>
      <c r="C1796">
        <v>0.2</v>
      </c>
      <c r="D1796">
        <v>-0.6</v>
      </c>
      <c r="E1796">
        <v>-0.08</v>
      </c>
      <c r="F1796">
        <v>-0.82</v>
      </c>
      <c r="G1796">
        <v>2.5000000000000001E-2</v>
      </c>
    </row>
    <row r="1797" spans="1:7">
      <c r="A1797" s="5">
        <v>25835</v>
      </c>
      <c r="B1797">
        <v>1.43</v>
      </c>
      <c r="C1797">
        <v>1.37</v>
      </c>
      <c r="D1797">
        <v>-1.36</v>
      </c>
      <c r="E1797">
        <v>-0.09</v>
      </c>
      <c r="F1797">
        <v>-1.3</v>
      </c>
      <c r="G1797">
        <v>2.5000000000000001E-2</v>
      </c>
    </row>
    <row r="1798" spans="1:7">
      <c r="A1798" s="5">
        <v>25836</v>
      </c>
      <c r="B1798">
        <v>0.17</v>
      </c>
      <c r="C1798">
        <v>0.19</v>
      </c>
      <c r="D1798">
        <v>0.04</v>
      </c>
      <c r="E1798">
        <v>0.01</v>
      </c>
      <c r="F1798">
        <v>0.01</v>
      </c>
      <c r="G1798">
        <v>2.5000000000000001E-2</v>
      </c>
    </row>
    <row r="1799" spans="1:7">
      <c r="A1799" s="5">
        <v>25839</v>
      </c>
      <c r="B1799">
        <v>-0.06</v>
      </c>
      <c r="C1799">
        <v>0.67</v>
      </c>
      <c r="D1799">
        <v>-0.55000000000000004</v>
      </c>
      <c r="E1799">
        <v>0.19</v>
      </c>
      <c r="F1799">
        <v>-0.23</v>
      </c>
      <c r="G1799">
        <v>2.5000000000000001E-2</v>
      </c>
    </row>
    <row r="1800" spans="1:7">
      <c r="A1800" s="5">
        <v>25840</v>
      </c>
      <c r="B1800">
        <v>0.57999999999999996</v>
      </c>
      <c r="C1800">
        <v>0.73</v>
      </c>
      <c r="D1800">
        <v>-0.01</v>
      </c>
      <c r="E1800">
        <v>-0.34</v>
      </c>
      <c r="F1800">
        <v>-0.22</v>
      </c>
      <c r="G1800">
        <v>2.5000000000000001E-2</v>
      </c>
    </row>
    <row r="1801" spans="1:7">
      <c r="A1801" s="5">
        <v>25841</v>
      </c>
      <c r="B1801">
        <v>-0.12</v>
      </c>
      <c r="C1801">
        <v>0.06</v>
      </c>
      <c r="D1801">
        <v>0.31</v>
      </c>
      <c r="E1801">
        <v>-0.17</v>
      </c>
      <c r="F1801">
        <v>0.35</v>
      </c>
      <c r="G1801">
        <v>2.5000000000000001E-2</v>
      </c>
    </row>
    <row r="1802" spans="1:7">
      <c r="A1802" s="5">
        <v>25842</v>
      </c>
      <c r="B1802">
        <v>0.12</v>
      </c>
      <c r="C1802">
        <v>-0.28000000000000003</v>
      </c>
      <c r="D1802">
        <v>-0.11</v>
      </c>
      <c r="E1802">
        <v>0.27</v>
      </c>
      <c r="F1802">
        <v>0.04</v>
      </c>
      <c r="G1802">
        <v>2.1000000000000001E-2</v>
      </c>
    </row>
    <row r="1803" spans="1:7">
      <c r="A1803" s="5">
        <v>25843</v>
      </c>
      <c r="B1803">
        <v>1.05</v>
      </c>
      <c r="C1803">
        <v>0.32</v>
      </c>
      <c r="D1803">
        <v>-0.36</v>
      </c>
      <c r="E1803">
        <v>0.11</v>
      </c>
      <c r="F1803">
        <v>-0.47</v>
      </c>
      <c r="G1803">
        <v>2.1000000000000001E-2</v>
      </c>
    </row>
    <row r="1804" spans="1:7">
      <c r="A1804" s="5">
        <v>25846</v>
      </c>
      <c r="B1804">
        <v>1.44</v>
      </c>
      <c r="C1804">
        <v>-0.15</v>
      </c>
      <c r="D1804">
        <v>0.03</v>
      </c>
      <c r="E1804">
        <v>0.27</v>
      </c>
      <c r="F1804">
        <v>-0.24</v>
      </c>
      <c r="G1804">
        <v>2.1000000000000001E-2</v>
      </c>
    </row>
    <row r="1805" spans="1:7">
      <c r="A1805" s="5">
        <v>25847</v>
      </c>
      <c r="B1805">
        <v>0.23</v>
      </c>
      <c r="C1805">
        <v>-0.77</v>
      </c>
      <c r="D1805">
        <v>0.9</v>
      </c>
      <c r="E1805">
        <v>-0.17</v>
      </c>
      <c r="F1805">
        <v>1.17</v>
      </c>
      <c r="G1805">
        <v>2.1000000000000001E-2</v>
      </c>
    </row>
    <row r="1806" spans="1:7">
      <c r="A1806" s="5">
        <v>25848</v>
      </c>
      <c r="B1806">
        <v>-0.03</v>
      </c>
      <c r="C1806">
        <v>0.24</v>
      </c>
      <c r="D1806">
        <v>0.12</v>
      </c>
      <c r="E1806">
        <v>0.04</v>
      </c>
      <c r="F1806">
        <v>-0.01</v>
      </c>
      <c r="G1806">
        <v>2.1000000000000001E-2</v>
      </c>
    </row>
    <row r="1807" spans="1:7">
      <c r="A1807" s="5">
        <v>25849</v>
      </c>
      <c r="B1807">
        <v>-1.1499999999999999</v>
      </c>
      <c r="C1807">
        <v>-0.31</v>
      </c>
      <c r="D1807">
        <v>0.46</v>
      </c>
      <c r="E1807">
        <v>0.38</v>
      </c>
      <c r="F1807">
        <v>0.63</v>
      </c>
      <c r="G1807">
        <v>2.1000000000000001E-2</v>
      </c>
    </row>
    <row r="1808" spans="1:7">
      <c r="A1808" s="5">
        <v>25850</v>
      </c>
      <c r="B1808">
        <v>-0.97</v>
      </c>
      <c r="C1808">
        <v>0.27</v>
      </c>
      <c r="D1808">
        <v>0.09</v>
      </c>
      <c r="E1808">
        <v>-0.06</v>
      </c>
      <c r="F1808">
        <v>0.1</v>
      </c>
      <c r="G1808">
        <v>2.1000000000000001E-2</v>
      </c>
    </row>
    <row r="1809" spans="1:7">
      <c r="A1809" s="5">
        <v>25853</v>
      </c>
      <c r="B1809">
        <v>-0.98</v>
      </c>
      <c r="C1809">
        <v>0.04</v>
      </c>
      <c r="D1809">
        <v>0.44</v>
      </c>
      <c r="E1809">
        <v>-0.24</v>
      </c>
      <c r="F1809">
        <v>0.31</v>
      </c>
      <c r="G1809">
        <v>2.1000000000000001E-2</v>
      </c>
    </row>
    <row r="1810" spans="1:7">
      <c r="A1810" s="5">
        <v>25854</v>
      </c>
      <c r="B1810">
        <v>-0.26</v>
      </c>
      <c r="C1810">
        <v>0.06</v>
      </c>
      <c r="D1810">
        <v>-0.36</v>
      </c>
      <c r="E1810">
        <v>0.08</v>
      </c>
      <c r="F1810">
        <v>-0.39</v>
      </c>
      <c r="G1810">
        <v>2.1000000000000001E-2</v>
      </c>
    </row>
    <row r="1811" spans="1:7">
      <c r="A1811" s="5">
        <v>25855</v>
      </c>
      <c r="B1811">
        <v>0.13</v>
      </c>
      <c r="C1811">
        <v>-0.16</v>
      </c>
      <c r="D1811">
        <v>-0.01</v>
      </c>
      <c r="E1811">
        <v>-0.1</v>
      </c>
      <c r="F1811">
        <v>0.22</v>
      </c>
      <c r="G1811">
        <v>2.1000000000000001E-2</v>
      </c>
    </row>
    <row r="1812" spans="1:7">
      <c r="A1812" s="5">
        <v>25856</v>
      </c>
      <c r="B1812">
        <v>0.41</v>
      </c>
      <c r="C1812">
        <v>-0.45</v>
      </c>
      <c r="D1812">
        <v>0.23</v>
      </c>
      <c r="E1812">
        <v>-0.14000000000000001</v>
      </c>
      <c r="F1812">
        <v>0.2</v>
      </c>
      <c r="G1812">
        <v>2.1000000000000001E-2</v>
      </c>
    </row>
    <row r="1813" spans="1:7">
      <c r="A1813" s="5">
        <v>25857</v>
      </c>
      <c r="B1813">
        <v>-0.6</v>
      </c>
      <c r="C1813">
        <v>-0.65</v>
      </c>
      <c r="D1813">
        <v>0.61</v>
      </c>
      <c r="E1813">
        <v>0.09</v>
      </c>
      <c r="F1813">
        <v>0.87</v>
      </c>
      <c r="G1813">
        <v>2.1000000000000001E-2</v>
      </c>
    </row>
    <row r="1814" spans="1:7">
      <c r="A1814" s="5">
        <v>25860</v>
      </c>
      <c r="B1814">
        <v>-1.41</v>
      </c>
      <c r="C1814">
        <v>-0.47</v>
      </c>
      <c r="D1814">
        <v>0.6</v>
      </c>
      <c r="E1814">
        <v>0.11</v>
      </c>
      <c r="F1814">
        <v>0.42</v>
      </c>
      <c r="G1814">
        <v>2.1000000000000001E-2</v>
      </c>
    </row>
    <row r="1815" spans="1:7">
      <c r="A1815" s="5">
        <v>25861</v>
      </c>
      <c r="B1815">
        <v>0.56999999999999995</v>
      </c>
      <c r="C1815">
        <v>-0.43</v>
      </c>
      <c r="D1815">
        <v>-1.07</v>
      </c>
      <c r="E1815">
        <v>0.47</v>
      </c>
      <c r="F1815">
        <v>-0.64</v>
      </c>
      <c r="G1815">
        <v>2.1000000000000001E-2</v>
      </c>
    </row>
    <row r="1816" spans="1:7">
      <c r="A1816" s="5">
        <v>25862</v>
      </c>
      <c r="B1816">
        <v>-0.08</v>
      </c>
      <c r="C1816">
        <v>-0.28999999999999998</v>
      </c>
      <c r="D1816">
        <v>0.13</v>
      </c>
      <c r="E1816">
        <v>-7.0000000000000007E-2</v>
      </c>
      <c r="F1816">
        <v>0.09</v>
      </c>
      <c r="G1816">
        <v>2.1000000000000001E-2</v>
      </c>
    </row>
    <row r="1817" spans="1:7">
      <c r="A1817" s="5">
        <v>25863</v>
      </c>
      <c r="B1817">
        <v>-0.43</v>
      </c>
      <c r="C1817">
        <v>-0.31</v>
      </c>
      <c r="D1817">
        <v>0.12</v>
      </c>
      <c r="E1817">
        <v>-0.06</v>
      </c>
      <c r="F1817">
        <v>0.51</v>
      </c>
      <c r="G1817">
        <v>2.1000000000000001E-2</v>
      </c>
    </row>
    <row r="1818" spans="1:7">
      <c r="A1818" s="5">
        <v>25864</v>
      </c>
      <c r="B1818">
        <v>0.49</v>
      </c>
      <c r="C1818">
        <v>0.1</v>
      </c>
      <c r="D1818">
        <v>-0.55000000000000004</v>
      </c>
      <c r="E1818">
        <v>-0.02</v>
      </c>
      <c r="F1818">
        <v>-0.36</v>
      </c>
      <c r="G1818">
        <v>2.1000000000000001E-2</v>
      </c>
    </row>
    <row r="1819" spans="1:7">
      <c r="A1819" s="5">
        <v>25867</v>
      </c>
      <c r="B1819">
        <v>-0.53</v>
      </c>
      <c r="C1819">
        <v>0.1</v>
      </c>
      <c r="D1819">
        <v>-0.09</v>
      </c>
      <c r="E1819">
        <v>0.2</v>
      </c>
      <c r="F1819">
        <v>0.02</v>
      </c>
      <c r="G1819">
        <v>2.1000000000000001E-2</v>
      </c>
    </row>
    <row r="1820" spans="1:7">
      <c r="A1820" s="5">
        <v>25868</v>
      </c>
      <c r="B1820">
        <v>-0.3</v>
      </c>
      <c r="C1820">
        <v>-0.28000000000000003</v>
      </c>
      <c r="D1820">
        <v>-0.19</v>
      </c>
      <c r="E1820">
        <v>0.26</v>
      </c>
      <c r="F1820">
        <v>0.11</v>
      </c>
      <c r="G1820">
        <v>2.1000000000000001E-2</v>
      </c>
    </row>
    <row r="1821" spans="1:7">
      <c r="A1821" s="5">
        <v>25869</v>
      </c>
      <c r="B1821">
        <v>0.32</v>
      </c>
      <c r="C1821">
        <v>-0.43</v>
      </c>
      <c r="D1821">
        <v>-0.82</v>
      </c>
      <c r="E1821">
        <v>0.32</v>
      </c>
      <c r="F1821">
        <v>-0.66</v>
      </c>
      <c r="G1821">
        <v>2.1000000000000001E-2</v>
      </c>
    </row>
    <row r="1822" spans="1:7">
      <c r="A1822" s="5">
        <v>25870</v>
      </c>
      <c r="B1822">
        <v>-0.18</v>
      </c>
      <c r="C1822">
        <v>-0.38</v>
      </c>
      <c r="D1822">
        <v>0.24</v>
      </c>
      <c r="E1822">
        <v>0.11</v>
      </c>
      <c r="F1822">
        <v>0.34</v>
      </c>
      <c r="G1822">
        <v>2.1000000000000001E-2</v>
      </c>
    </row>
    <row r="1823" spans="1:7">
      <c r="A1823" s="5">
        <v>25871</v>
      </c>
      <c r="B1823">
        <v>-7.0000000000000007E-2</v>
      </c>
      <c r="C1823">
        <v>-0.33</v>
      </c>
      <c r="D1823">
        <v>-0.14000000000000001</v>
      </c>
      <c r="E1823">
        <v>0.06</v>
      </c>
      <c r="F1823">
        <v>0.12</v>
      </c>
      <c r="G1823">
        <v>2.1000000000000001E-2</v>
      </c>
    </row>
    <row r="1824" spans="1:7">
      <c r="A1824" s="5">
        <v>25874</v>
      </c>
      <c r="B1824">
        <v>0.32</v>
      </c>
      <c r="C1824">
        <v>-0.03</v>
      </c>
      <c r="D1824">
        <v>-0.19</v>
      </c>
      <c r="E1824">
        <v>0.45</v>
      </c>
      <c r="F1824">
        <v>-0.2</v>
      </c>
      <c r="G1824">
        <v>2.3E-2</v>
      </c>
    </row>
    <row r="1825" spans="1:7">
      <c r="A1825" s="5">
        <v>25875</v>
      </c>
      <c r="B1825">
        <v>0.85</v>
      </c>
      <c r="C1825">
        <v>0.26</v>
      </c>
      <c r="D1825">
        <v>0.34</v>
      </c>
      <c r="E1825">
        <v>-0.32</v>
      </c>
      <c r="F1825">
        <v>0.18</v>
      </c>
      <c r="G1825">
        <v>2.3E-2</v>
      </c>
    </row>
    <row r="1826" spans="1:7">
      <c r="A1826" s="5">
        <v>25876</v>
      </c>
      <c r="B1826">
        <v>0.18</v>
      </c>
      <c r="C1826">
        <v>-0.28999999999999998</v>
      </c>
      <c r="D1826">
        <v>0.18</v>
      </c>
      <c r="E1826">
        <v>0.03</v>
      </c>
      <c r="F1826">
        <v>0.85</v>
      </c>
      <c r="G1826">
        <v>2.3E-2</v>
      </c>
    </row>
    <row r="1827" spans="1:7">
      <c r="A1827" s="5">
        <v>25877</v>
      </c>
      <c r="B1827">
        <v>-0.2</v>
      </c>
      <c r="C1827">
        <v>-0.17</v>
      </c>
      <c r="D1827">
        <v>7.0000000000000007E-2</v>
      </c>
      <c r="E1827">
        <v>0.11</v>
      </c>
      <c r="F1827">
        <v>0.25</v>
      </c>
      <c r="G1827">
        <v>2.3E-2</v>
      </c>
    </row>
    <row r="1828" spans="1:7">
      <c r="A1828" s="5">
        <v>25878</v>
      </c>
      <c r="B1828">
        <v>0.09</v>
      </c>
      <c r="C1828">
        <v>-0.35</v>
      </c>
      <c r="D1828">
        <v>0.23</v>
      </c>
      <c r="E1828">
        <v>7.0000000000000007E-2</v>
      </c>
      <c r="F1828">
        <v>0.19</v>
      </c>
      <c r="G1828">
        <v>2.3E-2</v>
      </c>
    </row>
    <row r="1829" spans="1:7">
      <c r="A1829" s="5">
        <v>25881</v>
      </c>
      <c r="B1829">
        <v>0.5</v>
      </c>
      <c r="C1829">
        <v>-0.11</v>
      </c>
      <c r="D1829">
        <v>-0.25</v>
      </c>
      <c r="E1829">
        <v>0.1</v>
      </c>
      <c r="F1829">
        <v>-0.24</v>
      </c>
      <c r="G1829">
        <v>2.3E-2</v>
      </c>
    </row>
    <row r="1830" spans="1:7">
      <c r="A1830" s="5">
        <v>25882</v>
      </c>
      <c r="B1830">
        <v>0.15</v>
      </c>
      <c r="C1830">
        <v>-0.05</v>
      </c>
      <c r="D1830">
        <v>-0.06</v>
      </c>
      <c r="E1830">
        <v>0.05</v>
      </c>
      <c r="F1830">
        <v>-0.03</v>
      </c>
      <c r="G1830">
        <v>2.3E-2</v>
      </c>
    </row>
    <row r="1831" spans="1:7">
      <c r="A1831" s="5">
        <v>25883</v>
      </c>
      <c r="B1831">
        <v>0.27</v>
      </c>
      <c r="C1831">
        <v>-0.02</v>
      </c>
      <c r="D1831">
        <v>0.38</v>
      </c>
      <c r="E1831">
        <v>-7.0000000000000007E-2</v>
      </c>
      <c r="F1831">
        <v>0.18</v>
      </c>
      <c r="G1831">
        <v>2.3E-2</v>
      </c>
    </row>
    <row r="1832" spans="1:7">
      <c r="A1832" s="5">
        <v>25884</v>
      </c>
      <c r="B1832">
        <v>-1.1100000000000001</v>
      </c>
      <c r="C1832">
        <v>-0.64</v>
      </c>
      <c r="D1832">
        <v>0.46</v>
      </c>
      <c r="E1832">
        <v>0.1</v>
      </c>
      <c r="F1832">
        <v>0.43</v>
      </c>
      <c r="G1832">
        <v>2.3E-2</v>
      </c>
    </row>
    <row r="1833" spans="1:7">
      <c r="A1833" s="5">
        <v>25885</v>
      </c>
      <c r="B1833">
        <v>-0.96</v>
      </c>
      <c r="C1833">
        <v>-0.26</v>
      </c>
      <c r="D1833">
        <v>0.25</v>
      </c>
      <c r="E1833">
        <v>0.03</v>
      </c>
      <c r="F1833">
        <v>0.38</v>
      </c>
      <c r="G1833">
        <v>2.3E-2</v>
      </c>
    </row>
    <row r="1834" spans="1:7">
      <c r="A1834" s="5">
        <v>25888</v>
      </c>
      <c r="B1834">
        <v>-0.17</v>
      </c>
      <c r="C1834">
        <v>-0.4</v>
      </c>
      <c r="D1834">
        <v>-0.21</v>
      </c>
      <c r="E1834">
        <v>0.52</v>
      </c>
      <c r="F1834">
        <v>-0.25</v>
      </c>
      <c r="G1834">
        <v>2.3E-2</v>
      </c>
    </row>
    <row r="1835" spans="1:7">
      <c r="A1835" s="5">
        <v>25889</v>
      </c>
      <c r="B1835">
        <v>0.05</v>
      </c>
      <c r="C1835">
        <v>-0.28000000000000003</v>
      </c>
      <c r="D1835">
        <v>0.26</v>
      </c>
      <c r="E1835">
        <v>-7.0000000000000007E-2</v>
      </c>
      <c r="F1835">
        <v>0.32</v>
      </c>
      <c r="G1835">
        <v>2.3E-2</v>
      </c>
    </row>
    <row r="1836" spans="1:7">
      <c r="A1836" s="5">
        <v>25890</v>
      </c>
      <c r="B1836">
        <v>-0.77</v>
      </c>
      <c r="C1836">
        <v>-0.68</v>
      </c>
      <c r="D1836">
        <v>0.32</v>
      </c>
      <c r="E1836">
        <v>0.14000000000000001</v>
      </c>
      <c r="F1836">
        <v>0.4</v>
      </c>
      <c r="G1836">
        <v>2.3E-2</v>
      </c>
    </row>
    <row r="1837" spans="1:7">
      <c r="A1837" s="5">
        <v>25891</v>
      </c>
      <c r="B1837">
        <v>0.09</v>
      </c>
      <c r="C1837">
        <v>-0.48</v>
      </c>
      <c r="D1837">
        <v>-0.19</v>
      </c>
      <c r="E1837">
        <v>0.22</v>
      </c>
      <c r="F1837">
        <v>0.12</v>
      </c>
      <c r="G1837">
        <v>2.3E-2</v>
      </c>
    </row>
    <row r="1838" spans="1:7">
      <c r="A1838" s="5">
        <v>25892</v>
      </c>
      <c r="B1838">
        <v>0.98</v>
      </c>
      <c r="C1838">
        <v>-0.11</v>
      </c>
      <c r="D1838">
        <v>-0.3</v>
      </c>
      <c r="E1838">
        <v>0.15</v>
      </c>
      <c r="F1838">
        <v>-0.22</v>
      </c>
      <c r="G1838">
        <v>2.3E-2</v>
      </c>
    </row>
    <row r="1839" spans="1:7">
      <c r="A1839" s="5">
        <v>25895</v>
      </c>
      <c r="B1839">
        <v>0.63</v>
      </c>
      <c r="C1839">
        <v>-0.36</v>
      </c>
      <c r="D1839">
        <v>7.0000000000000007E-2</v>
      </c>
      <c r="E1839">
        <v>0.22</v>
      </c>
      <c r="F1839">
        <v>0.02</v>
      </c>
      <c r="G1839">
        <v>2.3E-2</v>
      </c>
    </row>
    <row r="1840" spans="1:7">
      <c r="A1840" s="5">
        <v>25896</v>
      </c>
      <c r="B1840">
        <v>0.57999999999999996</v>
      </c>
      <c r="C1840">
        <v>-0.35</v>
      </c>
      <c r="D1840">
        <v>0.28000000000000003</v>
      </c>
      <c r="E1840">
        <v>-0.04</v>
      </c>
      <c r="F1840">
        <v>0.19</v>
      </c>
      <c r="G1840">
        <v>2.3E-2</v>
      </c>
    </row>
    <row r="1841" spans="1:7">
      <c r="A1841" s="5">
        <v>25897</v>
      </c>
      <c r="B1841">
        <v>0.42</v>
      </c>
      <c r="C1841">
        <v>-0.06</v>
      </c>
      <c r="D1841">
        <v>0.32</v>
      </c>
      <c r="E1841">
        <v>0.06</v>
      </c>
      <c r="F1841">
        <v>-0.05</v>
      </c>
      <c r="G1841">
        <v>2.3E-2</v>
      </c>
    </row>
    <row r="1842" spans="1:7">
      <c r="A1842" s="5">
        <v>25899</v>
      </c>
      <c r="B1842">
        <v>0.98</v>
      </c>
      <c r="C1842">
        <v>-0.14000000000000001</v>
      </c>
      <c r="D1842">
        <v>-0.37</v>
      </c>
      <c r="E1842">
        <v>0.13</v>
      </c>
      <c r="F1842">
        <v>-0.56999999999999995</v>
      </c>
      <c r="G1842">
        <v>2.3E-2</v>
      </c>
    </row>
    <row r="1843" spans="1:7">
      <c r="A1843" s="5">
        <v>25902</v>
      </c>
      <c r="B1843">
        <v>1.67</v>
      </c>
      <c r="C1843">
        <v>0.78</v>
      </c>
      <c r="D1843">
        <v>-7.0000000000000007E-2</v>
      </c>
      <c r="E1843">
        <v>-0.4</v>
      </c>
      <c r="F1843">
        <v>-0.79</v>
      </c>
      <c r="G1843">
        <v>2.3E-2</v>
      </c>
    </row>
    <row r="1844" spans="1:7">
      <c r="A1844" s="5">
        <v>25903</v>
      </c>
      <c r="B1844">
        <v>0.28999999999999998</v>
      </c>
      <c r="C1844">
        <v>-0.04</v>
      </c>
      <c r="D1844">
        <v>0.15</v>
      </c>
      <c r="E1844">
        <v>-0.23</v>
      </c>
      <c r="F1844">
        <v>-0.1</v>
      </c>
      <c r="G1844">
        <v>1.9E-2</v>
      </c>
    </row>
    <row r="1845" spans="1:7">
      <c r="A1845" s="5">
        <v>25904</v>
      </c>
      <c r="B1845">
        <v>1.22</v>
      </c>
      <c r="C1845">
        <v>0.08</v>
      </c>
      <c r="D1845">
        <v>-0.46</v>
      </c>
      <c r="E1845">
        <v>0.36</v>
      </c>
      <c r="F1845">
        <v>-0.46</v>
      </c>
      <c r="G1845">
        <v>1.9E-2</v>
      </c>
    </row>
    <row r="1846" spans="1:7">
      <c r="A1846" s="5">
        <v>25905</v>
      </c>
      <c r="B1846">
        <v>0.45</v>
      </c>
      <c r="C1846">
        <v>7.0000000000000007E-2</v>
      </c>
      <c r="D1846">
        <v>0.49</v>
      </c>
      <c r="E1846">
        <v>0.03</v>
      </c>
      <c r="F1846">
        <v>0.56999999999999995</v>
      </c>
      <c r="G1846">
        <v>1.9E-2</v>
      </c>
    </row>
    <row r="1847" spans="1:7">
      <c r="A1847" s="5">
        <v>25906</v>
      </c>
      <c r="B1847">
        <v>0.56999999999999995</v>
      </c>
      <c r="C1847">
        <v>7.0000000000000007E-2</v>
      </c>
      <c r="D1847">
        <v>0.24</v>
      </c>
      <c r="E1847">
        <v>-0.15</v>
      </c>
      <c r="F1847">
        <v>0.45</v>
      </c>
      <c r="G1847">
        <v>1.9E-2</v>
      </c>
    </row>
    <row r="1848" spans="1:7">
      <c r="A1848" s="5">
        <v>25909</v>
      </c>
      <c r="B1848">
        <v>0.57999999999999996</v>
      </c>
      <c r="C1848">
        <v>0.19</v>
      </c>
      <c r="D1848">
        <v>-0.31</v>
      </c>
      <c r="E1848">
        <v>0.43</v>
      </c>
      <c r="F1848">
        <v>-0.28000000000000003</v>
      </c>
      <c r="G1848">
        <v>1.9E-2</v>
      </c>
    </row>
    <row r="1849" spans="1:7">
      <c r="A1849" s="5">
        <v>25910</v>
      </c>
      <c r="B1849">
        <v>-0.52</v>
      </c>
      <c r="C1849">
        <v>-0.13</v>
      </c>
      <c r="D1849">
        <v>0.06</v>
      </c>
      <c r="E1849">
        <v>7.0000000000000007E-2</v>
      </c>
      <c r="F1849">
        <v>0</v>
      </c>
      <c r="G1849">
        <v>1.9E-2</v>
      </c>
    </row>
    <row r="1850" spans="1:7">
      <c r="A1850" s="5">
        <v>25911</v>
      </c>
      <c r="B1850">
        <v>0.01</v>
      </c>
      <c r="C1850">
        <v>-0.22</v>
      </c>
      <c r="D1850">
        <v>-0.01</v>
      </c>
      <c r="E1850">
        <v>7.0000000000000007E-2</v>
      </c>
      <c r="F1850">
        <v>-7.0000000000000007E-2</v>
      </c>
      <c r="G1850">
        <v>1.9E-2</v>
      </c>
    </row>
    <row r="1851" spans="1:7">
      <c r="A1851" s="5">
        <v>25912</v>
      </c>
      <c r="B1851">
        <v>0.34</v>
      </c>
      <c r="C1851">
        <v>-0.13</v>
      </c>
      <c r="D1851">
        <v>-0.06</v>
      </c>
      <c r="E1851">
        <v>-0.21</v>
      </c>
      <c r="F1851">
        <v>0.11</v>
      </c>
      <c r="G1851">
        <v>1.9E-2</v>
      </c>
    </row>
    <row r="1852" spans="1:7">
      <c r="A1852" s="5">
        <v>25913</v>
      </c>
      <c r="B1852">
        <v>0.37</v>
      </c>
      <c r="C1852">
        <v>0.1</v>
      </c>
      <c r="D1852">
        <v>-0.12</v>
      </c>
      <c r="E1852">
        <v>0.19</v>
      </c>
      <c r="F1852">
        <v>-0.08</v>
      </c>
      <c r="G1852">
        <v>1.9E-2</v>
      </c>
    </row>
    <row r="1853" spans="1:7">
      <c r="A1853" s="5">
        <v>25916</v>
      </c>
      <c r="B1853">
        <v>-0.56999999999999995</v>
      </c>
      <c r="C1853">
        <v>-0.46</v>
      </c>
      <c r="D1853">
        <v>0.42</v>
      </c>
      <c r="E1853">
        <v>0.02</v>
      </c>
      <c r="F1853">
        <v>0.47</v>
      </c>
      <c r="G1853">
        <v>1.9E-2</v>
      </c>
    </row>
    <row r="1854" spans="1:7">
      <c r="A1854" s="5">
        <v>25917</v>
      </c>
      <c r="B1854">
        <v>-0.18</v>
      </c>
      <c r="C1854">
        <v>-0.16</v>
      </c>
      <c r="D1854">
        <v>0.1</v>
      </c>
      <c r="E1854">
        <v>0.18</v>
      </c>
      <c r="F1854">
        <v>-0.1</v>
      </c>
      <c r="G1854">
        <v>1.9E-2</v>
      </c>
    </row>
    <row r="1855" spans="1:7">
      <c r="A1855" s="5">
        <v>25918</v>
      </c>
      <c r="B1855">
        <v>0.12</v>
      </c>
      <c r="C1855">
        <v>0.17</v>
      </c>
      <c r="D1855">
        <v>0.01</v>
      </c>
      <c r="E1855">
        <v>0.15</v>
      </c>
      <c r="F1855">
        <v>-0.06</v>
      </c>
      <c r="G1855">
        <v>1.9E-2</v>
      </c>
    </row>
    <row r="1856" spans="1:7">
      <c r="A1856" s="5">
        <v>25919</v>
      </c>
      <c r="B1856">
        <v>0.31</v>
      </c>
      <c r="C1856">
        <v>0.09</v>
      </c>
      <c r="D1856">
        <v>-0.01</v>
      </c>
      <c r="E1856">
        <v>-0.12</v>
      </c>
      <c r="F1856">
        <v>0.21</v>
      </c>
      <c r="G1856">
        <v>1.9E-2</v>
      </c>
    </row>
    <row r="1857" spans="1:7">
      <c r="A1857" s="5">
        <v>25920</v>
      </c>
      <c r="B1857">
        <v>0.21</v>
      </c>
      <c r="C1857">
        <v>0.27</v>
      </c>
      <c r="D1857">
        <v>-0.01</v>
      </c>
      <c r="E1857">
        <v>0.32</v>
      </c>
      <c r="F1857">
        <v>-0.2</v>
      </c>
      <c r="G1857">
        <v>1.9E-2</v>
      </c>
    </row>
    <row r="1858" spans="1:7">
      <c r="A1858" s="5">
        <v>25923</v>
      </c>
      <c r="B1858">
        <v>-0.28999999999999998</v>
      </c>
      <c r="C1858">
        <v>0.15</v>
      </c>
      <c r="D1858">
        <v>0.06</v>
      </c>
      <c r="E1858">
        <v>0.15</v>
      </c>
      <c r="F1858">
        <v>-0.16</v>
      </c>
      <c r="G1858">
        <v>1.9E-2</v>
      </c>
    </row>
    <row r="1859" spans="1:7">
      <c r="A1859" s="5">
        <v>25924</v>
      </c>
      <c r="B1859">
        <v>0.12</v>
      </c>
      <c r="C1859">
        <v>0.21</v>
      </c>
      <c r="D1859">
        <v>0.08</v>
      </c>
      <c r="E1859">
        <v>-0.06</v>
      </c>
      <c r="F1859">
        <v>-0.05</v>
      </c>
      <c r="G1859">
        <v>1.9E-2</v>
      </c>
    </row>
    <row r="1860" spans="1:7">
      <c r="A1860" s="5">
        <v>25925</v>
      </c>
      <c r="B1860">
        <v>0.15</v>
      </c>
      <c r="C1860">
        <v>0.39</v>
      </c>
      <c r="D1860">
        <v>7.0000000000000007E-2</v>
      </c>
      <c r="E1860">
        <v>-0.4</v>
      </c>
      <c r="F1860">
        <v>0.06</v>
      </c>
      <c r="G1860">
        <v>1.9E-2</v>
      </c>
    </row>
    <row r="1861" spans="1:7">
      <c r="A1861" s="5">
        <v>25926</v>
      </c>
      <c r="B1861">
        <v>0.69</v>
      </c>
      <c r="C1861">
        <v>0.97</v>
      </c>
      <c r="D1861">
        <v>-0.13</v>
      </c>
      <c r="E1861">
        <v>-0.46</v>
      </c>
      <c r="F1861">
        <v>-0.39</v>
      </c>
      <c r="G1861">
        <v>1.9E-2</v>
      </c>
    </row>
    <row r="1862" spans="1:7">
      <c r="A1862" s="5">
        <v>25930</v>
      </c>
      <c r="B1862">
        <v>0.53</v>
      </c>
      <c r="C1862">
        <v>0.23</v>
      </c>
      <c r="D1862">
        <v>0.04</v>
      </c>
      <c r="E1862">
        <v>7.0000000000000007E-2</v>
      </c>
      <c r="F1862">
        <v>0.1</v>
      </c>
      <c r="G1862">
        <v>1.9E-2</v>
      </c>
    </row>
    <row r="1863" spans="1:7">
      <c r="A1863" s="5">
        <v>25931</v>
      </c>
      <c r="B1863">
        <v>1.1100000000000001</v>
      </c>
      <c r="C1863">
        <v>0.51</v>
      </c>
      <c r="D1863">
        <v>0.27</v>
      </c>
      <c r="E1863">
        <v>-0.38</v>
      </c>
      <c r="F1863">
        <v>-0.05</v>
      </c>
      <c r="G1863">
        <v>1.9E-2</v>
      </c>
    </row>
    <row r="1864" spans="1:7">
      <c r="A1864" s="5">
        <v>25932</v>
      </c>
      <c r="B1864">
        <v>0.18</v>
      </c>
      <c r="C1864">
        <v>0.09</v>
      </c>
      <c r="D1864">
        <v>0.09</v>
      </c>
      <c r="E1864">
        <v>0.25</v>
      </c>
      <c r="F1864">
        <v>0.09</v>
      </c>
      <c r="G1864">
        <v>1.9E-2</v>
      </c>
    </row>
    <row r="1865" spans="1:7">
      <c r="A1865" s="5">
        <v>25933</v>
      </c>
      <c r="B1865">
        <v>-0.1</v>
      </c>
      <c r="C1865">
        <v>0.27</v>
      </c>
      <c r="D1865">
        <v>-0.08</v>
      </c>
      <c r="E1865">
        <v>0.08</v>
      </c>
      <c r="F1865">
        <v>0.04</v>
      </c>
      <c r="G1865">
        <v>1.9E-2</v>
      </c>
    </row>
    <row r="1866" spans="1:7">
      <c r="A1866" s="5">
        <v>25937</v>
      </c>
      <c r="B1866">
        <v>-0.99</v>
      </c>
      <c r="C1866">
        <v>0.57999999999999996</v>
      </c>
      <c r="D1866">
        <v>0.65</v>
      </c>
      <c r="E1866">
        <v>-0.54</v>
      </c>
      <c r="F1866">
        <v>0.4</v>
      </c>
      <c r="G1866">
        <v>1.9E-2</v>
      </c>
    </row>
    <row r="1867" spans="1:7">
      <c r="A1867" s="5">
        <v>25938</v>
      </c>
      <c r="B1867">
        <v>0.82</v>
      </c>
      <c r="C1867">
        <v>0.72</v>
      </c>
      <c r="D1867">
        <v>0.04</v>
      </c>
      <c r="E1867">
        <v>-0.37</v>
      </c>
      <c r="F1867">
        <v>-0.4</v>
      </c>
      <c r="G1867">
        <v>1.9E-2</v>
      </c>
    </row>
    <row r="1868" spans="1:7">
      <c r="A1868" s="5">
        <v>25939</v>
      </c>
      <c r="B1868">
        <v>0.74</v>
      </c>
      <c r="C1868">
        <v>0.91</v>
      </c>
      <c r="D1868">
        <v>0.51</v>
      </c>
      <c r="E1868">
        <v>-0.63</v>
      </c>
      <c r="F1868">
        <v>-0.02</v>
      </c>
      <c r="G1868">
        <v>1.9E-2</v>
      </c>
    </row>
    <row r="1869" spans="1:7">
      <c r="A1869" s="5">
        <v>25940</v>
      </c>
      <c r="B1869">
        <v>0.05</v>
      </c>
      <c r="C1869">
        <v>0.15</v>
      </c>
      <c r="D1869">
        <v>0.55000000000000004</v>
      </c>
      <c r="E1869">
        <v>-0.06</v>
      </c>
      <c r="F1869">
        <v>0.67</v>
      </c>
      <c r="G1869">
        <v>1.9E-2</v>
      </c>
    </row>
    <row r="1870" spans="1:7">
      <c r="A1870" s="5">
        <v>25941</v>
      </c>
      <c r="B1870">
        <v>-0.13</v>
      </c>
      <c r="C1870">
        <v>0.08</v>
      </c>
      <c r="D1870">
        <v>0.38</v>
      </c>
      <c r="E1870">
        <v>-0.12</v>
      </c>
      <c r="F1870">
        <v>0.05</v>
      </c>
      <c r="G1870">
        <v>1.9E-2</v>
      </c>
    </row>
    <row r="1871" spans="1:7">
      <c r="A1871" s="5">
        <v>25944</v>
      </c>
      <c r="B1871">
        <v>-0.11</v>
      </c>
      <c r="C1871">
        <v>0.44</v>
      </c>
      <c r="D1871">
        <v>0.13</v>
      </c>
      <c r="E1871">
        <v>0.03</v>
      </c>
      <c r="F1871">
        <v>-0.13</v>
      </c>
      <c r="G1871">
        <v>1.9E-2</v>
      </c>
    </row>
    <row r="1872" spans="1:7">
      <c r="A1872" s="5">
        <v>25945</v>
      </c>
      <c r="B1872">
        <v>0.98</v>
      </c>
      <c r="C1872">
        <v>0.77</v>
      </c>
      <c r="D1872">
        <v>0.4</v>
      </c>
      <c r="E1872">
        <v>0.11</v>
      </c>
      <c r="F1872">
        <v>0.11</v>
      </c>
      <c r="G1872">
        <v>1.9E-2</v>
      </c>
    </row>
    <row r="1873" spans="1:7">
      <c r="A1873" s="5">
        <v>25946</v>
      </c>
      <c r="B1873">
        <v>-0.09</v>
      </c>
      <c r="C1873">
        <v>0.42</v>
      </c>
      <c r="D1873">
        <v>-0.25</v>
      </c>
      <c r="E1873">
        <v>0.42</v>
      </c>
      <c r="F1873">
        <v>-0.23</v>
      </c>
      <c r="G1873">
        <v>1.9E-2</v>
      </c>
    </row>
    <row r="1874" spans="1:7">
      <c r="A1874" s="5">
        <v>25947</v>
      </c>
      <c r="B1874">
        <v>0.28999999999999998</v>
      </c>
      <c r="C1874">
        <v>7.0000000000000007E-2</v>
      </c>
      <c r="D1874">
        <v>0.13</v>
      </c>
      <c r="E1874">
        <v>-0.47</v>
      </c>
      <c r="F1874">
        <v>0.04</v>
      </c>
      <c r="G1874">
        <v>1.9E-2</v>
      </c>
    </row>
    <row r="1875" spans="1:7">
      <c r="A1875" s="5">
        <v>25948</v>
      </c>
      <c r="B1875">
        <v>0.28000000000000003</v>
      </c>
      <c r="C1875">
        <v>0.4</v>
      </c>
      <c r="D1875">
        <v>0.24</v>
      </c>
      <c r="E1875">
        <v>-0.15</v>
      </c>
      <c r="F1875">
        <v>0.08</v>
      </c>
      <c r="G1875">
        <v>1.9E-2</v>
      </c>
    </row>
    <row r="1876" spans="1:7">
      <c r="A1876" s="5">
        <v>25951</v>
      </c>
      <c r="B1876">
        <v>0.35</v>
      </c>
      <c r="C1876">
        <v>0.32</v>
      </c>
      <c r="D1876">
        <v>0.28000000000000003</v>
      </c>
      <c r="E1876">
        <v>-0.35</v>
      </c>
      <c r="F1876">
        <v>-0.23</v>
      </c>
      <c r="G1876">
        <v>1.9E-2</v>
      </c>
    </row>
    <row r="1877" spans="1:7">
      <c r="A1877" s="5">
        <v>25952</v>
      </c>
      <c r="B1877">
        <v>0.28999999999999998</v>
      </c>
      <c r="C1877">
        <v>-0.08</v>
      </c>
      <c r="D1877">
        <v>-0.02</v>
      </c>
      <c r="E1877">
        <v>0.13</v>
      </c>
      <c r="F1877">
        <v>0.09</v>
      </c>
      <c r="G1877">
        <v>1.9E-2</v>
      </c>
    </row>
    <row r="1878" spans="1:7">
      <c r="A1878" s="5">
        <v>25953</v>
      </c>
      <c r="B1878">
        <v>0.08</v>
      </c>
      <c r="C1878">
        <v>0.32</v>
      </c>
      <c r="D1878">
        <v>-0.06</v>
      </c>
      <c r="E1878">
        <v>0.03</v>
      </c>
      <c r="F1878">
        <v>-0.03</v>
      </c>
      <c r="G1878">
        <v>1.9E-2</v>
      </c>
    </row>
    <row r="1879" spans="1:7">
      <c r="A1879" s="5">
        <v>25954</v>
      </c>
      <c r="B1879">
        <v>0.47</v>
      </c>
      <c r="C1879">
        <v>0.45</v>
      </c>
      <c r="D1879">
        <v>-0.56000000000000005</v>
      </c>
      <c r="E1879">
        <v>-0.11</v>
      </c>
      <c r="F1879">
        <v>-0.27</v>
      </c>
      <c r="G1879">
        <v>1.9E-2</v>
      </c>
    </row>
    <row r="1880" spans="1:7">
      <c r="A1880" s="5">
        <v>25955</v>
      </c>
      <c r="B1880">
        <v>0.67</v>
      </c>
      <c r="C1880">
        <v>-0.01</v>
      </c>
      <c r="D1880">
        <v>-0.32</v>
      </c>
      <c r="E1880">
        <v>-0.3</v>
      </c>
      <c r="F1880">
        <v>0.04</v>
      </c>
      <c r="G1880">
        <v>1.9E-2</v>
      </c>
    </row>
    <row r="1881" spans="1:7">
      <c r="A1881" s="5">
        <v>25958</v>
      </c>
      <c r="B1881">
        <v>0.47</v>
      </c>
      <c r="C1881">
        <v>0.41</v>
      </c>
      <c r="D1881">
        <v>-0.5</v>
      </c>
      <c r="E1881">
        <v>0.34</v>
      </c>
      <c r="F1881">
        <v>-0.38</v>
      </c>
      <c r="G1881">
        <v>1.9E-2</v>
      </c>
    </row>
    <row r="1882" spans="1:7">
      <c r="A1882" s="5">
        <v>25959</v>
      </c>
      <c r="B1882">
        <v>0.28000000000000003</v>
      </c>
      <c r="C1882">
        <v>0.18</v>
      </c>
      <c r="D1882">
        <v>-0.67</v>
      </c>
      <c r="E1882">
        <v>0.31</v>
      </c>
      <c r="F1882">
        <v>-0.42</v>
      </c>
      <c r="G1882">
        <v>1.9E-2</v>
      </c>
    </row>
    <row r="1883" spans="1:7">
      <c r="A1883" s="5">
        <v>25960</v>
      </c>
      <c r="B1883">
        <v>-0.74</v>
      </c>
      <c r="C1883">
        <v>0.02</v>
      </c>
      <c r="D1883">
        <v>0.02</v>
      </c>
      <c r="E1883">
        <v>0.24</v>
      </c>
      <c r="F1883">
        <v>-0.01</v>
      </c>
      <c r="G1883">
        <v>1.9E-2</v>
      </c>
    </row>
    <row r="1884" spans="1:7">
      <c r="A1884" s="5">
        <v>25961</v>
      </c>
      <c r="B1884">
        <v>0.37</v>
      </c>
      <c r="C1884">
        <v>0.62</v>
      </c>
      <c r="D1884">
        <v>0.2</v>
      </c>
      <c r="E1884">
        <v>-0.11</v>
      </c>
      <c r="F1884">
        <v>0.2</v>
      </c>
      <c r="G1884">
        <v>1.9E-2</v>
      </c>
    </row>
    <row r="1885" spans="1:7">
      <c r="A1885" s="5">
        <v>25962</v>
      </c>
      <c r="B1885">
        <v>0.66</v>
      </c>
      <c r="C1885">
        <v>0.23</v>
      </c>
      <c r="D1885">
        <v>0.14000000000000001</v>
      </c>
      <c r="E1885">
        <v>-0.21</v>
      </c>
      <c r="F1885">
        <v>0.43</v>
      </c>
      <c r="G1885">
        <v>1.9E-2</v>
      </c>
    </row>
    <row r="1886" spans="1:7">
      <c r="A1886" s="5">
        <v>25965</v>
      </c>
      <c r="B1886">
        <v>0.67</v>
      </c>
      <c r="C1886">
        <v>0.7</v>
      </c>
      <c r="D1886">
        <v>-0.19</v>
      </c>
      <c r="E1886">
        <v>-0.13</v>
      </c>
      <c r="F1886">
        <v>0.06</v>
      </c>
      <c r="G1886">
        <v>1.7000000000000001E-2</v>
      </c>
    </row>
    <row r="1887" spans="1:7">
      <c r="A1887" s="5">
        <v>25966</v>
      </c>
      <c r="B1887">
        <v>0.06</v>
      </c>
      <c r="C1887">
        <v>0.09</v>
      </c>
      <c r="D1887">
        <v>-0.03</v>
      </c>
      <c r="E1887">
        <v>0.4</v>
      </c>
      <c r="F1887">
        <v>-0.2</v>
      </c>
      <c r="G1887">
        <v>1.7000000000000001E-2</v>
      </c>
    </row>
    <row r="1888" spans="1:7">
      <c r="A1888" s="5">
        <v>25967</v>
      </c>
      <c r="B1888">
        <v>0.3</v>
      </c>
      <c r="C1888">
        <v>0.73</v>
      </c>
      <c r="D1888">
        <v>-0.37</v>
      </c>
      <c r="E1888">
        <v>-0.04</v>
      </c>
      <c r="F1888">
        <v>-0.48</v>
      </c>
      <c r="G1888">
        <v>1.7000000000000001E-2</v>
      </c>
    </row>
    <row r="1889" spans="1:7">
      <c r="A1889" s="5">
        <v>25968</v>
      </c>
      <c r="B1889">
        <v>0.14000000000000001</v>
      </c>
      <c r="C1889">
        <v>0.15</v>
      </c>
      <c r="D1889">
        <v>-0.28000000000000003</v>
      </c>
      <c r="E1889">
        <v>-0.27</v>
      </c>
      <c r="F1889">
        <v>-0.2</v>
      </c>
      <c r="G1889">
        <v>1.7000000000000001E-2</v>
      </c>
    </row>
    <row r="1890" spans="1:7">
      <c r="A1890" s="5">
        <v>25969</v>
      </c>
      <c r="B1890">
        <v>0.45</v>
      </c>
      <c r="C1890">
        <v>0.24</v>
      </c>
      <c r="D1890">
        <v>-0.02</v>
      </c>
      <c r="E1890">
        <v>0.17</v>
      </c>
      <c r="F1890">
        <v>-0.27</v>
      </c>
      <c r="G1890">
        <v>1.7000000000000001E-2</v>
      </c>
    </row>
    <row r="1891" spans="1:7">
      <c r="A1891" s="5">
        <v>25972</v>
      </c>
      <c r="B1891">
        <v>0.6</v>
      </c>
      <c r="C1891">
        <v>0.83</v>
      </c>
      <c r="D1891">
        <v>0.04</v>
      </c>
      <c r="E1891">
        <v>-0.22</v>
      </c>
      <c r="F1891">
        <v>-0.27</v>
      </c>
      <c r="G1891">
        <v>1.7000000000000001E-2</v>
      </c>
    </row>
    <row r="1892" spans="1:7">
      <c r="A1892" s="5">
        <v>25973</v>
      </c>
      <c r="B1892">
        <v>-0.04</v>
      </c>
      <c r="C1892">
        <v>-0.27</v>
      </c>
      <c r="D1892">
        <v>-0.11</v>
      </c>
      <c r="E1892">
        <v>0.21</v>
      </c>
      <c r="F1892">
        <v>0.17</v>
      </c>
      <c r="G1892">
        <v>1.7000000000000001E-2</v>
      </c>
    </row>
    <row r="1893" spans="1:7">
      <c r="A1893" s="5">
        <v>25974</v>
      </c>
      <c r="B1893">
        <v>-0.11</v>
      </c>
      <c r="C1893">
        <v>-0.17</v>
      </c>
      <c r="D1893">
        <v>-0.03</v>
      </c>
      <c r="E1893">
        <v>-0.02</v>
      </c>
      <c r="F1893">
        <v>0.05</v>
      </c>
      <c r="G1893">
        <v>1.7000000000000001E-2</v>
      </c>
    </row>
    <row r="1894" spans="1:7">
      <c r="A1894" s="5">
        <v>25975</v>
      </c>
      <c r="B1894">
        <v>0.52</v>
      </c>
      <c r="C1894">
        <v>0.32</v>
      </c>
      <c r="D1894">
        <v>0.46</v>
      </c>
      <c r="E1894">
        <v>-0.32</v>
      </c>
      <c r="F1894">
        <v>0.08</v>
      </c>
      <c r="G1894">
        <v>1.7000000000000001E-2</v>
      </c>
    </row>
    <row r="1895" spans="1:7">
      <c r="A1895" s="5">
        <v>25976</v>
      </c>
      <c r="B1895">
        <v>0.59</v>
      </c>
      <c r="C1895">
        <v>0.51</v>
      </c>
      <c r="D1895">
        <v>-0.02</v>
      </c>
      <c r="E1895">
        <v>-0.11</v>
      </c>
      <c r="F1895">
        <v>-0.4</v>
      </c>
      <c r="G1895">
        <v>1.7000000000000001E-2</v>
      </c>
    </row>
    <row r="1896" spans="1:7">
      <c r="A1896" s="5">
        <v>25980</v>
      </c>
      <c r="B1896">
        <v>0.24</v>
      </c>
      <c r="C1896">
        <v>0.05</v>
      </c>
      <c r="D1896">
        <v>-0.05</v>
      </c>
      <c r="E1896">
        <v>-0.19</v>
      </c>
      <c r="F1896">
        <v>0.1</v>
      </c>
      <c r="G1896">
        <v>1.7000000000000001E-2</v>
      </c>
    </row>
    <row r="1897" spans="1:7">
      <c r="A1897" s="5">
        <v>25981</v>
      </c>
      <c r="B1897">
        <v>-0.48</v>
      </c>
      <c r="C1897">
        <v>-0.12</v>
      </c>
      <c r="D1897">
        <v>0.32</v>
      </c>
      <c r="E1897">
        <v>-0.32</v>
      </c>
      <c r="F1897">
        <v>0.28999999999999998</v>
      </c>
      <c r="G1897">
        <v>1.7000000000000001E-2</v>
      </c>
    </row>
    <row r="1898" spans="1:7">
      <c r="A1898" s="5">
        <v>25982</v>
      </c>
      <c r="B1898">
        <v>-0.68</v>
      </c>
      <c r="C1898">
        <v>-0.24</v>
      </c>
      <c r="D1898">
        <v>0.23</v>
      </c>
      <c r="E1898">
        <v>0.02</v>
      </c>
      <c r="F1898">
        <v>0.38</v>
      </c>
      <c r="G1898">
        <v>1.7000000000000001E-2</v>
      </c>
    </row>
    <row r="1899" spans="1:7">
      <c r="A1899" s="5">
        <v>25983</v>
      </c>
      <c r="B1899">
        <v>-0.93</v>
      </c>
      <c r="C1899">
        <v>-0.53</v>
      </c>
      <c r="D1899">
        <v>0.19</v>
      </c>
      <c r="E1899">
        <v>0.35</v>
      </c>
      <c r="F1899">
        <v>0.3</v>
      </c>
      <c r="G1899">
        <v>1.7000000000000001E-2</v>
      </c>
    </row>
    <row r="1900" spans="1:7">
      <c r="A1900" s="5">
        <v>25986</v>
      </c>
      <c r="B1900">
        <v>-1.06</v>
      </c>
      <c r="C1900">
        <v>-0.86</v>
      </c>
      <c r="D1900">
        <v>-0.34</v>
      </c>
      <c r="E1900">
        <v>0.54</v>
      </c>
      <c r="F1900">
        <v>-0.02</v>
      </c>
      <c r="G1900">
        <v>1.7000000000000001E-2</v>
      </c>
    </row>
    <row r="1901" spans="1:7">
      <c r="A1901" s="5">
        <v>25987</v>
      </c>
      <c r="B1901">
        <v>0.5</v>
      </c>
      <c r="C1901">
        <v>0.54</v>
      </c>
      <c r="D1901">
        <v>-0.4</v>
      </c>
      <c r="E1901">
        <v>-0.16</v>
      </c>
      <c r="F1901">
        <v>-0.34</v>
      </c>
      <c r="G1901">
        <v>1.7000000000000001E-2</v>
      </c>
    </row>
    <row r="1902" spans="1:7">
      <c r="A1902" s="5">
        <v>25988</v>
      </c>
      <c r="B1902">
        <v>0.74</v>
      </c>
      <c r="C1902">
        <v>0.54</v>
      </c>
      <c r="D1902">
        <v>-0.33</v>
      </c>
      <c r="E1902">
        <v>0.22</v>
      </c>
      <c r="F1902">
        <v>-0.47</v>
      </c>
      <c r="G1902">
        <v>1.7000000000000001E-2</v>
      </c>
    </row>
    <row r="1903" spans="1:7">
      <c r="A1903" s="5">
        <v>25989</v>
      </c>
      <c r="B1903">
        <v>0.16</v>
      </c>
      <c r="C1903">
        <v>-0.21</v>
      </c>
      <c r="D1903">
        <v>0.12</v>
      </c>
      <c r="E1903">
        <v>0.08</v>
      </c>
      <c r="F1903">
        <v>0.61</v>
      </c>
      <c r="G1903">
        <v>1.7000000000000001E-2</v>
      </c>
    </row>
    <row r="1904" spans="1:7">
      <c r="A1904" s="5">
        <v>25990</v>
      </c>
      <c r="B1904">
        <v>-0.25</v>
      </c>
      <c r="C1904">
        <v>-0.28999999999999998</v>
      </c>
      <c r="D1904">
        <v>-0.42</v>
      </c>
      <c r="E1904">
        <v>0.4</v>
      </c>
      <c r="F1904">
        <v>-0.17</v>
      </c>
      <c r="G1904">
        <v>1.7000000000000001E-2</v>
      </c>
    </row>
    <row r="1905" spans="1:7">
      <c r="A1905" s="5">
        <v>25993</v>
      </c>
      <c r="B1905">
        <v>0.3</v>
      </c>
      <c r="C1905">
        <v>0.22</v>
      </c>
      <c r="D1905">
        <v>-0.26</v>
      </c>
      <c r="E1905">
        <v>-0.09</v>
      </c>
      <c r="F1905">
        <v>-0.43</v>
      </c>
      <c r="G1905">
        <v>1.2999999999999999E-2</v>
      </c>
    </row>
    <row r="1906" spans="1:7">
      <c r="A1906" s="5">
        <v>25994</v>
      </c>
      <c r="B1906">
        <v>0.05</v>
      </c>
      <c r="C1906">
        <v>0.34</v>
      </c>
      <c r="D1906">
        <v>0.17</v>
      </c>
      <c r="E1906">
        <v>-0.14000000000000001</v>
      </c>
      <c r="F1906">
        <v>-0.08</v>
      </c>
      <c r="G1906">
        <v>1.2999999999999999E-2</v>
      </c>
    </row>
    <row r="1907" spans="1:7">
      <c r="A1907" s="5">
        <v>25995</v>
      </c>
      <c r="B1907">
        <v>0.01</v>
      </c>
      <c r="C1907">
        <v>0.25</v>
      </c>
      <c r="D1907">
        <v>-0.19</v>
      </c>
      <c r="E1907">
        <v>0.05</v>
      </c>
      <c r="F1907">
        <v>-0.12</v>
      </c>
      <c r="G1907">
        <v>1.2999999999999999E-2</v>
      </c>
    </row>
    <row r="1908" spans="1:7">
      <c r="A1908" s="5">
        <v>25996</v>
      </c>
      <c r="B1908">
        <v>1.05</v>
      </c>
      <c r="C1908">
        <v>0.32</v>
      </c>
      <c r="D1908">
        <v>-0.38</v>
      </c>
      <c r="E1908">
        <v>0.08</v>
      </c>
      <c r="F1908">
        <v>-0.21</v>
      </c>
      <c r="G1908">
        <v>1.2999999999999999E-2</v>
      </c>
    </row>
    <row r="1909" spans="1:7">
      <c r="A1909" s="5">
        <v>25997</v>
      </c>
      <c r="B1909">
        <v>1.06</v>
      </c>
      <c r="C1909">
        <v>0.24</v>
      </c>
      <c r="D1909">
        <v>-0.25</v>
      </c>
      <c r="E1909">
        <v>-7.0000000000000007E-2</v>
      </c>
      <c r="F1909">
        <v>-0.32</v>
      </c>
      <c r="G1909">
        <v>1.2999999999999999E-2</v>
      </c>
    </row>
    <row r="1910" spans="1:7">
      <c r="A1910" s="5">
        <v>26000</v>
      </c>
      <c r="B1910">
        <v>0.48</v>
      </c>
      <c r="C1910">
        <v>0.52</v>
      </c>
      <c r="D1910">
        <v>-0.41</v>
      </c>
      <c r="E1910">
        <v>0.25</v>
      </c>
      <c r="F1910">
        <v>-7.0000000000000007E-2</v>
      </c>
      <c r="G1910">
        <v>1.2999999999999999E-2</v>
      </c>
    </row>
    <row r="1911" spans="1:7">
      <c r="A1911" s="5">
        <v>26001</v>
      </c>
      <c r="B1911">
        <v>0.14000000000000001</v>
      </c>
      <c r="C1911">
        <v>0.43</v>
      </c>
      <c r="D1911">
        <v>-0.42</v>
      </c>
      <c r="E1911">
        <v>0.03</v>
      </c>
      <c r="F1911">
        <v>-0.17</v>
      </c>
      <c r="G1911">
        <v>1.2999999999999999E-2</v>
      </c>
    </row>
    <row r="1912" spans="1:7">
      <c r="A1912" s="5">
        <v>26002</v>
      </c>
      <c r="B1912">
        <v>-0.12</v>
      </c>
      <c r="C1912">
        <v>0.16</v>
      </c>
      <c r="D1912">
        <v>-0.43</v>
      </c>
      <c r="E1912">
        <v>0.44</v>
      </c>
      <c r="F1912">
        <v>-0.41</v>
      </c>
      <c r="G1912">
        <v>1.2999999999999999E-2</v>
      </c>
    </row>
    <row r="1913" spans="1:7">
      <c r="A1913" s="5">
        <v>26003</v>
      </c>
      <c r="B1913">
        <v>-0.02</v>
      </c>
      <c r="C1913">
        <v>-0.45</v>
      </c>
      <c r="D1913">
        <v>0.35</v>
      </c>
      <c r="E1913">
        <v>0.09</v>
      </c>
      <c r="F1913">
        <v>0.19</v>
      </c>
      <c r="G1913">
        <v>1.2999999999999999E-2</v>
      </c>
    </row>
    <row r="1914" spans="1:7">
      <c r="A1914" s="5">
        <v>26004</v>
      </c>
      <c r="B1914">
        <v>0.16</v>
      </c>
      <c r="C1914">
        <v>-0.19</v>
      </c>
      <c r="D1914">
        <v>-0.12</v>
      </c>
      <c r="E1914">
        <v>0.25</v>
      </c>
      <c r="F1914">
        <v>-0.24</v>
      </c>
      <c r="G1914">
        <v>1.2999999999999999E-2</v>
      </c>
    </row>
    <row r="1915" spans="1:7">
      <c r="A1915" s="5">
        <v>26007</v>
      </c>
      <c r="B1915">
        <v>1.1399999999999999</v>
      </c>
      <c r="C1915">
        <v>0.2</v>
      </c>
      <c r="D1915">
        <v>-0.36</v>
      </c>
      <c r="E1915">
        <v>0.09</v>
      </c>
      <c r="F1915">
        <v>-0.26</v>
      </c>
      <c r="G1915">
        <v>1.2999999999999999E-2</v>
      </c>
    </row>
    <row r="1916" spans="1:7">
      <c r="A1916" s="5">
        <v>26008</v>
      </c>
      <c r="B1916">
        <v>0.46</v>
      </c>
      <c r="C1916">
        <v>-0.2</v>
      </c>
      <c r="D1916">
        <v>-0.15</v>
      </c>
      <c r="E1916">
        <v>0.11</v>
      </c>
      <c r="F1916">
        <v>-0.02</v>
      </c>
      <c r="G1916">
        <v>1.2999999999999999E-2</v>
      </c>
    </row>
    <row r="1917" spans="1:7">
      <c r="A1917" s="5">
        <v>26009</v>
      </c>
      <c r="B1917">
        <v>0.01</v>
      </c>
      <c r="C1917">
        <v>-0.04</v>
      </c>
      <c r="D1917">
        <v>-0.45</v>
      </c>
      <c r="E1917">
        <v>0.2</v>
      </c>
      <c r="F1917">
        <v>-0.18</v>
      </c>
      <c r="G1917">
        <v>1.2999999999999999E-2</v>
      </c>
    </row>
    <row r="1918" spans="1:7">
      <c r="A1918" s="5">
        <v>26010</v>
      </c>
      <c r="B1918">
        <v>0.11</v>
      </c>
      <c r="C1918">
        <v>0.41</v>
      </c>
      <c r="D1918">
        <v>-0.08</v>
      </c>
      <c r="E1918">
        <v>0.1</v>
      </c>
      <c r="F1918">
        <v>-0.01</v>
      </c>
      <c r="G1918">
        <v>1.2999999999999999E-2</v>
      </c>
    </row>
    <row r="1919" spans="1:7">
      <c r="A1919" s="5">
        <v>26011</v>
      </c>
      <c r="B1919">
        <v>-0.18</v>
      </c>
      <c r="C1919">
        <v>-0.02</v>
      </c>
      <c r="D1919">
        <v>-0.01</v>
      </c>
      <c r="E1919">
        <v>0.42</v>
      </c>
      <c r="F1919">
        <v>-0.15</v>
      </c>
      <c r="G1919">
        <v>1.2999999999999999E-2</v>
      </c>
    </row>
    <row r="1920" spans="1:7">
      <c r="A1920" s="5">
        <v>26014</v>
      </c>
      <c r="B1920">
        <v>-0.4</v>
      </c>
      <c r="C1920">
        <v>-0.21</v>
      </c>
      <c r="D1920">
        <v>0.1</v>
      </c>
      <c r="E1920">
        <v>0.18</v>
      </c>
      <c r="F1920">
        <v>0.26</v>
      </c>
      <c r="G1920">
        <v>1.2999999999999999E-2</v>
      </c>
    </row>
    <row r="1921" spans="1:7">
      <c r="A1921" s="5">
        <v>26015</v>
      </c>
      <c r="B1921">
        <v>-0.33</v>
      </c>
      <c r="C1921">
        <v>0.17</v>
      </c>
      <c r="D1921">
        <v>-0.09</v>
      </c>
      <c r="E1921">
        <v>-0.26</v>
      </c>
      <c r="F1921">
        <v>0.01</v>
      </c>
      <c r="G1921">
        <v>1.2999999999999999E-2</v>
      </c>
    </row>
    <row r="1922" spans="1:7">
      <c r="A1922" s="5">
        <v>26016</v>
      </c>
      <c r="B1922">
        <v>-0.61</v>
      </c>
      <c r="C1922">
        <v>-0.01</v>
      </c>
      <c r="D1922">
        <v>-0.02</v>
      </c>
      <c r="E1922">
        <v>0.06</v>
      </c>
      <c r="F1922">
        <v>0.17</v>
      </c>
      <c r="G1922">
        <v>1.2999999999999999E-2</v>
      </c>
    </row>
    <row r="1923" spans="1:7">
      <c r="A1923" s="5">
        <v>26017</v>
      </c>
      <c r="B1923">
        <v>0.02</v>
      </c>
      <c r="C1923">
        <v>-0.01</v>
      </c>
      <c r="D1923">
        <v>-0.06</v>
      </c>
      <c r="E1923">
        <v>-7.0000000000000007E-2</v>
      </c>
      <c r="F1923">
        <v>-0.06</v>
      </c>
      <c r="G1923">
        <v>1.2999999999999999E-2</v>
      </c>
    </row>
    <row r="1924" spans="1:7">
      <c r="A1924" s="5">
        <v>26018</v>
      </c>
      <c r="B1924">
        <v>0.38</v>
      </c>
      <c r="C1924">
        <v>0.18</v>
      </c>
      <c r="D1924">
        <v>-0.19</v>
      </c>
      <c r="E1924">
        <v>0.09</v>
      </c>
      <c r="F1924">
        <v>-0.01</v>
      </c>
      <c r="G1924">
        <v>1.2999999999999999E-2</v>
      </c>
    </row>
    <row r="1925" spans="1:7">
      <c r="A1925" s="5">
        <v>26021</v>
      </c>
      <c r="B1925">
        <v>0.08</v>
      </c>
      <c r="C1925">
        <v>-0.26</v>
      </c>
      <c r="D1925">
        <v>-0.17</v>
      </c>
      <c r="E1925">
        <v>-0.18</v>
      </c>
      <c r="F1925">
        <v>0.06</v>
      </c>
      <c r="G1925">
        <v>1.2999999999999999E-2</v>
      </c>
    </row>
    <row r="1926" spans="1:7">
      <c r="A1926" s="5">
        <v>26022</v>
      </c>
      <c r="B1926">
        <v>0.21</v>
      </c>
      <c r="C1926">
        <v>-0.14000000000000001</v>
      </c>
      <c r="D1926">
        <v>-0.14000000000000001</v>
      </c>
      <c r="E1926">
        <v>-0.1</v>
      </c>
      <c r="F1926">
        <v>-0.21</v>
      </c>
      <c r="G1926">
        <v>1.2999999999999999E-2</v>
      </c>
    </row>
    <row r="1927" spans="1:7">
      <c r="A1927" s="5">
        <v>26023</v>
      </c>
      <c r="B1927">
        <v>0.09</v>
      </c>
      <c r="C1927">
        <v>0.22</v>
      </c>
      <c r="D1927">
        <v>-0.14000000000000001</v>
      </c>
      <c r="E1927">
        <v>0.17</v>
      </c>
      <c r="F1927">
        <v>-0.25</v>
      </c>
      <c r="G1927">
        <v>1.2999999999999999E-2</v>
      </c>
    </row>
    <row r="1928" spans="1:7">
      <c r="A1928" s="5">
        <v>26024</v>
      </c>
      <c r="B1928">
        <v>0.06</v>
      </c>
      <c r="C1928">
        <v>-0.02</v>
      </c>
      <c r="D1928">
        <v>-0.18</v>
      </c>
      <c r="E1928">
        <v>0.14000000000000001</v>
      </c>
      <c r="F1928">
        <v>0.01</v>
      </c>
      <c r="G1928">
        <v>1.2999999999999999E-2</v>
      </c>
    </row>
    <row r="1929" spans="1:7">
      <c r="A1929" s="5">
        <v>26025</v>
      </c>
      <c r="B1929">
        <v>0.2</v>
      </c>
      <c r="C1929">
        <v>0.06</v>
      </c>
      <c r="D1929">
        <v>-0.32</v>
      </c>
      <c r="E1929">
        <v>0.27</v>
      </c>
      <c r="F1929">
        <v>-0.31</v>
      </c>
      <c r="G1929">
        <v>1.2999999999999999E-2</v>
      </c>
    </row>
    <row r="1930" spans="1:7">
      <c r="A1930" s="5">
        <v>26028</v>
      </c>
      <c r="B1930">
        <v>0.17</v>
      </c>
      <c r="C1930">
        <v>-0.03</v>
      </c>
      <c r="D1930">
        <v>0.1</v>
      </c>
      <c r="E1930">
        <v>-0.34</v>
      </c>
      <c r="F1930">
        <v>0.4</v>
      </c>
      <c r="G1930">
        <v>1.2999999999999999E-2</v>
      </c>
    </row>
    <row r="1931" spans="1:7">
      <c r="A1931" s="5">
        <v>26029</v>
      </c>
      <c r="B1931">
        <v>0.59</v>
      </c>
      <c r="C1931">
        <v>-0.21</v>
      </c>
      <c r="D1931">
        <v>-0.02</v>
      </c>
      <c r="E1931">
        <v>-0.12</v>
      </c>
      <c r="F1931">
        <v>0.01</v>
      </c>
      <c r="G1931">
        <v>1.2999999999999999E-2</v>
      </c>
    </row>
    <row r="1932" spans="1:7">
      <c r="A1932" s="5">
        <v>26030</v>
      </c>
      <c r="B1932">
        <v>0.43</v>
      </c>
      <c r="C1932">
        <v>0.05</v>
      </c>
      <c r="D1932">
        <v>0.36</v>
      </c>
      <c r="E1932">
        <v>-0.34</v>
      </c>
      <c r="F1932">
        <v>0.25</v>
      </c>
      <c r="G1932">
        <v>1.2999999999999999E-2</v>
      </c>
    </row>
    <row r="1933" spans="1:7">
      <c r="A1933" s="5">
        <v>26031</v>
      </c>
      <c r="B1933">
        <v>0.14000000000000001</v>
      </c>
      <c r="C1933">
        <v>0.14000000000000001</v>
      </c>
      <c r="D1933">
        <v>0.06</v>
      </c>
      <c r="E1933">
        <v>0.01</v>
      </c>
      <c r="F1933">
        <v>0.15</v>
      </c>
      <c r="G1933">
        <v>1.2999999999999999E-2</v>
      </c>
    </row>
    <row r="1934" spans="1:7">
      <c r="A1934" s="5">
        <v>26035</v>
      </c>
      <c r="B1934">
        <v>0.67</v>
      </c>
      <c r="C1934">
        <v>-0.16</v>
      </c>
      <c r="D1934">
        <v>-0.05</v>
      </c>
      <c r="E1934">
        <v>0.09</v>
      </c>
      <c r="F1934">
        <v>0.11</v>
      </c>
      <c r="G1934">
        <v>1.2999999999999999E-2</v>
      </c>
    </row>
    <row r="1935" spans="1:7">
      <c r="A1935" s="5">
        <v>26036</v>
      </c>
      <c r="B1935">
        <v>0.04</v>
      </c>
      <c r="C1935">
        <v>0.01</v>
      </c>
      <c r="D1935">
        <v>-0.03</v>
      </c>
      <c r="E1935">
        <v>0.1</v>
      </c>
      <c r="F1935">
        <v>-0.02</v>
      </c>
      <c r="G1935">
        <v>1.2999999999999999E-2</v>
      </c>
    </row>
    <row r="1936" spans="1:7">
      <c r="A1936" s="5">
        <v>26037</v>
      </c>
      <c r="B1936">
        <v>0.35</v>
      </c>
      <c r="C1936">
        <v>0.24</v>
      </c>
      <c r="D1936">
        <v>0.34</v>
      </c>
      <c r="E1936">
        <v>-0.28999999999999998</v>
      </c>
      <c r="F1936">
        <v>0.23</v>
      </c>
      <c r="G1936">
        <v>1.2999999999999999E-2</v>
      </c>
    </row>
    <row r="1937" spans="1:7">
      <c r="A1937" s="5">
        <v>26038</v>
      </c>
      <c r="B1937">
        <v>0.14000000000000001</v>
      </c>
      <c r="C1937">
        <v>-0.13</v>
      </c>
      <c r="D1937">
        <v>0.55000000000000004</v>
      </c>
      <c r="E1937">
        <v>-0.55000000000000004</v>
      </c>
      <c r="F1937">
        <v>0.48</v>
      </c>
      <c r="G1937">
        <v>1.2999999999999999E-2</v>
      </c>
    </row>
    <row r="1938" spans="1:7">
      <c r="A1938" s="5">
        <v>26039</v>
      </c>
      <c r="B1938">
        <v>0</v>
      </c>
      <c r="C1938">
        <v>-0.05</v>
      </c>
      <c r="D1938">
        <v>0.41</v>
      </c>
      <c r="E1938">
        <v>-0.16</v>
      </c>
      <c r="F1938">
        <v>0.05</v>
      </c>
      <c r="G1938">
        <v>1.2999999999999999E-2</v>
      </c>
    </row>
    <row r="1939" spans="1:7">
      <c r="A1939" s="5">
        <v>26042</v>
      </c>
      <c r="B1939">
        <v>0.41</v>
      </c>
      <c r="C1939">
        <v>-0.33</v>
      </c>
      <c r="D1939">
        <v>0.09</v>
      </c>
      <c r="E1939">
        <v>-0.26</v>
      </c>
      <c r="F1939">
        <v>0.13</v>
      </c>
      <c r="G1939">
        <v>1.2999999999999999E-2</v>
      </c>
    </row>
    <row r="1940" spans="1:7">
      <c r="A1940" s="5">
        <v>26043</v>
      </c>
      <c r="B1940">
        <v>-0.49</v>
      </c>
      <c r="C1940">
        <v>-0.48</v>
      </c>
      <c r="D1940">
        <v>0.02</v>
      </c>
      <c r="E1940">
        <v>0.49</v>
      </c>
      <c r="F1940">
        <v>0.16</v>
      </c>
      <c r="G1940">
        <v>1.2999999999999999E-2</v>
      </c>
    </row>
    <row r="1941" spans="1:7">
      <c r="A1941" s="5">
        <v>26044</v>
      </c>
      <c r="B1941">
        <v>-0.27</v>
      </c>
      <c r="C1941">
        <v>-0.02</v>
      </c>
      <c r="D1941">
        <v>-0.09</v>
      </c>
      <c r="E1941">
        <v>-0.09</v>
      </c>
      <c r="F1941">
        <v>-0.09</v>
      </c>
      <c r="G1941">
        <v>1.2999999999999999E-2</v>
      </c>
    </row>
    <row r="1942" spans="1:7">
      <c r="A1942" s="5">
        <v>26045</v>
      </c>
      <c r="B1942">
        <v>0.28999999999999998</v>
      </c>
      <c r="C1942">
        <v>0.14000000000000001</v>
      </c>
      <c r="D1942">
        <v>0.13</v>
      </c>
      <c r="E1942">
        <v>-0.24</v>
      </c>
      <c r="F1942">
        <v>-0.04</v>
      </c>
      <c r="G1942">
        <v>1.2999999999999999E-2</v>
      </c>
    </row>
    <row r="1943" spans="1:7">
      <c r="A1943" s="5">
        <v>26046</v>
      </c>
      <c r="B1943">
        <v>0.5</v>
      </c>
      <c r="C1943">
        <v>0.14000000000000001</v>
      </c>
      <c r="D1943">
        <v>-0.3</v>
      </c>
      <c r="E1943">
        <v>-7.0000000000000007E-2</v>
      </c>
      <c r="F1943">
        <v>-0.27</v>
      </c>
      <c r="G1943">
        <v>1.2999999999999999E-2</v>
      </c>
    </row>
    <row r="1944" spans="1:7">
      <c r="A1944" s="5">
        <v>26049</v>
      </c>
      <c r="B1944">
        <v>0</v>
      </c>
      <c r="C1944">
        <v>0.54</v>
      </c>
      <c r="D1944">
        <v>0.1</v>
      </c>
      <c r="E1944">
        <v>-0.25</v>
      </c>
      <c r="F1944">
        <v>-0.28000000000000003</v>
      </c>
      <c r="G1944">
        <v>1.2999999999999999E-2</v>
      </c>
    </row>
    <row r="1945" spans="1:7">
      <c r="A1945" s="5">
        <v>26050</v>
      </c>
      <c r="B1945">
        <v>0.44</v>
      </c>
      <c r="C1945">
        <v>0.13</v>
      </c>
      <c r="D1945">
        <v>-0.18</v>
      </c>
      <c r="E1945">
        <v>0.24</v>
      </c>
      <c r="F1945">
        <v>-0.22</v>
      </c>
      <c r="G1945">
        <v>1.2999999999999999E-2</v>
      </c>
    </row>
    <row r="1946" spans="1:7">
      <c r="A1946" s="5">
        <v>26051</v>
      </c>
      <c r="B1946">
        <v>0.34</v>
      </c>
      <c r="C1946">
        <v>0.05</v>
      </c>
      <c r="D1946">
        <v>-0.27</v>
      </c>
      <c r="E1946">
        <v>-0.19</v>
      </c>
      <c r="F1946">
        <v>0.14000000000000001</v>
      </c>
      <c r="G1946">
        <v>1.2999999999999999E-2</v>
      </c>
    </row>
    <row r="1947" spans="1:7">
      <c r="A1947" s="5">
        <v>26052</v>
      </c>
      <c r="B1947">
        <v>-0.25</v>
      </c>
      <c r="C1947">
        <v>-0.46</v>
      </c>
      <c r="D1947">
        <v>-0.02</v>
      </c>
      <c r="E1947">
        <v>-0.01</v>
      </c>
      <c r="F1947">
        <v>0.15</v>
      </c>
      <c r="G1947">
        <v>1.2999999999999999E-2</v>
      </c>
    </row>
    <row r="1948" spans="1:7">
      <c r="A1948" s="5">
        <v>26053</v>
      </c>
      <c r="B1948">
        <v>-0.65</v>
      </c>
      <c r="C1948">
        <v>0.13</v>
      </c>
      <c r="D1948">
        <v>-0.02</v>
      </c>
      <c r="E1948">
        <v>0.04</v>
      </c>
      <c r="F1948">
        <v>-0.08</v>
      </c>
      <c r="G1948">
        <v>1.2999999999999999E-2</v>
      </c>
    </row>
    <row r="1949" spans="1:7">
      <c r="A1949" s="5">
        <v>26056</v>
      </c>
      <c r="B1949">
        <v>-0.56999999999999995</v>
      </c>
      <c r="C1949">
        <v>0.2</v>
      </c>
      <c r="D1949">
        <v>-0.21</v>
      </c>
      <c r="E1949">
        <v>0.13</v>
      </c>
      <c r="F1949">
        <v>-0.13</v>
      </c>
      <c r="G1949">
        <v>1.4999999999999999E-2</v>
      </c>
    </row>
    <row r="1950" spans="1:7">
      <c r="A1950" s="5">
        <v>26057</v>
      </c>
      <c r="B1950">
        <v>0.55000000000000004</v>
      </c>
      <c r="C1950">
        <v>0.2</v>
      </c>
      <c r="D1950">
        <v>-0.06</v>
      </c>
      <c r="E1950">
        <v>0.05</v>
      </c>
      <c r="F1950">
        <v>-0.26</v>
      </c>
      <c r="G1950">
        <v>1.4999999999999999E-2</v>
      </c>
    </row>
    <row r="1951" spans="1:7">
      <c r="A1951" s="5">
        <v>26058</v>
      </c>
      <c r="B1951">
        <v>-0.03</v>
      </c>
      <c r="C1951">
        <v>-0.13</v>
      </c>
      <c r="D1951">
        <v>-0.17</v>
      </c>
      <c r="E1951">
        <v>0.04</v>
      </c>
      <c r="F1951">
        <v>-0.01</v>
      </c>
      <c r="G1951">
        <v>1.4999999999999999E-2</v>
      </c>
    </row>
    <row r="1952" spans="1:7">
      <c r="A1952" s="5">
        <v>26059</v>
      </c>
      <c r="B1952">
        <v>-0.57999999999999996</v>
      </c>
      <c r="C1952">
        <v>-0.36</v>
      </c>
      <c r="D1952">
        <v>0.04</v>
      </c>
      <c r="E1952">
        <v>0.14000000000000001</v>
      </c>
      <c r="F1952">
        <v>0.46</v>
      </c>
      <c r="G1952">
        <v>1.4999999999999999E-2</v>
      </c>
    </row>
    <row r="1953" spans="1:7">
      <c r="A1953" s="5">
        <v>26060</v>
      </c>
      <c r="B1953">
        <v>-0.32</v>
      </c>
      <c r="C1953">
        <v>-0.16</v>
      </c>
      <c r="D1953">
        <v>-0.12</v>
      </c>
      <c r="E1953">
        <v>-0.12</v>
      </c>
      <c r="F1953">
        <v>0.08</v>
      </c>
      <c r="G1953">
        <v>1.4999999999999999E-2</v>
      </c>
    </row>
    <row r="1954" spans="1:7">
      <c r="A1954" s="5">
        <v>26063</v>
      </c>
      <c r="B1954">
        <v>-0.49</v>
      </c>
      <c r="C1954">
        <v>-0.21</v>
      </c>
      <c r="D1954">
        <v>0.19</v>
      </c>
      <c r="E1954">
        <v>0.03</v>
      </c>
      <c r="F1954">
        <v>0</v>
      </c>
      <c r="G1954">
        <v>1.4999999999999999E-2</v>
      </c>
    </row>
    <row r="1955" spans="1:7">
      <c r="A1955" s="5">
        <v>26064</v>
      </c>
      <c r="B1955">
        <v>0.28999999999999998</v>
      </c>
      <c r="C1955">
        <v>0.01</v>
      </c>
      <c r="D1955">
        <v>0.14000000000000001</v>
      </c>
      <c r="E1955">
        <v>-0.14000000000000001</v>
      </c>
      <c r="F1955">
        <v>0.22</v>
      </c>
      <c r="G1955">
        <v>1.4999999999999999E-2</v>
      </c>
    </row>
    <row r="1956" spans="1:7">
      <c r="A1956" s="5">
        <v>26065</v>
      </c>
      <c r="B1956">
        <v>0.23</v>
      </c>
      <c r="C1956">
        <v>-0.11</v>
      </c>
      <c r="D1956">
        <v>-0.13</v>
      </c>
      <c r="E1956">
        <v>-0.02</v>
      </c>
      <c r="F1956">
        <v>-0.08</v>
      </c>
      <c r="G1956">
        <v>1.4999999999999999E-2</v>
      </c>
    </row>
    <row r="1957" spans="1:7">
      <c r="A1957" s="5">
        <v>26066</v>
      </c>
      <c r="B1957">
        <v>-0.2</v>
      </c>
      <c r="C1957">
        <v>0.03</v>
      </c>
      <c r="D1957">
        <v>-0.42</v>
      </c>
      <c r="E1957">
        <v>0.36</v>
      </c>
      <c r="F1957">
        <v>0.2</v>
      </c>
      <c r="G1957">
        <v>1.4999999999999999E-2</v>
      </c>
    </row>
    <row r="1958" spans="1:7">
      <c r="A1958" s="5">
        <v>26067</v>
      </c>
      <c r="B1958">
        <v>-0.42</v>
      </c>
      <c r="C1958">
        <v>0.13</v>
      </c>
      <c r="D1958">
        <v>0.08</v>
      </c>
      <c r="E1958">
        <v>-0.06</v>
      </c>
      <c r="F1958">
        <v>0.12</v>
      </c>
      <c r="G1958">
        <v>1.4999999999999999E-2</v>
      </c>
    </row>
    <row r="1959" spans="1:7">
      <c r="A1959" s="5">
        <v>26070</v>
      </c>
      <c r="B1959">
        <v>-1.52</v>
      </c>
      <c r="C1959">
        <v>-0.41</v>
      </c>
      <c r="D1959">
        <v>0.21</v>
      </c>
      <c r="E1959">
        <v>0.36</v>
      </c>
      <c r="F1959">
        <v>0.18</v>
      </c>
      <c r="G1959">
        <v>1.4999999999999999E-2</v>
      </c>
    </row>
    <row r="1960" spans="1:7">
      <c r="A1960" s="5">
        <v>26071</v>
      </c>
      <c r="B1960">
        <v>0.05</v>
      </c>
      <c r="C1960">
        <v>-0.24</v>
      </c>
      <c r="D1960">
        <v>-0.21</v>
      </c>
      <c r="E1960">
        <v>0</v>
      </c>
      <c r="F1960">
        <v>-7.0000000000000007E-2</v>
      </c>
      <c r="G1960">
        <v>1.4999999999999999E-2</v>
      </c>
    </row>
    <row r="1961" spans="1:7">
      <c r="A1961" s="5">
        <v>26072</v>
      </c>
      <c r="B1961">
        <v>0.23</v>
      </c>
      <c r="C1961">
        <v>-0.15</v>
      </c>
      <c r="D1961">
        <v>0.04</v>
      </c>
      <c r="E1961">
        <v>0.19</v>
      </c>
      <c r="F1961">
        <v>0.18</v>
      </c>
      <c r="G1961">
        <v>1.4999999999999999E-2</v>
      </c>
    </row>
    <row r="1962" spans="1:7">
      <c r="A1962" s="5">
        <v>26073</v>
      </c>
      <c r="B1962">
        <v>0.25</v>
      </c>
      <c r="C1962">
        <v>7.0000000000000007E-2</v>
      </c>
      <c r="D1962">
        <v>-0.18</v>
      </c>
      <c r="E1962">
        <v>0.14000000000000001</v>
      </c>
      <c r="F1962">
        <v>-0.14000000000000001</v>
      </c>
      <c r="G1962">
        <v>1.4999999999999999E-2</v>
      </c>
    </row>
    <row r="1963" spans="1:7">
      <c r="A1963" s="5">
        <v>26074</v>
      </c>
      <c r="B1963">
        <v>-0.35</v>
      </c>
      <c r="C1963">
        <v>-0.03</v>
      </c>
      <c r="D1963">
        <v>-0.09</v>
      </c>
      <c r="E1963">
        <v>0.31</v>
      </c>
      <c r="F1963">
        <v>-0.04</v>
      </c>
      <c r="G1963">
        <v>1.4999999999999999E-2</v>
      </c>
    </row>
    <row r="1964" spans="1:7">
      <c r="A1964" s="5">
        <v>26077</v>
      </c>
      <c r="B1964">
        <v>-0.83</v>
      </c>
      <c r="C1964">
        <v>-0.04</v>
      </c>
      <c r="D1964">
        <v>-0.27</v>
      </c>
      <c r="E1964">
        <v>0.34</v>
      </c>
      <c r="F1964">
        <v>-0.09</v>
      </c>
      <c r="G1964">
        <v>1.4999999999999999E-2</v>
      </c>
    </row>
    <row r="1965" spans="1:7">
      <c r="A1965" s="5">
        <v>26078</v>
      </c>
      <c r="B1965">
        <v>-0.65</v>
      </c>
      <c r="C1965">
        <v>-0.09</v>
      </c>
      <c r="D1965">
        <v>-0.32</v>
      </c>
      <c r="E1965">
        <v>0.05</v>
      </c>
      <c r="F1965">
        <v>7.0000000000000007E-2</v>
      </c>
      <c r="G1965">
        <v>1.4999999999999999E-2</v>
      </c>
    </row>
    <row r="1966" spans="1:7">
      <c r="A1966" s="5">
        <v>26079</v>
      </c>
      <c r="B1966">
        <v>0.15</v>
      </c>
      <c r="C1966">
        <v>0.01</v>
      </c>
      <c r="D1966">
        <v>-0.09</v>
      </c>
      <c r="E1966">
        <v>-0.16</v>
      </c>
      <c r="F1966">
        <v>-0.31</v>
      </c>
      <c r="G1966">
        <v>1.4999999999999999E-2</v>
      </c>
    </row>
    <row r="1967" spans="1:7">
      <c r="A1967" s="5">
        <v>26080</v>
      </c>
      <c r="B1967">
        <v>-0.11</v>
      </c>
      <c r="C1967">
        <v>-0.03</v>
      </c>
      <c r="D1967">
        <v>0</v>
      </c>
      <c r="E1967">
        <v>0.06</v>
      </c>
      <c r="F1967">
        <v>0.03</v>
      </c>
      <c r="G1967">
        <v>1.4999999999999999E-2</v>
      </c>
    </row>
    <row r="1968" spans="1:7">
      <c r="A1968" s="5">
        <v>26081</v>
      </c>
      <c r="B1968">
        <v>0.27</v>
      </c>
      <c r="C1968">
        <v>0.2</v>
      </c>
      <c r="D1968">
        <v>0</v>
      </c>
      <c r="E1968">
        <v>-0.18</v>
      </c>
      <c r="F1968">
        <v>-0.23</v>
      </c>
      <c r="G1968">
        <v>1.4999999999999999E-2</v>
      </c>
    </row>
    <row r="1969" spans="1:7">
      <c r="A1969" s="5">
        <v>26085</v>
      </c>
      <c r="B1969">
        <v>0.61</v>
      </c>
      <c r="C1969">
        <v>-0.08</v>
      </c>
      <c r="D1969">
        <v>-7.0000000000000007E-2</v>
      </c>
      <c r="E1969">
        <v>-0.05</v>
      </c>
      <c r="F1969">
        <v>-0.33</v>
      </c>
      <c r="G1969">
        <v>1.7000000000000001E-2</v>
      </c>
    </row>
    <row r="1970" spans="1:7">
      <c r="A1970" s="5">
        <v>26086</v>
      </c>
      <c r="B1970">
        <v>0.84</v>
      </c>
      <c r="C1970">
        <v>0.37</v>
      </c>
      <c r="D1970">
        <v>-0.21</v>
      </c>
      <c r="E1970">
        <v>0.19</v>
      </c>
      <c r="F1970">
        <v>-0.25</v>
      </c>
      <c r="G1970">
        <v>1.7000000000000001E-2</v>
      </c>
    </row>
    <row r="1971" spans="1:7">
      <c r="A1971" s="5">
        <v>26087</v>
      </c>
      <c r="B1971">
        <v>0.18</v>
      </c>
      <c r="C1971">
        <v>0.41</v>
      </c>
      <c r="D1971">
        <v>-0.08</v>
      </c>
      <c r="E1971">
        <v>-7.0000000000000007E-2</v>
      </c>
      <c r="F1971">
        <v>-0.34</v>
      </c>
      <c r="G1971">
        <v>1.7000000000000001E-2</v>
      </c>
    </row>
    <row r="1972" spans="1:7">
      <c r="A1972" s="5">
        <v>26088</v>
      </c>
      <c r="B1972">
        <v>0.25</v>
      </c>
      <c r="C1972">
        <v>0.05</v>
      </c>
      <c r="D1972">
        <v>-0.18</v>
      </c>
      <c r="E1972">
        <v>0.26</v>
      </c>
      <c r="F1972">
        <v>-0.2</v>
      </c>
      <c r="G1972">
        <v>1.7000000000000001E-2</v>
      </c>
    </row>
    <row r="1973" spans="1:7">
      <c r="A1973" s="5">
        <v>26091</v>
      </c>
      <c r="B1973">
        <v>-0.16</v>
      </c>
      <c r="C1973">
        <v>0.08</v>
      </c>
      <c r="D1973">
        <v>-0.16</v>
      </c>
      <c r="E1973">
        <v>0.22</v>
      </c>
      <c r="F1973">
        <v>-0.03</v>
      </c>
      <c r="G1973">
        <v>1.7000000000000001E-2</v>
      </c>
    </row>
    <row r="1974" spans="1:7">
      <c r="A1974" s="5">
        <v>26092</v>
      </c>
      <c r="B1974">
        <v>-0.79</v>
      </c>
      <c r="C1974">
        <v>-0.16</v>
      </c>
      <c r="D1974">
        <v>0.28999999999999998</v>
      </c>
      <c r="E1974">
        <v>0.19</v>
      </c>
      <c r="F1974">
        <v>0.32</v>
      </c>
      <c r="G1974">
        <v>1.7000000000000001E-2</v>
      </c>
    </row>
    <row r="1975" spans="1:7">
      <c r="A1975" s="5">
        <v>26093</v>
      </c>
      <c r="B1975">
        <v>-7.0000000000000007E-2</v>
      </c>
      <c r="C1975">
        <v>-0.26</v>
      </c>
      <c r="D1975">
        <v>-0.15</v>
      </c>
      <c r="E1975">
        <v>0.1</v>
      </c>
      <c r="F1975">
        <v>0.16</v>
      </c>
      <c r="G1975">
        <v>1.7000000000000001E-2</v>
      </c>
    </row>
    <row r="1976" spans="1:7">
      <c r="A1976" s="5">
        <v>26094</v>
      </c>
      <c r="B1976">
        <v>0.28999999999999998</v>
      </c>
      <c r="C1976">
        <v>-0.14000000000000001</v>
      </c>
      <c r="D1976">
        <v>-0.21</v>
      </c>
      <c r="E1976">
        <v>0.05</v>
      </c>
      <c r="F1976">
        <v>0.09</v>
      </c>
      <c r="G1976">
        <v>1.7000000000000001E-2</v>
      </c>
    </row>
    <row r="1977" spans="1:7">
      <c r="A1977" s="5">
        <v>26095</v>
      </c>
      <c r="B1977">
        <v>0.34</v>
      </c>
      <c r="C1977">
        <v>-0.35</v>
      </c>
      <c r="D1977">
        <v>-0.27</v>
      </c>
      <c r="E1977">
        <v>-0.15</v>
      </c>
      <c r="F1977">
        <v>-0.24</v>
      </c>
      <c r="G1977">
        <v>1.7000000000000001E-2</v>
      </c>
    </row>
    <row r="1978" spans="1:7">
      <c r="A1978" s="5">
        <v>26098</v>
      </c>
      <c r="B1978">
        <v>-0.81</v>
      </c>
      <c r="C1978">
        <v>-0.16</v>
      </c>
      <c r="D1978">
        <v>-0.05</v>
      </c>
      <c r="E1978">
        <v>-0.02</v>
      </c>
      <c r="F1978">
        <v>-0.22</v>
      </c>
      <c r="G1978">
        <v>1.7000000000000001E-2</v>
      </c>
    </row>
    <row r="1979" spans="1:7">
      <c r="A1979" s="5">
        <v>26099</v>
      </c>
      <c r="B1979">
        <v>0.02</v>
      </c>
      <c r="C1979">
        <v>-0.45</v>
      </c>
      <c r="D1979">
        <v>-0.19</v>
      </c>
      <c r="E1979">
        <v>0.11</v>
      </c>
      <c r="F1979">
        <v>-0.06</v>
      </c>
      <c r="G1979">
        <v>1.7000000000000001E-2</v>
      </c>
    </row>
    <row r="1980" spans="1:7">
      <c r="A1980" s="5">
        <v>26100</v>
      </c>
      <c r="B1980">
        <v>0.16</v>
      </c>
      <c r="C1980">
        <v>-0.28000000000000003</v>
      </c>
      <c r="D1980">
        <v>-0.49</v>
      </c>
      <c r="E1980">
        <v>0.28999999999999998</v>
      </c>
      <c r="F1980">
        <v>-0.09</v>
      </c>
      <c r="G1980">
        <v>1.7000000000000001E-2</v>
      </c>
    </row>
    <row r="1981" spans="1:7">
      <c r="A1981" s="5">
        <v>26101</v>
      </c>
      <c r="B1981">
        <v>-0.03</v>
      </c>
      <c r="C1981">
        <v>-0.28999999999999998</v>
      </c>
      <c r="D1981">
        <v>-0.03</v>
      </c>
      <c r="E1981">
        <v>-0.03</v>
      </c>
      <c r="F1981">
        <v>0.04</v>
      </c>
      <c r="G1981">
        <v>1.7000000000000001E-2</v>
      </c>
    </row>
    <row r="1982" spans="1:7">
      <c r="A1982" s="5">
        <v>26102</v>
      </c>
      <c r="B1982">
        <v>-1.54</v>
      </c>
      <c r="C1982">
        <v>-0.63</v>
      </c>
      <c r="D1982">
        <v>0.09</v>
      </c>
      <c r="E1982">
        <v>0.55000000000000004</v>
      </c>
      <c r="F1982">
        <v>0.15</v>
      </c>
      <c r="G1982">
        <v>1.7000000000000001E-2</v>
      </c>
    </row>
    <row r="1983" spans="1:7">
      <c r="A1983" s="5">
        <v>26105</v>
      </c>
      <c r="B1983">
        <v>-1.21</v>
      </c>
      <c r="C1983">
        <v>-0.53</v>
      </c>
      <c r="D1983">
        <v>0.08</v>
      </c>
      <c r="E1983">
        <v>0.27</v>
      </c>
      <c r="F1983">
        <v>-0.18</v>
      </c>
      <c r="G1983">
        <v>1.7000000000000001E-2</v>
      </c>
    </row>
    <row r="1984" spans="1:7">
      <c r="A1984" s="5">
        <v>26106</v>
      </c>
      <c r="B1984">
        <v>-0.3</v>
      </c>
      <c r="C1984">
        <v>-0.08</v>
      </c>
      <c r="D1984">
        <v>-0.01</v>
      </c>
      <c r="E1984">
        <v>-0.14000000000000001</v>
      </c>
      <c r="F1984">
        <v>0</v>
      </c>
      <c r="G1984">
        <v>1.7000000000000001E-2</v>
      </c>
    </row>
    <row r="1985" spans="1:7">
      <c r="A1985" s="5">
        <v>26107</v>
      </c>
      <c r="B1985">
        <v>0.86</v>
      </c>
      <c r="C1985">
        <v>0.32</v>
      </c>
      <c r="D1985">
        <v>-0.35</v>
      </c>
      <c r="E1985">
        <v>-0.06</v>
      </c>
      <c r="F1985">
        <v>-0.45</v>
      </c>
      <c r="G1985">
        <v>1.7000000000000001E-2</v>
      </c>
    </row>
    <row r="1986" spans="1:7">
      <c r="A1986" s="5">
        <v>26108</v>
      </c>
      <c r="B1986">
        <v>-0.17</v>
      </c>
      <c r="C1986">
        <v>0.14000000000000001</v>
      </c>
      <c r="D1986">
        <v>0.23</v>
      </c>
      <c r="E1986">
        <v>0.06</v>
      </c>
      <c r="F1986">
        <v>-0.1</v>
      </c>
      <c r="G1986">
        <v>1.7000000000000001E-2</v>
      </c>
    </row>
    <row r="1987" spans="1:7">
      <c r="A1987" s="5">
        <v>26109</v>
      </c>
      <c r="B1987">
        <v>-0.2</v>
      </c>
      <c r="C1987">
        <v>0.14000000000000001</v>
      </c>
      <c r="D1987">
        <v>0.08</v>
      </c>
      <c r="E1987">
        <v>0</v>
      </c>
      <c r="F1987">
        <v>0.14000000000000001</v>
      </c>
      <c r="G1987">
        <v>1.7000000000000001E-2</v>
      </c>
    </row>
    <row r="1988" spans="1:7">
      <c r="A1988" s="5">
        <v>26112</v>
      </c>
      <c r="B1988">
        <v>-0.26</v>
      </c>
      <c r="C1988">
        <v>7.0000000000000007E-2</v>
      </c>
      <c r="D1988">
        <v>-0.13</v>
      </c>
      <c r="E1988">
        <v>0.01</v>
      </c>
      <c r="F1988">
        <v>-0.27</v>
      </c>
      <c r="G1988">
        <v>1.7000000000000001E-2</v>
      </c>
    </row>
    <row r="1989" spans="1:7">
      <c r="A1989" s="5">
        <v>26113</v>
      </c>
      <c r="B1989">
        <v>1.1100000000000001</v>
      </c>
      <c r="C1989">
        <v>0.22</v>
      </c>
      <c r="D1989">
        <v>0.05</v>
      </c>
      <c r="E1989">
        <v>-0.2</v>
      </c>
      <c r="F1989">
        <v>-7.0000000000000007E-2</v>
      </c>
      <c r="G1989">
        <v>1.7000000000000001E-2</v>
      </c>
    </row>
    <row r="1990" spans="1:7">
      <c r="A1990" s="5">
        <v>26114</v>
      </c>
      <c r="B1990">
        <v>0.92</v>
      </c>
      <c r="C1990">
        <v>0.08</v>
      </c>
      <c r="D1990">
        <v>-0.05</v>
      </c>
      <c r="E1990">
        <v>0.02</v>
      </c>
      <c r="F1990">
        <v>0.12</v>
      </c>
      <c r="G1990">
        <v>1.7000000000000001E-2</v>
      </c>
    </row>
    <row r="1991" spans="1:7">
      <c r="A1991" s="5">
        <v>26115</v>
      </c>
      <c r="B1991">
        <v>0.1</v>
      </c>
      <c r="C1991">
        <v>0.1</v>
      </c>
      <c r="D1991">
        <v>-0.03</v>
      </c>
      <c r="E1991">
        <v>-0.05</v>
      </c>
      <c r="F1991">
        <v>-0.05</v>
      </c>
      <c r="G1991">
        <v>1.9E-2</v>
      </c>
    </row>
    <row r="1992" spans="1:7">
      <c r="A1992" s="5">
        <v>26116</v>
      </c>
      <c r="B1992">
        <v>0.04</v>
      </c>
      <c r="C1992">
        <v>0.15</v>
      </c>
      <c r="D1992">
        <v>-0.18</v>
      </c>
      <c r="E1992">
        <v>0.05</v>
      </c>
      <c r="F1992">
        <v>-0.13</v>
      </c>
      <c r="G1992">
        <v>1.9E-2</v>
      </c>
    </row>
    <row r="1993" spans="1:7">
      <c r="A1993" s="5">
        <v>26120</v>
      </c>
      <c r="B1993">
        <v>0.06</v>
      </c>
      <c r="C1993">
        <v>0.28999999999999998</v>
      </c>
      <c r="D1993">
        <v>-0.27</v>
      </c>
      <c r="E1993">
        <v>0.05</v>
      </c>
      <c r="F1993">
        <v>-0.1</v>
      </c>
      <c r="G1993">
        <v>1.9E-2</v>
      </c>
    </row>
    <row r="1994" spans="1:7">
      <c r="A1994" s="5">
        <v>26121</v>
      </c>
      <c r="B1994">
        <v>0.35</v>
      </c>
      <c r="C1994">
        <v>0.31</v>
      </c>
      <c r="D1994">
        <v>-0.12</v>
      </c>
      <c r="E1994">
        <v>-0.08</v>
      </c>
      <c r="F1994">
        <v>0.23</v>
      </c>
      <c r="G1994">
        <v>1.9E-2</v>
      </c>
    </row>
    <row r="1995" spans="1:7">
      <c r="A1995" s="5">
        <v>26122</v>
      </c>
      <c r="B1995">
        <v>0.33</v>
      </c>
      <c r="C1995">
        <v>-0.22</v>
      </c>
      <c r="D1995">
        <v>-0.11</v>
      </c>
      <c r="E1995">
        <v>0.17</v>
      </c>
      <c r="F1995">
        <v>0.11</v>
      </c>
      <c r="G1995">
        <v>1.9E-2</v>
      </c>
    </row>
    <row r="1996" spans="1:7">
      <c r="A1996" s="5">
        <v>26123</v>
      </c>
      <c r="B1996">
        <v>0.34</v>
      </c>
      <c r="C1996">
        <v>0.01</v>
      </c>
      <c r="D1996">
        <v>-0.14000000000000001</v>
      </c>
      <c r="E1996">
        <v>0.25</v>
      </c>
      <c r="F1996">
        <v>-0.24</v>
      </c>
      <c r="G1996">
        <v>1.9E-2</v>
      </c>
    </row>
    <row r="1997" spans="1:7">
      <c r="A1997" s="5">
        <v>26126</v>
      </c>
      <c r="B1997">
        <v>0.11</v>
      </c>
      <c r="C1997">
        <v>-0.1</v>
      </c>
      <c r="D1997">
        <v>0.05</v>
      </c>
      <c r="E1997">
        <v>0.36</v>
      </c>
      <c r="F1997">
        <v>0.03</v>
      </c>
      <c r="G1997">
        <v>1.9E-2</v>
      </c>
    </row>
    <row r="1998" spans="1:7">
      <c r="A1998" s="5">
        <v>26127</v>
      </c>
      <c r="B1998">
        <v>-1.29</v>
      </c>
      <c r="C1998">
        <v>0.08</v>
      </c>
      <c r="D1998">
        <v>0.18</v>
      </c>
      <c r="E1998">
        <v>-0.09</v>
      </c>
      <c r="F1998">
        <v>0.24</v>
      </c>
      <c r="G1998">
        <v>1.9E-2</v>
      </c>
    </row>
    <row r="1999" spans="1:7">
      <c r="A1999" s="5">
        <v>26128</v>
      </c>
      <c r="B1999">
        <v>-0.17</v>
      </c>
      <c r="C1999">
        <v>0.1</v>
      </c>
      <c r="D1999">
        <v>-0.03</v>
      </c>
      <c r="E1999">
        <v>0.02</v>
      </c>
      <c r="F1999">
        <v>0.26</v>
      </c>
      <c r="G1999">
        <v>1.9E-2</v>
      </c>
    </row>
    <row r="2000" spans="1:7">
      <c r="A2000" s="5">
        <v>26129</v>
      </c>
      <c r="B2000">
        <v>0.03</v>
      </c>
      <c r="C2000">
        <v>0.09</v>
      </c>
      <c r="D2000">
        <v>-0.05</v>
      </c>
      <c r="E2000">
        <v>-0.1</v>
      </c>
      <c r="F2000">
        <v>-0.12</v>
      </c>
      <c r="G2000">
        <v>1.9E-2</v>
      </c>
    </row>
    <row r="2001" spans="1:7">
      <c r="A2001" s="5">
        <v>26130</v>
      </c>
      <c r="B2001">
        <v>-0.21</v>
      </c>
      <c r="C2001">
        <v>0.14000000000000001</v>
      </c>
      <c r="D2001">
        <v>0.13</v>
      </c>
      <c r="E2001">
        <v>-0.13</v>
      </c>
      <c r="F2001">
        <v>0.05</v>
      </c>
      <c r="G2001">
        <v>1.9E-2</v>
      </c>
    </row>
    <row r="2002" spans="1:7">
      <c r="A2002" s="5">
        <v>26133</v>
      </c>
      <c r="B2002">
        <v>-0.24</v>
      </c>
      <c r="C2002">
        <v>-0.15</v>
      </c>
      <c r="D2002">
        <v>-0.01</v>
      </c>
      <c r="E2002">
        <v>0</v>
      </c>
      <c r="F2002">
        <v>0.04</v>
      </c>
      <c r="G2002">
        <v>1.9E-2</v>
      </c>
    </row>
    <row r="2003" spans="1:7">
      <c r="A2003" s="5">
        <v>26134</v>
      </c>
      <c r="B2003">
        <v>0.37</v>
      </c>
      <c r="C2003">
        <v>-0.28000000000000003</v>
      </c>
      <c r="D2003">
        <v>0.08</v>
      </c>
      <c r="E2003">
        <v>-0.28000000000000003</v>
      </c>
      <c r="F2003">
        <v>0.14000000000000001</v>
      </c>
      <c r="G2003">
        <v>1.9E-2</v>
      </c>
    </row>
    <row r="2004" spans="1:7">
      <c r="A2004" s="5">
        <v>26135</v>
      </c>
      <c r="B2004">
        <v>-0.08</v>
      </c>
      <c r="C2004">
        <v>-0.11</v>
      </c>
      <c r="D2004">
        <v>-0.14000000000000001</v>
      </c>
      <c r="E2004">
        <v>0.21</v>
      </c>
      <c r="F2004">
        <v>0</v>
      </c>
      <c r="G2004">
        <v>1.9E-2</v>
      </c>
    </row>
    <row r="2005" spans="1:7">
      <c r="A2005" s="5">
        <v>26136</v>
      </c>
      <c r="B2005">
        <v>-0.25</v>
      </c>
      <c r="C2005">
        <v>-0.28999999999999998</v>
      </c>
      <c r="D2005">
        <v>0.12</v>
      </c>
      <c r="E2005">
        <v>-0.05</v>
      </c>
      <c r="F2005">
        <v>0.06</v>
      </c>
      <c r="G2005">
        <v>1.9E-2</v>
      </c>
    </row>
    <row r="2006" spans="1:7">
      <c r="A2006" s="5">
        <v>26137</v>
      </c>
      <c r="B2006">
        <v>-0.17</v>
      </c>
      <c r="C2006">
        <v>-0.04</v>
      </c>
      <c r="D2006">
        <v>0.01</v>
      </c>
      <c r="E2006">
        <v>-0.06</v>
      </c>
      <c r="F2006">
        <v>0.38</v>
      </c>
      <c r="G2006">
        <v>1.9E-2</v>
      </c>
    </row>
    <row r="2007" spans="1:7">
      <c r="A2007" s="5">
        <v>26140</v>
      </c>
      <c r="B2007">
        <v>-0.34</v>
      </c>
      <c r="C2007">
        <v>-0.08</v>
      </c>
      <c r="D2007">
        <v>0.18</v>
      </c>
      <c r="E2007">
        <v>-0.01</v>
      </c>
      <c r="F2007">
        <v>0.15</v>
      </c>
      <c r="G2007">
        <v>1.9E-2</v>
      </c>
    </row>
    <row r="2008" spans="1:7">
      <c r="A2008" s="5">
        <v>26141</v>
      </c>
      <c r="B2008">
        <v>-0.99</v>
      </c>
      <c r="C2008">
        <v>-0.32</v>
      </c>
      <c r="D2008">
        <v>0.2</v>
      </c>
      <c r="E2008">
        <v>0.03</v>
      </c>
      <c r="F2008">
        <v>0.21</v>
      </c>
      <c r="G2008">
        <v>1.9E-2</v>
      </c>
    </row>
    <row r="2009" spans="1:7">
      <c r="A2009" s="5">
        <v>26142</v>
      </c>
      <c r="B2009">
        <v>-0.84</v>
      </c>
      <c r="C2009">
        <v>-0.32</v>
      </c>
      <c r="D2009">
        <v>-0.05</v>
      </c>
      <c r="E2009">
        <v>0.34</v>
      </c>
      <c r="F2009">
        <v>-0.18</v>
      </c>
      <c r="G2009">
        <v>1.9E-2</v>
      </c>
    </row>
    <row r="2010" spans="1:7">
      <c r="A2010" s="5">
        <v>26143</v>
      </c>
      <c r="B2010">
        <v>-1.27</v>
      </c>
      <c r="C2010">
        <v>-0.64</v>
      </c>
      <c r="D2010">
        <v>0.03</v>
      </c>
      <c r="E2010">
        <v>-0.03</v>
      </c>
      <c r="F2010">
        <v>-0.06</v>
      </c>
      <c r="G2010">
        <v>1.9E-2</v>
      </c>
    </row>
    <row r="2011" spans="1:7">
      <c r="A2011" s="5">
        <v>26144</v>
      </c>
      <c r="B2011">
        <v>-0.47</v>
      </c>
      <c r="C2011">
        <v>-0.22</v>
      </c>
      <c r="D2011">
        <v>0.1</v>
      </c>
      <c r="E2011">
        <v>0</v>
      </c>
      <c r="F2011">
        <v>0</v>
      </c>
      <c r="G2011">
        <v>1.9E-2</v>
      </c>
    </row>
    <row r="2012" spans="1:7">
      <c r="A2012" s="5">
        <v>26147</v>
      </c>
      <c r="B2012">
        <v>0.49</v>
      </c>
      <c r="C2012">
        <v>0.37</v>
      </c>
      <c r="D2012">
        <v>0.78</v>
      </c>
      <c r="E2012">
        <v>-0.6</v>
      </c>
      <c r="F2012">
        <v>0.31</v>
      </c>
      <c r="G2012">
        <v>2.1000000000000001E-2</v>
      </c>
    </row>
    <row r="2013" spans="1:7">
      <c r="A2013" s="5">
        <v>26148</v>
      </c>
      <c r="B2013">
        <v>-1.64</v>
      </c>
      <c r="C2013">
        <v>-0.59</v>
      </c>
      <c r="D2013">
        <v>0</v>
      </c>
      <c r="E2013">
        <v>-0.05</v>
      </c>
      <c r="F2013">
        <v>-0.14000000000000001</v>
      </c>
      <c r="G2013">
        <v>2.1000000000000001E-2</v>
      </c>
    </row>
    <row r="2014" spans="1:7">
      <c r="A2014" s="5">
        <v>26149</v>
      </c>
      <c r="B2014">
        <v>-0.59</v>
      </c>
      <c r="C2014">
        <v>-7.0000000000000007E-2</v>
      </c>
      <c r="D2014">
        <v>-0.08</v>
      </c>
      <c r="E2014">
        <v>0.17</v>
      </c>
      <c r="F2014">
        <v>0.04</v>
      </c>
      <c r="G2014">
        <v>2.1000000000000001E-2</v>
      </c>
    </row>
    <row r="2015" spans="1:7">
      <c r="A2015" s="5">
        <v>26150</v>
      </c>
      <c r="B2015">
        <v>0.24</v>
      </c>
      <c r="C2015">
        <v>-0.06</v>
      </c>
      <c r="D2015">
        <v>-0.09</v>
      </c>
      <c r="E2015">
        <v>-0.17</v>
      </c>
      <c r="F2015">
        <v>0.15</v>
      </c>
      <c r="G2015">
        <v>2.1000000000000001E-2</v>
      </c>
    </row>
    <row r="2016" spans="1:7">
      <c r="A2016" s="5">
        <v>26151</v>
      </c>
      <c r="B2016">
        <v>0.26</v>
      </c>
      <c r="C2016">
        <v>-0.02</v>
      </c>
      <c r="D2016">
        <v>-0.25</v>
      </c>
      <c r="E2016">
        <v>0.19</v>
      </c>
      <c r="F2016">
        <v>0.19</v>
      </c>
      <c r="G2016">
        <v>2.1000000000000001E-2</v>
      </c>
    </row>
    <row r="2017" spans="1:7">
      <c r="A2017" s="5">
        <v>26154</v>
      </c>
      <c r="B2017">
        <v>-0.77</v>
      </c>
      <c r="C2017">
        <v>-0.16</v>
      </c>
      <c r="D2017">
        <v>-0.09</v>
      </c>
      <c r="E2017">
        <v>0.08</v>
      </c>
      <c r="F2017">
        <v>-0.11</v>
      </c>
      <c r="G2017">
        <v>2.1000000000000001E-2</v>
      </c>
    </row>
    <row r="2018" spans="1:7">
      <c r="A2018" s="5">
        <v>26155</v>
      </c>
      <c r="B2018">
        <v>0</v>
      </c>
      <c r="C2018">
        <v>-0.31</v>
      </c>
      <c r="D2018">
        <v>0.06</v>
      </c>
      <c r="E2018">
        <v>0.28999999999999998</v>
      </c>
      <c r="F2018">
        <v>-0.08</v>
      </c>
      <c r="G2018">
        <v>2.1000000000000001E-2</v>
      </c>
    </row>
    <row r="2019" spans="1:7">
      <c r="A2019" s="5">
        <v>26156</v>
      </c>
      <c r="B2019">
        <v>1.22</v>
      </c>
      <c r="C2019">
        <v>-0.1</v>
      </c>
      <c r="D2019">
        <v>-0.21</v>
      </c>
      <c r="E2019">
        <v>0.17</v>
      </c>
      <c r="F2019">
        <v>-0.15</v>
      </c>
      <c r="G2019">
        <v>2.1000000000000001E-2</v>
      </c>
    </row>
    <row r="2020" spans="1:7">
      <c r="A2020" s="5">
        <v>26157</v>
      </c>
      <c r="B2020">
        <v>1.41</v>
      </c>
      <c r="C2020">
        <v>0.08</v>
      </c>
      <c r="D2020">
        <v>-0.34</v>
      </c>
      <c r="E2020">
        <v>0.2</v>
      </c>
      <c r="F2020">
        <v>0.02</v>
      </c>
      <c r="G2020">
        <v>2.1000000000000001E-2</v>
      </c>
    </row>
    <row r="2021" spans="1:7">
      <c r="A2021" s="5">
        <v>26158</v>
      </c>
      <c r="B2021">
        <v>-0.3</v>
      </c>
      <c r="C2021">
        <v>0.11</v>
      </c>
      <c r="D2021">
        <v>0.28999999999999998</v>
      </c>
      <c r="E2021">
        <v>-0.03</v>
      </c>
      <c r="F2021">
        <v>0.12</v>
      </c>
      <c r="G2021">
        <v>2.1000000000000001E-2</v>
      </c>
    </row>
    <row r="2022" spans="1:7">
      <c r="A2022" s="5">
        <v>26161</v>
      </c>
      <c r="B2022">
        <v>3.62</v>
      </c>
      <c r="C2022">
        <v>1.07</v>
      </c>
      <c r="D2022">
        <v>1.26</v>
      </c>
      <c r="E2022">
        <v>-0.53</v>
      </c>
      <c r="F2022">
        <v>7.0000000000000007E-2</v>
      </c>
      <c r="G2022">
        <v>2.1000000000000001E-2</v>
      </c>
    </row>
    <row r="2023" spans="1:7">
      <c r="A2023" s="5">
        <v>26162</v>
      </c>
      <c r="B2023">
        <v>0.66</v>
      </c>
      <c r="C2023">
        <v>-0.32</v>
      </c>
      <c r="D2023">
        <v>0.3</v>
      </c>
      <c r="E2023">
        <v>-0.01</v>
      </c>
      <c r="F2023">
        <v>2.11</v>
      </c>
      <c r="G2023">
        <v>2.1000000000000001E-2</v>
      </c>
    </row>
    <row r="2024" spans="1:7">
      <c r="A2024" s="5">
        <v>26163</v>
      </c>
      <c r="B2024">
        <v>-1.34</v>
      </c>
      <c r="C2024">
        <v>0.22</v>
      </c>
      <c r="D2024">
        <v>-0.26</v>
      </c>
      <c r="E2024">
        <v>0.34</v>
      </c>
      <c r="F2024">
        <v>-0.14000000000000001</v>
      </c>
      <c r="G2024">
        <v>2.1000000000000001E-2</v>
      </c>
    </row>
    <row r="2025" spans="1:7">
      <c r="A2025" s="5">
        <v>26164</v>
      </c>
      <c r="B2025">
        <v>-0.47</v>
      </c>
      <c r="C2025">
        <v>-0.22</v>
      </c>
      <c r="D2025">
        <v>0.26</v>
      </c>
      <c r="E2025">
        <v>-0.05</v>
      </c>
      <c r="F2025">
        <v>0.2</v>
      </c>
      <c r="G2025">
        <v>2.1000000000000001E-2</v>
      </c>
    </row>
    <row r="2026" spans="1:7">
      <c r="A2026" s="5">
        <v>26165</v>
      </c>
      <c r="B2026">
        <v>0.17</v>
      </c>
      <c r="C2026">
        <v>0.01</v>
      </c>
      <c r="D2026">
        <v>-0.03</v>
      </c>
      <c r="E2026">
        <v>0.03</v>
      </c>
      <c r="F2026">
        <v>7.0000000000000007E-2</v>
      </c>
      <c r="G2026">
        <v>2.1000000000000001E-2</v>
      </c>
    </row>
    <row r="2027" spans="1:7">
      <c r="A2027" s="5">
        <v>26168</v>
      </c>
      <c r="B2027">
        <v>0.89</v>
      </c>
      <c r="C2027">
        <v>-0.59</v>
      </c>
      <c r="D2027">
        <v>0.44</v>
      </c>
      <c r="E2027">
        <v>-0.2</v>
      </c>
      <c r="F2027">
        <v>0.15</v>
      </c>
      <c r="G2027">
        <v>2.1000000000000001E-2</v>
      </c>
    </row>
    <row r="2028" spans="1:7">
      <c r="A2028" s="5">
        <v>26169</v>
      </c>
      <c r="B2028">
        <v>0.92</v>
      </c>
      <c r="C2028">
        <v>-0.34</v>
      </c>
      <c r="D2028">
        <v>0.5</v>
      </c>
      <c r="E2028">
        <v>-0.41</v>
      </c>
      <c r="F2028">
        <v>-0.23</v>
      </c>
      <c r="G2028">
        <v>2.1000000000000001E-2</v>
      </c>
    </row>
    <row r="2029" spans="1:7">
      <c r="A2029" s="5">
        <v>26170</v>
      </c>
      <c r="B2029">
        <v>0.09</v>
      </c>
      <c r="C2029">
        <v>0.15</v>
      </c>
      <c r="D2029">
        <v>0.02</v>
      </c>
      <c r="E2029">
        <v>0</v>
      </c>
      <c r="F2029">
        <v>0.14000000000000001</v>
      </c>
      <c r="G2029">
        <v>2.1000000000000001E-2</v>
      </c>
    </row>
    <row r="2030" spans="1:7">
      <c r="A2030" s="5">
        <v>26171</v>
      </c>
      <c r="B2030">
        <v>-0.12</v>
      </c>
      <c r="C2030">
        <v>0.03</v>
      </c>
      <c r="D2030">
        <v>-0.1</v>
      </c>
      <c r="E2030">
        <v>0.1</v>
      </c>
      <c r="F2030">
        <v>0.17</v>
      </c>
      <c r="G2030">
        <v>2.1000000000000001E-2</v>
      </c>
    </row>
    <row r="2031" spans="1:7">
      <c r="A2031" s="5">
        <v>26172</v>
      </c>
      <c r="B2031">
        <v>0.23</v>
      </c>
      <c r="C2031">
        <v>0.15</v>
      </c>
      <c r="D2031">
        <v>0.13</v>
      </c>
      <c r="E2031">
        <v>0.11</v>
      </c>
      <c r="F2031">
        <v>-0.09</v>
      </c>
      <c r="G2031">
        <v>2.1000000000000001E-2</v>
      </c>
    </row>
    <row r="2032" spans="1:7">
      <c r="A2032" s="5">
        <v>26175</v>
      </c>
      <c r="B2032">
        <v>-0.92</v>
      </c>
      <c r="C2032">
        <v>0.38</v>
      </c>
      <c r="D2032">
        <v>0.14000000000000001</v>
      </c>
      <c r="E2032">
        <v>-0.15</v>
      </c>
      <c r="F2032">
        <v>0.02</v>
      </c>
      <c r="G2032">
        <v>2.1000000000000001E-2</v>
      </c>
    </row>
    <row r="2033" spans="1:7">
      <c r="A2033" s="5">
        <v>26176</v>
      </c>
      <c r="B2033">
        <v>-0.49</v>
      </c>
      <c r="C2033">
        <v>0.11</v>
      </c>
      <c r="D2033">
        <v>-0.17</v>
      </c>
      <c r="E2033">
        <v>0.15</v>
      </c>
      <c r="F2033">
        <v>-0.02</v>
      </c>
      <c r="G2033">
        <v>2.1000000000000001E-2</v>
      </c>
    </row>
    <row r="2034" spans="1:7">
      <c r="A2034" s="5">
        <v>26177</v>
      </c>
      <c r="B2034">
        <v>0.04</v>
      </c>
      <c r="C2034">
        <v>0.02</v>
      </c>
      <c r="D2034">
        <v>0.14000000000000001</v>
      </c>
      <c r="E2034">
        <v>-0.28999999999999998</v>
      </c>
      <c r="F2034">
        <v>0.16</v>
      </c>
      <c r="G2034">
        <v>1.7000000000000001E-2</v>
      </c>
    </row>
    <row r="2035" spans="1:7">
      <c r="A2035" s="5">
        <v>26178</v>
      </c>
      <c r="B2035">
        <v>0.25</v>
      </c>
      <c r="C2035">
        <v>0.05</v>
      </c>
      <c r="D2035">
        <v>0.04</v>
      </c>
      <c r="E2035">
        <v>0.02</v>
      </c>
      <c r="F2035">
        <v>-0.39</v>
      </c>
      <c r="G2035">
        <v>1.7000000000000001E-2</v>
      </c>
    </row>
    <row r="2036" spans="1:7">
      <c r="A2036" s="5">
        <v>26179</v>
      </c>
      <c r="B2036">
        <v>1.39</v>
      </c>
      <c r="C2036">
        <v>0.05</v>
      </c>
      <c r="D2036">
        <v>0.13</v>
      </c>
      <c r="E2036">
        <v>-0.33</v>
      </c>
      <c r="F2036">
        <v>0.26</v>
      </c>
      <c r="G2036">
        <v>1.7000000000000001E-2</v>
      </c>
    </row>
    <row r="2037" spans="1:7">
      <c r="A2037" s="5">
        <v>26183</v>
      </c>
      <c r="B2037">
        <v>0.49</v>
      </c>
      <c r="C2037">
        <v>0.28000000000000003</v>
      </c>
      <c r="D2037">
        <v>0.11</v>
      </c>
      <c r="E2037">
        <v>-0.11</v>
      </c>
      <c r="F2037">
        <v>-0.21</v>
      </c>
      <c r="G2037">
        <v>1.7000000000000001E-2</v>
      </c>
    </row>
    <row r="2038" spans="1:7">
      <c r="A2038" s="5">
        <v>26184</v>
      </c>
      <c r="B2038">
        <v>0.2</v>
      </c>
      <c r="C2038">
        <v>0.15</v>
      </c>
      <c r="D2038">
        <v>-0.4</v>
      </c>
      <c r="E2038">
        <v>0.38</v>
      </c>
      <c r="F2038">
        <v>-0.05</v>
      </c>
      <c r="G2038">
        <v>1.7000000000000001E-2</v>
      </c>
    </row>
    <row r="2039" spans="1:7">
      <c r="A2039" s="5">
        <v>26185</v>
      </c>
      <c r="B2039">
        <v>-0.48</v>
      </c>
      <c r="C2039">
        <v>0.14000000000000001</v>
      </c>
      <c r="D2039">
        <v>-0.24</v>
      </c>
      <c r="E2039">
        <v>0.1</v>
      </c>
      <c r="F2039">
        <v>-0.13</v>
      </c>
      <c r="G2039">
        <v>1.7000000000000001E-2</v>
      </c>
    </row>
    <row r="2040" spans="1:7">
      <c r="A2040" s="5">
        <v>26186</v>
      </c>
      <c r="B2040">
        <v>-0.35</v>
      </c>
      <c r="C2040">
        <v>0.2</v>
      </c>
      <c r="D2040">
        <v>-0.23</v>
      </c>
      <c r="E2040">
        <v>0.24</v>
      </c>
      <c r="F2040">
        <v>0.01</v>
      </c>
      <c r="G2040">
        <v>1.7000000000000001E-2</v>
      </c>
    </row>
    <row r="2041" spans="1:7">
      <c r="A2041" s="5">
        <v>26189</v>
      </c>
      <c r="B2041">
        <v>-0.36</v>
      </c>
      <c r="C2041">
        <v>-0.13</v>
      </c>
      <c r="D2041">
        <v>-0.02</v>
      </c>
      <c r="E2041">
        <v>-0.03</v>
      </c>
      <c r="F2041">
        <v>0.21</v>
      </c>
      <c r="G2041">
        <v>1.7000000000000001E-2</v>
      </c>
    </row>
    <row r="2042" spans="1:7">
      <c r="A2042" s="5">
        <v>26190</v>
      </c>
      <c r="B2042">
        <v>-0.76</v>
      </c>
      <c r="C2042">
        <v>0.05</v>
      </c>
      <c r="D2042">
        <v>-0.11</v>
      </c>
      <c r="E2042">
        <v>0.22</v>
      </c>
      <c r="F2042">
        <v>-0.31</v>
      </c>
      <c r="G2042">
        <v>1.7000000000000001E-2</v>
      </c>
    </row>
    <row r="2043" spans="1:7">
      <c r="A2043" s="5">
        <v>26191</v>
      </c>
      <c r="B2043">
        <v>0.36</v>
      </c>
      <c r="C2043">
        <v>-0.21</v>
      </c>
      <c r="D2043">
        <v>-0.27</v>
      </c>
      <c r="E2043">
        <v>0.25</v>
      </c>
      <c r="F2043">
        <v>0.08</v>
      </c>
      <c r="G2043">
        <v>1.7000000000000001E-2</v>
      </c>
    </row>
    <row r="2044" spans="1:7">
      <c r="A2044" s="5">
        <v>26192</v>
      </c>
      <c r="B2044">
        <v>-0.18</v>
      </c>
      <c r="C2044">
        <v>0.11</v>
      </c>
      <c r="D2044">
        <v>-0.23</v>
      </c>
      <c r="E2044">
        <v>0.38</v>
      </c>
      <c r="F2044">
        <v>0.38</v>
      </c>
      <c r="G2044">
        <v>1.7000000000000001E-2</v>
      </c>
    </row>
    <row r="2045" spans="1:7">
      <c r="A2045" s="5">
        <v>26193</v>
      </c>
      <c r="B2045">
        <v>0.3</v>
      </c>
      <c r="C2045">
        <v>-0.2</v>
      </c>
      <c r="D2045">
        <v>-0.14000000000000001</v>
      </c>
      <c r="E2045">
        <v>-0.26</v>
      </c>
      <c r="F2045">
        <v>0.01</v>
      </c>
      <c r="G2045">
        <v>1.7000000000000001E-2</v>
      </c>
    </row>
    <row r="2046" spans="1:7">
      <c r="A2046" s="5">
        <v>26196</v>
      </c>
      <c r="B2046">
        <v>-0.32</v>
      </c>
      <c r="C2046">
        <v>-0.2</v>
      </c>
      <c r="D2046">
        <v>-0.23</v>
      </c>
      <c r="E2046">
        <v>0.39</v>
      </c>
      <c r="F2046">
        <v>-0.19</v>
      </c>
      <c r="G2046">
        <v>1.7000000000000001E-2</v>
      </c>
    </row>
    <row r="2047" spans="1:7">
      <c r="A2047" s="5">
        <v>26197</v>
      </c>
      <c r="B2047">
        <v>-0.32</v>
      </c>
      <c r="C2047">
        <v>0.13</v>
      </c>
      <c r="D2047">
        <v>-0.08</v>
      </c>
      <c r="E2047">
        <v>-0.01</v>
      </c>
      <c r="F2047">
        <v>-0.22</v>
      </c>
      <c r="G2047">
        <v>1.7000000000000001E-2</v>
      </c>
    </row>
    <row r="2048" spans="1:7">
      <c r="A2048" s="5">
        <v>26198</v>
      </c>
      <c r="B2048">
        <v>-0.89</v>
      </c>
      <c r="C2048">
        <v>-0.24</v>
      </c>
      <c r="D2048">
        <v>-0.06</v>
      </c>
      <c r="E2048">
        <v>0.39</v>
      </c>
      <c r="F2048">
        <v>-0.22</v>
      </c>
      <c r="G2048">
        <v>1.7000000000000001E-2</v>
      </c>
    </row>
    <row r="2049" spans="1:7">
      <c r="A2049" s="5">
        <v>26199</v>
      </c>
      <c r="B2049">
        <v>-0.1</v>
      </c>
      <c r="C2049">
        <v>-0.11</v>
      </c>
      <c r="D2049">
        <v>-0.14000000000000001</v>
      </c>
      <c r="E2049">
        <v>0.31</v>
      </c>
      <c r="F2049">
        <v>-0.03</v>
      </c>
      <c r="G2049">
        <v>1.7000000000000001E-2</v>
      </c>
    </row>
    <row r="2050" spans="1:7">
      <c r="A2050" s="5">
        <v>26200</v>
      </c>
      <c r="B2050">
        <v>-0.18</v>
      </c>
      <c r="C2050">
        <v>0.37</v>
      </c>
      <c r="D2050">
        <v>-0.15</v>
      </c>
      <c r="E2050">
        <v>0.25</v>
      </c>
      <c r="F2050">
        <v>-0.23</v>
      </c>
      <c r="G2050">
        <v>1.7000000000000001E-2</v>
      </c>
    </row>
    <row r="2051" spans="1:7">
      <c r="A2051" s="5">
        <v>26203</v>
      </c>
      <c r="B2051">
        <v>-0.56999999999999995</v>
      </c>
      <c r="C2051">
        <v>-0.13</v>
      </c>
      <c r="D2051">
        <v>-0.36</v>
      </c>
      <c r="E2051">
        <v>0.31</v>
      </c>
      <c r="F2051">
        <v>-0.18</v>
      </c>
      <c r="G2051">
        <v>1.7000000000000001E-2</v>
      </c>
    </row>
    <row r="2052" spans="1:7">
      <c r="A2052" s="5">
        <v>26204</v>
      </c>
      <c r="B2052">
        <v>0.19</v>
      </c>
      <c r="C2052">
        <v>-0.11</v>
      </c>
      <c r="D2052">
        <v>-0.03</v>
      </c>
      <c r="E2052">
        <v>0.09</v>
      </c>
      <c r="F2052">
        <v>-0.03</v>
      </c>
      <c r="G2052">
        <v>1.7000000000000001E-2</v>
      </c>
    </row>
    <row r="2053" spans="1:7">
      <c r="A2053" s="5">
        <v>26205</v>
      </c>
      <c r="B2053">
        <v>0.01</v>
      </c>
      <c r="C2053">
        <v>0.14000000000000001</v>
      </c>
      <c r="D2053">
        <v>-0.44</v>
      </c>
      <c r="E2053">
        <v>0.27</v>
      </c>
      <c r="F2053">
        <v>-0.3</v>
      </c>
      <c r="G2053">
        <v>1.7000000000000001E-2</v>
      </c>
    </row>
    <row r="2054" spans="1:7">
      <c r="A2054" s="5">
        <v>26206</v>
      </c>
      <c r="B2054">
        <v>0.46</v>
      </c>
      <c r="C2054">
        <v>-0.05</v>
      </c>
      <c r="D2054">
        <v>-0.18</v>
      </c>
      <c r="E2054">
        <v>-0.11</v>
      </c>
      <c r="F2054">
        <v>-0.24</v>
      </c>
      <c r="G2054">
        <v>1.7000000000000001E-2</v>
      </c>
    </row>
    <row r="2055" spans="1:7">
      <c r="A2055" s="5">
        <v>26207</v>
      </c>
      <c r="B2055">
        <v>0.61</v>
      </c>
      <c r="C2055">
        <v>0.13</v>
      </c>
      <c r="D2055">
        <v>-0.22</v>
      </c>
      <c r="E2055">
        <v>0.14000000000000001</v>
      </c>
      <c r="F2055">
        <v>0.04</v>
      </c>
      <c r="G2055">
        <v>1.7000000000000001E-2</v>
      </c>
    </row>
    <row r="2056" spans="1:7">
      <c r="A2056" s="5">
        <v>26210</v>
      </c>
      <c r="B2056">
        <v>0.26</v>
      </c>
      <c r="C2056">
        <v>0.06</v>
      </c>
      <c r="D2056">
        <v>-0.04</v>
      </c>
      <c r="E2056">
        <v>0.05</v>
      </c>
      <c r="F2056">
        <v>0.13</v>
      </c>
      <c r="G2056">
        <v>1.7000000000000001E-2</v>
      </c>
    </row>
    <row r="2057" spans="1:7">
      <c r="A2057" s="5">
        <v>26211</v>
      </c>
      <c r="B2057">
        <v>-0.12</v>
      </c>
      <c r="C2057">
        <v>-0.02</v>
      </c>
      <c r="D2057">
        <v>-0.21</v>
      </c>
      <c r="E2057">
        <v>0.17</v>
      </c>
      <c r="F2057">
        <v>-0.33</v>
      </c>
      <c r="G2057">
        <v>1.7000000000000001E-2</v>
      </c>
    </row>
    <row r="2058" spans="1:7">
      <c r="A2058" s="5">
        <v>26212</v>
      </c>
      <c r="B2058">
        <v>0.73</v>
      </c>
      <c r="C2058">
        <v>-0.16</v>
      </c>
      <c r="D2058">
        <v>0.26</v>
      </c>
      <c r="E2058">
        <v>-0.25</v>
      </c>
      <c r="F2058">
        <v>0.05</v>
      </c>
      <c r="G2058">
        <v>1.7000000000000001E-2</v>
      </c>
    </row>
    <row r="2059" spans="1:7">
      <c r="A2059" s="5">
        <v>26213</v>
      </c>
      <c r="B2059">
        <v>0.21</v>
      </c>
      <c r="C2059">
        <v>0.09</v>
      </c>
      <c r="D2059">
        <v>0.16</v>
      </c>
      <c r="E2059">
        <v>0.08</v>
      </c>
      <c r="F2059">
        <v>7.0000000000000007E-2</v>
      </c>
      <c r="G2059">
        <v>1.7000000000000001E-2</v>
      </c>
    </row>
    <row r="2060" spans="1:7">
      <c r="A2060" s="5">
        <v>26214</v>
      </c>
      <c r="B2060">
        <v>-0.62</v>
      </c>
      <c r="C2060">
        <v>0.04</v>
      </c>
      <c r="D2060">
        <v>0.14000000000000001</v>
      </c>
      <c r="E2060">
        <v>0.19</v>
      </c>
      <c r="F2060">
        <v>0.12</v>
      </c>
      <c r="G2060">
        <v>1.7000000000000001E-2</v>
      </c>
    </row>
    <row r="2061" spans="1:7">
      <c r="A2061" s="5">
        <v>26217</v>
      </c>
      <c r="B2061">
        <v>-0.22</v>
      </c>
      <c r="C2061">
        <v>0.16</v>
      </c>
      <c r="D2061">
        <v>0.13</v>
      </c>
      <c r="E2061">
        <v>0.15</v>
      </c>
      <c r="F2061">
        <v>-0.28999999999999998</v>
      </c>
      <c r="G2061">
        <v>1.7000000000000001E-2</v>
      </c>
    </row>
    <row r="2062" spans="1:7">
      <c r="A2062" s="5">
        <v>26218</v>
      </c>
      <c r="B2062">
        <v>0.35</v>
      </c>
      <c r="C2062">
        <v>-0.1</v>
      </c>
      <c r="D2062">
        <v>-0.01</v>
      </c>
      <c r="E2062">
        <v>0.01</v>
      </c>
      <c r="F2062">
        <v>-0.09</v>
      </c>
      <c r="G2062">
        <v>1.7000000000000001E-2</v>
      </c>
    </row>
    <row r="2063" spans="1:7">
      <c r="A2063" s="5">
        <v>26219</v>
      </c>
      <c r="B2063">
        <v>-0.51</v>
      </c>
      <c r="C2063">
        <v>0.23</v>
      </c>
      <c r="D2063">
        <v>-0.13</v>
      </c>
      <c r="E2063">
        <v>0.28000000000000003</v>
      </c>
      <c r="F2063">
        <v>-0.25</v>
      </c>
      <c r="G2063">
        <v>1.7000000000000001E-2</v>
      </c>
    </row>
    <row r="2064" spans="1:7">
      <c r="A2064" s="5">
        <v>26220</v>
      </c>
      <c r="B2064">
        <v>-0.92</v>
      </c>
      <c r="C2064">
        <v>-0.27</v>
      </c>
      <c r="D2064">
        <v>0.12</v>
      </c>
      <c r="E2064">
        <v>0.03</v>
      </c>
      <c r="F2064">
        <v>0.18</v>
      </c>
      <c r="G2064">
        <v>1.7000000000000001E-2</v>
      </c>
    </row>
    <row r="2065" spans="1:7">
      <c r="A2065" s="5">
        <v>26221</v>
      </c>
      <c r="B2065">
        <v>-0.42</v>
      </c>
      <c r="C2065">
        <v>-0.16</v>
      </c>
      <c r="D2065">
        <v>-0.1</v>
      </c>
      <c r="E2065">
        <v>-0.1</v>
      </c>
      <c r="F2065">
        <v>0.02</v>
      </c>
      <c r="G2065">
        <v>1.7000000000000001E-2</v>
      </c>
    </row>
    <row r="2066" spans="1:7">
      <c r="A2066" s="5">
        <v>26224</v>
      </c>
      <c r="B2066">
        <v>-0.51</v>
      </c>
      <c r="C2066">
        <v>-0.18</v>
      </c>
      <c r="D2066">
        <v>0.06</v>
      </c>
      <c r="E2066">
        <v>-0.02</v>
      </c>
      <c r="F2066">
        <v>0.27</v>
      </c>
      <c r="G2066">
        <v>1.7000000000000001E-2</v>
      </c>
    </row>
    <row r="2067" spans="1:7">
      <c r="A2067" s="5">
        <v>26225</v>
      </c>
      <c r="B2067">
        <v>-0.42</v>
      </c>
      <c r="C2067">
        <v>-0.37</v>
      </c>
      <c r="D2067">
        <v>-0.31</v>
      </c>
      <c r="E2067">
        <v>0.28999999999999998</v>
      </c>
      <c r="F2067">
        <v>0.08</v>
      </c>
      <c r="G2067">
        <v>1.7000000000000001E-2</v>
      </c>
    </row>
    <row r="2068" spans="1:7">
      <c r="A2068" s="5">
        <v>26226</v>
      </c>
      <c r="B2068">
        <v>-1.38</v>
      </c>
      <c r="C2068">
        <v>-0.14000000000000001</v>
      </c>
      <c r="D2068">
        <v>0.12</v>
      </c>
      <c r="E2068">
        <v>0.08</v>
      </c>
      <c r="F2068">
        <v>0.23</v>
      </c>
      <c r="G2068">
        <v>1.7000000000000001E-2</v>
      </c>
    </row>
    <row r="2069" spans="1:7">
      <c r="A2069" s="5">
        <v>26227</v>
      </c>
      <c r="B2069">
        <v>-0.01</v>
      </c>
      <c r="C2069">
        <v>0</v>
      </c>
      <c r="D2069">
        <v>-0.1</v>
      </c>
      <c r="E2069">
        <v>0.12</v>
      </c>
      <c r="F2069">
        <v>-0.43</v>
      </c>
      <c r="G2069">
        <v>1.7000000000000001E-2</v>
      </c>
    </row>
    <row r="2070" spans="1:7">
      <c r="A2070" s="5">
        <v>26228</v>
      </c>
      <c r="B2070">
        <v>-0.05</v>
      </c>
      <c r="C2070">
        <v>0.15</v>
      </c>
      <c r="D2070">
        <v>-0.21</v>
      </c>
      <c r="E2070">
        <v>0.23</v>
      </c>
      <c r="F2070">
        <v>-0.22</v>
      </c>
      <c r="G2070">
        <v>1.7000000000000001E-2</v>
      </c>
    </row>
    <row r="2071" spans="1:7">
      <c r="A2071" s="5">
        <v>26231</v>
      </c>
      <c r="B2071">
        <v>-0.44</v>
      </c>
      <c r="C2071">
        <v>-0.01</v>
      </c>
      <c r="D2071">
        <v>-0.1</v>
      </c>
      <c r="E2071">
        <v>0.15</v>
      </c>
      <c r="F2071">
        <v>-0.36</v>
      </c>
      <c r="G2071">
        <v>1.7000000000000001E-2</v>
      </c>
    </row>
    <row r="2072" spans="1:7">
      <c r="A2072" s="5">
        <v>26232</v>
      </c>
      <c r="B2072">
        <v>-0.52</v>
      </c>
      <c r="C2072">
        <v>-0.47</v>
      </c>
      <c r="D2072">
        <v>0.11</v>
      </c>
      <c r="E2072">
        <v>0.27</v>
      </c>
      <c r="F2072">
        <v>0.27</v>
      </c>
      <c r="G2072">
        <v>1.7000000000000001E-2</v>
      </c>
    </row>
    <row r="2073" spans="1:7">
      <c r="A2073" s="5">
        <v>26233</v>
      </c>
      <c r="B2073">
        <v>-1.07</v>
      </c>
      <c r="C2073">
        <v>-0.59</v>
      </c>
      <c r="D2073">
        <v>-0.11</v>
      </c>
      <c r="E2073">
        <v>0.24</v>
      </c>
      <c r="F2073">
        <v>0.13</v>
      </c>
      <c r="G2073">
        <v>1.7000000000000001E-2</v>
      </c>
    </row>
    <row r="2074" spans="1:7">
      <c r="A2074" s="5">
        <v>26234</v>
      </c>
      <c r="B2074">
        <v>0.12</v>
      </c>
      <c r="C2074">
        <v>-0.28000000000000003</v>
      </c>
      <c r="D2074">
        <v>0.14000000000000001</v>
      </c>
      <c r="E2074">
        <v>-0.2</v>
      </c>
      <c r="F2074">
        <v>-0.37</v>
      </c>
      <c r="G2074">
        <v>1.7000000000000001E-2</v>
      </c>
    </row>
    <row r="2075" spans="1:7">
      <c r="A2075" s="5">
        <v>26235</v>
      </c>
      <c r="B2075">
        <v>0.47</v>
      </c>
      <c r="C2075">
        <v>0.22</v>
      </c>
      <c r="D2075">
        <v>-0.22</v>
      </c>
      <c r="E2075">
        <v>-0.17</v>
      </c>
      <c r="F2075">
        <v>-0.71</v>
      </c>
      <c r="G2075">
        <v>1.7000000000000001E-2</v>
      </c>
    </row>
    <row r="2076" spans="1:7">
      <c r="A2076" s="5">
        <v>26238</v>
      </c>
      <c r="B2076">
        <v>-1.48</v>
      </c>
      <c r="C2076">
        <v>-0.01</v>
      </c>
      <c r="D2076">
        <v>-0.15</v>
      </c>
      <c r="E2076">
        <v>0.27</v>
      </c>
      <c r="F2076">
        <v>0.2</v>
      </c>
      <c r="G2076">
        <v>1.7999999999999999E-2</v>
      </c>
    </row>
    <row r="2077" spans="1:7">
      <c r="A2077" s="5">
        <v>26239</v>
      </c>
      <c r="B2077">
        <v>0.27</v>
      </c>
      <c r="C2077">
        <v>-0.5</v>
      </c>
      <c r="D2077">
        <v>-0.04</v>
      </c>
      <c r="E2077">
        <v>0.11</v>
      </c>
      <c r="F2077">
        <v>0.19</v>
      </c>
      <c r="G2077">
        <v>1.7999999999999999E-2</v>
      </c>
    </row>
    <row r="2078" spans="1:7">
      <c r="A2078" s="5">
        <v>26240</v>
      </c>
      <c r="B2078">
        <v>1.7</v>
      </c>
      <c r="C2078">
        <v>-0.41</v>
      </c>
      <c r="D2078">
        <v>-0.16</v>
      </c>
      <c r="E2078">
        <v>7.0000000000000007E-2</v>
      </c>
      <c r="F2078">
        <v>0.25</v>
      </c>
      <c r="G2078">
        <v>1.7999999999999999E-2</v>
      </c>
    </row>
    <row r="2079" spans="1:7">
      <c r="A2079" s="5">
        <v>26241</v>
      </c>
      <c r="B2079">
        <v>0</v>
      </c>
      <c r="C2079">
        <v>0.26</v>
      </c>
      <c r="D2079">
        <v>-0.15</v>
      </c>
      <c r="E2079">
        <v>0.15</v>
      </c>
      <c r="F2079">
        <v>0.28000000000000003</v>
      </c>
      <c r="G2079">
        <v>1.7999999999999999E-2</v>
      </c>
    </row>
    <row r="2080" spans="1:7">
      <c r="A2080" s="5">
        <v>26242</v>
      </c>
      <c r="B2080">
        <v>-0.28000000000000003</v>
      </c>
      <c r="C2080">
        <v>-0.31</v>
      </c>
      <c r="D2080">
        <v>-7.0000000000000007E-2</v>
      </c>
      <c r="E2080">
        <v>0.08</v>
      </c>
      <c r="F2080">
        <v>0.08</v>
      </c>
      <c r="G2080">
        <v>1.7999999999999999E-2</v>
      </c>
    </row>
    <row r="2081" spans="1:7">
      <c r="A2081" s="5">
        <v>26245</v>
      </c>
      <c r="B2081">
        <v>-0.09</v>
      </c>
      <c r="C2081">
        <v>-0.03</v>
      </c>
      <c r="D2081">
        <v>-0.27</v>
      </c>
      <c r="E2081">
        <v>0.17</v>
      </c>
      <c r="F2081">
        <v>-0.06</v>
      </c>
      <c r="G2081">
        <v>1.7999999999999999E-2</v>
      </c>
    </row>
    <row r="2082" spans="1:7">
      <c r="A2082" s="5">
        <v>26246</v>
      </c>
      <c r="B2082">
        <v>7.0000000000000007E-2</v>
      </c>
      <c r="C2082">
        <v>0.02</v>
      </c>
      <c r="D2082">
        <v>-0.24</v>
      </c>
      <c r="E2082">
        <v>0.21</v>
      </c>
      <c r="F2082">
        <v>0.04</v>
      </c>
      <c r="G2082">
        <v>1.7999999999999999E-2</v>
      </c>
    </row>
    <row r="2083" spans="1:7">
      <c r="A2083" s="5">
        <v>26247</v>
      </c>
      <c r="B2083">
        <v>-1.1399999999999999</v>
      </c>
      <c r="C2083">
        <v>-0.01</v>
      </c>
      <c r="D2083">
        <v>-0.34</v>
      </c>
      <c r="E2083">
        <v>0.66</v>
      </c>
      <c r="F2083">
        <v>-0.44</v>
      </c>
      <c r="G2083">
        <v>1.7999999999999999E-2</v>
      </c>
    </row>
    <row r="2084" spans="1:7">
      <c r="A2084" s="5">
        <v>26248</v>
      </c>
      <c r="B2084">
        <v>-1.38</v>
      </c>
      <c r="C2084">
        <v>-0.21</v>
      </c>
      <c r="D2084">
        <v>0.37</v>
      </c>
      <c r="E2084">
        <v>-0.15</v>
      </c>
      <c r="F2084">
        <v>-0.13</v>
      </c>
      <c r="G2084">
        <v>1.7999999999999999E-2</v>
      </c>
    </row>
    <row r="2085" spans="1:7">
      <c r="A2085" s="5">
        <v>26249</v>
      </c>
      <c r="B2085">
        <v>-0.04</v>
      </c>
      <c r="C2085">
        <v>-0.17</v>
      </c>
      <c r="D2085">
        <v>-0.01</v>
      </c>
      <c r="E2085">
        <v>0.01</v>
      </c>
      <c r="F2085">
        <v>-0.23</v>
      </c>
      <c r="G2085">
        <v>1.7999999999999999E-2</v>
      </c>
    </row>
    <row r="2086" spans="1:7">
      <c r="A2086" s="5">
        <v>26252</v>
      </c>
      <c r="B2086">
        <v>-0.36</v>
      </c>
      <c r="C2086">
        <v>7.0000000000000007E-2</v>
      </c>
      <c r="D2086">
        <v>-0.06</v>
      </c>
      <c r="E2086">
        <v>0.15</v>
      </c>
      <c r="F2086">
        <v>0.06</v>
      </c>
      <c r="G2086">
        <v>1.7999999999999999E-2</v>
      </c>
    </row>
    <row r="2087" spans="1:7">
      <c r="A2087" s="5">
        <v>26253</v>
      </c>
      <c r="B2087">
        <v>0.91</v>
      </c>
      <c r="C2087">
        <v>-0.39</v>
      </c>
      <c r="D2087">
        <v>-0.45</v>
      </c>
      <c r="E2087">
        <v>0.36</v>
      </c>
      <c r="F2087">
        <v>0.06</v>
      </c>
      <c r="G2087">
        <v>1.7999999999999999E-2</v>
      </c>
    </row>
    <row r="2088" spans="1:7">
      <c r="A2088" s="5">
        <v>26254</v>
      </c>
      <c r="B2088">
        <v>7.0000000000000007E-2</v>
      </c>
      <c r="C2088">
        <v>-0.31</v>
      </c>
      <c r="D2088">
        <v>-0.08</v>
      </c>
      <c r="E2088">
        <v>0.2</v>
      </c>
      <c r="F2088">
        <v>0.05</v>
      </c>
      <c r="G2088">
        <v>1.7999999999999999E-2</v>
      </c>
    </row>
    <row r="2089" spans="1:7">
      <c r="A2089" s="5">
        <v>26255</v>
      </c>
      <c r="B2089">
        <v>-0.74</v>
      </c>
      <c r="C2089">
        <v>-0.02</v>
      </c>
      <c r="D2089">
        <v>0.21</v>
      </c>
      <c r="E2089">
        <v>0.09</v>
      </c>
      <c r="F2089">
        <v>0.22</v>
      </c>
      <c r="G2089">
        <v>1.7999999999999999E-2</v>
      </c>
    </row>
    <row r="2090" spans="1:7">
      <c r="A2090" s="5">
        <v>26256</v>
      </c>
      <c r="B2090">
        <v>-0.61</v>
      </c>
      <c r="C2090">
        <v>-0.5</v>
      </c>
      <c r="D2090">
        <v>0.2</v>
      </c>
      <c r="E2090">
        <v>-0.14000000000000001</v>
      </c>
      <c r="F2090">
        <v>0.1</v>
      </c>
      <c r="G2090">
        <v>1.7999999999999999E-2</v>
      </c>
    </row>
    <row r="2091" spans="1:7">
      <c r="A2091" s="5">
        <v>26259</v>
      </c>
      <c r="B2091">
        <v>-1</v>
      </c>
      <c r="C2091">
        <v>-0.57999999999999996</v>
      </c>
      <c r="D2091">
        <v>-0.24</v>
      </c>
      <c r="E2091">
        <v>0.43</v>
      </c>
      <c r="F2091">
        <v>-0.32</v>
      </c>
      <c r="G2091">
        <v>1.7999999999999999E-2</v>
      </c>
    </row>
    <row r="2092" spans="1:7">
      <c r="A2092" s="5">
        <v>26260</v>
      </c>
      <c r="B2092">
        <v>-0.8</v>
      </c>
      <c r="C2092">
        <v>-0.83</v>
      </c>
      <c r="D2092">
        <v>-0.13</v>
      </c>
      <c r="E2092">
        <v>0.24</v>
      </c>
      <c r="F2092">
        <v>0.17</v>
      </c>
      <c r="G2092">
        <v>1.7999999999999999E-2</v>
      </c>
    </row>
    <row r="2093" spans="1:7">
      <c r="A2093" s="5">
        <v>26261</v>
      </c>
      <c r="B2093">
        <v>0.17</v>
      </c>
      <c r="C2093">
        <v>-0.06</v>
      </c>
      <c r="D2093">
        <v>7.0000000000000007E-2</v>
      </c>
      <c r="E2093">
        <v>-0.11</v>
      </c>
      <c r="F2093">
        <v>-0.21</v>
      </c>
      <c r="G2093">
        <v>1.7999999999999999E-2</v>
      </c>
    </row>
    <row r="2094" spans="1:7">
      <c r="A2094" s="5">
        <v>26263</v>
      </c>
      <c r="B2094">
        <v>1.81</v>
      </c>
      <c r="C2094">
        <v>-7.0000000000000007E-2</v>
      </c>
      <c r="D2094">
        <v>-0.11</v>
      </c>
      <c r="E2094">
        <v>-0.11</v>
      </c>
      <c r="F2094">
        <v>-0.1</v>
      </c>
      <c r="G2094">
        <v>1.7999999999999999E-2</v>
      </c>
    </row>
    <row r="2095" spans="1:7">
      <c r="A2095" s="5">
        <v>26266</v>
      </c>
      <c r="B2095">
        <v>1.81</v>
      </c>
      <c r="C2095">
        <v>0.8</v>
      </c>
      <c r="D2095">
        <v>0.27</v>
      </c>
      <c r="E2095">
        <v>-0.28999999999999998</v>
      </c>
      <c r="F2095">
        <v>-0.1</v>
      </c>
      <c r="G2095">
        <v>1.7999999999999999E-2</v>
      </c>
    </row>
    <row r="2096" spans="1:7">
      <c r="A2096" s="5">
        <v>26267</v>
      </c>
      <c r="B2096">
        <v>0.74</v>
      </c>
      <c r="C2096">
        <v>0.36</v>
      </c>
      <c r="D2096">
        <v>-0.24</v>
      </c>
      <c r="E2096">
        <v>0.01</v>
      </c>
      <c r="F2096">
        <v>-0.2</v>
      </c>
      <c r="G2096">
        <v>1.7999999999999999E-2</v>
      </c>
    </row>
    <row r="2097" spans="1:7">
      <c r="A2097" s="5">
        <v>26268</v>
      </c>
      <c r="B2097">
        <v>1.73</v>
      </c>
      <c r="C2097">
        <v>0.41</v>
      </c>
      <c r="D2097">
        <v>-0.28999999999999998</v>
      </c>
      <c r="E2097">
        <v>-0.02</v>
      </c>
      <c r="F2097">
        <v>0.08</v>
      </c>
      <c r="G2097">
        <v>1.7000000000000001E-2</v>
      </c>
    </row>
    <row r="2098" spans="1:7">
      <c r="A2098" s="5">
        <v>26269</v>
      </c>
      <c r="B2098">
        <v>0.28999999999999998</v>
      </c>
      <c r="C2098">
        <v>-0.01</v>
      </c>
      <c r="D2098">
        <v>-0.18</v>
      </c>
      <c r="E2098">
        <v>0.13</v>
      </c>
      <c r="F2098">
        <v>0.33</v>
      </c>
      <c r="G2098">
        <v>1.7000000000000001E-2</v>
      </c>
    </row>
    <row r="2099" spans="1:7">
      <c r="A2099" s="5">
        <v>26270</v>
      </c>
      <c r="B2099">
        <v>1.17</v>
      </c>
      <c r="C2099">
        <v>-0.03</v>
      </c>
      <c r="D2099">
        <v>-0.12</v>
      </c>
      <c r="E2099">
        <v>-0.08</v>
      </c>
      <c r="F2099">
        <v>-0.49</v>
      </c>
      <c r="G2099">
        <v>1.7000000000000001E-2</v>
      </c>
    </row>
    <row r="2100" spans="1:7">
      <c r="A2100" s="5">
        <v>26273</v>
      </c>
      <c r="B2100">
        <v>-0.46</v>
      </c>
      <c r="C2100">
        <v>0.55000000000000004</v>
      </c>
      <c r="D2100">
        <v>0.53</v>
      </c>
      <c r="E2100">
        <v>-0.43</v>
      </c>
      <c r="F2100">
        <v>-0.06</v>
      </c>
      <c r="G2100">
        <v>1.7000000000000001E-2</v>
      </c>
    </row>
    <row r="2101" spans="1:7">
      <c r="A2101" s="5">
        <v>26274</v>
      </c>
      <c r="B2101">
        <v>0.43</v>
      </c>
      <c r="C2101">
        <v>7.0000000000000007E-2</v>
      </c>
      <c r="D2101">
        <v>-0.41</v>
      </c>
      <c r="E2101">
        <v>0.39</v>
      </c>
      <c r="F2101">
        <v>-0.21</v>
      </c>
      <c r="G2101">
        <v>1.7000000000000001E-2</v>
      </c>
    </row>
    <row r="2102" spans="1:7">
      <c r="A2102" s="5">
        <v>26275</v>
      </c>
      <c r="B2102">
        <v>0.14000000000000001</v>
      </c>
      <c r="C2102">
        <v>0.25</v>
      </c>
      <c r="D2102">
        <v>-0.25</v>
      </c>
      <c r="E2102">
        <v>0.13</v>
      </c>
      <c r="F2102">
        <v>-0.01</v>
      </c>
      <c r="G2102">
        <v>1.7000000000000001E-2</v>
      </c>
    </row>
    <row r="2103" spans="1:7">
      <c r="A2103" s="5">
        <v>26276</v>
      </c>
      <c r="B2103">
        <v>0.02</v>
      </c>
      <c r="C2103">
        <v>0.14000000000000001</v>
      </c>
      <c r="D2103">
        <v>-0.23</v>
      </c>
      <c r="E2103">
        <v>0.12</v>
      </c>
      <c r="F2103">
        <v>-0.43</v>
      </c>
      <c r="G2103">
        <v>1.7000000000000001E-2</v>
      </c>
    </row>
    <row r="2104" spans="1:7">
      <c r="A2104" s="5">
        <v>26277</v>
      </c>
      <c r="B2104">
        <v>0.81</v>
      </c>
      <c r="C2104">
        <v>0.39</v>
      </c>
      <c r="D2104">
        <v>7.0000000000000007E-2</v>
      </c>
      <c r="E2104">
        <v>-0.1</v>
      </c>
      <c r="F2104">
        <v>-0.4</v>
      </c>
      <c r="G2104">
        <v>1.7000000000000001E-2</v>
      </c>
    </row>
    <row r="2105" spans="1:7">
      <c r="A2105" s="5">
        <v>26280</v>
      </c>
      <c r="B2105">
        <v>0.37</v>
      </c>
      <c r="C2105">
        <v>0.35</v>
      </c>
      <c r="D2105">
        <v>7.0000000000000007E-2</v>
      </c>
      <c r="E2105">
        <v>-0.17</v>
      </c>
      <c r="F2105">
        <v>0.43</v>
      </c>
      <c r="G2105">
        <v>1.7000000000000001E-2</v>
      </c>
    </row>
    <row r="2106" spans="1:7">
      <c r="A2106" s="5">
        <v>26281</v>
      </c>
      <c r="B2106">
        <v>-0.4</v>
      </c>
      <c r="C2106">
        <v>-0.17</v>
      </c>
      <c r="D2106">
        <v>-0.2</v>
      </c>
      <c r="E2106">
        <v>0.33</v>
      </c>
      <c r="F2106">
        <v>-0.08</v>
      </c>
      <c r="G2106">
        <v>1.7000000000000001E-2</v>
      </c>
    </row>
    <row r="2107" spans="1:7">
      <c r="A2107" s="5">
        <v>26282</v>
      </c>
      <c r="B2107">
        <v>0.82</v>
      </c>
      <c r="C2107">
        <v>-0.05</v>
      </c>
      <c r="D2107">
        <v>0.17</v>
      </c>
      <c r="E2107">
        <v>-0.12</v>
      </c>
      <c r="F2107">
        <v>-0.15</v>
      </c>
      <c r="G2107">
        <v>1.7000000000000001E-2</v>
      </c>
    </row>
    <row r="2108" spans="1:7">
      <c r="A2108" s="5">
        <v>26283</v>
      </c>
      <c r="B2108">
        <v>1.1000000000000001</v>
      </c>
      <c r="C2108">
        <v>-0.09</v>
      </c>
      <c r="D2108">
        <v>-0.14000000000000001</v>
      </c>
      <c r="E2108">
        <v>0.02</v>
      </c>
      <c r="F2108">
        <v>-0.06</v>
      </c>
      <c r="G2108">
        <v>1.7000000000000001E-2</v>
      </c>
    </row>
    <row r="2109" spans="1:7">
      <c r="A2109" s="5">
        <v>26284</v>
      </c>
      <c r="B2109">
        <v>0.5</v>
      </c>
      <c r="C2109">
        <v>0.13</v>
      </c>
      <c r="D2109">
        <v>-0.1</v>
      </c>
      <c r="E2109">
        <v>-0.12</v>
      </c>
      <c r="F2109">
        <v>-0.17</v>
      </c>
      <c r="G2109">
        <v>1.7000000000000001E-2</v>
      </c>
    </row>
    <row r="2110" spans="1:7">
      <c r="A2110" s="5">
        <v>26287</v>
      </c>
      <c r="B2110">
        <v>1.22</v>
      </c>
      <c r="C2110">
        <v>-7.0000000000000007E-2</v>
      </c>
      <c r="D2110">
        <v>-0.05</v>
      </c>
      <c r="E2110">
        <v>0.27</v>
      </c>
      <c r="F2110">
        <v>-0.3</v>
      </c>
      <c r="G2110">
        <v>1.7000000000000001E-2</v>
      </c>
    </row>
    <row r="2111" spans="1:7">
      <c r="A2111" s="5">
        <v>26288</v>
      </c>
      <c r="B2111">
        <v>0.23</v>
      </c>
      <c r="C2111">
        <v>-0.13</v>
      </c>
      <c r="D2111">
        <v>-0.14000000000000001</v>
      </c>
      <c r="E2111">
        <v>0.16</v>
      </c>
      <c r="F2111">
        <v>-0.18</v>
      </c>
      <c r="G2111">
        <v>1.7000000000000001E-2</v>
      </c>
    </row>
    <row r="2112" spans="1:7">
      <c r="A2112" s="5">
        <v>26289</v>
      </c>
      <c r="B2112">
        <v>-0.59</v>
      </c>
      <c r="C2112">
        <v>0.22</v>
      </c>
      <c r="D2112">
        <v>0.26</v>
      </c>
      <c r="E2112">
        <v>-0.22</v>
      </c>
      <c r="F2112">
        <v>0.52</v>
      </c>
      <c r="G2112">
        <v>1.7000000000000001E-2</v>
      </c>
    </row>
    <row r="2113" spans="1:7">
      <c r="A2113" s="5">
        <v>26290</v>
      </c>
      <c r="B2113">
        <v>-0.44</v>
      </c>
      <c r="C2113">
        <v>0.05</v>
      </c>
      <c r="D2113">
        <v>0.23</v>
      </c>
      <c r="E2113">
        <v>-0.02</v>
      </c>
      <c r="F2113">
        <v>0.06</v>
      </c>
      <c r="G2113">
        <v>1.7000000000000001E-2</v>
      </c>
    </row>
    <row r="2114" spans="1:7">
      <c r="A2114" s="5">
        <v>26294</v>
      </c>
      <c r="B2114">
        <v>0.14000000000000001</v>
      </c>
      <c r="C2114">
        <v>-0.21</v>
      </c>
      <c r="D2114">
        <v>0.11</v>
      </c>
      <c r="E2114">
        <v>-0.27</v>
      </c>
      <c r="F2114">
        <v>-0.03</v>
      </c>
      <c r="G2114">
        <v>1.7000000000000001E-2</v>
      </c>
    </row>
    <row r="2115" spans="1:7">
      <c r="A2115" s="5">
        <v>26295</v>
      </c>
      <c r="B2115">
        <v>0.92</v>
      </c>
      <c r="C2115">
        <v>-0.34</v>
      </c>
      <c r="D2115">
        <v>0.15</v>
      </c>
      <c r="E2115">
        <v>-0.28999999999999998</v>
      </c>
      <c r="F2115">
        <v>-0.19</v>
      </c>
      <c r="G2115">
        <v>1.7000000000000001E-2</v>
      </c>
    </row>
    <row r="2116" spans="1:7">
      <c r="A2116" s="5">
        <v>26296</v>
      </c>
      <c r="B2116">
        <v>0.32</v>
      </c>
      <c r="C2116">
        <v>0.31</v>
      </c>
      <c r="D2116">
        <v>0.27</v>
      </c>
      <c r="E2116">
        <v>-0.33</v>
      </c>
      <c r="F2116">
        <v>0.2</v>
      </c>
      <c r="G2116">
        <v>1.7000000000000001E-2</v>
      </c>
    </row>
    <row r="2117" spans="1:7">
      <c r="A2117" s="5">
        <v>26297</v>
      </c>
      <c r="B2117">
        <v>-0.33</v>
      </c>
      <c r="C2117">
        <v>0.32</v>
      </c>
      <c r="D2117">
        <v>0.01</v>
      </c>
      <c r="E2117">
        <v>-0.02</v>
      </c>
      <c r="F2117">
        <v>-0.28000000000000003</v>
      </c>
      <c r="G2117">
        <v>1.7000000000000001E-2</v>
      </c>
    </row>
    <row r="2118" spans="1:7">
      <c r="A2118" s="5">
        <v>26298</v>
      </c>
      <c r="B2118">
        <v>0.4</v>
      </c>
      <c r="C2118">
        <v>0.89</v>
      </c>
      <c r="D2118">
        <v>-0.28000000000000003</v>
      </c>
      <c r="E2118">
        <v>0.26</v>
      </c>
      <c r="F2118">
        <v>-0.08</v>
      </c>
      <c r="G2118">
        <v>1.7000000000000001E-2</v>
      </c>
    </row>
    <row r="2119" spans="1:7">
      <c r="A2119" s="5">
        <v>26301</v>
      </c>
      <c r="B2119">
        <v>-0.37</v>
      </c>
      <c r="C2119">
        <v>0.72</v>
      </c>
      <c r="D2119">
        <v>0.62</v>
      </c>
      <c r="E2119">
        <v>-0.66</v>
      </c>
      <c r="F2119">
        <v>0.3</v>
      </c>
      <c r="G2119">
        <v>1.4E-2</v>
      </c>
    </row>
    <row r="2120" spans="1:7">
      <c r="A2120" s="5">
        <v>26302</v>
      </c>
      <c r="B2120">
        <v>0.39</v>
      </c>
      <c r="C2120">
        <v>0.39</v>
      </c>
      <c r="D2120">
        <v>0.36</v>
      </c>
      <c r="E2120">
        <v>-0.42</v>
      </c>
      <c r="F2120">
        <v>0.06</v>
      </c>
      <c r="G2120">
        <v>1.4E-2</v>
      </c>
    </row>
    <row r="2121" spans="1:7">
      <c r="A2121" s="5">
        <v>26303</v>
      </c>
      <c r="B2121">
        <v>0.97</v>
      </c>
      <c r="C2121">
        <v>0.42</v>
      </c>
      <c r="D2121">
        <v>0.55000000000000004</v>
      </c>
      <c r="E2121">
        <v>-0.59</v>
      </c>
      <c r="F2121">
        <v>0.42</v>
      </c>
      <c r="G2121">
        <v>1.4E-2</v>
      </c>
    </row>
    <row r="2122" spans="1:7">
      <c r="A2122" s="5">
        <v>26304</v>
      </c>
      <c r="B2122">
        <v>0.44</v>
      </c>
      <c r="C2122">
        <v>0.44</v>
      </c>
      <c r="D2122">
        <v>-0.14000000000000001</v>
      </c>
      <c r="E2122">
        <v>0.17</v>
      </c>
      <c r="F2122">
        <v>0.22</v>
      </c>
      <c r="G2122">
        <v>1.4E-2</v>
      </c>
    </row>
    <row r="2123" spans="1:7">
      <c r="A2123" s="5">
        <v>26305</v>
      </c>
      <c r="B2123">
        <v>-0.01</v>
      </c>
      <c r="C2123">
        <v>0.23</v>
      </c>
      <c r="D2123">
        <v>0.02</v>
      </c>
      <c r="E2123">
        <v>-0.28000000000000003</v>
      </c>
      <c r="F2123">
        <v>0.09</v>
      </c>
      <c r="G2123">
        <v>1.4E-2</v>
      </c>
    </row>
    <row r="2124" spans="1:7">
      <c r="A2124" s="5">
        <v>26308</v>
      </c>
      <c r="B2124">
        <v>-0.04</v>
      </c>
      <c r="C2124">
        <v>0.51</v>
      </c>
      <c r="D2124">
        <v>0.27</v>
      </c>
      <c r="E2124">
        <v>-0.06</v>
      </c>
      <c r="F2124">
        <v>0</v>
      </c>
      <c r="G2124">
        <v>1.4E-2</v>
      </c>
    </row>
    <row r="2125" spans="1:7">
      <c r="A2125" s="5">
        <v>26309</v>
      </c>
      <c r="B2125">
        <v>0.39</v>
      </c>
      <c r="C2125">
        <v>0.5</v>
      </c>
      <c r="D2125">
        <v>0.2</v>
      </c>
      <c r="E2125">
        <v>-0.27</v>
      </c>
      <c r="F2125">
        <v>0.26</v>
      </c>
      <c r="G2125">
        <v>1.4E-2</v>
      </c>
    </row>
    <row r="2126" spans="1:7">
      <c r="A2126" s="5">
        <v>26310</v>
      </c>
      <c r="B2126">
        <v>-7.0000000000000007E-2</v>
      </c>
      <c r="C2126">
        <v>-0.2</v>
      </c>
      <c r="D2126">
        <v>-0.14000000000000001</v>
      </c>
      <c r="E2126">
        <v>0.15</v>
      </c>
      <c r="F2126">
        <v>0.15</v>
      </c>
      <c r="G2126">
        <v>1.4E-2</v>
      </c>
    </row>
    <row r="2127" spans="1:7">
      <c r="A2127" s="5">
        <v>26311</v>
      </c>
      <c r="B2127">
        <v>-0.59</v>
      </c>
      <c r="C2127">
        <v>-0.02</v>
      </c>
      <c r="D2127">
        <v>-0.17</v>
      </c>
      <c r="E2127">
        <v>0.15</v>
      </c>
      <c r="F2127">
        <v>-0.15</v>
      </c>
      <c r="G2127">
        <v>1.4E-2</v>
      </c>
    </row>
    <row r="2128" spans="1:7">
      <c r="A2128" s="5">
        <v>26312</v>
      </c>
      <c r="B2128">
        <v>0.4</v>
      </c>
      <c r="C2128">
        <v>0.36</v>
      </c>
      <c r="D2128">
        <v>-0.1</v>
      </c>
      <c r="E2128">
        <v>0.26</v>
      </c>
      <c r="F2128">
        <v>-0.2</v>
      </c>
      <c r="G2128">
        <v>1.4E-2</v>
      </c>
    </row>
    <row r="2129" spans="1:7">
      <c r="A2129" s="5">
        <v>26315</v>
      </c>
      <c r="B2129">
        <v>0.33</v>
      </c>
      <c r="C2129">
        <v>0.31</v>
      </c>
      <c r="D2129">
        <v>0.12</v>
      </c>
      <c r="E2129">
        <v>-0.13</v>
      </c>
      <c r="F2129">
        <v>0.01</v>
      </c>
      <c r="G2129">
        <v>1.4E-2</v>
      </c>
    </row>
    <row r="2130" spans="1:7">
      <c r="A2130" s="5">
        <v>26316</v>
      </c>
      <c r="B2130">
        <v>0.38</v>
      </c>
      <c r="C2130">
        <v>0.13</v>
      </c>
      <c r="D2130">
        <v>0.16</v>
      </c>
      <c r="E2130">
        <v>-0.27</v>
      </c>
      <c r="F2130">
        <v>0.46</v>
      </c>
      <c r="G2130">
        <v>1.4E-2</v>
      </c>
    </row>
    <row r="2131" spans="1:7">
      <c r="A2131" s="5">
        <v>26317</v>
      </c>
      <c r="B2131">
        <v>-0.15</v>
      </c>
      <c r="C2131">
        <v>0.11</v>
      </c>
      <c r="D2131">
        <v>-0.06</v>
      </c>
      <c r="E2131">
        <v>-0.06</v>
      </c>
      <c r="F2131">
        <v>-0.15</v>
      </c>
      <c r="G2131">
        <v>1.4E-2</v>
      </c>
    </row>
    <row r="2132" spans="1:7">
      <c r="A2132" s="5">
        <v>26318</v>
      </c>
      <c r="B2132">
        <v>-0.08</v>
      </c>
      <c r="C2132">
        <v>-0.15</v>
      </c>
      <c r="D2132">
        <v>-0.26</v>
      </c>
      <c r="E2132">
        <v>0.46</v>
      </c>
      <c r="F2132">
        <v>-0.21</v>
      </c>
      <c r="G2132">
        <v>1.4E-2</v>
      </c>
    </row>
    <row r="2133" spans="1:7">
      <c r="A2133" s="5">
        <v>26319</v>
      </c>
      <c r="B2133">
        <v>-0.19</v>
      </c>
      <c r="C2133">
        <v>0.31</v>
      </c>
      <c r="D2133">
        <v>-0.1</v>
      </c>
      <c r="E2133">
        <v>0.28999999999999998</v>
      </c>
      <c r="F2133">
        <v>-0.43</v>
      </c>
      <c r="G2133">
        <v>1.4E-2</v>
      </c>
    </row>
    <row r="2134" spans="1:7">
      <c r="A2134" s="5">
        <v>26322</v>
      </c>
      <c r="B2134">
        <v>-1.0900000000000001</v>
      </c>
      <c r="C2134">
        <v>0.12</v>
      </c>
      <c r="D2134">
        <v>0.25</v>
      </c>
      <c r="E2134">
        <v>0.02</v>
      </c>
      <c r="F2134">
        <v>-0.25</v>
      </c>
      <c r="G2134">
        <v>1.4E-2</v>
      </c>
    </row>
    <row r="2135" spans="1:7">
      <c r="A2135" s="5">
        <v>26323</v>
      </c>
      <c r="B2135">
        <v>0.16</v>
      </c>
      <c r="C2135">
        <v>-7.0000000000000007E-2</v>
      </c>
      <c r="D2135">
        <v>-0.23</v>
      </c>
      <c r="E2135">
        <v>0.17</v>
      </c>
      <c r="F2135">
        <v>-0.17</v>
      </c>
      <c r="G2135">
        <v>1.4E-2</v>
      </c>
    </row>
    <row r="2136" spans="1:7">
      <c r="A2136" s="5">
        <v>26324</v>
      </c>
      <c r="B2136">
        <v>-0.16</v>
      </c>
      <c r="C2136">
        <v>0.44</v>
      </c>
      <c r="D2136">
        <v>0.09</v>
      </c>
      <c r="E2136">
        <v>-0.09</v>
      </c>
      <c r="F2136">
        <v>-0.34</v>
      </c>
      <c r="G2136">
        <v>1.4E-2</v>
      </c>
    </row>
    <row r="2137" spans="1:7">
      <c r="A2137" s="5">
        <v>26325</v>
      </c>
      <c r="B2137">
        <v>1.1000000000000001</v>
      </c>
      <c r="C2137">
        <v>0.49</v>
      </c>
      <c r="D2137">
        <v>-0.02</v>
      </c>
      <c r="E2137">
        <v>-0.16</v>
      </c>
      <c r="F2137">
        <v>-0.15</v>
      </c>
      <c r="G2137">
        <v>1.4E-2</v>
      </c>
    </row>
    <row r="2138" spans="1:7">
      <c r="A2138" s="5">
        <v>26326</v>
      </c>
      <c r="B2138">
        <v>0.73</v>
      </c>
      <c r="C2138">
        <v>0.31</v>
      </c>
      <c r="D2138">
        <v>0.37</v>
      </c>
      <c r="E2138">
        <v>-0.14000000000000001</v>
      </c>
      <c r="F2138">
        <v>0.25</v>
      </c>
      <c r="G2138">
        <v>1.4E-2</v>
      </c>
    </row>
    <row r="2139" spans="1:7">
      <c r="A2139" s="5">
        <v>26329</v>
      </c>
      <c r="B2139">
        <v>-0.06</v>
      </c>
      <c r="C2139">
        <v>0.56000000000000005</v>
      </c>
      <c r="D2139">
        <v>0.31</v>
      </c>
      <c r="E2139">
        <v>-0.01</v>
      </c>
      <c r="F2139">
        <v>0.35</v>
      </c>
      <c r="G2139">
        <v>1.4E-2</v>
      </c>
    </row>
    <row r="2140" spans="1:7">
      <c r="A2140" s="5">
        <v>26330</v>
      </c>
      <c r="B2140">
        <v>0.14000000000000001</v>
      </c>
      <c r="C2140">
        <v>0.46</v>
      </c>
      <c r="D2140">
        <v>-0.43</v>
      </c>
      <c r="E2140">
        <v>0.18</v>
      </c>
      <c r="F2140">
        <v>-0.41</v>
      </c>
      <c r="G2140">
        <v>1.2E-2</v>
      </c>
    </row>
    <row r="2141" spans="1:7">
      <c r="A2141" s="5">
        <v>26331</v>
      </c>
      <c r="B2141">
        <v>0.62</v>
      </c>
      <c r="C2141">
        <v>0.54</v>
      </c>
      <c r="D2141">
        <v>-0.85</v>
      </c>
      <c r="E2141">
        <v>0.6</v>
      </c>
      <c r="F2141">
        <v>-0.43</v>
      </c>
      <c r="G2141">
        <v>1.2E-2</v>
      </c>
    </row>
    <row r="2142" spans="1:7">
      <c r="A2142" s="5">
        <v>26332</v>
      </c>
      <c r="B2142">
        <v>-0.02</v>
      </c>
      <c r="C2142">
        <v>-0.14000000000000001</v>
      </c>
      <c r="D2142">
        <v>-0.64</v>
      </c>
      <c r="E2142">
        <v>0.48</v>
      </c>
      <c r="F2142">
        <v>-0.17</v>
      </c>
      <c r="G2142">
        <v>1.2E-2</v>
      </c>
    </row>
    <row r="2143" spans="1:7">
      <c r="A2143" s="5">
        <v>26333</v>
      </c>
      <c r="B2143">
        <v>0.36</v>
      </c>
      <c r="C2143">
        <v>0</v>
      </c>
      <c r="D2143">
        <v>0.24</v>
      </c>
      <c r="E2143">
        <v>-0.05</v>
      </c>
      <c r="F2143">
        <v>0.28999999999999998</v>
      </c>
      <c r="G2143">
        <v>1.2E-2</v>
      </c>
    </row>
    <row r="2144" spans="1:7">
      <c r="A2144" s="5">
        <v>26336</v>
      </c>
      <c r="B2144">
        <v>-0.35</v>
      </c>
      <c r="C2144">
        <v>0.06</v>
      </c>
      <c r="D2144">
        <v>0.39</v>
      </c>
      <c r="E2144">
        <v>7.0000000000000007E-2</v>
      </c>
      <c r="F2144">
        <v>0.03</v>
      </c>
      <c r="G2144">
        <v>1.2E-2</v>
      </c>
    </row>
    <row r="2145" spans="1:7">
      <c r="A2145" s="5">
        <v>26337</v>
      </c>
      <c r="B2145">
        <v>0.13</v>
      </c>
      <c r="C2145">
        <v>-7.0000000000000007E-2</v>
      </c>
      <c r="D2145">
        <v>-0.18</v>
      </c>
      <c r="E2145">
        <v>0.19</v>
      </c>
      <c r="F2145">
        <v>-0.16</v>
      </c>
      <c r="G2145">
        <v>1.2E-2</v>
      </c>
    </row>
    <row r="2146" spans="1:7">
      <c r="A2146" s="5">
        <v>26338</v>
      </c>
      <c r="B2146">
        <v>0.72</v>
      </c>
      <c r="C2146">
        <v>0.04</v>
      </c>
      <c r="D2146">
        <v>-0.14000000000000001</v>
      </c>
      <c r="E2146">
        <v>0.03</v>
      </c>
      <c r="F2146">
        <v>0.26</v>
      </c>
      <c r="G2146">
        <v>1.2E-2</v>
      </c>
    </row>
    <row r="2147" spans="1:7">
      <c r="A2147" s="5">
        <v>26339</v>
      </c>
      <c r="B2147">
        <v>0.03</v>
      </c>
      <c r="C2147">
        <v>-0.12</v>
      </c>
      <c r="D2147">
        <v>0.24</v>
      </c>
      <c r="E2147">
        <v>0.03</v>
      </c>
      <c r="F2147">
        <v>0.49</v>
      </c>
      <c r="G2147">
        <v>1.2E-2</v>
      </c>
    </row>
    <row r="2148" spans="1:7">
      <c r="A2148" s="5">
        <v>26340</v>
      </c>
      <c r="B2148">
        <v>-0.4</v>
      </c>
      <c r="C2148">
        <v>0.17</v>
      </c>
      <c r="D2148">
        <v>-0.15</v>
      </c>
      <c r="E2148">
        <v>0.25</v>
      </c>
      <c r="F2148">
        <v>-0.11</v>
      </c>
      <c r="G2148">
        <v>1.2E-2</v>
      </c>
    </row>
    <row r="2149" spans="1:7">
      <c r="A2149" s="5">
        <v>26343</v>
      </c>
      <c r="B2149">
        <v>-0.4</v>
      </c>
      <c r="C2149">
        <v>0.04</v>
      </c>
      <c r="D2149">
        <v>0.05</v>
      </c>
      <c r="E2149">
        <v>-0.06</v>
      </c>
      <c r="F2149">
        <v>0.27</v>
      </c>
      <c r="G2149">
        <v>1.2E-2</v>
      </c>
    </row>
    <row r="2150" spans="1:7">
      <c r="A2150" s="5">
        <v>26344</v>
      </c>
      <c r="B2150">
        <v>0.45</v>
      </c>
      <c r="C2150">
        <v>0.19</v>
      </c>
      <c r="D2150">
        <v>-0.12</v>
      </c>
      <c r="E2150">
        <v>-0.11</v>
      </c>
      <c r="F2150">
        <v>0.04</v>
      </c>
      <c r="G2150">
        <v>1.2E-2</v>
      </c>
    </row>
    <row r="2151" spans="1:7">
      <c r="A2151" s="5">
        <v>26345</v>
      </c>
      <c r="B2151">
        <v>0.49</v>
      </c>
      <c r="C2151">
        <v>-0.04</v>
      </c>
      <c r="D2151">
        <v>-0.04</v>
      </c>
      <c r="E2151">
        <v>-0.17</v>
      </c>
      <c r="F2151">
        <v>0.01</v>
      </c>
      <c r="G2151">
        <v>1.2E-2</v>
      </c>
    </row>
    <row r="2152" spans="1:7">
      <c r="A2152" s="5">
        <v>26346</v>
      </c>
      <c r="B2152">
        <v>-0.04</v>
      </c>
      <c r="C2152">
        <v>0.08</v>
      </c>
      <c r="D2152">
        <v>-0.15</v>
      </c>
      <c r="E2152">
        <v>0.33</v>
      </c>
      <c r="F2152">
        <v>-0.19</v>
      </c>
      <c r="G2152">
        <v>1.2E-2</v>
      </c>
    </row>
    <row r="2153" spans="1:7">
      <c r="A2153" s="5">
        <v>26347</v>
      </c>
      <c r="B2153">
        <v>-0.24</v>
      </c>
      <c r="C2153">
        <v>0.08</v>
      </c>
      <c r="D2153">
        <v>-0.28000000000000003</v>
      </c>
      <c r="E2153">
        <v>0.19</v>
      </c>
      <c r="F2153">
        <v>-0.12</v>
      </c>
      <c r="G2153">
        <v>1.2E-2</v>
      </c>
    </row>
    <row r="2154" spans="1:7">
      <c r="A2154" s="5">
        <v>26351</v>
      </c>
      <c r="B2154">
        <v>-0.01</v>
      </c>
      <c r="C2154">
        <v>0.15</v>
      </c>
      <c r="D2154">
        <v>0.13</v>
      </c>
      <c r="E2154">
        <v>-0.13</v>
      </c>
      <c r="F2154">
        <v>-0.36</v>
      </c>
      <c r="G2154">
        <v>1.2E-2</v>
      </c>
    </row>
    <row r="2155" spans="1:7">
      <c r="A2155" s="5">
        <v>26352</v>
      </c>
      <c r="B2155">
        <v>0.12</v>
      </c>
      <c r="C2155">
        <v>0.01</v>
      </c>
      <c r="D2155">
        <v>-0.19</v>
      </c>
      <c r="E2155">
        <v>0.06</v>
      </c>
      <c r="F2155">
        <v>0</v>
      </c>
      <c r="G2155">
        <v>1.2E-2</v>
      </c>
    </row>
    <row r="2156" spans="1:7">
      <c r="A2156" s="5">
        <v>26353</v>
      </c>
      <c r="B2156">
        <v>0.15</v>
      </c>
      <c r="C2156">
        <v>-0.04</v>
      </c>
      <c r="D2156">
        <v>-0.21</v>
      </c>
      <c r="E2156">
        <v>-0.02</v>
      </c>
      <c r="F2156">
        <v>0.28999999999999998</v>
      </c>
      <c r="G2156">
        <v>1.2E-2</v>
      </c>
    </row>
    <row r="2157" spans="1:7">
      <c r="A2157" s="5">
        <v>26354</v>
      </c>
      <c r="B2157">
        <v>0.63</v>
      </c>
      <c r="C2157">
        <v>-0.17</v>
      </c>
      <c r="D2157">
        <v>-0.32</v>
      </c>
      <c r="E2157">
        <v>0.12</v>
      </c>
      <c r="F2157">
        <v>-0.22</v>
      </c>
      <c r="G2157">
        <v>1.2E-2</v>
      </c>
    </row>
    <row r="2158" spans="1:7">
      <c r="A2158" s="5">
        <v>26357</v>
      </c>
      <c r="B2158">
        <v>0.06</v>
      </c>
      <c r="C2158">
        <v>-0.26</v>
      </c>
      <c r="D2158">
        <v>0.26</v>
      </c>
      <c r="E2158">
        <v>-0.39</v>
      </c>
      <c r="F2158">
        <v>0.44</v>
      </c>
      <c r="G2158">
        <v>1.2E-2</v>
      </c>
    </row>
    <row r="2159" spans="1:7">
      <c r="A2159" s="5">
        <v>26358</v>
      </c>
      <c r="B2159">
        <v>0.41</v>
      </c>
      <c r="C2159">
        <v>-7.0000000000000007E-2</v>
      </c>
      <c r="D2159">
        <v>-0.34</v>
      </c>
      <c r="E2159">
        <v>0</v>
      </c>
      <c r="F2159">
        <v>-0.36</v>
      </c>
      <c r="G2159">
        <v>1.2E-2</v>
      </c>
    </row>
    <row r="2160" spans="1:7">
      <c r="A2160" s="5">
        <v>26359</v>
      </c>
      <c r="B2160">
        <v>0.8</v>
      </c>
      <c r="C2160">
        <v>-0.1</v>
      </c>
      <c r="D2160">
        <v>-0.54</v>
      </c>
      <c r="E2160">
        <v>0.15</v>
      </c>
      <c r="F2160">
        <v>0.41</v>
      </c>
      <c r="G2160">
        <v>1.2E-2</v>
      </c>
    </row>
    <row r="2161" spans="1:7">
      <c r="A2161" s="5">
        <v>26360</v>
      </c>
      <c r="B2161">
        <v>0.05</v>
      </c>
      <c r="C2161">
        <v>0.02</v>
      </c>
      <c r="D2161">
        <v>-0.22</v>
      </c>
      <c r="E2161">
        <v>0.17</v>
      </c>
      <c r="F2161">
        <v>-0.09</v>
      </c>
      <c r="G2161">
        <v>1.2E-2</v>
      </c>
    </row>
    <row r="2162" spans="1:7">
      <c r="A2162" s="5">
        <v>26361</v>
      </c>
      <c r="B2162">
        <v>0.57999999999999996</v>
      </c>
      <c r="C2162">
        <v>0.1</v>
      </c>
      <c r="D2162">
        <v>-0.34</v>
      </c>
      <c r="E2162">
        <v>0.03</v>
      </c>
      <c r="F2162">
        <v>-0.03</v>
      </c>
      <c r="G2162">
        <v>1.2E-2</v>
      </c>
    </row>
    <row r="2163" spans="1:7">
      <c r="A2163" s="5">
        <v>26364</v>
      </c>
      <c r="B2163">
        <v>0.75</v>
      </c>
      <c r="C2163">
        <v>-0.15</v>
      </c>
      <c r="D2163">
        <v>0.25</v>
      </c>
      <c r="E2163">
        <v>-0.32</v>
      </c>
      <c r="F2163">
        <v>-0.17</v>
      </c>
      <c r="G2163">
        <v>1.2E-2</v>
      </c>
    </row>
    <row r="2164" spans="1:7">
      <c r="A2164" s="5">
        <v>26365</v>
      </c>
      <c r="B2164">
        <v>0.12</v>
      </c>
      <c r="C2164">
        <v>-0.17</v>
      </c>
      <c r="D2164">
        <v>-0.04</v>
      </c>
      <c r="E2164">
        <v>0.54</v>
      </c>
      <c r="F2164">
        <v>-0.34</v>
      </c>
      <c r="G2164">
        <v>1.2E-2</v>
      </c>
    </row>
    <row r="2165" spans="1:7">
      <c r="A2165" s="5">
        <v>26366</v>
      </c>
      <c r="B2165">
        <v>0.18</v>
      </c>
      <c r="C2165">
        <v>0.6</v>
      </c>
      <c r="D2165">
        <v>-0.33</v>
      </c>
      <c r="E2165">
        <v>0.19</v>
      </c>
      <c r="F2165">
        <v>-0.38</v>
      </c>
      <c r="G2165">
        <v>1.2E-2</v>
      </c>
    </row>
    <row r="2166" spans="1:7">
      <c r="A2166" s="5">
        <v>26367</v>
      </c>
      <c r="B2166">
        <v>0.02</v>
      </c>
      <c r="C2166">
        <v>0.41</v>
      </c>
      <c r="D2166">
        <v>-0.18</v>
      </c>
      <c r="E2166">
        <v>0.12</v>
      </c>
      <c r="F2166">
        <v>-0.21</v>
      </c>
      <c r="G2166">
        <v>1.2E-2</v>
      </c>
    </row>
    <row r="2167" spans="1:7">
      <c r="A2167" s="5">
        <v>26368</v>
      </c>
      <c r="B2167">
        <v>-0.54</v>
      </c>
      <c r="C2167">
        <v>0.12</v>
      </c>
      <c r="D2167">
        <v>0.09</v>
      </c>
      <c r="E2167">
        <v>-0.24</v>
      </c>
      <c r="F2167">
        <v>0.16</v>
      </c>
      <c r="G2167">
        <v>1.2E-2</v>
      </c>
    </row>
    <row r="2168" spans="1:7">
      <c r="A2168" s="5">
        <v>26371</v>
      </c>
      <c r="B2168">
        <v>-0.95</v>
      </c>
      <c r="C2168">
        <v>-0.02</v>
      </c>
      <c r="D2168">
        <v>0.52</v>
      </c>
      <c r="E2168">
        <v>-0.23</v>
      </c>
      <c r="F2168">
        <v>0.22</v>
      </c>
      <c r="G2168">
        <v>1.2E-2</v>
      </c>
    </row>
    <row r="2169" spans="1:7">
      <c r="A2169" s="5">
        <v>26372</v>
      </c>
      <c r="B2169">
        <v>0.28999999999999998</v>
      </c>
      <c r="C2169">
        <v>0.01</v>
      </c>
      <c r="D2169">
        <v>0.15</v>
      </c>
      <c r="E2169">
        <v>-0.19</v>
      </c>
      <c r="F2169">
        <v>0.18</v>
      </c>
      <c r="G2169">
        <v>1.2E-2</v>
      </c>
    </row>
    <row r="2170" spans="1:7">
      <c r="A2170" s="5">
        <v>26373</v>
      </c>
      <c r="B2170">
        <v>7.0000000000000007E-2</v>
      </c>
      <c r="C2170">
        <v>-0.13</v>
      </c>
      <c r="D2170">
        <v>0.04</v>
      </c>
      <c r="E2170">
        <v>0.27</v>
      </c>
      <c r="F2170">
        <v>-0.13</v>
      </c>
      <c r="G2170">
        <v>1.2E-2</v>
      </c>
    </row>
    <row r="2171" spans="1:7">
      <c r="A2171" s="5">
        <v>26374</v>
      </c>
      <c r="B2171">
        <v>-0.28000000000000003</v>
      </c>
      <c r="C2171">
        <v>-0.15</v>
      </c>
      <c r="D2171">
        <v>-0.06</v>
      </c>
      <c r="E2171">
        <v>0.13</v>
      </c>
      <c r="F2171">
        <v>0.04</v>
      </c>
      <c r="G2171">
        <v>1.2E-2</v>
      </c>
    </row>
    <row r="2172" spans="1:7">
      <c r="A2172" s="5">
        <v>26375</v>
      </c>
      <c r="B2172">
        <v>0.27</v>
      </c>
      <c r="C2172">
        <v>-0.35</v>
      </c>
      <c r="D2172">
        <v>-0.19</v>
      </c>
      <c r="E2172">
        <v>7.0000000000000007E-2</v>
      </c>
      <c r="F2172">
        <v>0.15</v>
      </c>
      <c r="G2172">
        <v>1.2E-2</v>
      </c>
    </row>
    <row r="2173" spans="1:7">
      <c r="A2173" s="5">
        <v>26378</v>
      </c>
      <c r="B2173">
        <v>-0.38</v>
      </c>
      <c r="C2173">
        <v>-0.53</v>
      </c>
      <c r="D2173">
        <v>0.03</v>
      </c>
      <c r="E2173">
        <v>0.47</v>
      </c>
      <c r="F2173">
        <v>0.09</v>
      </c>
      <c r="G2173">
        <v>1.2E-2</v>
      </c>
    </row>
    <row r="2174" spans="1:7">
      <c r="A2174" s="5">
        <v>26379</v>
      </c>
      <c r="B2174">
        <v>-0.94</v>
      </c>
      <c r="C2174">
        <v>-0.56000000000000005</v>
      </c>
      <c r="D2174">
        <v>-0.06</v>
      </c>
      <c r="E2174">
        <v>0.28999999999999998</v>
      </c>
      <c r="F2174">
        <v>0.03</v>
      </c>
      <c r="G2174">
        <v>1.2E-2</v>
      </c>
    </row>
    <row r="2175" spans="1:7">
      <c r="A2175" s="5">
        <v>26380</v>
      </c>
      <c r="B2175">
        <v>0.16</v>
      </c>
      <c r="C2175">
        <v>-0.04</v>
      </c>
      <c r="D2175">
        <v>0.13</v>
      </c>
      <c r="E2175">
        <v>-0.16</v>
      </c>
      <c r="F2175">
        <v>-0.03</v>
      </c>
      <c r="G2175">
        <v>1.2E-2</v>
      </c>
    </row>
    <row r="2176" spans="1:7">
      <c r="A2176" s="5">
        <v>26381</v>
      </c>
      <c r="B2176">
        <v>0.95</v>
      </c>
      <c r="C2176">
        <v>0.2</v>
      </c>
      <c r="D2176">
        <v>-0.16</v>
      </c>
      <c r="E2176">
        <v>-0.18</v>
      </c>
      <c r="F2176">
        <v>-0.17</v>
      </c>
      <c r="G2176">
        <v>1.2E-2</v>
      </c>
    </row>
    <row r="2177" spans="1:7">
      <c r="A2177" s="5">
        <v>26382</v>
      </c>
      <c r="B2177">
        <v>-0.21</v>
      </c>
      <c r="C2177">
        <v>0.02</v>
      </c>
      <c r="D2177">
        <v>-0.22</v>
      </c>
      <c r="E2177">
        <v>0.41</v>
      </c>
      <c r="F2177">
        <v>-0.06</v>
      </c>
      <c r="G2177">
        <v>1.2E-2</v>
      </c>
    </row>
    <row r="2178" spans="1:7">
      <c r="A2178" s="5">
        <v>26385</v>
      </c>
      <c r="B2178">
        <v>-0.21</v>
      </c>
      <c r="C2178">
        <v>-0.02</v>
      </c>
      <c r="D2178">
        <v>-0.14000000000000001</v>
      </c>
      <c r="E2178">
        <v>0.3</v>
      </c>
      <c r="F2178">
        <v>-0.11</v>
      </c>
      <c r="G2178">
        <v>1.2E-2</v>
      </c>
    </row>
    <row r="2179" spans="1:7">
      <c r="A2179" s="5">
        <v>26386</v>
      </c>
      <c r="B2179">
        <v>-0.1</v>
      </c>
      <c r="C2179">
        <v>0.12</v>
      </c>
      <c r="D2179">
        <v>-0.26</v>
      </c>
      <c r="E2179">
        <v>0.14000000000000001</v>
      </c>
      <c r="F2179">
        <v>-0.05</v>
      </c>
      <c r="G2179">
        <v>1.2E-2</v>
      </c>
    </row>
    <row r="2180" spans="1:7">
      <c r="A2180" s="5">
        <v>26387</v>
      </c>
      <c r="B2180">
        <v>-0.59</v>
      </c>
      <c r="C2180">
        <v>0.27</v>
      </c>
      <c r="D2180">
        <v>-0.27</v>
      </c>
      <c r="E2180">
        <v>0.09</v>
      </c>
      <c r="F2180">
        <v>0.15</v>
      </c>
      <c r="G2180">
        <v>1.2E-2</v>
      </c>
    </row>
    <row r="2181" spans="1:7">
      <c r="A2181" s="5">
        <v>26388</v>
      </c>
      <c r="B2181">
        <v>0.61</v>
      </c>
      <c r="C2181">
        <v>-0.06</v>
      </c>
      <c r="D2181">
        <v>0.19</v>
      </c>
      <c r="E2181">
        <v>-0.43</v>
      </c>
      <c r="F2181">
        <v>0.04</v>
      </c>
      <c r="G2181">
        <v>1.2E-2</v>
      </c>
    </row>
    <row r="2182" spans="1:7">
      <c r="A2182" s="5">
        <v>26392</v>
      </c>
      <c r="B2182">
        <v>0.23</v>
      </c>
      <c r="C2182">
        <v>-0.16</v>
      </c>
      <c r="D2182">
        <v>-0.14000000000000001</v>
      </c>
      <c r="E2182">
        <v>-0.14000000000000001</v>
      </c>
      <c r="F2182">
        <v>-0.28999999999999998</v>
      </c>
      <c r="G2182">
        <v>1.4E-2</v>
      </c>
    </row>
    <row r="2183" spans="1:7">
      <c r="A2183" s="5">
        <v>26393</v>
      </c>
      <c r="B2183">
        <v>0.61</v>
      </c>
      <c r="C2183">
        <v>-0.12</v>
      </c>
      <c r="D2183">
        <v>0.18</v>
      </c>
      <c r="E2183">
        <v>-0.05</v>
      </c>
      <c r="F2183">
        <v>0.01</v>
      </c>
      <c r="G2183">
        <v>1.4E-2</v>
      </c>
    </row>
    <row r="2184" spans="1:7">
      <c r="A2184" s="5">
        <v>26394</v>
      </c>
      <c r="B2184">
        <v>0.82</v>
      </c>
      <c r="C2184">
        <v>0.09</v>
      </c>
      <c r="D2184">
        <v>-0.26</v>
      </c>
      <c r="E2184">
        <v>0.04</v>
      </c>
      <c r="F2184">
        <v>0</v>
      </c>
      <c r="G2184">
        <v>1.4E-2</v>
      </c>
    </row>
    <row r="2185" spans="1:7">
      <c r="A2185" s="5">
        <v>26395</v>
      </c>
      <c r="B2185">
        <v>0.4</v>
      </c>
      <c r="C2185">
        <v>0.13</v>
      </c>
      <c r="D2185">
        <v>-0.03</v>
      </c>
      <c r="E2185">
        <v>0.01</v>
      </c>
      <c r="F2185">
        <v>-0.12</v>
      </c>
      <c r="G2185">
        <v>1.4E-2</v>
      </c>
    </row>
    <row r="2186" spans="1:7">
      <c r="A2186" s="5">
        <v>26396</v>
      </c>
      <c r="B2186">
        <v>0.26</v>
      </c>
      <c r="C2186">
        <v>0.16</v>
      </c>
      <c r="D2186">
        <v>7.0000000000000007E-2</v>
      </c>
      <c r="E2186">
        <v>0.1</v>
      </c>
      <c r="F2186">
        <v>0.21</v>
      </c>
      <c r="G2186">
        <v>1.4E-2</v>
      </c>
    </row>
    <row r="2187" spans="1:7">
      <c r="A2187" s="5">
        <v>26399</v>
      </c>
      <c r="B2187">
        <v>-0.17</v>
      </c>
      <c r="C2187">
        <v>0.45</v>
      </c>
      <c r="D2187">
        <v>7.0000000000000007E-2</v>
      </c>
      <c r="E2187">
        <v>0.06</v>
      </c>
      <c r="F2187">
        <v>-0.18</v>
      </c>
      <c r="G2187">
        <v>1.4E-2</v>
      </c>
    </row>
    <row r="2188" spans="1:7">
      <c r="A2188" s="5">
        <v>26400</v>
      </c>
      <c r="B2188">
        <v>0.36</v>
      </c>
      <c r="C2188">
        <v>0.28000000000000003</v>
      </c>
      <c r="D2188">
        <v>7.0000000000000007E-2</v>
      </c>
      <c r="E2188">
        <v>-0.2</v>
      </c>
      <c r="F2188">
        <v>-0.01</v>
      </c>
      <c r="G2188">
        <v>1.4E-2</v>
      </c>
    </row>
    <row r="2189" spans="1:7">
      <c r="A2189" s="5">
        <v>26401</v>
      </c>
      <c r="B2189">
        <v>0.35</v>
      </c>
      <c r="C2189">
        <v>0.21</v>
      </c>
      <c r="D2189">
        <v>-0.14000000000000001</v>
      </c>
      <c r="E2189">
        <v>0.02</v>
      </c>
      <c r="F2189">
        <v>-0.11</v>
      </c>
      <c r="G2189">
        <v>1.4E-2</v>
      </c>
    </row>
    <row r="2190" spans="1:7">
      <c r="A2190" s="5">
        <v>26402</v>
      </c>
      <c r="B2190">
        <v>-0.27</v>
      </c>
      <c r="C2190">
        <v>-0.09</v>
      </c>
      <c r="D2190">
        <v>-0.18</v>
      </c>
      <c r="E2190">
        <v>0.26</v>
      </c>
      <c r="F2190">
        <v>0.1</v>
      </c>
      <c r="G2190">
        <v>1.4E-2</v>
      </c>
    </row>
    <row r="2191" spans="1:7">
      <c r="A2191" s="5">
        <v>26403</v>
      </c>
      <c r="B2191">
        <v>0.03</v>
      </c>
      <c r="C2191">
        <v>0.27</v>
      </c>
      <c r="D2191">
        <v>-0.21</v>
      </c>
      <c r="E2191">
        <v>-0.09</v>
      </c>
      <c r="F2191">
        <v>-0.43</v>
      </c>
      <c r="G2191">
        <v>1.4E-2</v>
      </c>
    </row>
    <row r="2192" spans="1:7">
      <c r="A2192" s="5">
        <v>26406</v>
      </c>
      <c r="B2192">
        <v>-0.26</v>
      </c>
      <c r="C2192">
        <v>0</v>
      </c>
      <c r="D2192">
        <v>0.23</v>
      </c>
      <c r="E2192">
        <v>-0.25</v>
      </c>
      <c r="F2192">
        <v>-0.13</v>
      </c>
      <c r="G2192">
        <v>1.4E-2</v>
      </c>
    </row>
    <row r="2193" spans="1:7">
      <c r="A2193" s="5">
        <v>26407</v>
      </c>
      <c r="B2193">
        <v>0.17</v>
      </c>
      <c r="C2193">
        <v>-0.12</v>
      </c>
      <c r="D2193">
        <v>0.11</v>
      </c>
      <c r="E2193">
        <v>-0.09</v>
      </c>
      <c r="F2193">
        <v>0.15</v>
      </c>
      <c r="G2193">
        <v>1.4E-2</v>
      </c>
    </row>
    <row r="2194" spans="1:7">
      <c r="A2194" s="5">
        <v>26408</v>
      </c>
      <c r="B2194">
        <v>-0.63</v>
      </c>
      <c r="C2194">
        <v>-0.36</v>
      </c>
      <c r="D2194">
        <v>0.49</v>
      </c>
      <c r="E2194">
        <v>-0.05</v>
      </c>
      <c r="F2194">
        <v>0.27</v>
      </c>
      <c r="G2194">
        <v>1.4E-2</v>
      </c>
    </row>
    <row r="2195" spans="1:7">
      <c r="A2195" s="5">
        <v>26409</v>
      </c>
      <c r="B2195">
        <v>-0.18</v>
      </c>
      <c r="C2195">
        <v>0.13</v>
      </c>
      <c r="D2195">
        <v>0.13</v>
      </c>
      <c r="E2195">
        <v>-0.24</v>
      </c>
      <c r="F2195">
        <v>0.04</v>
      </c>
      <c r="G2195">
        <v>1.4E-2</v>
      </c>
    </row>
    <row r="2196" spans="1:7">
      <c r="A2196" s="5">
        <v>26410</v>
      </c>
      <c r="B2196">
        <v>-0.16</v>
      </c>
      <c r="C2196">
        <v>0.08</v>
      </c>
      <c r="D2196">
        <v>0.16</v>
      </c>
      <c r="E2196">
        <v>-0.15</v>
      </c>
      <c r="F2196">
        <v>0.15</v>
      </c>
      <c r="G2196">
        <v>1.4E-2</v>
      </c>
    </row>
    <row r="2197" spans="1:7">
      <c r="A2197" s="5">
        <v>26413</v>
      </c>
      <c r="B2197">
        <v>-0.66</v>
      </c>
      <c r="C2197">
        <v>0.17</v>
      </c>
      <c r="D2197">
        <v>-0.18</v>
      </c>
      <c r="E2197">
        <v>0.09</v>
      </c>
      <c r="F2197">
        <v>-0.33</v>
      </c>
      <c r="G2197">
        <v>1.4E-2</v>
      </c>
    </row>
    <row r="2198" spans="1:7">
      <c r="A2198" s="5">
        <v>26414</v>
      </c>
      <c r="B2198">
        <v>-0.99</v>
      </c>
      <c r="C2198">
        <v>-0.28999999999999998</v>
      </c>
      <c r="D2198">
        <v>-0.26</v>
      </c>
      <c r="E2198">
        <v>0.25</v>
      </c>
      <c r="F2198">
        <v>-0.2</v>
      </c>
      <c r="G2198">
        <v>1.4E-2</v>
      </c>
    </row>
    <row r="2199" spans="1:7">
      <c r="A2199" s="5">
        <v>26415</v>
      </c>
      <c r="B2199">
        <v>-0.24</v>
      </c>
      <c r="C2199">
        <v>-0.1</v>
      </c>
      <c r="D2199">
        <v>0.05</v>
      </c>
      <c r="E2199">
        <v>-0.15</v>
      </c>
      <c r="F2199">
        <v>-0.03</v>
      </c>
      <c r="G2199">
        <v>1.4E-2</v>
      </c>
    </row>
    <row r="2200" spans="1:7">
      <c r="A2200" s="5">
        <v>26416</v>
      </c>
      <c r="B2200">
        <v>0.1</v>
      </c>
      <c r="C2200">
        <v>-0.31</v>
      </c>
      <c r="D2200">
        <v>0.04</v>
      </c>
      <c r="E2200">
        <v>0.19</v>
      </c>
      <c r="F2200">
        <v>0.15</v>
      </c>
      <c r="G2200">
        <v>1.4E-2</v>
      </c>
    </row>
    <row r="2201" spans="1:7">
      <c r="A2201" s="5">
        <v>26417</v>
      </c>
      <c r="B2201">
        <v>0.51</v>
      </c>
      <c r="C2201">
        <v>-0.13</v>
      </c>
      <c r="D2201">
        <v>-0.12</v>
      </c>
      <c r="E2201">
        <v>-0.03</v>
      </c>
      <c r="F2201">
        <v>-0.21</v>
      </c>
      <c r="G2201">
        <v>1.4E-2</v>
      </c>
    </row>
    <row r="2202" spans="1:7">
      <c r="A2202" s="5">
        <v>26420</v>
      </c>
      <c r="B2202">
        <v>-0.91</v>
      </c>
      <c r="C2202">
        <v>-0.18</v>
      </c>
      <c r="D2202">
        <v>0.19</v>
      </c>
      <c r="E2202">
        <v>-0.02</v>
      </c>
      <c r="F2202">
        <v>0.04</v>
      </c>
      <c r="G2202">
        <v>1.4E-2</v>
      </c>
    </row>
    <row r="2203" spans="1:7">
      <c r="A2203" s="5">
        <v>26421</v>
      </c>
      <c r="B2203">
        <v>-0.59</v>
      </c>
      <c r="C2203">
        <v>-0.15</v>
      </c>
      <c r="D2203">
        <v>-0.03</v>
      </c>
      <c r="E2203">
        <v>0.27</v>
      </c>
      <c r="F2203">
        <v>-0.34</v>
      </c>
      <c r="G2203">
        <v>1.4E-2</v>
      </c>
    </row>
    <row r="2204" spans="1:7">
      <c r="A2204" s="5">
        <v>26422</v>
      </c>
      <c r="B2204">
        <v>-0.23</v>
      </c>
      <c r="C2204">
        <v>-0.71</v>
      </c>
      <c r="D2204">
        <v>0.12</v>
      </c>
      <c r="E2204">
        <v>0.13</v>
      </c>
      <c r="F2204">
        <v>0.17</v>
      </c>
      <c r="G2204">
        <v>1.4E-2</v>
      </c>
    </row>
    <row r="2205" spans="1:7">
      <c r="A2205" s="5">
        <v>26423</v>
      </c>
      <c r="B2205">
        <v>0.23</v>
      </c>
      <c r="C2205">
        <v>-0.43</v>
      </c>
      <c r="D2205">
        <v>-0.26</v>
      </c>
      <c r="E2205">
        <v>0.05</v>
      </c>
      <c r="F2205">
        <v>0.11</v>
      </c>
      <c r="G2205">
        <v>1.4E-2</v>
      </c>
    </row>
    <row r="2206" spans="1:7">
      <c r="A2206" s="5">
        <v>26424</v>
      </c>
      <c r="B2206">
        <v>0.36</v>
      </c>
      <c r="C2206">
        <v>-0.13</v>
      </c>
      <c r="D2206">
        <v>-0.3</v>
      </c>
      <c r="E2206">
        <v>0.13</v>
      </c>
      <c r="F2206">
        <v>0.02</v>
      </c>
      <c r="G2206">
        <v>1.4E-2</v>
      </c>
    </row>
    <row r="2207" spans="1:7">
      <c r="A2207" s="5">
        <v>26427</v>
      </c>
      <c r="B2207">
        <v>-0.51</v>
      </c>
      <c r="C2207">
        <v>-0.39</v>
      </c>
      <c r="D2207">
        <v>7.0000000000000007E-2</v>
      </c>
      <c r="E2207">
        <v>-0.13</v>
      </c>
      <c r="F2207">
        <v>0.17</v>
      </c>
      <c r="G2207">
        <v>1.4E-2</v>
      </c>
    </row>
    <row r="2208" spans="1:7">
      <c r="A2208" s="5">
        <v>26428</v>
      </c>
      <c r="B2208">
        <v>-1.45</v>
      </c>
      <c r="C2208">
        <v>-0.68</v>
      </c>
      <c r="D2208">
        <v>-0.13</v>
      </c>
      <c r="E2208">
        <v>0.34</v>
      </c>
      <c r="F2208">
        <v>-0.17</v>
      </c>
      <c r="G2208">
        <v>1.4E-2</v>
      </c>
    </row>
    <row r="2209" spans="1:7">
      <c r="A2209" s="5">
        <v>26429</v>
      </c>
      <c r="B2209">
        <v>0.7</v>
      </c>
      <c r="C2209">
        <v>0.23</v>
      </c>
      <c r="D2209">
        <v>-0.04</v>
      </c>
      <c r="E2209">
        <v>0.05</v>
      </c>
      <c r="F2209">
        <v>-0.33</v>
      </c>
      <c r="G2209">
        <v>1.4E-2</v>
      </c>
    </row>
    <row r="2210" spans="1:7">
      <c r="A2210" s="5">
        <v>26430</v>
      </c>
      <c r="B2210">
        <v>0.41</v>
      </c>
      <c r="C2210">
        <v>0.24</v>
      </c>
      <c r="D2210">
        <v>0.02</v>
      </c>
      <c r="E2210">
        <v>-0.19</v>
      </c>
      <c r="F2210">
        <v>-0.28000000000000003</v>
      </c>
      <c r="G2210">
        <v>1.4E-2</v>
      </c>
    </row>
    <row r="2211" spans="1:7">
      <c r="A2211" s="5">
        <v>26431</v>
      </c>
      <c r="B2211">
        <v>0.69</v>
      </c>
      <c r="C2211">
        <v>0.25</v>
      </c>
      <c r="D2211">
        <v>-0.01</v>
      </c>
      <c r="E2211">
        <v>-0.19</v>
      </c>
      <c r="F2211">
        <v>0.23</v>
      </c>
      <c r="G2211">
        <v>1.4E-2</v>
      </c>
    </row>
    <row r="2212" spans="1:7">
      <c r="A2212" s="5">
        <v>26434</v>
      </c>
      <c r="B2212">
        <v>0.5</v>
      </c>
      <c r="C2212">
        <v>0.31</v>
      </c>
      <c r="D2212">
        <v>-0.34</v>
      </c>
      <c r="E2212">
        <v>0.25</v>
      </c>
      <c r="F2212">
        <v>-0.13</v>
      </c>
      <c r="G2212">
        <v>1.4E-2</v>
      </c>
    </row>
    <row r="2213" spans="1:7">
      <c r="A2213" s="5">
        <v>26435</v>
      </c>
      <c r="B2213">
        <v>-0.23</v>
      </c>
      <c r="C2213">
        <v>-0.01</v>
      </c>
      <c r="D2213">
        <v>0.1</v>
      </c>
      <c r="E2213">
        <v>7.0000000000000007E-2</v>
      </c>
      <c r="F2213">
        <v>-7.0000000000000007E-2</v>
      </c>
      <c r="G2213">
        <v>1.4E-2</v>
      </c>
    </row>
    <row r="2214" spans="1:7">
      <c r="A2214" s="5">
        <v>26436</v>
      </c>
      <c r="B2214">
        <v>0.2</v>
      </c>
      <c r="C2214">
        <v>-0.13</v>
      </c>
      <c r="D2214">
        <v>-0.19</v>
      </c>
      <c r="E2214">
        <v>0.17</v>
      </c>
      <c r="F2214">
        <v>-0.02</v>
      </c>
      <c r="G2214">
        <v>1.4E-2</v>
      </c>
    </row>
    <row r="2215" spans="1:7">
      <c r="A2215" s="5">
        <v>26437</v>
      </c>
      <c r="B2215">
        <v>0.91</v>
      </c>
      <c r="C2215">
        <v>-0.12</v>
      </c>
      <c r="D2215">
        <v>-0.62</v>
      </c>
      <c r="E2215">
        <v>0.39</v>
      </c>
      <c r="F2215">
        <v>-0.34</v>
      </c>
      <c r="G2215">
        <v>1.4E-2</v>
      </c>
    </row>
    <row r="2216" spans="1:7">
      <c r="A2216" s="5">
        <v>26438</v>
      </c>
      <c r="B2216">
        <v>0.92</v>
      </c>
      <c r="C2216">
        <v>-0.28000000000000003</v>
      </c>
      <c r="D2216">
        <v>-0.24</v>
      </c>
      <c r="E2216">
        <v>0.28999999999999998</v>
      </c>
      <c r="F2216">
        <v>-0.12</v>
      </c>
      <c r="G2216">
        <v>1.4E-2</v>
      </c>
    </row>
    <row r="2217" spans="1:7">
      <c r="A2217" s="5">
        <v>26441</v>
      </c>
      <c r="B2217">
        <v>0.55000000000000004</v>
      </c>
      <c r="C2217">
        <v>-0.32</v>
      </c>
      <c r="D2217">
        <v>-0.41</v>
      </c>
      <c r="E2217">
        <v>0.49</v>
      </c>
      <c r="F2217">
        <v>-0.33</v>
      </c>
      <c r="G2217">
        <v>1.4E-2</v>
      </c>
    </row>
    <row r="2218" spans="1:7">
      <c r="A2218" s="5">
        <v>26442</v>
      </c>
      <c r="B2218">
        <v>0.03</v>
      </c>
      <c r="C2218">
        <v>-0.13</v>
      </c>
      <c r="D2218">
        <v>-0.5</v>
      </c>
      <c r="E2218">
        <v>0.52</v>
      </c>
      <c r="F2218">
        <v>-0.68</v>
      </c>
      <c r="G2218">
        <v>1.4E-2</v>
      </c>
    </row>
    <row r="2219" spans="1:7">
      <c r="A2219" s="5">
        <v>26443</v>
      </c>
      <c r="B2219">
        <v>0.41</v>
      </c>
      <c r="C2219">
        <v>-0.12</v>
      </c>
      <c r="D2219">
        <v>-0.25</v>
      </c>
      <c r="E2219">
        <v>0.28999999999999998</v>
      </c>
      <c r="F2219">
        <v>-0.22</v>
      </c>
      <c r="G2219">
        <v>1.4E-2</v>
      </c>
    </row>
    <row r="2220" spans="1:7">
      <c r="A2220" s="5">
        <v>26444</v>
      </c>
      <c r="B2220">
        <v>0.21</v>
      </c>
      <c r="C2220">
        <v>-0.08</v>
      </c>
      <c r="D2220">
        <v>-0.27</v>
      </c>
      <c r="E2220">
        <v>-0.03</v>
      </c>
      <c r="F2220">
        <v>-0.02</v>
      </c>
      <c r="G2220">
        <v>1.4E-2</v>
      </c>
    </row>
    <row r="2221" spans="1:7">
      <c r="A2221" s="5">
        <v>26445</v>
      </c>
      <c r="B2221">
        <v>0.16</v>
      </c>
      <c r="C2221">
        <v>0.19</v>
      </c>
      <c r="D2221">
        <v>-0.09</v>
      </c>
      <c r="E2221">
        <v>-0.37</v>
      </c>
      <c r="F2221">
        <v>0.1</v>
      </c>
      <c r="G2221">
        <v>1.4E-2</v>
      </c>
    </row>
    <row r="2222" spans="1:7">
      <c r="A2222" s="5">
        <v>26449</v>
      </c>
      <c r="B2222">
        <v>-0.34</v>
      </c>
      <c r="C2222">
        <v>-0.21</v>
      </c>
      <c r="D2222">
        <v>0.32</v>
      </c>
      <c r="E2222">
        <v>-0.19</v>
      </c>
      <c r="F2222">
        <v>0.35</v>
      </c>
      <c r="G2222">
        <v>1.4E-2</v>
      </c>
    </row>
    <row r="2223" spans="1:7">
      <c r="A2223" s="5">
        <v>26450</v>
      </c>
      <c r="B2223">
        <v>-0.73</v>
      </c>
      <c r="C2223">
        <v>-0.19</v>
      </c>
      <c r="D2223">
        <v>0.12</v>
      </c>
      <c r="E2223">
        <v>0.04</v>
      </c>
      <c r="F2223">
        <v>-0.13</v>
      </c>
      <c r="G2223">
        <v>1.4E-2</v>
      </c>
    </row>
    <row r="2224" spans="1:7">
      <c r="A2224" s="5">
        <v>26451</v>
      </c>
      <c r="B2224">
        <v>0.22</v>
      </c>
      <c r="C2224">
        <v>0.06</v>
      </c>
      <c r="D2224">
        <v>-7.0000000000000007E-2</v>
      </c>
      <c r="E2224">
        <v>-0.01</v>
      </c>
      <c r="F2224">
        <v>-0.14000000000000001</v>
      </c>
      <c r="G2224">
        <v>1.2999999999999999E-2</v>
      </c>
    </row>
    <row r="2225" spans="1:7">
      <c r="A2225" s="5">
        <v>26452</v>
      </c>
      <c r="B2225">
        <v>0.11</v>
      </c>
      <c r="C2225">
        <v>0.25</v>
      </c>
      <c r="D2225">
        <v>-0.31</v>
      </c>
      <c r="E2225">
        <v>0.15</v>
      </c>
      <c r="F2225">
        <v>-0.06</v>
      </c>
      <c r="G2225">
        <v>1.2999999999999999E-2</v>
      </c>
    </row>
    <row r="2226" spans="1:7">
      <c r="A2226" s="5">
        <v>26455</v>
      </c>
      <c r="B2226">
        <v>-0.8</v>
      </c>
      <c r="C2226">
        <v>0</v>
      </c>
      <c r="D2226">
        <v>-0.01</v>
      </c>
      <c r="E2226">
        <v>0.28000000000000003</v>
      </c>
      <c r="F2226">
        <v>-0.02</v>
      </c>
      <c r="G2226">
        <v>1.2999999999999999E-2</v>
      </c>
    </row>
    <row r="2227" spans="1:7">
      <c r="A2227" s="5">
        <v>26456</v>
      </c>
      <c r="B2227">
        <v>-0.56000000000000005</v>
      </c>
      <c r="C2227">
        <v>0.08</v>
      </c>
      <c r="D2227">
        <v>-0.4</v>
      </c>
      <c r="E2227">
        <v>0.27</v>
      </c>
      <c r="F2227">
        <v>-0.16</v>
      </c>
      <c r="G2227">
        <v>1.2999999999999999E-2</v>
      </c>
    </row>
    <row r="2228" spans="1:7">
      <c r="A2228" s="5">
        <v>26457</v>
      </c>
      <c r="B2228">
        <v>-0.51</v>
      </c>
      <c r="C2228">
        <v>-0.03</v>
      </c>
      <c r="D2228">
        <v>-0.12</v>
      </c>
      <c r="E2228">
        <v>0.02</v>
      </c>
      <c r="F2228">
        <v>-0.1</v>
      </c>
      <c r="G2228">
        <v>1.2999999999999999E-2</v>
      </c>
    </row>
    <row r="2229" spans="1:7">
      <c r="A2229" s="5">
        <v>26458</v>
      </c>
      <c r="B2229">
        <v>-0.3</v>
      </c>
      <c r="C2229">
        <v>0</v>
      </c>
      <c r="D2229">
        <v>0.01</v>
      </c>
      <c r="E2229">
        <v>0.22</v>
      </c>
      <c r="F2229">
        <v>-0.03</v>
      </c>
      <c r="G2229">
        <v>1.2999999999999999E-2</v>
      </c>
    </row>
    <row r="2230" spans="1:7">
      <c r="A2230" s="5">
        <v>26459</v>
      </c>
      <c r="B2230">
        <v>-0.46</v>
      </c>
      <c r="C2230">
        <v>-0.05</v>
      </c>
      <c r="D2230">
        <v>7.0000000000000007E-2</v>
      </c>
      <c r="E2230">
        <v>0.26</v>
      </c>
      <c r="F2230">
        <v>0.16</v>
      </c>
      <c r="G2230">
        <v>1.2999999999999999E-2</v>
      </c>
    </row>
    <row r="2231" spans="1:7">
      <c r="A2231" s="5">
        <v>26462</v>
      </c>
      <c r="B2231">
        <v>7.0000000000000007E-2</v>
      </c>
      <c r="C2231">
        <v>-0.13</v>
      </c>
      <c r="D2231">
        <v>-0.06</v>
      </c>
      <c r="E2231">
        <v>-0.17</v>
      </c>
      <c r="F2231">
        <v>0.3</v>
      </c>
      <c r="G2231">
        <v>1.2999999999999999E-2</v>
      </c>
    </row>
    <row r="2232" spans="1:7">
      <c r="A2232" s="5">
        <v>26463</v>
      </c>
      <c r="B2232">
        <v>0.43</v>
      </c>
      <c r="C2232">
        <v>-0.28000000000000003</v>
      </c>
      <c r="D2232">
        <v>-0.21</v>
      </c>
      <c r="E2232">
        <v>-0.23</v>
      </c>
      <c r="F2232">
        <v>0.13</v>
      </c>
      <c r="G2232">
        <v>1.2999999999999999E-2</v>
      </c>
    </row>
    <row r="2233" spans="1:7">
      <c r="A2233" s="5">
        <v>26464</v>
      </c>
      <c r="B2233">
        <v>0.76</v>
      </c>
      <c r="C2233">
        <v>0</v>
      </c>
      <c r="D2233">
        <v>-0.5</v>
      </c>
      <c r="E2233">
        <v>0.28000000000000003</v>
      </c>
      <c r="F2233">
        <v>0.09</v>
      </c>
      <c r="G2233">
        <v>1.2999999999999999E-2</v>
      </c>
    </row>
    <row r="2234" spans="1:7">
      <c r="A2234" s="5">
        <v>26465</v>
      </c>
      <c r="B2234">
        <v>-7.0000000000000007E-2</v>
      </c>
      <c r="C2234">
        <v>-0.21</v>
      </c>
      <c r="D2234">
        <v>-0.19</v>
      </c>
      <c r="E2234">
        <v>0.03</v>
      </c>
      <c r="F2234">
        <v>0.25</v>
      </c>
      <c r="G2234">
        <v>1.2999999999999999E-2</v>
      </c>
    </row>
    <row r="2235" spans="1:7">
      <c r="A2235" s="5">
        <v>26466</v>
      </c>
      <c r="B2235">
        <v>-0.09</v>
      </c>
      <c r="C2235">
        <v>0.12</v>
      </c>
      <c r="D2235">
        <v>0.08</v>
      </c>
      <c r="E2235">
        <v>0.06</v>
      </c>
      <c r="F2235">
        <v>-0.17</v>
      </c>
      <c r="G2235">
        <v>1.2999999999999999E-2</v>
      </c>
    </row>
    <row r="2236" spans="1:7">
      <c r="A2236" s="5">
        <v>26469</v>
      </c>
      <c r="B2236">
        <v>-0.16</v>
      </c>
      <c r="C2236">
        <v>0.17</v>
      </c>
      <c r="D2236">
        <v>-0.06</v>
      </c>
      <c r="E2236">
        <v>-0.1</v>
      </c>
      <c r="F2236">
        <v>-0.05</v>
      </c>
      <c r="G2236">
        <v>1.2999999999999999E-2</v>
      </c>
    </row>
    <row r="2237" spans="1:7">
      <c r="A2237" s="5">
        <v>26470</v>
      </c>
      <c r="B2237">
        <v>0.36</v>
      </c>
      <c r="C2237">
        <v>-0.2</v>
      </c>
      <c r="D2237">
        <v>-0.09</v>
      </c>
      <c r="E2237">
        <v>0.15</v>
      </c>
      <c r="F2237">
        <v>0.08</v>
      </c>
      <c r="G2237">
        <v>1.2999999999999999E-2</v>
      </c>
    </row>
    <row r="2238" spans="1:7">
      <c r="A2238" s="5">
        <v>26471</v>
      </c>
      <c r="B2238">
        <v>0.15</v>
      </c>
      <c r="C2238">
        <v>-0.34</v>
      </c>
      <c r="D2238">
        <v>-0.33</v>
      </c>
      <c r="E2238">
        <v>0.08</v>
      </c>
      <c r="F2238">
        <v>-0.09</v>
      </c>
      <c r="G2238">
        <v>1.2999999999999999E-2</v>
      </c>
    </row>
    <row r="2239" spans="1:7">
      <c r="A2239" s="5">
        <v>26472</v>
      </c>
      <c r="B2239">
        <v>-0.17</v>
      </c>
      <c r="C2239">
        <v>-0.13</v>
      </c>
      <c r="D2239">
        <v>0.02</v>
      </c>
      <c r="E2239">
        <v>0.14000000000000001</v>
      </c>
      <c r="F2239">
        <v>-0.03</v>
      </c>
      <c r="G2239">
        <v>1.2999999999999999E-2</v>
      </c>
    </row>
    <row r="2240" spans="1:7">
      <c r="A2240" s="5">
        <v>26473</v>
      </c>
      <c r="B2240">
        <v>-0.42</v>
      </c>
      <c r="C2240">
        <v>0.18</v>
      </c>
      <c r="D2240">
        <v>-0.06</v>
      </c>
      <c r="E2240">
        <v>0.14000000000000001</v>
      </c>
      <c r="F2240">
        <v>-0.1</v>
      </c>
      <c r="G2240">
        <v>1.2999999999999999E-2</v>
      </c>
    </row>
    <row r="2241" spans="1:7">
      <c r="A2241" s="5">
        <v>26476</v>
      </c>
      <c r="B2241">
        <v>-0.7</v>
      </c>
      <c r="C2241">
        <v>0.13</v>
      </c>
      <c r="D2241">
        <v>0.05</v>
      </c>
      <c r="E2241">
        <v>-0.06</v>
      </c>
      <c r="F2241">
        <v>-0.1</v>
      </c>
      <c r="G2241">
        <v>1.2999999999999999E-2</v>
      </c>
    </row>
    <row r="2242" spans="1:7">
      <c r="A2242" s="5">
        <v>26477</v>
      </c>
      <c r="B2242">
        <v>-0.12</v>
      </c>
      <c r="C2242">
        <v>-0.21</v>
      </c>
      <c r="D2242">
        <v>0.08</v>
      </c>
      <c r="E2242">
        <v>0.1</v>
      </c>
      <c r="F2242">
        <v>0.11</v>
      </c>
      <c r="G2242">
        <v>1.2999999999999999E-2</v>
      </c>
    </row>
    <row r="2243" spans="1:7">
      <c r="A2243" s="5">
        <v>26478</v>
      </c>
      <c r="B2243">
        <v>-0.36</v>
      </c>
      <c r="C2243">
        <v>0.05</v>
      </c>
      <c r="D2243">
        <v>-0.25</v>
      </c>
      <c r="E2243">
        <v>0.31</v>
      </c>
      <c r="F2243">
        <v>-0.09</v>
      </c>
      <c r="G2243">
        <v>1.2999999999999999E-2</v>
      </c>
    </row>
    <row r="2244" spans="1:7">
      <c r="A2244" s="5">
        <v>26479</v>
      </c>
      <c r="B2244">
        <v>-0.2</v>
      </c>
      <c r="C2244">
        <v>-0.04</v>
      </c>
      <c r="D2244">
        <v>-0.23</v>
      </c>
      <c r="E2244">
        <v>0</v>
      </c>
      <c r="F2244">
        <v>-0.12</v>
      </c>
      <c r="G2244">
        <v>1.2999999999999999E-2</v>
      </c>
    </row>
    <row r="2245" spans="1:7">
      <c r="A2245" s="5">
        <v>26480</v>
      </c>
      <c r="B2245">
        <v>0.39</v>
      </c>
      <c r="C2245">
        <v>0.18</v>
      </c>
      <c r="D2245">
        <v>0.01</v>
      </c>
      <c r="E2245">
        <v>-0.08</v>
      </c>
      <c r="F2245">
        <v>0.02</v>
      </c>
      <c r="G2245">
        <v>1.2999999999999999E-2</v>
      </c>
    </row>
    <row r="2246" spans="1:7">
      <c r="A2246" s="5">
        <v>26483</v>
      </c>
      <c r="B2246">
        <v>0.34</v>
      </c>
      <c r="C2246">
        <v>0.03</v>
      </c>
      <c r="D2246">
        <v>0.08</v>
      </c>
      <c r="E2246">
        <v>-0.2</v>
      </c>
      <c r="F2246">
        <v>-0.17</v>
      </c>
      <c r="G2246">
        <v>1.6E-2</v>
      </c>
    </row>
    <row r="2247" spans="1:7">
      <c r="A2247" s="5">
        <v>26485</v>
      </c>
      <c r="B2247">
        <v>0.55000000000000004</v>
      </c>
      <c r="C2247">
        <v>-0.13</v>
      </c>
      <c r="D2247">
        <v>-0.14000000000000001</v>
      </c>
      <c r="E2247">
        <v>0.25</v>
      </c>
      <c r="F2247">
        <v>-0.12</v>
      </c>
      <c r="G2247">
        <v>1.6E-2</v>
      </c>
    </row>
    <row r="2248" spans="1:7">
      <c r="A2248" s="5">
        <v>26486</v>
      </c>
      <c r="B2248">
        <v>0.76</v>
      </c>
      <c r="C2248">
        <v>-0.36</v>
      </c>
      <c r="D2248">
        <v>-0.36</v>
      </c>
      <c r="E2248">
        <v>0.17</v>
      </c>
      <c r="F2248">
        <v>-0.35</v>
      </c>
      <c r="G2248">
        <v>1.6E-2</v>
      </c>
    </row>
    <row r="2249" spans="1:7">
      <c r="A2249" s="5">
        <v>26487</v>
      </c>
      <c r="B2249">
        <v>-0.32</v>
      </c>
      <c r="C2249">
        <v>0.15</v>
      </c>
      <c r="D2249">
        <v>-0.24</v>
      </c>
      <c r="E2249">
        <v>0.11</v>
      </c>
      <c r="F2249">
        <v>-0.24</v>
      </c>
      <c r="G2249">
        <v>1.6E-2</v>
      </c>
    </row>
    <row r="2250" spans="1:7">
      <c r="A2250" s="5">
        <v>26490</v>
      </c>
      <c r="B2250">
        <v>-0.55000000000000004</v>
      </c>
      <c r="C2250">
        <v>-7.0000000000000007E-2</v>
      </c>
      <c r="D2250">
        <v>0.2</v>
      </c>
      <c r="E2250">
        <v>-0.03</v>
      </c>
      <c r="F2250">
        <v>-0.1</v>
      </c>
      <c r="G2250">
        <v>1.6E-2</v>
      </c>
    </row>
    <row r="2251" spans="1:7">
      <c r="A2251" s="5">
        <v>26491</v>
      </c>
      <c r="B2251">
        <v>-0.75</v>
      </c>
      <c r="C2251">
        <v>-0.05</v>
      </c>
      <c r="D2251">
        <v>0.21</v>
      </c>
      <c r="E2251">
        <v>-0.1</v>
      </c>
      <c r="F2251">
        <v>0.06</v>
      </c>
      <c r="G2251">
        <v>1.6E-2</v>
      </c>
    </row>
    <row r="2252" spans="1:7">
      <c r="A2252" s="5">
        <v>26492</v>
      </c>
      <c r="B2252">
        <v>-0.53</v>
      </c>
      <c r="C2252">
        <v>-0.28000000000000003</v>
      </c>
      <c r="D2252">
        <v>0.41</v>
      </c>
      <c r="E2252">
        <v>0.23</v>
      </c>
      <c r="F2252">
        <v>-0.17</v>
      </c>
      <c r="G2252">
        <v>1.6E-2</v>
      </c>
    </row>
    <row r="2253" spans="1:7">
      <c r="A2253" s="5">
        <v>26493</v>
      </c>
      <c r="B2253">
        <v>-0.63</v>
      </c>
      <c r="C2253">
        <v>-0.18</v>
      </c>
      <c r="D2253">
        <v>0.33</v>
      </c>
      <c r="E2253">
        <v>-0.11</v>
      </c>
      <c r="F2253">
        <v>0.35</v>
      </c>
      <c r="G2253">
        <v>1.6E-2</v>
      </c>
    </row>
    <row r="2254" spans="1:7">
      <c r="A2254" s="5">
        <v>26494</v>
      </c>
      <c r="B2254">
        <v>0.47</v>
      </c>
      <c r="C2254">
        <v>-0.21</v>
      </c>
      <c r="D2254">
        <v>-0.1</v>
      </c>
      <c r="E2254">
        <v>-0.25</v>
      </c>
      <c r="F2254">
        <v>0.18</v>
      </c>
      <c r="G2254">
        <v>1.6E-2</v>
      </c>
    </row>
    <row r="2255" spans="1:7">
      <c r="A2255" s="5">
        <v>26497</v>
      </c>
      <c r="B2255">
        <v>-0.92</v>
      </c>
      <c r="C2255">
        <v>-0.04</v>
      </c>
      <c r="D2255">
        <v>0.69</v>
      </c>
      <c r="E2255">
        <v>0.01</v>
      </c>
      <c r="F2255">
        <v>0.28999999999999998</v>
      </c>
      <c r="G2255">
        <v>1.6E-2</v>
      </c>
    </row>
    <row r="2256" spans="1:7">
      <c r="A2256" s="5">
        <v>26498</v>
      </c>
      <c r="B2256">
        <v>-0.09</v>
      </c>
      <c r="C2256">
        <v>-0.51</v>
      </c>
      <c r="D2256">
        <v>0.28999999999999998</v>
      </c>
      <c r="E2256">
        <v>0.1</v>
      </c>
      <c r="F2256">
        <v>-0.03</v>
      </c>
      <c r="G2256">
        <v>1.6E-2</v>
      </c>
    </row>
    <row r="2257" spans="1:7">
      <c r="A2257" s="5">
        <v>26499</v>
      </c>
      <c r="B2257">
        <v>0.23</v>
      </c>
      <c r="C2257">
        <v>-0.04</v>
      </c>
      <c r="D2257">
        <v>-0.04</v>
      </c>
      <c r="E2257">
        <v>0.03</v>
      </c>
      <c r="F2257">
        <v>0.11</v>
      </c>
      <c r="G2257">
        <v>1.6E-2</v>
      </c>
    </row>
    <row r="2258" spans="1:7">
      <c r="A2258" s="5">
        <v>26500</v>
      </c>
      <c r="B2258">
        <v>-0.34</v>
      </c>
      <c r="C2258">
        <v>-0.13</v>
      </c>
      <c r="D2258">
        <v>0.26</v>
      </c>
      <c r="E2258">
        <v>0.17</v>
      </c>
      <c r="F2258">
        <v>-0.14000000000000001</v>
      </c>
      <c r="G2258">
        <v>1.6E-2</v>
      </c>
    </row>
    <row r="2259" spans="1:7">
      <c r="A2259" s="5">
        <v>26501</v>
      </c>
      <c r="B2259">
        <v>0.72</v>
      </c>
      <c r="C2259">
        <v>-0.08</v>
      </c>
      <c r="D2259">
        <v>-0.17</v>
      </c>
      <c r="E2259">
        <v>0.05</v>
      </c>
      <c r="F2259">
        <v>0.05</v>
      </c>
      <c r="G2259">
        <v>1.6E-2</v>
      </c>
    </row>
    <row r="2260" spans="1:7">
      <c r="A2260" s="5">
        <v>26504</v>
      </c>
      <c r="B2260">
        <v>1.08</v>
      </c>
      <c r="C2260">
        <v>7.0000000000000007E-2</v>
      </c>
      <c r="D2260">
        <v>-0.53</v>
      </c>
      <c r="E2260">
        <v>0.02</v>
      </c>
      <c r="F2260">
        <v>-0.24</v>
      </c>
      <c r="G2260">
        <v>1.6E-2</v>
      </c>
    </row>
    <row r="2261" spans="1:7">
      <c r="A2261" s="5">
        <v>26505</v>
      </c>
      <c r="B2261">
        <v>-0.31</v>
      </c>
      <c r="C2261">
        <v>0.08</v>
      </c>
      <c r="D2261">
        <v>-0.01</v>
      </c>
      <c r="E2261">
        <v>0.23</v>
      </c>
      <c r="F2261">
        <v>0.02</v>
      </c>
      <c r="G2261">
        <v>1.6E-2</v>
      </c>
    </row>
    <row r="2262" spans="1:7">
      <c r="A2262" s="5">
        <v>26506</v>
      </c>
      <c r="B2262">
        <v>-0.1</v>
      </c>
      <c r="C2262">
        <v>-0.14000000000000001</v>
      </c>
      <c r="D2262">
        <v>-0.19</v>
      </c>
      <c r="E2262">
        <v>0.09</v>
      </c>
      <c r="F2262">
        <v>-0.16</v>
      </c>
      <c r="G2262">
        <v>1.6E-2</v>
      </c>
    </row>
    <row r="2263" spans="1:7">
      <c r="A2263" s="5">
        <v>26507</v>
      </c>
      <c r="B2263">
        <v>-0.34</v>
      </c>
      <c r="C2263">
        <v>-0.38</v>
      </c>
      <c r="D2263">
        <v>0.14000000000000001</v>
      </c>
      <c r="E2263">
        <v>0.28999999999999998</v>
      </c>
      <c r="F2263">
        <v>-0.08</v>
      </c>
      <c r="G2263">
        <v>1.6E-2</v>
      </c>
    </row>
    <row r="2264" spans="1:7">
      <c r="A2264" s="5">
        <v>26508</v>
      </c>
      <c r="B2264">
        <v>0.03</v>
      </c>
      <c r="C2264">
        <v>-0.25</v>
      </c>
      <c r="D2264">
        <v>-0.06</v>
      </c>
      <c r="E2264">
        <v>0.08</v>
      </c>
      <c r="F2264">
        <v>-0.1</v>
      </c>
      <c r="G2264">
        <v>1.6E-2</v>
      </c>
    </row>
    <row r="2265" spans="1:7">
      <c r="A2265" s="5">
        <v>26511</v>
      </c>
      <c r="B2265">
        <v>-7.0000000000000007E-2</v>
      </c>
      <c r="C2265">
        <v>-0.32</v>
      </c>
      <c r="D2265">
        <v>-0.12</v>
      </c>
      <c r="E2265">
        <v>0.06</v>
      </c>
      <c r="F2265">
        <v>-0.08</v>
      </c>
      <c r="G2265">
        <v>1.6E-2</v>
      </c>
    </row>
    <row r="2266" spans="1:7">
      <c r="A2266" s="5">
        <v>26512</v>
      </c>
      <c r="B2266">
        <v>0.93</v>
      </c>
      <c r="C2266">
        <v>-0.48</v>
      </c>
      <c r="D2266">
        <v>-0.53</v>
      </c>
      <c r="E2266">
        <v>0.33</v>
      </c>
      <c r="F2266">
        <v>-0.2</v>
      </c>
      <c r="G2266">
        <v>1.2E-2</v>
      </c>
    </row>
    <row r="2267" spans="1:7">
      <c r="A2267" s="5">
        <v>26513</v>
      </c>
      <c r="B2267">
        <v>0.83</v>
      </c>
      <c r="C2267">
        <v>-0.38</v>
      </c>
      <c r="D2267">
        <v>-0.3</v>
      </c>
      <c r="E2267">
        <v>0.11</v>
      </c>
      <c r="F2267">
        <v>0.27</v>
      </c>
      <c r="G2267">
        <v>1.2E-2</v>
      </c>
    </row>
    <row r="2268" spans="1:7">
      <c r="A2268" s="5">
        <v>26514</v>
      </c>
      <c r="B2268">
        <v>0.74</v>
      </c>
      <c r="C2268">
        <v>-0.45</v>
      </c>
      <c r="D2268">
        <v>-0.22</v>
      </c>
      <c r="E2268">
        <v>0.52</v>
      </c>
      <c r="F2268">
        <v>-0.17</v>
      </c>
      <c r="G2268">
        <v>1.2E-2</v>
      </c>
    </row>
    <row r="2269" spans="1:7">
      <c r="A2269" s="5">
        <v>26515</v>
      </c>
      <c r="B2269">
        <v>0.34</v>
      </c>
      <c r="C2269">
        <v>-0.11</v>
      </c>
      <c r="D2269">
        <v>-0.26</v>
      </c>
      <c r="E2269">
        <v>0.11</v>
      </c>
      <c r="F2269">
        <v>-7.0000000000000007E-2</v>
      </c>
      <c r="G2269">
        <v>1.2E-2</v>
      </c>
    </row>
    <row r="2270" spans="1:7">
      <c r="A2270" s="5">
        <v>26518</v>
      </c>
      <c r="B2270">
        <v>0.11</v>
      </c>
      <c r="C2270">
        <v>-0.2</v>
      </c>
      <c r="D2270">
        <v>-7.0000000000000007E-2</v>
      </c>
      <c r="E2270">
        <v>-0.01</v>
      </c>
      <c r="F2270">
        <v>-7.0000000000000007E-2</v>
      </c>
      <c r="G2270">
        <v>1.2E-2</v>
      </c>
    </row>
    <row r="2271" spans="1:7">
      <c r="A2271" s="5">
        <v>26519</v>
      </c>
      <c r="B2271">
        <v>7.0000000000000007E-2</v>
      </c>
      <c r="C2271">
        <v>-0.28000000000000003</v>
      </c>
      <c r="D2271">
        <v>-0.17</v>
      </c>
      <c r="E2271">
        <v>0.03</v>
      </c>
      <c r="F2271">
        <v>-7.0000000000000007E-2</v>
      </c>
      <c r="G2271">
        <v>1.2E-2</v>
      </c>
    </row>
    <row r="2272" spans="1:7">
      <c r="A2272" s="5">
        <v>26520</v>
      </c>
      <c r="B2272">
        <v>0.12</v>
      </c>
      <c r="C2272">
        <v>-0.01</v>
      </c>
      <c r="D2272">
        <v>-0.03</v>
      </c>
      <c r="E2272">
        <v>-0.02</v>
      </c>
      <c r="F2272">
        <v>0.02</v>
      </c>
      <c r="G2272">
        <v>1.2E-2</v>
      </c>
    </row>
    <row r="2273" spans="1:7">
      <c r="A2273" s="5">
        <v>26521</v>
      </c>
      <c r="B2273">
        <v>0.22</v>
      </c>
      <c r="C2273">
        <v>0</v>
      </c>
      <c r="D2273">
        <v>0.06</v>
      </c>
      <c r="E2273">
        <v>-0.14000000000000001</v>
      </c>
      <c r="F2273">
        <v>0.23</v>
      </c>
      <c r="G2273">
        <v>1.2E-2</v>
      </c>
    </row>
    <row r="2274" spans="1:7">
      <c r="A2274" s="5">
        <v>26522</v>
      </c>
      <c r="B2274">
        <v>0.82</v>
      </c>
      <c r="C2274">
        <v>-0.16</v>
      </c>
      <c r="D2274">
        <v>0.05</v>
      </c>
      <c r="E2274">
        <v>-0.5</v>
      </c>
      <c r="F2274">
        <v>0.17</v>
      </c>
      <c r="G2274">
        <v>1.2E-2</v>
      </c>
    </row>
    <row r="2275" spans="1:7">
      <c r="A2275" s="5">
        <v>26525</v>
      </c>
      <c r="B2275">
        <v>0.43</v>
      </c>
      <c r="C2275">
        <v>-0.21</v>
      </c>
      <c r="D2275">
        <v>0.4</v>
      </c>
      <c r="E2275">
        <v>-0.22</v>
      </c>
      <c r="F2275">
        <v>0.26</v>
      </c>
      <c r="G2275">
        <v>1.2E-2</v>
      </c>
    </row>
    <row r="2276" spans="1:7">
      <c r="A2276" s="5">
        <v>26526</v>
      </c>
      <c r="B2276">
        <v>-0.43</v>
      </c>
      <c r="C2276">
        <v>0.06</v>
      </c>
      <c r="D2276">
        <v>0.65</v>
      </c>
      <c r="E2276">
        <v>-0.44</v>
      </c>
      <c r="F2276">
        <v>0.17</v>
      </c>
      <c r="G2276">
        <v>1.2E-2</v>
      </c>
    </row>
    <row r="2277" spans="1:7">
      <c r="A2277" s="5">
        <v>26527</v>
      </c>
      <c r="B2277">
        <v>-0.28000000000000003</v>
      </c>
      <c r="C2277">
        <v>0</v>
      </c>
      <c r="D2277">
        <v>0.71</v>
      </c>
      <c r="E2277">
        <v>-0.25</v>
      </c>
      <c r="F2277">
        <v>0.15</v>
      </c>
      <c r="G2277">
        <v>1.2E-2</v>
      </c>
    </row>
    <row r="2278" spans="1:7">
      <c r="A2278" s="5">
        <v>26528</v>
      </c>
      <c r="B2278">
        <v>-0.22</v>
      </c>
      <c r="C2278">
        <v>0.15</v>
      </c>
      <c r="D2278">
        <v>0.71</v>
      </c>
      <c r="E2278">
        <v>-0.12</v>
      </c>
      <c r="F2278">
        <v>0.09</v>
      </c>
      <c r="G2278">
        <v>1.2E-2</v>
      </c>
    </row>
    <row r="2279" spans="1:7">
      <c r="A2279" s="5">
        <v>26529</v>
      </c>
      <c r="B2279">
        <v>0.41</v>
      </c>
      <c r="C2279">
        <v>-0.06</v>
      </c>
      <c r="D2279">
        <v>0.25</v>
      </c>
      <c r="E2279">
        <v>-0.23</v>
      </c>
      <c r="F2279">
        <v>0.24</v>
      </c>
      <c r="G2279">
        <v>1.2E-2</v>
      </c>
    </row>
    <row r="2280" spans="1:7">
      <c r="A2280" s="5">
        <v>26532</v>
      </c>
      <c r="B2280">
        <v>-0.08</v>
      </c>
      <c r="C2280">
        <v>-0.15</v>
      </c>
      <c r="D2280">
        <v>0.79</v>
      </c>
      <c r="E2280">
        <v>-0.19</v>
      </c>
      <c r="F2280">
        <v>0.26</v>
      </c>
      <c r="G2280">
        <v>1.2E-2</v>
      </c>
    </row>
    <row r="2281" spans="1:7">
      <c r="A2281" s="5">
        <v>26533</v>
      </c>
      <c r="B2281">
        <v>0.5</v>
      </c>
      <c r="C2281">
        <v>-0.54</v>
      </c>
      <c r="D2281">
        <v>1</v>
      </c>
      <c r="E2281">
        <v>-0.51</v>
      </c>
      <c r="F2281">
        <v>0.45</v>
      </c>
      <c r="G2281">
        <v>1.2E-2</v>
      </c>
    </row>
    <row r="2282" spans="1:7">
      <c r="A2282" s="5">
        <v>26534</v>
      </c>
      <c r="B2282">
        <v>-0.15</v>
      </c>
      <c r="C2282">
        <v>0.09</v>
      </c>
      <c r="D2282">
        <v>0.41</v>
      </c>
      <c r="E2282">
        <v>-0.23</v>
      </c>
      <c r="F2282">
        <v>0.08</v>
      </c>
      <c r="G2282">
        <v>1.2E-2</v>
      </c>
    </row>
    <row r="2283" spans="1:7">
      <c r="A2283" s="5">
        <v>26535</v>
      </c>
      <c r="B2283">
        <v>-1.07</v>
      </c>
      <c r="C2283">
        <v>0.16</v>
      </c>
      <c r="D2283">
        <v>0.45</v>
      </c>
      <c r="E2283">
        <v>-0.06</v>
      </c>
      <c r="F2283">
        <v>0.35</v>
      </c>
      <c r="G2283">
        <v>1.2E-2</v>
      </c>
    </row>
    <row r="2284" spans="1:7">
      <c r="A2284" s="5">
        <v>26536</v>
      </c>
      <c r="B2284">
        <v>-0.27</v>
      </c>
      <c r="C2284">
        <v>-0.01</v>
      </c>
      <c r="D2284">
        <v>0.15</v>
      </c>
      <c r="E2284">
        <v>0.03</v>
      </c>
      <c r="F2284">
        <v>0.08</v>
      </c>
      <c r="G2284">
        <v>1.2E-2</v>
      </c>
    </row>
    <row r="2285" spans="1:7">
      <c r="A2285" s="5">
        <v>26539</v>
      </c>
      <c r="B2285">
        <v>-0.47</v>
      </c>
      <c r="C2285">
        <v>-0.03</v>
      </c>
      <c r="D2285">
        <v>0.24</v>
      </c>
      <c r="E2285">
        <v>0.09</v>
      </c>
      <c r="F2285">
        <v>0.02</v>
      </c>
      <c r="G2285">
        <v>1.2E-2</v>
      </c>
    </row>
    <row r="2286" spans="1:7">
      <c r="A2286" s="5">
        <v>26540</v>
      </c>
      <c r="B2286">
        <v>0.13</v>
      </c>
      <c r="C2286">
        <v>-0.37</v>
      </c>
      <c r="D2286">
        <v>0.08</v>
      </c>
      <c r="E2286">
        <v>-0.23</v>
      </c>
      <c r="F2286">
        <v>0.11</v>
      </c>
      <c r="G2286">
        <v>1.2E-2</v>
      </c>
    </row>
    <row r="2287" spans="1:7">
      <c r="A2287" s="5">
        <v>26541</v>
      </c>
      <c r="B2287">
        <v>0.13</v>
      </c>
      <c r="C2287">
        <v>-0.23</v>
      </c>
      <c r="D2287">
        <v>0.12</v>
      </c>
      <c r="E2287">
        <v>0.04</v>
      </c>
      <c r="F2287">
        <v>0.21</v>
      </c>
      <c r="G2287">
        <v>1.2E-2</v>
      </c>
    </row>
    <row r="2288" spans="1:7">
      <c r="A2288" s="5">
        <v>26542</v>
      </c>
      <c r="B2288">
        <v>0.44</v>
      </c>
      <c r="C2288">
        <v>-0.2</v>
      </c>
      <c r="D2288">
        <v>-0.04</v>
      </c>
      <c r="E2288">
        <v>-0.03</v>
      </c>
      <c r="F2288">
        <v>0.15</v>
      </c>
      <c r="G2288">
        <v>1.2E-2</v>
      </c>
    </row>
    <row r="2289" spans="1:7">
      <c r="A2289" s="5">
        <v>26543</v>
      </c>
      <c r="B2289">
        <v>0.4</v>
      </c>
      <c r="C2289">
        <v>0.12</v>
      </c>
      <c r="D2289">
        <v>-0.13</v>
      </c>
      <c r="E2289">
        <v>0.18</v>
      </c>
      <c r="F2289">
        <v>-0.04</v>
      </c>
      <c r="G2289">
        <v>1.7000000000000001E-2</v>
      </c>
    </row>
    <row r="2290" spans="1:7">
      <c r="A2290" s="5">
        <v>26547</v>
      </c>
      <c r="B2290">
        <v>-0.28999999999999998</v>
      </c>
      <c r="C2290">
        <v>0.09</v>
      </c>
      <c r="D2290">
        <v>0.08</v>
      </c>
      <c r="E2290">
        <v>0.1</v>
      </c>
      <c r="F2290">
        <v>-7.0000000000000007E-2</v>
      </c>
      <c r="G2290">
        <v>1.7000000000000001E-2</v>
      </c>
    </row>
    <row r="2291" spans="1:7">
      <c r="A2291" s="5">
        <v>26548</v>
      </c>
      <c r="B2291">
        <v>-0.6</v>
      </c>
      <c r="C2291">
        <v>-0.06</v>
      </c>
      <c r="D2291">
        <v>0.24</v>
      </c>
      <c r="E2291">
        <v>-0.03</v>
      </c>
      <c r="F2291">
        <v>0.14000000000000001</v>
      </c>
      <c r="G2291">
        <v>1.7000000000000001E-2</v>
      </c>
    </row>
    <row r="2292" spans="1:7">
      <c r="A2292" s="5">
        <v>26549</v>
      </c>
      <c r="B2292">
        <v>-0.34</v>
      </c>
      <c r="C2292">
        <v>-0.16</v>
      </c>
      <c r="D2292">
        <v>0.34</v>
      </c>
      <c r="E2292">
        <v>0.06</v>
      </c>
      <c r="F2292">
        <v>0.12</v>
      </c>
      <c r="G2292">
        <v>1.7000000000000001E-2</v>
      </c>
    </row>
    <row r="2293" spans="1:7">
      <c r="A2293" s="5">
        <v>26550</v>
      </c>
      <c r="B2293">
        <v>-0.14000000000000001</v>
      </c>
      <c r="C2293">
        <v>-0.14000000000000001</v>
      </c>
      <c r="D2293">
        <v>0.35</v>
      </c>
      <c r="E2293">
        <v>-0.2</v>
      </c>
      <c r="F2293">
        <v>0.27</v>
      </c>
      <c r="G2293">
        <v>1.7000000000000001E-2</v>
      </c>
    </row>
    <row r="2294" spans="1:7">
      <c r="A2294" s="5">
        <v>26553</v>
      </c>
      <c r="B2294">
        <v>-0.69</v>
      </c>
      <c r="C2294">
        <v>-0.33</v>
      </c>
      <c r="D2294">
        <v>0.3</v>
      </c>
      <c r="E2294">
        <v>0.27</v>
      </c>
      <c r="F2294">
        <v>-0.19</v>
      </c>
      <c r="G2294">
        <v>1.7000000000000001E-2</v>
      </c>
    </row>
    <row r="2295" spans="1:7">
      <c r="A2295" s="5">
        <v>26554</v>
      </c>
      <c r="B2295">
        <v>-0.95</v>
      </c>
      <c r="C2295">
        <v>-0.12</v>
      </c>
      <c r="D2295">
        <v>0.33</v>
      </c>
      <c r="E2295">
        <v>-0.06</v>
      </c>
      <c r="F2295">
        <v>-0.03</v>
      </c>
      <c r="G2295">
        <v>1.7000000000000001E-2</v>
      </c>
    </row>
    <row r="2296" spans="1:7">
      <c r="A2296" s="5">
        <v>26555</v>
      </c>
      <c r="B2296">
        <v>0.33</v>
      </c>
      <c r="C2296">
        <v>-0.14000000000000001</v>
      </c>
      <c r="D2296">
        <v>-0.14000000000000001</v>
      </c>
      <c r="E2296">
        <v>0.31</v>
      </c>
      <c r="F2296">
        <v>-0.16</v>
      </c>
      <c r="G2296">
        <v>1.7000000000000001E-2</v>
      </c>
    </row>
    <row r="2297" spans="1:7">
      <c r="A2297" s="5">
        <v>26556</v>
      </c>
      <c r="B2297">
        <v>0.02</v>
      </c>
      <c r="C2297">
        <v>-0.05</v>
      </c>
      <c r="D2297">
        <v>-0.11</v>
      </c>
      <c r="E2297">
        <v>0.28999999999999998</v>
      </c>
      <c r="F2297">
        <v>-0.05</v>
      </c>
      <c r="G2297">
        <v>1.7000000000000001E-2</v>
      </c>
    </row>
    <row r="2298" spans="1:7">
      <c r="A2298" s="5">
        <v>26557</v>
      </c>
      <c r="B2298">
        <v>-0.1</v>
      </c>
      <c r="C2298">
        <v>-0.03</v>
      </c>
      <c r="D2298">
        <v>0.04</v>
      </c>
      <c r="E2298">
        <v>-0.12</v>
      </c>
      <c r="F2298">
        <v>0.01</v>
      </c>
      <c r="G2298">
        <v>1.7000000000000001E-2</v>
      </c>
    </row>
    <row r="2299" spans="1:7">
      <c r="A2299" s="5">
        <v>26560</v>
      </c>
      <c r="B2299">
        <v>-0.2</v>
      </c>
      <c r="C2299">
        <v>-0.04</v>
      </c>
      <c r="D2299">
        <v>0.28000000000000003</v>
      </c>
      <c r="E2299">
        <v>-0.05</v>
      </c>
      <c r="F2299">
        <v>-0.02</v>
      </c>
      <c r="G2299">
        <v>1.7000000000000001E-2</v>
      </c>
    </row>
    <row r="2300" spans="1:7">
      <c r="A2300" s="5">
        <v>26561</v>
      </c>
      <c r="B2300">
        <v>-0.06</v>
      </c>
      <c r="C2300">
        <v>-0.11</v>
      </c>
      <c r="D2300">
        <v>0.18</v>
      </c>
      <c r="E2300">
        <v>0.04</v>
      </c>
      <c r="F2300">
        <v>-0.11</v>
      </c>
      <c r="G2300">
        <v>1.7000000000000001E-2</v>
      </c>
    </row>
    <row r="2301" spans="1:7">
      <c r="A2301" s="5">
        <v>26562</v>
      </c>
      <c r="B2301">
        <v>-0.06</v>
      </c>
      <c r="C2301">
        <v>-0.26</v>
      </c>
      <c r="D2301">
        <v>-0.21</v>
      </c>
      <c r="E2301">
        <v>0.18</v>
      </c>
      <c r="F2301">
        <v>-0.2</v>
      </c>
      <c r="G2301">
        <v>1.7000000000000001E-2</v>
      </c>
    </row>
    <row r="2302" spans="1:7">
      <c r="A2302" s="5">
        <v>26563</v>
      </c>
      <c r="B2302">
        <v>-0.19</v>
      </c>
      <c r="C2302">
        <v>-0.13</v>
      </c>
      <c r="D2302">
        <v>-0.1</v>
      </c>
      <c r="E2302">
        <v>0.12</v>
      </c>
      <c r="F2302">
        <v>0.01</v>
      </c>
      <c r="G2302">
        <v>1.7000000000000001E-2</v>
      </c>
    </row>
    <row r="2303" spans="1:7">
      <c r="A2303" s="5">
        <v>26564</v>
      </c>
      <c r="B2303">
        <v>0.06</v>
      </c>
      <c r="C2303">
        <v>-7.0000000000000007E-2</v>
      </c>
      <c r="D2303">
        <v>0.22</v>
      </c>
      <c r="E2303">
        <v>-0.09</v>
      </c>
      <c r="F2303">
        <v>-0.02</v>
      </c>
      <c r="G2303">
        <v>1.7000000000000001E-2</v>
      </c>
    </row>
    <row r="2304" spans="1:7">
      <c r="A2304" s="5">
        <v>26567</v>
      </c>
      <c r="B2304">
        <v>-0.46</v>
      </c>
      <c r="C2304">
        <v>-0.09</v>
      </c>
      <c r="D2304">
        <v>0</v>
      </c>
      <c r="E2304">
        <v>0.27</v>
      </c>
      <c r="F2304">
        <v>-0.25</v>
      </c>
      <c r="G2304">
        <v>1.7000000000000001E-2</v>
      </c>
    </row>
    <row r="2305" spans="1:7">
      <c r="A2305" s="5">
        <v>26568</v>
      </c>
      <c r="B2305">
        <v>0.09</v>
      </c>
      <c r="C2305">
        <v>-0.18</v>
      </c>
      <c r="D2305">
        <v>-0.13</v>
      </c>
      <c r="E2305">
        <v>-0.04</v>
      </c>
      <c r="F2305">
        <v>-0.2</v>
      </c>
      <c r="G2305">
        <v>1.7000000000000001E-2</v>
      </c>
    </row>
    <row r="2306" spans="1:7">
      <c r="A2306" s="5">
        <v>26569</v>
      </c>
      <c r="B2306">
        <v>1.38</v>
      </c>
      <c r="C2306">
        <v>-0.42</v>
      </c>
      <c r="D2306">
        <v>-0.65</v>
      </c>
      <c r="E2306">
        <v>0.28999999999999998</v>
      </c>
      <c r="F2306">
        <v>-0.09</v>
      </c>
      <c r="G2306">
        <v>1.7000000000000001E-2</v>
      </c>
    </row>
    <row r="2307" spans="1:7">
      <c r="A2307" s="5">
        <v>26570</v>
      </c>
      <c r="B2307">
        <v>0.6</v>
      </c>
      <c r="C2307">
        <v>-0.24</v>
      </c>
      <c r="D2307">
        <v>-0.42</v>
      </c>
      <c r="E2307">
        <v>0.23</v>
      </c>
      <c r="F2307">
        <v>-0.61</v>
      </c>
      <c r="G2307">
        <v>1.7000000000000001E-2</v>
      </c>
    </row>
    <row r="2308" spans="1:7">
      <c r="A2308" s="5">
        <v>26571</v>
      </c>
      <c r="B2308">
        <v>0.11</v>
      </c>
      <c r="C2308">
        <v>0.08</v>
      </c>
      <c r="D2308">
        <v>-0.03</v>
      </c>
      <c r="E2308">
        <v>-0.01</v>
      </c>
      <c r="F2308">
        <v>-0.45</v>
      </c>
      <c r="G2308">
        <v>1.7000000000000001E-2</v>
      </c>
    </row>
    <row r="2309" spans="1:7">
      <c r="A2309" s="5">
        <v>26574</v>
      </c>
      <c r="B2309">
        <v>-0.32</v>
      </c>
      <c r="C2309">
        <v>0.05</v>
      </c>
      <c r="D2309">
        <v>0.23</v>
      </c>
      <c r="E2309">
        <v>-0.11</v>
      </c>
      <c r="F2309">
        <v>-0.03</v>
      </c>
      <c r="G2309">
        <v>1.7999999999999999E-2</v>
      </c>
    </row>
    <row r="2310" spans="1:7">
      <c r="A2310" s="5">
        <v>26575</v>
      </c>
      <c r="B2310">
        <v>7.0000000000000007E-2</v>
      </c>
      <c r="C2310">
        <v>-0.33</v>
      </c>
      <c r="D2310">
        <v>7.0000000000000007E-2</v>
      </c>
      <c r="E2310">
        <v>0.13</v>
      </c>
      <c r="F2310">
        <v>-0.17</v>
      </c>
      <c r="G2310">
        <v>1.7999999999999999E-2</v>
      </c>
    </row>
    <row r="2311" spans="1:7">
      <c r="A2311" s="5">
        <v>26576</v>
      </c>
      <c r="B2311">
        <v>-0.26</v>
      </c>
      <c r="C2311">
        <v>-0.47</v>
      </c>
      <c r="D2311">
        <v>0.72</v>
      </c>
      <c r="E2311">
        <v>-0.02</v>
      </c>
      <c r="F2311">
        <v>0.08</v>
      </c>
      <c r="G2311">
        <v>1.7999999999999999E-2</v>
      </c>
    </row>
    <row r="2312" spans="1:7">
      <c r="A2312" s="5">
        <v>26577</v>
      </c>
      <c r="B2312">
        <v>-1.1100000000000001</v>
      </c>
      <c r="C2312">
        <v>-0.02</v>
      </c>
      <c r="D2312">
        <v>0.63</v>
      </c>
      <c r="E2312">
        <v>-0.23</v>
      </c>
      <c r="F2312">
        <v>0.17</v>
      </c>
      <c r="G2312">
        <v>1.7999999999999999E-2</v>
      </c>
    </row>
    <row r="2313" spans="1:7">
      <c r="A2313" s="5">
        <v>26578</v>
      </c>
      <c r="B2313">
        <v>0.63</v>
      </c>
      <c r="C2313">
        <v>-0.24</v>
      </c>
      <c r="D2313">
        <v>-0.21</v>
      </c>
      <c r="E2313">
        <v>0.09</v>
      </c>
      <c r="F2313">
        <v>0</v>
      </c>
      <c r="G2313">
        <v>1.7999999999999999E-2</v>
      </c>
    </row>
    <row r="2314" spans="1:7">
      <c r="A2314" s="5">
        <v>26581</v>
      </c>
      <c r="B2314">
        <v>0.22</v>
      </c>
      <c r="C2314">
        <v>0.12</v>
      </c>
      <c r="D2314">
        <v>-0.12</v>
      </c>
      <c r="E2314">
        <v>-0.13</v>
      </c>
      <c r="F2314">
        <v>0.13</v>
      </c>
      <c r="G2314">
        <v>1.7999999999999999E-2</v>
      </c>
    </row>
    <row r="2315" spans="1:7">
      <c r="A2315" s="5">
        <v>26582</v>
      </c>
      <c r="B2315">
        <v>0.1</v>
      </c>
      <c r="C2315">
        <v>0.08</v>
      </c>
      <c r="D2315">
        <v>-0.03</v>
      </c>
      <c r="E2315">
        <v>0.11</v>
      </c>
      <c r="F2315">
        <v>0.33</v>
      </c>
      <c r="G2315">
        <v>1.7999999999999999E-2</v>
      </c>
    </row>
    <row r="2316" spans="1:7">
      <c r="A2316" s="5">
        <v>26583</v>
      </c>
      <c r="B2316">
        <v>-0.46</v>
      </c>
      <c r="C2316">
        <v>-0.12</v>
      </c>
      <c r="D2316">
        <v>0.13</v>
      </c>
      <c r="E2316">
        <v>0.27</v>
      </c>
      <c r="F2316">
        <v>-0.25</v>
      </c>
      <c r="G2316">
        <v>1.7999999999999999E-2</v>
      </c>
    </row>
    <row r="2317" spans="1:7">
      <c r="A2317" s="5">
        <v>26584</v>
      </c>
      <c r="B2317">
        <v>-0.84</v>
      </c>
      <c r="C2317">
        <v>-0.09</v>
      </c>
      <c r="D2317">
        <v>0.41</v>
      </c>
      <c r="E2317">
        <v>0</v>
      </c>
      <c r="F2317">
        <v>0.17</v>
      </c>
      <c r="G2317">
        <v>1.7999999999999999E-2</v>
      </c>
    </row>
    <row r="2318" spans="1:7">
      <c r="A2318" s="5">
        <v>26585</v>
      </c>
      <c r="B2318">
        <v>-0.68</v>
      </c>
      <c r="C2318">
        <v>0.13</v>
      </c>
      <c r="D2318">
        <v>0.18</v>
      </c>
      <c r="E2318">
        <v>-0.42</v>
      </c>
      <c r="F2318">
        <v>0.33</v>
      </c>
      <c r="G2318">
        <v>1.7999999999999999E-2</v>
      </c>
    </row>
    <row r="2319" spans="1:7">
      <c r="A2319" s="5">
        <v>26588</v>
      </c>
      <c r="B2319">
        <v>-1.05</v>
      </c>
      <c r="C2319">
        <v>0.24</v>
      </c>
      <c r="D2319">
        <v>0.17</v>
      </c>
      <c r="E2319">
        <v>-0.14000000000000001</v>
      </c>
      <c r="F2319">
        <v>0.14000000000000001</v>
      </c>
      <c r="G2319">
        <v>1.7999999999999999E-2</v>
      </c>
    </row>
    <row r="2320" spans="1:7">
      <c r="A2320" s="5">
        <v>26589</v>
      </c>
      <c r="B2320">
        <v>0.6</v>
      </c>
      <c r="C2320">
        <v>-0.54</v>
      </c>
      <c r="D2320">
        <v>0.3</v>
      </c>
      <c r="E2320">
        <v>-0.04</v>
      </c>
      <c r="F2320">
        <v>-0.05</v>
      </c>
      <c r="G2320">
        <v>1.7999999999999999E-2</v>
      </c>
    </row>
    <row r="2321" spans="1:7">
      <c r="A2321" s="5">
        <v>26590</v>
      </c>
      <c r="B2321">
        <v>0.56999999999999995</v>
      </c>
      <c r="C2321">
        <v>-0.33</v>
      </c>
      <c r="D2321">
        <v>-0.17</v>
      </c>
      <c r="E2321">
        <v>0.03</v>
      </c>
      <c r="F2321">
        <v>-0.11</v>
      </c>
      <c r="G2321">
        <v>1.7999999999999999E-2</v>
      </c>
    </row>
    <row r="2322" spans="1:7">
      <c r="A2322" s="5">
        <v>26591</v>
      </c>
      <c r="B2322">
        <v>-0.12</v>
      </c>
      <c r="C2322">
        <v>-0.17</v>
      </c>
      <c r="D2322">
        <v>-0.1</v>
      </c>
      <c r="E2322">
        <v>-0.01</v>
      </c>
      <c r="F2322">
        <v>-0.06</v>
      </c>
      <c r="G2322">
        <v>1.7999999999999999E-2</v>
      </c>
    </row>
    <row r="2323" spans="1:7">
      <c r="A2323" s="5">
        <v>26592</v>
      </c>
      <c r="B2323">
        <v>1.02</v>
      </c>
      <c r="C2323">
        <v>-0.42</v>
      </c>
      <c r="D2323">
        <v>-0.24</v>
      </c>
      <c r="E2323">
        <v>0.13</v>
      </c>
      <c r="F2323">
        <v>-7.0000000000000007E-2</v>
      </c>
      <c r="G2323">
        <v>1.7999999999999999E-2</v>
      </c>
    </row>
    <row r="2324" spans="1:7">
      <c r="A2324" s="5">
        <v>26595</v>
      </c>
      <c r="B2324">
        <v>0.95</v>
      </c>
      <c r="C2324">
        <v>-0.21</v>
      </c>
      <c r="D2324">
        <v>-0.16</v>
      </c>
      <c r="E2324">
        <v>0.02</v>
      </c>
      <c r="F2324">
        <v>-0.06</v>
      </c>
      <c r="G2324">
        <v>1.7999999999999999E-2</v>
      </c>
    </row>
    <row r="2325" spans="1:7">
      <c r="A2325" s="5">
        <v>26596</v>
      </c>
      <c r="B2325">
        <v>0.31</v>
      </c>
      <c r="C2325">
        <v>-0.23</v>
      </c>
      <c r="D2325">
        <v>-0.12</v>
      </c>
      <c r="E2325">
        <v>-0.1</v>
      </c>
      <c r="F2325">
        <v>-0.15</v>
      </c>
      <c r="G2325">
        <v>1.7999999999999999E-2</v>
      </c>
    </row>
    <row r="2326" spans="1:7">
      <c r="A2326" s="5">
        <v>26597</v>
      </c>
      <c r="B2326">
        <v>-0.04</v>
      </c>
      <c r="C2326">
        <v>-0.03</v>
      </c>
      <c r="D2326">
        <v>0.11</v>
      </c>
      <c r="E2326">
        <v>0.12</v>
      </c>
      <c r="F2326">
        <v>0.09</v>
      </c>
      <c r="G2326">
        <v>1.7999999999999999E-2</v>
      </c>
    </row>
    <row r="2327" spans="1:7">
      <c r="A2327" s="5">
        <v>26598</v>
      </c>
      <c r="B2327">
        <v>0.34</v>
      </c>
      <c r="C2327">
        <v>0.11</v>
      </c>
      <c r="D2327">
        <v>-0.05</v>
      </c>
      <c r="E2327">
        <v>0.02</v>
      </c>
      <c r="F2327">
        <v>0.21</v>
      </c>
      <c r="G2327">
        <v>1.7999999999999999E-2</v>
      </c>
    </row>
    <row r="2328" spans="1:7">
      <c r="A2328" s="5">
        <v>26599</v>
      </c>
      <c r="B2328">
        <v>-0.28999999999999998</v>
      </c>
      <c r="C2328">
        <v>0.31</v>
      </c>
      <c r="D2328">
        <v>-0.18</v>
      </c>
      <c r="E2328">
        <v>0.13</v>
      </c>
      <c r="F2328">
        <v>-0.18</v>
      </c>
      <c r="G2328">
        <v>1.7999999999999999E-2</v>
      </c>
    </row>
    <row r="2329" spans="1:7">
      <c r="A2329" s="5">
        <v>26602</v>
      </c>
      <c r="B2329">
        <v>-0.04</v>
      </c>
      <c r="C2329">
        <v>-0.08</v>
      </c>
      <c r="D2329">
        <v>-7.0000000000000007E-2</v>
      </c>
      <c r="E2329">
        <v>-7.0000000000000007E-2</v>
      </c>
      <c r="F2329">
        <v>-0.01</v>
      </c>
      <c r="G2329">
        <v>1.7999999999999999E-2</v>
      </c>
    </row>
    <row r="2330" spans="1:7">
      <c r="A2330" s="5">
        <v>26603</v>
      </c>
      <c r="B2330">
        <v>0.94</v>
      </c>
      <c r="C2330">
        <v>-0.33</v>
      </c>
      <c r="D2330">
        <v>-0.24</v>
      </c>
      <c r="E2330">
        <v>0.13</v>
      </c>
      <c r="F2330">
        <v>0.04</v>
      </c>
      <c r="G2330">
        <v>1.7999999999999999E-2</v>
      </c>
    </row>
    <row r="2331" spans="1:7">
      <c r="A2331" s="5">
        <v>26604</v>
      </c>
      <c r="B2331">
        <v>1.02</v>
      </c>
      <c r="C2331">
        <v>-0.4</v>
      </c>
      <c r="D2331">
        <v>-0.04</v>
      </c>
      <c r="E2331">
        <v>0.13</v>
      </c>
      <c r="F2331">
        <v>0</v>
      </c>
      <c r="G2331">
        <v>1.9E-2</v>
      </c>
    </row>
    <row r="2332" spans="1:7">
      <c r="A2332" s="5">
        <v>26605</v>
      </c>
      <c r="B2332">
        <v>0.47</v>
      </c>
      <c r="C2332">
        <v>-0.28000000000000003</v>
      </c>
      <c r="D2332">
        <v>0.15</v>
      </c>
      <c r="E2332">
        <v>0.1</v>
      </c>
      <c r="F2332">
        <v>0.2</v>
      </c>
      <c r="G2332">
        <v>1.9E-2</v>
      </c>
    </row>
    <row r="2333" spans="1:7">
      <c r="A2333" s="5">
        <v>26606</v>
      </c>
      <c r="B2333">
        <v>0.84</v>
      </c>
      <c r="C2333">
        <v>-0.11</v>
      </c>
      <c r="D2333">
        <v>0.16</v>
      </c>
      <c r="E2333">
        <v>0.16</v>
      </c>
      <c r="F2333">
        <v>0.04</v>
      </c>
      <c r="G2333">
        <v>1.9E-2</v>
      </c>
    </row>
    <row r="2334" spans="1:7">
      <c r="A2334" s="5">
        <v>26609</v>
      </c>
      <c r="B2334">
        <v>-0.17</v>
      </c>
      <c r="C2334">
        <v>0.17</v>
      </c>
      <c r="D2334">
        <v>0.56000000000000005</v>
      </c>
      <c r="E2334">
        <v>-0.12</v>
      </c>
      <c r="F2334">
        <v>0.38</v>
      </c>
      <c r="G2334">
        <v>1.9E-2</v>
      </c>
    </row>
    <row r="2335" spans="1:7">
      <c r="A2335" s="5">
        <v>26611</v>
      </c>
      <c r="B2335">
        <v>-0.49</v>
      </c>
      <c r="C2335">
        <v>0.03</v>
      </c>
      <c r="D2335">
        <v>0.43</v>
      </c>
      <c r="E2335">
        <v>-0.1</v>
      </c>
      <c r="F2335">
        <v>0.25</v>
      </c>
      <c r="G2335">
        <v>1.9E-2</v>
      </c>
    </row>
    <row r="2336" spans="1:7">
      <c r="A2336" s="5">
        <v>26612</v>
      </c>
      <c r="B2336">
        <v>0.06</v>
      </c>
      <c r="C2336">
        <v>-0.24</v>
      </c>
      <c r="D2336">
        <v>0.62</v>
      </c>
      <c r="E2336">
        <v>-0.19</v>
      </c>
      <c r="F2336">
        <v>0.36</v>
      </c>
      <c r="G2336">
        <v>1.9E-2</v>
      </c>
    </row>
    <row r="2337" spans="1:7">
      <c r="A2337" s="5">
        <v>26613</v>
      </c>
      <c r="B2337">
        <v>0.3</v>
      </c>
      <c r="C2337">
        <v>0.15</v>
      </c>
      <c r="D2337">
        <v>0.61</v>
      </c>
      <c r="E2337">
        <v>-0.22</v>
      </c>
      <c r="F2337">
        <v>0.28000000000000003</v>
      </c>
      <c r="G2337">
        <v>1.9E-2</v>
      </c>
    </row>
    <row r="2338" spans="1:7">
      <c r="A2338" s="5">
        <v>26616</v>
      </c>
      <c r="B2338">
        <v>0.09</v>
      </c>
      <c r="C2338">
        <v>-0.26</v>
      </c>
      <c r="D2338">
        <v>0.39</v>
      </c>
      <c r="E2338">
        <v>-0.25</v>
      </c>
      <c r="F2338">
        <v>-7.0000000000000007E-2</v>
      </c>
      <c r="G2338">
        <v>1.9E-2</v>
      </c>
    </row>
    <row r="2339" spans="1:7">
      <c r="A2339" s="5">
        <v>26617</v>
      </c>
      <c r="B2339">
        <v>0.83</v>
      </c>
      <c r="C2339">
        <v>-0.6</v>
      </c>
      <c r="D2339">
        <v>0.02</v>
      </c>
      <c r="E2339">
        <v>0.38</v>
      </c>
      <c r="F2339">
        <v>-0.22</v>
      </c>
      <c r="G2339">
        <v>1.9E-2</v>
      </c>
    </row>
    <row r="2340" spans="1:7">
      <c r="A2340" s="5">
        <v>26618</v>
      </c>
      <c r="B2340">
        <v>-0.34</v>
      </c>
      <c r="C2340">
        <v>0.21</v>
      </c>
      <c r="D2340">
        <v>-0.03</v>
      </c>
      <c r="E2340">
        <v>0.16</v>
      </c>
      <c r="F2340">
        <v>0.14000000000000001</v>
      </c>
      <c r="G2340">
        <v>1.9E-2</v>
      </c>
    </row>
    <row r="2341" spans="1:7">
      <c r="A2341" s="5">
        <v>26619</v>
      </c>
      <c r="B2341">
        <v>0.5</v>
      </c>
      <c r="C2341">
        <v>-0.25</v>
      </c>
      <c r="D2341">
        <v>0.05</v>
      </c>
      <c r="E2341">
        <v>0.1</v>
      </c>
      <c r="F2341">
        <v>-0.16</v>
      </c>
      <c r="G2341">
        <v>1.9E-2</v>
      </c>
    </row>
    <row r="2342" spans="1:7">
      <c r="A2342" s="5">
        <v>26620</v>
      </c>
      <c r="B2342">
        <v>0.31</v>
      </c>
      <c r="C2342">
        <v>7.0000000000000007E-2</v>
      </c>
      <c r="D2342">
        <v>0.3</v>
      </c>
      <c r="E2342">
        <v>-0.03</v>
      </c>
      <c r="F2342">
        <v>0.23</v>
      </c>
      <c r="G2342">
        <v>1.9E-2</v>
      </c>
    </row>
    <row r="2343" spans="1:7">
      <c r="A2343" s="5">
        <v>26623</v>
      </c>
      <c r="B2343">
        <v>0.01</v>
      </c>
      <c r="C2343">
        <v>0.08</v>
      </c>
      <c r="D2343">
        <v>0.33</v>
      </c>
      <c r="E2343">
        <v>-0.23</v>
      </c>
      <c r="F2343">
        <v>-0.06</v>
      </c>
      <c r="G2343">
        <v>1.9E-2</v>
      </c>
    </row>
    <row r="2344" spans="1:7">
      <c r="A2344" s="5">
        <v>26624</v>
      </c>
      <c r="B2344">
        <v>0.46</v>
      </c>
      <c r="C2344">
        <v>-0.03</v>
      </c>
      <c r="D2344">
        <v>0.25</v>
      </c>
      <c r="E2344">
        <v>-0.13</v>
      </c>
      <c r="F2344">
        <v>0.35</v>
      </c>
      <c r="G2344">
        <v>1.9E-2</v>
      </c>
    </row>
    <row r="2345" spans="1:7">
      <c r="A2345" s="5">
        <v>26625</v>
      </c>
      <c r="B2345">
        <v>0.59</v>
      </c>
      <c r="C2345">
        <v>0.01</v>
      </c>
      <c r="D2345">
        <v>0.27</v>
      </c>
      <c r="E2345">
        <v>0.04</v>
      </c>
      <c r="F2345">
        <v>-0.12</v>
      </c>
      <c r="G2345">
        <v>1.9E-2</v>
      </c>
    </row>
    <row r="2346" spans="1:7">
      <c r="A2346" s="5">
        <v>26627</v>
      </c>
      <c r="B2346">
        <v>0.27</v>
      </c>
      <c r="C2346">
        <v>-0.28000000000000003</v>
      </c>
      <c r="D2346">
        <v>0.86</v>
      </c>
      <c r="E2346">
        <v>-0.6</v>
      </c>
      <c r="F2346">
        <v>0.66</v>
      </c>
      <c r="G2346">
        <v>1.9E-2</v>
      </c>
    </row>
    <row r="2347" spans="1:7">
      <c r="A2347" s="5">
        <v>26630</v>
      </c>
      <c r="B2347">
        <v>-0.38</v>
      </c>
      <c r="C2347">
        <v>0.01</v>
      </c>
      <c r="D2347">
        <v>0.23</v>
      </c>
      <c r="E2347">
        <v>-0.21</v>
      </c>
      <c r="F2347">
        <v>0.35</v>
      </c>
      <c r="G2347">
        <v>1.9E-2</v>
      </c>
    </row>
    <row r="2348" spans="1:7">
      <c r="A2348" s="5">
        <v>26631</v>
      </c>
      <c r="B2348">
        <v>-0.19</v>
      </c>
      <c r="C2348">
        <v>0.44</v>
      </c>
      <c r="D2348">
        <v>0.28000000000000003</v>
      </c>
      <c r="E2348">
        <v>-0.61</v>
      </c>
      <c r="F2348">
        <v>0.34</v>
      </c>
      <c r="G2348">
        <v>1.9E-2</v>
      </c>
    </row>
    <row r="2349" spans="1:7">
      <c r="A2349" s="5">
        <v>26632</v>
      </c>
      <c r="B2349">
        <v>0.02</v>
      </c>
      <c r="C2349">
        <v>0.14000000000000001</v>
      </c>
      <c r="D2349">
        <v>-0.19</v>
      </c>
      <c r="E2349">
        <v>-0.09</v>
      </c>
      <c r="F2349">
        <v>0.13</v>
      </c>
      <c r="G2349">
        <v>1.9E-2</v>
      </c>
    </row>
    <row r="2350" spans="1:7">
      <c r="A2350" s="5">
        <v>26633</v>
      </c>
      <c r="B2350">
        <v>0.26</v>
      </c>
      <c r="C2350">
        <v>0.5</v>
      </c>
      <c r="D2350">
        <v>-0.49</v>
      </c>
      <c r="E2350">
        <v>-0.01</v>
      </c>
      <c r="F2350">
        <v>0.14000000000000001</v>
      </c>
      <c r="G2350">
        <v>1.9E-2</v>
      </c>
    </row>
    <row r="2351" spans="1:7">
      <c r="A2351" s="5">
        <v>26634</v>
      </c>
      <c r="B2351">
        <v>0.65</v>
      </c>
      <c r="C2351">
        <v>0.31</v>
      </c>
      <c r="D2351">
        <v>-0.2</v>
      </c>
      <c r="E2351">
        <v>0.01</v>
      </c>
      <c r="F2351">
        <v>-0.22</v>
      </c>
      <c r="G2351">
        <v>0.02</v>
      </c>
    </row>
    <row r="2352" spans="1:7">
      <c r="A2352" s="5">
        <v>26637</v>
      </c>
      <c r="B2352">
        <v>0.31</v>
      </c>
      <c r="C2352">
        <v>0.31</v>
      </c>
      <c r="D2352">
        <v>-0.28000000000000003</v>
      </c>
      <c r="E2352">
        <v>0.15</v>
      </c>
      <c r="F2352">
        <v>-0.23</v>
      </c>
      <c r="G2352">
        <v>0.02</v>
      </c>
    </row>
    <row r="2353" spans="1:7">
      <c r="A2353" s="5">
        <v>26638</v>
      </c>
      <c r="B2353">
        <v>-0.21</v>
      </c>
      <c r="C2353">
        <v>-0.04</v>
      </c>
      <c r="D2353">
        <v>-0.05</v>
      </c>
      <c r="E2353">
        <v>0.34</v>
      </c>
      <c r="F2353">
        <v>-0.01</v>
      </c>
      <c r="G2353">
        <v>0.02</v>
      </c>
    </row>
    <row r="2354" spans="1:7">
      <c r="A2354" s="5">
        <v>26639</v>
      </c>
      <c r="B2354">
        <v>0.32</v>
      </c>
      <c r="C2354">
        <v>0.14000000000000001</v>
      </c>
      <c r="D2354">
        <v>-0.15</v>
      </c>
      <c r="E2354">
        <v>0</v>
      </c>
      <c r="F2354">
        <v>0.28999999999999998</v>
      </c>
      <c r="G2354">
        <v>0.02</v>
      </c>
    </row>
    <row r="2355" spans="1:7">
      <c r="A2355" s="5">
        <v>26640</v>
      </c>
      <c r="B2355">
        <v>0.41</v>
      </c>
      <c r="C2355">
        <v>-0.17</v>
      </c>
      <c r="D2355">
        <v>-0.31</v>
      </c>
      <c r="E2355">
        <v>0.33</v>
      </c>
      <c r="F2355">
        <v>-0.26</v>
      </c>
      <c r="G2355">
        <v>0.02</v>
      </c>
    </row>
    <row r="2356" spans="1:7">
      <c r="A2356" s="5">
        <v>26641</v>
      </c>
      <c r="B2356">
        <v>0.19</v>
      </c>
      <c r="C2356">
        <v>-7.0000000000000007E-2</v>
      </c>
      <c r="D2356">
        <v>-0.69</v>
      </c>
      <c r="E2356">
        <v>0.23</v>
      </c>
      <c r="F2356">
        <v>-0.13</v>
      </c>
      <c r="G2356">
        <v>0.02</v>
      </c>
    </row>
    <row r="2357" spans="1:7">
      <c r="A2357" s="5">
        <v>26644</v>
      </c>
      <c r="B2357">
        <v>0.19</v>
      </c>
      <c r="C2357">
        <v>-0.27</v>
      </c>
      <c r="D2357">
        <v>-0.2</v>
      </c>
      <c r="E2357">
        <v>-0.01</v>
      </c>
      <c r="F2357">
        <v>-0.17</v>
      </c>
      <c r="G2357">
        <v>0.02</v>
      </c>
    </row>
    <row r="2358" spans="1:7">
      <c r="A2358" s="5">
        <v>26645</v>
      </c>
      <c r="B2358">
        <v>-0.41</v>
      </c>
      <c r="C2358">
        <v>-0.27</v>
      </c>
      <c r="D2358">
        <v>0.18</v>
      </c>
      <c r="E2358">
        <v>-0.05</v>
      </c>
      <c r="F2358">
        <v>0.13</v>
      </c>
      <c r="G2358">
        <v>0.02</v>
      </c>
    </row>
    <row r="2359" spans="1:7">
      <c r="A2359" s="5">
        <v>26646</v>
      </c>
      <c r="B2359">
        <v>-0.19</v>
      </c>
      <c r="C2359">
        <v>-0.47</v>
      </c>
      <c r="D2359">
        <v>0.1</v>
      </c>
      <c r="E2359">
        <v>0.13</v>
      </c>
      <c r="F2359">
        <v>0.03</v>
      </c>
      <c r="G2359">
        <v>0.02</v>
      </c>
    </row>
    <row r="2360" spans="1:7">
      <c r="A2360" s="5">
        <v>26647</v>
      </c>
      <c r="B2360">
        <v>-0.33</v>
      </c>
      <c r="C2360">
        <v>-0.2</v>
      </c>
      <c r="D2360">
        <v>0.08</v>
      </c>
      <c r="E2360">
        <v>0.28999999999999998</v>
      </c>
      <c r="F2360">
        <v>-0.41</v>
      </c>
      <c r="G2360">
        <v>0.02</v>
      </c>
    </row>
    <row r="2361" spans="1:7">
      <c r="A2361" s="5">
        <v>26648</v>
      </c>
      <c r="B2361">
        <v>0.05</v>
      </c>
      <c r="C2361">
        <v>-0.08</v>
      </c>
      <c r="D2361">
        <v>-0.27</v>
      </c>
      <c r="E2361">
        <v>0.14000000000000001</v>
      </c>
      <c r="F2361">
        <v>-0.24</v>
      </c>
      <c r="G2361">
        <v>0.02</v>
      </c>
    </row>
    <row r="2362" spans="1:7">
      <c r="A2362" s="5">
        <v>26651</v>
      </c>
      <c r="B2362">
        <v>-1.08</v>
      </c>
      <c r="C2362">
        <v>-0.05</v>
      </c>
      <c r="D2362">
        <v>-0.03</v>
      </c>
      <c r="E2362">
        <v>0.04</v>
      </c>
      <c r="F2362">
        <v>-0.05</v>
      </c>
      <c r="G2362">
        <v>0.02</v>
      </c>
    </row>
    <row r="2363" spans="1:7">
      <c r="A2363" s="5">
        <v>26652</v>
      </c>
      <c r="B2363">
        <v>-0.41</v>
      </c>
      <c r="C2363">
        <v>-0.09</v>
      </c>
      <c r="D2363">
        <v>0.03</v>
      </c>
      <c r="E2363">
        <v>-0.02</v>
      </c>
      <c r="F2363">
        <v>-0.05</v>
      </c>
      <c r="G2363">
        <v>0.02</v>
      </c>
    </row>
    <row r="2364" spans="1:7">
      <c r="A2364" s="5">
        <v>26653</v>
      </c>
      <c r="B2364">
        <v>-0.36</v>
      </c>
      <c r="C2364">
        <v>-0.12</v>
      </c>
      <c r="D2364">
        <v>0.06</v>
      </c>
      <c r="E2364">
        <v>0.22</v>
      </c>
      <c r="F2364">
        <v>-0.36</v>
      </c>
      <c r="G2364">
        <v>0.02</v>
      </c>
    </row>
    <row r="2365" spans="1:7">
      <c r="A2365" s="5">
        <v>26654</v>
      </c>
      <c r="B2365">
        <v>-0.66</v>
      </c>
      <c r="C2365">
        <v>0.13</v>
      </c>
      <c r="D2365">
        <v>0.05</v>
      </c>
      <c r="E2365">
        <v>-0.08</v>
      </c>
      <c r="F2365">
        <v>0.28999999999999998</v>
      </c>
      <c r="G2365">
        <v>0.02</v>
      </c>
    </row>
    <row r="2366" spans="1:7">
      <c r="A2366" s="5">
        <v>26655</v>
      </c>
      <c r="B2366">
        <v>0.54</v>
      </c>
      <c r="C2366">
        <v>-0.18</v>
      </c>
      <c r="D2366">
        <v>0.08</v>
      </c>
      <c r="E2366">
        <v>0.02</v>
      </c>
      <c r="F2366">
        <v>-0.13</v>
      </c>
      <c r="G2366">
        <v>0.02</v>
      </c>
    </row>
    <row r="2367" spans="1:7">
      <c r="A2367" s="5">
        <v>26659</v>
      </c>
      <c r="B2367">
        <v>0.21</v>
      </c>
      <c r="C2367">
        <v>-0.4</v>
      </c>
      <c r="D2367">
        <v>0.09</v>
      </c>
      <c r="E2367">
        <v>0.05</v>
      </c>
      <c r="F2367">
        <v>0.08</v>
      </c>
      <c r="G2367">
        <v>0.02</v>
      </c>
    </row>
    <row r="2368" spans="1:7">
      <c r="A2368" s="5">
        <v>26660</v>
      </c>
      <c r="B2368">
        <v>0.4</v>
      </c>
      <c r="C2368">
        <v>-0.56999999999999995</v>
      </c>
      <c r="D2368">
        <v>-0.17</v>
      </c>
      <c r="E2368">
        <v>0.66</v>
      </c>
      <c r="F2368">
        <v>-0.54</v>
      </c>
      <c r="G2368">
        <v>0.02</v>
      </c>
    </row>
    <row r="2369" spans="1:7">
      <c r="A2369" s="5">
        <v>26662</v>
      </c>
      <c r="B2369">
        <v>1.0900000000000001</v>
      </c>
      <c r="C2369">
        <v>0.21</v>
      </c>
      <c r="D2369">
        <v>-0.51</v>
      </c>
      <c r="E2369">
        <v>0.08</v>
      </c>
      <c r="F2369">
        <v>-0.27</v>
      </c>
      <c r="G2369">
        <v>0.02</v>
      </c>
    </row>
    <row r="2370" spans="1:7">
      <c r="A2370" s="5">
        <v>26666</v>
      </c>
      <c r="B2370">
        <v>0.87</v>
      </c>
      <c r="C2370">
        <v>0.83</v>
      </c>
      <c r="D2370">
        <v>0</v>
      </c>
      <c r="E2370">
        <v>-0.3</v>
      </c>
      <c r="F2370">
        <v>0.31</v>
      </c>
      <c r="G2370">
        <v>2.1000000000000001E-2</v>
      </c>
    </row>
    <row r="2371" spans="1:7">
      <c r="A2371" s="5">
        <v>26667</v>
      </c>
      <c r="B2371">
        <v>0.35</v>
      </c>
      <c r="C2371">
        <v>0.18</v>
      </c>
      <c r="D2371">
        <v>0.15</v>
      </c>
      <c r="E2371">
        <v>-0.39</v>
      </c>
      <c r="F2371">
        <v>0.22</v>
      </c>
      <c r="G2371">
        <v>2.1000000000000001E-2</v>
      </c>
    </row>
    <row r="2372" spans="1:7">
      <c r="A2372" s="5">
        <v>26668</v>
      </c>
      <c r="B2372">
        <v>-0.23</v>
      </c>
      <c r="C2372">
        <v>0.16</v>
      </c>
      <c r="D2372">
        <v>0.15</v>
      </c>
      <c r="E2372">
        <v>0.17</v>
      </c>
      <c r="F2372">
        <v>-0.05</v>
      </c>
      <c r="G2372">
        <v>2.1000000000000001E-2</v>
      </c>
    </row>
    <row r="2373" spans="1:7">
      <c r="A2373" s="5">
        <v>26669</v>
      </c>
      <c r="B2373">
        <v>0.3</v>
      </c>
      <c r="C2373">
        <v>0</v>
      </c>
      <c r="D2373">
        <v>-0.11</v>
      </c>
      <c r="E2373">
        <v>0.18</v>
      </c>
      <c r="F2373">
        <v>-0.38</v>
      </c>
      <c r="G2373">
        <v>2.1000000000000001E-2</v>
      </c>
    </row>
    <row r="2374" spans="1:7">
      <c r="A2374" s="5">
        <v>26672</v>
      </c>
      <c r="B2374">
        <v>-0.03</v>
      </c>
      <c r="C2374">
        <v>-0.13</v>
      </c>
      <c r="D2374">
        <v>0.31</v>
      </c>
      <c r="E2374">
        <v>-0.03</v>
      </c>
      <c r="F2374">
        <v>0.39</v>
      </c>
      <c r="G2374">
        <v>2.1000000000000001E-2</v>
      </c>
    </row>
    <row r="2375" spans="1:7">
      <c r="A2375" s="5">
        <v>26673</v>
      </c>
      <c r="B2375">
        <v>-0.09</v>
      </c>
      <c r="C2375">
        <v>-0.18</v>
      </c>
      <c r="D2375">
        <v>0.31</v>
      </c>
      <c r="E2375">
        <v>0.03</v>
      </c>
      <c r="F2375">
        <v>0.14000000000000001</v>
      </c>
      <c r="G2375">
        <v>2.1000000000000001E-2</v>
      </c>
    </row>
    <row r="2376" spans="1:7">
      <c r="A2376" s="5">
        <v>26674</v>
      </c>
      <c r="B2376">
        <v>-0.26</v>
      </c>
      <c r="C2376">
        <v>-0.18</v>
      </c>
      <c r="D2376">
        <v>0.59</v>
      </c>
      <c r="E2376">
        <v>-0.18</v>
      </c>
      <c r="F2376">
        <v>0.26</v>
      </c>
      <c r="G2376">
        <v>2.1000000000000001E-2</v>
      </c>
    </row>
    <row r="2377" spans="1:7">
      <c r="A2377" s="5">
        <v>26675</v>
      </c>
      <c r="B2377">
        <v>0.55000000000000004</v>
      </c>
      <c r="C2377">
        <v>-0.47</v>
      </c>
      <c r="D2377">
        <v>0.08</v>
      </c>
      <c r="E2377">
        <v>0.05</v>
      </c>
      <c r="F2377">
        <v>0.1</v>
      </c>
      <c r="G2377">
        <v>2.1000000000000001E-2</v>
      </c>
    </row>
    <row r="2378" spans="1:7">
      <c r="A2378" s="5">
        <v>26676</v>
      </c>
      <c r="B2378">
        <v>-0.85</v>
      </c>
      <c r="C2378">
        <v>-0.32</v>
      </c>
      <c r="D2378">
        <v>0.09</v>
      </c>
      <c r="E2378">
        <v>0.27</v>
      </c>
      <c r="F2378">
        <v>-0.27</v>
      </c>
      <c r="G2378">
        <v>2.1000000000000001E-2</v>
      </c>
    </row>
    <row r="2379" spans="1:7">
      <c r="A2379" s="5">
        <v>26679</v>
      </c>
      <c r="B2379">
        <v>-0.84</v>
      </c>
      <c r="C2379">
        <v>-0.33</v>
      </c>
      <c r="D2379">
        <v>0.28000000000000003</v>
      </c>
      <c r="E2379">
        <v>0.15</v>
      </c>
      <c r="F2379">
        <v>-0.01</v>
      </c>
      <c r="G2379">
        <v>2.1000000000000001E-2</v>
      </c>
    </row>
    <row r="2380" spans="1:7">
      <c r="A2380" s="5">
        <v>26680</v>
      </c>
      <c r="B2380">
        <v>-0.36</v>
      </c>
      <c r="C2380">
        <v>-0.24</v>
      </c>
      <c r="D2380">
        <v>0</v>
      </c>
      <c r="E2380">
        <v>-0.03</v>
      </c>
      <c r="F2380">
        <v>0.26</v>
      </c>
      <c r="G2380">
        <v>2.1000000000000001E-2</v>
      </c>
    </row>
    <row r="2381" spans="1:7">
      <c r="A2381" s="5">
        <v>26681</v>
      </c>
      <c r="B2381">
        <v>0.37</v>
      </c>
      <c r="C2381">
        <v>-0.27</v>
      </c>
      <c r="D2381">
        <v>0.13</v>
      </c>
      <c r="E2381">
        <v>-0.22</v>
      </c>
      <c r="F2381">
        <v>0.25</v>
      </c>
      <c r="G2381">
        <v>2.1000000000000001E-2</v>
      </c>
    </row>
    <row r="2382" spans="1:7">
      <c r="A2382" s="5">
        <v>26682</v>
      </c>
      <c r="B2382">
        <v>0.13</v>
      </c>
      <c r="C2382">
        <v>-0.18</v>
      </c>
      <c r="D2382">
        <v>-0.08</v>
      </c>
      <c r="E2382">
        <v>0</v>
      </c>
      <c r="F2382">
        <v>-0.27</v>
      </c>
      <c r="G2382">
        <v>2.1000000000000001E-2</v>
      </c>
    </row>
    <row r="2383" spans="1:7">
      <c r="A2383" s="5">
        <v>26683</v>
      </c>
      <c r="B2383">
        <v>-0.19</v>
      </c>
      <c r="C2383">
        <v>-0.18</v>
      </c>
      <c r="D2383">
        <v>-0.47</v>
      </c>
      <c r="E2383">
        <v>0.35</v>
      </c>
      <c r="F2383">
        <v>-0.59</v>
      </c>
      <c r="G2383">
        <v>2.1000000000000001E-2</v>
      </c>
    </row>
    <row r="2384" spans="1:7">
      <c r="A2384" s="5">
        <v>26686</v>
      </c>
      <c r="B2384">
        <v>-0.53</v>
      </c>
      <c r="C2384">
        <v>-0.06</v>
      </c>
      <c r="D2384">
        <v>0.09</v>
      </c>
      <c r="E2384">
        <v>0.06</v>
      </c>
      <c r="F2384">
        <v>-0.08</v>
      </c>
      <c r="G2384">
        <v>2.1000000000000001E-2</v>
      </c>
    </row>
    <row r="2385" spans="1:7">
      <c r="A2385" s="5">
        <v>26687</v>
      </c>
      <c r="B2385">
        <v>-0.16</v>
      </c>
      <c r="C2385">
        <v>-0.33</v>
      </c>
      <c r="D2385">
        <v>-0.05</v>
      </c>
      <c r="E2385">
        <v>0.43</v>
      </c>
      <c r="F2385">
        <v>-0.23</v>
      </c>
      <c r="G2385">
        <v>2.1000000000000001E-2</v>
      </c>
    </row>
    <row r="2386" spans="1:7">
      <c r="A2386" s="5">
        <v>26688</v>
      </c>
      <c r="B2386">
        <v>-1.39</v>
      </c>
      <c r="C2386">
        <v>-0.12</v>
      </c>
      <c r="D2386">
        <v>0.11</v>
      </c>
      <c r="E2386">
        <v>0.28000000000000003</v>
      </c>
      <c r="F2386">
        <v>-0.31</v>
      </c>
      <c r="G2386">
        <v>2.1000000000000001E-2</v>
      </c>
    </row>
    <row r="2387" spans="1:7">
      <c r="A2387" s="5">
        <v>26690</v>
      </c>
      <c r="B2387">
        <v>-0.37</v>
      </c>
      <c r="C2387">
        <v>-0.54</v>
      </c>
      <c r="D2387">
        <v>0.26</v>
      </c>
      <c r="E2387">
        <v>-0.39</v>
      </c>
      <c r="F2387">
        <v>-0.15</v>
      </c>
      <c r="G2387">
        <v>2.1000000000000001E-2</v>
      </c>
    </row>
    <row r="2388" spans="1:7">
      <c r="A2388" s="5">
        <v>26693</v>
      </c>
      <c r="B2388">
        <v>-0.51</v>
      </c>
      <c r="C2388">
        <v>-0.15</v>
      </c>
      <c r="D2388">
        <v>0.21</v>
      </c>
      <c r="E2388">
        <v>0.33</v>
      </c>
      <c r="F2388">
        <v>-0.21</v>
      </c>
      <c r="G2388">
        <v>2.1000000000000001E-2</v>
      </c>
    </row>
    <row r="2389" spans="1:7">
      <c r="A2389" s="5">
        <v>26694</v>
      </c>
      <c r="B2389">
        <v>-0.17</v>
      </c>
      <c r="C2389">
        <v>-0.28000000000000003</v>
      </c>
      <c r="D2389">
        <v>0.26</v>
      </c>
      <c r="E2389">
        <v>-0.04</v>
      </c>
      <c r="F2389">
        <v>0.12</v>
      </c>
      <c r="G2389">
        <v>2.1000000000000001E-2</v>
      </c>
    </row>
    <row r="2390" spans="1:7">
      <c r="A2390" s="5">
        <v>26695</v>
      </c>
      <c r="B2390">
        <v>0.12</v>
      </c>
      <c r="C2390">
        <v>-0.24</v>
      </c>
      <c r="D2390">
        <v>0.46</v>
      </c>
      <c r="E2390">
        <v>-0.32</v>
      </c>
      <c r="F2390">
        <v>0.64</v>
      </c>
      <c r="G2390">
        <v>2.1000000000000001E-2</v>
      </c>
    </row>
    <row r="2391" spans="1:7">
      <c r="A2391" s="5">
        <v>26696</v>
      </c>
      <c r="B2391">
        <v>-1.1599999999999999</v>
      </c>
      <c r="C2391">
        <v>-0.12</v>
      </c>
      <c r="D2391">
        <v>0.18</v>
      </c>
      <c r="E2391">
        <v>0.03</v>
      </c>
      <c r="F2391">
        <v>-0.18</v>
      </c>
      <c r="G2391">
        <v>2.1999999999999999E-2</v>
      </c>
    </row>
    <row r="2392" spans="1:7">
      <c r="A2392" s="5">
        <v>26697</v>
      </c>
      <c r="B2392">
        <v>-0.41</v>
      </c>
      <c r="C2392">
        <v>-0.03</v>
      </c>
      <c r="D2392">
        <v>-0.11</v>
      </c>
      <c r="E2392">
        <v>0.31</v>
      </c>
      <c r="F2392">
        <v>-0.27</v>
      </c>
      <c r="G2392">
        <v>2.1999999999999999E-2</v>
      </c>
    </row>
    <row r="2393" spans="1:7">
      <c r="A2393" s="5">
        <v>26700</v>
      </c>
      <c r="B2393">
        <v>-0.19</v>
      </c>
      <c r="C2393">
        <v>-0.26</v>
      </c>
      <c r="D2393">
        <v>-0.12</v>
      </c>
      <c r="E2393">
        <v>-0.12</v>
      </c>
      <c r="F2393">
        <v>-0.2</v>
      </c>
      <c r="G2393">
        <v>2.1999999999999999E-2</v>
      </c>
    </row>
    <row r="2394" spans="1:7">
      <c r="A2394" s="5">
        <v>26701</v>
      </c>
      <c r="B2394">
        <v>0.19</v>
      </c>
      <c r="C2394">
        <v>-0.41</v>
      </c>
      <c r="D2394">
        <v>-0.16</v>
      </c>
      <c r="E2394">
        <v>0.02</v>
      </c>
      <c r="F2394">
        <v>-0.06</v>
      </c>
      <c r="G2394">
        <v>2.1999999999999999E-2</v>
      </c>
    </row>
    <row r="2395" spans="1:7">
      <c r="A2395" s="5">
        <v>26702</v>
      </c>
      <c r="B2395">
        <v>-0.77</v>
      </c>
      <c r="C2395">
        <v>-0.01</v>
      </c>
      <c r="D2395">
        <v>-0.14000000000000001</v>
      </c>
      <c r="E2395">
        <v>0.01</v>
      </c>
      <c r="F2395">
        <v>-0.17</v>
      </c>
      <c r="G2395">
        <v>2.1999999999999999E-2</v>
      </c>
    </row>
    <row r="2396" spans="1:7">
      <c r="A2396" s="5">
        <v>26703</v>
      </c>
      <c r="B2396">
        <v>-0.44</v>
      </c>
      <c r="C2396">
        <v>-0.05</v>
      </c>
      <c r="D2396">
        <v>-0.45</v>
      </c>
      <c r="E2396">
        <v>0.16</v>
      </c>
      <c r="F2396">
        <v>-0.36</v>
      </c>
      <c r="G2396">
        <v>2.1999999999999999E-2</v>
      </c>
    </row>
    <row r="2397" spans="1:7">
      <c r="A2397" s="5">
        <v>26704</v>
      </c>
      <c r="B2397">
        <v>1.34</v>
      </c>
      <c r="C2397">
        <v>-0.24</v>
      </c>
      <c r="D2397">
        <v>-0.41</v>
      </c>
      <c r="E2397">
        <v>0.11</v>
      </c>
      <c r="F2397">
        <v>0.14000000000000001</v>
      </c>
      <c r="G2397">
        <v>2.1999999999999999E-2</v>
      </c>
    </row>
    <row r="2398" spans="1:7">
      <c r="A2398" s="5">
        <v>26707</v>
      </c>
      <c r="B2398">
        <v>1.07</v>
      </c>
      <c r="C2398">
        <v>-0.21</v>
      </c>
      <c r="D2398">
        <v>-0.24</v>
      </c>
      <c r="E2398">
        <v>0.01</v>
      </c>
      <c r="F2398">
        <v>0.22</v>
      </c>
      <c r="G2398">
        <v>2.1999999999999999E-2</v>
      </c>
    </row>
    <row r="2399" spans="1:7">
      <c r="A2399" s="5">
        <v>26708</v>
      </c>
      <c r="B2399">
        <v>0.51</v>
      </c>
      <c r="C2399">
        <v>-0.37</v>
      </c>
      <c r="D2399">
        <v>-0.04</v>
      </c>
      <c r="E2399">
        <v>0.59</v>
      </c>
      <c r="F2399">
        <v>0.66</v>
      </c>
      <c r="G2399">
        <v>2.1999999999999999E-2</v>
      </c>
    </row>
    <row r="2400" spans="1:7">
      <c r="A2400" s="5">
        <v>26709</v>
      </c>
      <c r="B2400">
        <v>-1.41</v>
      </c>
      <c r="C2400">
        <v>0.15</v>
      </c>
      <c r="D2400">
        <v>0.44</v>
      </c>
      <c r="E2400">
        <v>-0.27</v>
      </c>
      <c r="F2400">
        <v>-0.14000000000000001</v>
      </c>
      <c r="G2400">
        <v>2.1999999999999999E-2</v>
      </c>
    </row>
    <row r="2401" spans="1:7">
      <c r="A2401" s="5">
        <v>26710</v>
      </c>
      <c r="B2401">
        <v>-0.69</v>
      </c>
      <c r="C2401">
        <v>-0.1</v>
      </c>
      <c r="D2401">
        <v>0.15</v>
      </c>
      <c r="E2401">
        <v>-7.0000000000000007E-2</v>
      </c>
      <c r="F2401">
        <v>-0.15</v>
      </c>
      <c r="G2401">
        <v>2.1999999999999999E-2</v>
      </c>
    </row>
    <row r="2402" spans="1:7">
      <c r="A2402" s="5">
        <v>26711</v>
      </c>
      <c r="B2402">
        <v>0.36</v>
      </c>
      <c r="C2402">
        <v>-0.34</v>
      </c>
      <c r="D2402">
        <v>0.14000000000000001</v>
      </c>
      <c r="E2402">
        <v>-0.17</v>
      </c>
      <c r="F2402">
        <v>-0.27</v>
      </c>
      <c r="G2402">
        <v>2.1999999999999999E-2</v>
      </c>
    </row>
    <row r="2403" spans="1:7">
      <c r="A2403" s="5">
        <v>26715</v>
      </c>
      <c r="B2403">
        <v>0.25</v>
      </c>
      <c r="C2403">
        <v>-0.46</v>
      </c>
      <c r="D2403">
        <v>0.38</v>
      </c>
      <c r="E2403">
        <v>-0.34</v>
      </c>
      <c r="F2403">
        <v>0.15</v>
      </c>
      <c r="G2403">
        <v>2.1999999999999999E-2</v>
      </c>
    </row>
    <row r="2404" spans="1:7">
      <c r="A2404" s="5">
        <v>26716</v>
      </c>
      <c r="B2404">
        <v>-0.74</v>
      </c>
      <c r="C2404">
        <v>-0.35</v>
      </c>
      <c r="D2404">
        <v>0.54</v>
      </c>
      <c r="E2404">
        <v>-0.17</v>
      </c>
      <c r="F2404">
        <v>0.22</v>
      </c>
      <c r="G2404">
        <v>2.1999999999999999E-2</v>
      </c>
    </row>
    <row r="2405" spans="1:7">
      <c r="A2405" s="5">
        <v>26717</v>
      </c>
      <c r="B2405">
        <v>-0.3</v>
      </c>
      <c r="C2405">
        <v>-0.33</v>
      </c>
      <c r="D2405">
        <v>0.22</v>
      </c>
      <c r="E2405">
        <v>-0.15</v>
      </c>
      <c r="F2405">
        <v>-0.09</v>
      </c>
      <c r="G2405">
        <v>2.1999999999999999E-2</v>
      </c>
    </row>
    <row r="2406" spans="1:7">
      <c r="A2406" s="5">
        <v>26718</v>
      </c>
      <c r="B2406">
        <v>-1.08</v>
      </c>
      <c r="C2406">
        <v>-0.11</v>
      </c>
      <c r="D2406">
        <v>0.54</v>
      </c>
      <c r="E2406">
        <v>-0.02</v>
      </c>
      <c r="F2406">
        <v>0.05</v>
      </c>
      <c r="G2406">
        <v>2.1999999999999999E-2</v>
      </c>
    </row>
    <row r="2407" spans="1:7">
      <c r="A2407" s="5">
        <v>26721</v>
      </c>
      <c r="B2407">
        <v>-0.88</v>
      </c>
      <c r="C2407">
        <v>-0.42</v>
      </c>
      <c r="D2407">
        <v>0.54</v>
      </c>
      <c r="E2407">
        <v>-0.16</v>
      </c>
      <c r="F2407">
        <v>0.03</v>
      </c>
      <c r="G2407">
        <v>2.1999999999999999E-2</v>
      </c>
    </row>
    <row r="2408" spans="1:7">
      <c r="A2408" s="5">
        <v>26722</v>
      </c>
      <c r="B2408">
        <v>-1.1499999999999999</v>
      </c>
      <c r="C2408">
        <v>-0.08</v>
      </c>
      <c r="D2408">
        <v>0.64</v>
      </c>
      <c r="E2408">
        <v>-0.05</v>
      </c>
      <c r="F2408">
        <v>0.39</v>
      </c>
      <c r="G2408">
        <v>2.1999999999999999E-2</v>
      </c>
    </row>
    <row r="2409" spans="1:7">
      <c r="A2409" s="5">
        <v>26723</v>
      </c>
      <c r="B2409">
        <v>0.62</v>
      </c>
      <c r="C2409">
        <v>-0.41</v>
      </c>
      <c r="D2409">
        <v>-0.36</v>
      </c>
      <c r="E2409">
        <v>-0.02</v>
      </c>
      <c r="F2409">
        <v>-0.38</v>
      </c>
      <c r="G2409">
        <v>2.1999999999999999E-2</v>
      </c>
    </row>
    <row r="2410" spans="1:7">
      <c r="A2410" s="5">
        <v>26724</v>
      </c>
      <c r="B2410">
        <v>-0.7</v>
      </c>
      <c r="C2410">
        <v>0.1</v>
      </c>
      <c r="D2410">
        <v>0.47</v>
      </c>
      <c r="E2410">
        <v>-0.25</v>
      </c>
      <c r="F2410">
        <v>0.28000000000000003</v>
      </c>
      <c r="G2410">
        <v>2.1000000000000001E-2</v>
      </c>
    </row>
    <row r="2411" spans="1:7">
      <c r="A2411" s="5">
        <v>26725</v>
      </c>
      <c r="B2411">
        <v>0.86</v>
      </c>
      <c r="C2411">
        <v>-0.88</v>
      </c>
      <c r="D2411">
        <v>-0.15</v>
      </c>
      <c r="E2411">
        <v>0.21</v>
      </c>
      <c r="F2411">
        <v>-0.3</v>
      </c>
      <c r="G2411">
        <v>2.1000000000000001E-2</v>
      </c>
    </row>
    <row r="2412" spans="1:7">
      <c r="A2412" s="5">
        <v>26728</v>
      </c>
      <c r="B2412">
        <v>0.37</v>
      </c>
      <c r="C2412">
        <v>-0.02</v>
      </c>
      <c r="D2412">
        <v>-0.46</v>
      </c>
      <c r="E2412">
        <v>0.14000000000000001</v>
      </c>
      <c r="F2412">
        <v>-0.23</v>
      </c>
      <c r="G2412">
        <v>2.1000000000000001E-2</v>
      </c>
    </row>
    <row r="2413" spans="1:7">
      <c r="A2413" s="5">
        <v>26729</v>
      </c>
      <c r="B2413">
        <v>1.26</v>
      </c>
      <c r="C2413">
        <v>-0.3</v>
      </c>
      <c r="D2413">
        <v>-0.21</v>
      </c>
      <c r="E2413">
        <v>-0.04</v>
      </c>
      <c r="F2413">
        <v>0.24</v>
      </c>
      <c r="G2413">
        <v>2.1000000000000001E-2</v>
      </c>
    </row>
    <row r="2414" spans="1:7">
      <c r="A2414" s="5">
        <v>26730</v>
      </c>
      <c r="B2414">
        <v>0.37</v>
      </c>
      <c r="C2414">
        <v>0.2</v>
      </c>
      <c r="D2414">
        <v>-0.42</v>
      </c>
      <c r="E2414">
        <v>0.23</v>
      </c>
      <c r="F2414">
        <v>-0.35</v>
      </c>
      <c r="G2414">
        <v>2.1000000000000001E-2</v>
      </c>
    </row>
    <row r="2415" spans="1:7">
      <c r="A2415" s="5">
        <v>26731</v>
      </c>
      <c r="B2415">
        <v>-0.21</v>
      </c>
      <c r="C2415">
        <v>0.15</v>
      </c>
      <c r="D2415">
        <v>0.21</v>
      </c>
      <c r="E2415">
        <v>0.2</v>
      </c>
      <c r="F2415">
        <v>0.32</v>
      </c>
      <c r="G2415">
        <v>2.1000000000000001E-2</v>
      </c>
    </row>
    <row r="2416" spans="1:7">
      <c r="A2416" s="5">
        <v>26732</v>
      </c>
      <c r="B2416">
        <v>-0.36</v>
      </c>
      <c r="C2416">
        <v>0.2</v>
      </c>
      <c r="D2416">
        <v>0.08</v>
      </c>
      <c r="E2416">
        <v>-0.04</v>
      </c>
      <c r="F2416">
        <v>0.08</v>
      </c>
      <c r="G2416">
        <v>2.1000000000000001E-2</v>
      </c>
    </row>
    <row r="2417" spans="1:7">
      <c r="A2417" s="5">
        <v>26735</v>
      </c>
      <c r="B2417">
        <v>-0.03</v>
      </c>
      <c r="C2417">
        <v>-0.1</v>
      </c>
      <c r="D2417">
        <v>0.12</v>
      </c>
      <c r="E2417">
        <v>0.11</v>
      </c>
      <c r="F2417">
        <v>-0.22</v>
      </c>
      <c r="G2417">
        <v>2.1000000000000001E-2</v>
      </c>
    </row>
    <row r="2418" spans="1:7">
      <c r="A2418" s="5">
        <v>26736</v>
      </c>
      <c r="B2418">
        <v>0.42</v>
      </c>
      <c r="C2418">
        <v>-0.46</v>
      </c>
      <c r="D2418">
        <v>0.19</v>
      </c>
      <c r="E2418">
        <v>0.08</v>
      </c>
      <c r="F2418">
        <v>-0.19</v>
      </c>
      <c r="G2418">
        <v>2.1000000000000001E-2</v>
      </c>
    </row>
    <row r="2419" spans="1:7">
      <c r="A2419" s="5">
        <v>26737</v>
      </c>
      <c r="B2419">
        <v>0.26</v>
      </c>
      <c r="C2419">
        <v>-0.51</v>
      </c>
      <c r="D2419">
        <v>0.19</v>
      </c>
      <c r="E2419">
        <v>-0.1</v>
      </c>
      <c r="F2419">
        <v>-0.12</v>
      </c>
      <c r="G2419">
        <v>2.1000000000000001E-2</v>
      </c>
    </row>
    <row r="2420" spans="1:7">
      <c r="A2420" s="5">
        <v>26738</v>
      </c>
      <c r="B2420">
        <v>-0.71</v>
      </c>
      <c r="C2420">
        <v>0.01</v>
      </c>
      <c r="D2420">
        <v>0.37</v>
      </c>
      <c r="E2420">
        <v>0.12</v>
      </c>
      <c r="F2420">
        <v>7.0000000000000007E-2</v>
      </c>
      <c r="G2420">
        <v>2.1000000000000001E-2</v>
      </c>
    </row>
    <row r="2421" spans="1:7">
      <c r="A2421" s="5">
        <v>26739</v>
      </c>
      <c r="B2421">
        <v>-0.52</v>
      </c>
      <c r="C2421">
        <v>0.12</v>
      </c>
      <c r="D2421">
        <v>0.11</v>
      </c>
      <c r="E2421">
        <v>0.1</v>
      </c>
      <c r="F2421">
        <v>-0.01</v>
      </c>
      <c r="G2421">
        <v>2.1000000000000001E-2</v>
      </c>
    </row>
    <row r="2422" spans="1:7">
      <c r="A2422" s="5">
        <v>26742</v>
      </c>
      <c r="B2422">
        <v>-1.23</v>
      </c>
      <c r="C2422">
        <v>0.01</v>
      </c>
      <c r="D2422">
        <v>0.43</v>
      </c>
      <c r="E2422">
        <v>-0.16</v>
      </c>
      <c r="F2422">
        <v>0.01</v>
      </c>
      <c r="G2422">
        <v>2.1000000000000001E-2</v>
      </c>
    </row>
    <row r="2423" spans="1:7">
      <c r="A2423" s="5">
        <v>26743</v>
      </c>
      <c r="B2423">
        <v>-0.33</v>
      </c>
      <c r="C2423">
        <v>-0.33</v>
      </c>
      <c r="D2423">
        <v>0.31</v>
      </c>
      <c r="E2423">
        <v>-0.21</v>
      </c>
      <c r="F2423">
        <v>0.04</v>
      </c>
      <c r="G2423">
        <v>2.1000000000000001E-2</v>
      </c>
    </row>
    <row r="2424" spans="1:7">
      <c r="A2424" s="5">
        <v>26744</v>
      </c>
      <c r="B2424">
        <v>-1.29</v>
      </c>
      <c r="C2424">
        <v>0.2</v>
      </c>
      <c r="D2424">
        <v>1.04</v>
      </c>
      <c r="E2424">
        <v>-0.31</v>
      </c>
      <c r="F2424">
        <v>0.31</v>
      </c>
      <c r="G2424">
        <v>2.1000000000000001E-2</v>
      </c>
    </row>
    <row r="2425" spans="1:7">
      <c r="A2425" s="5">
        <v>26745</v>
      </c>
      <c r="B2425">
        <v>-1.68</v>
      </c>
      <c r="C2425">
        <v>-0.28000000000000003</v>
      </c>
      <c r="D2425">
        <v>0.76</v>
      </c>
      <c r="E2425">
        <v>-0.57999999999999996</v>
      </c>
      <c r="F2425">
        <v>0.3</v>
      </c>
      <c r="G2425">
        <v>2.1000000000000001E-2</v>
      </c>
    </row>
    <row r="2426" spans="1:7">
      <c r="A2426" s="5">
        <v>26746</v>
      </c>
      <c r="B2426">
        <v>0</v>
      </c>
      <c r="C2426">
        <v>-0.28000000000000003</v>
      </c>
      <c r="D2426">
        <v>0.16</v>
      </c>
      <c r="E2426">
        <v>-0.28000000000000003</v>
      </c>
      <c r="F2426">
        <v>-0.02</v>
      </c>
      <c r="G2426">
        <v>2.1000000000000001E-2</v>
      </c>
    </row>
    <row r="2427" spans="1:7">
      <c r="A2427" s="5">
        <v>26749</v>
      </c>
      <c r="B2427">
        <v>0.75</v>
      </c>
      <c r="C2427">
        <v>-0.3</v>
      </c>
      <c r="D2427">
        <v>-0.18</v>
      </c>
      <c r="E2427">
        <v>0.1</v>
      </c>
      <c r="F2427">
        <v>-0.17</v>
      </c>
      <c r="G2427">
        <v>2.1000000000000001E-2</v>
      </c>
    </row>
    <row r="2428" spans="1:7">
      <c r="A2428" s="5">
        <v>26750</v>
      </c>
      <c r="B2428">
        <v>1.43</v>
      </c>
      <c r="C2428">
        <v>-0.33</v>
      </c>
      <c r="D2428">
        <v>-0.51</v>
      </c>
      <c r="E2428">
        <v>-0.04</v>
      </c>
      <c r="F2428">
        <v>0.36</v>
      </c>
      <c r="G2428">
        <v>2.1000000000000001E-2</v>
      </c>
    </row>
    <row r="2429" spans="1:7">
      <c r="A2429" s="5">
        <v>26751</v>
      </c>
      <c r="B2429">
        <v>0.03</v>
      </c>
      <c r="C2429">
        <v>0.09</v>
      </c>
      <c r="D2429">
        <v>-0.06</v>
      </c>
      <c r="E2429">
        <v>0.08</v>
      </c>
      <c r="F2429">
        <v>0.15</v>
      </c>
      <c r="G2429">
        <v>2.1000000000000001E-2</v>
      </c>
    </row>
    <row r="2430" spans="1:7">
      <c r="A2430" s="5">
        <v>26752</v>
      </c>
      <c r="B2430">
        <v>0.98</v>
      </c>
      <c r="C2430">
        <v>-0.3</v>
      </c>
      <c r="D2430">
        <v>7.0000000000000007E-2</v>
      </c>
      <c r="E2430">
        <v>-0.35</v>
      </c>
      <c r="F2430">
        <v>0.23</v>
      </c>
      <c r="G2430">
        <v>2.1000000000000001E-2</v>
      </c>
    </row>
    <row r="2431" spans="1:7">
      <c r="A2431" s="5">
        <v>26753</v>
      </c>
      <c r="B2431">
        <v>-0.92</v>
      </c>
      <c r="C2431">
        <v>0.64</v>
      </c>
      <c r="D2431">
        <v>0.03</v>
      </c>
      <c r="E2431">
        <v>0</v>
      </c>
      <c r="F2431">
        <v>-0.19</v>
      </c>
      <c r="G2431">
        <v>2.1000000000000001E-2</v>
      </c>
    </row>
    <row r="2432" spans="1:7">
      <c r="A2432" s="5">
        <v>26756</v>
      </c>
      <c r="B2432">
        <v>-1.2</v>
      </c>
      <c r="C2432">
        <v>7.0000000000000007E-2</v>
      </c>
      <c r="D2432">
        <v>0.64</v>
      </c>
      <c r="E2432">
        <v>0.01</v>
      </c>
      <c r="F2432">
        <v>0.33</v>
      </c>
      <c r="G2432">
        <v>2.5999999999999999E-2</v>
      </c>
    </row>
    <row r="2433" spans="1:7">
      <c r="A2433" s="5">
        <v>26757</v>
      </c>
      <c r="B2433">
        <v>-1</v>
      </c>
      <c r="C2433">
        <v>0.06</v>
      </c>
      <c r="D2433">
        <v>0.36</v>
      </c>
      <c r="E2433">
        <v>-0.09</v>
      </c>
      <c r="F2433">
        <v>-0.03</v>
      </c>
      <c r="G2433">
        <v>2.5999999999999999E-2</v>
      </c>
    </row>
    <row r="2434" spans="1:7">
      <c r="A2434" s="5">
        <v>26758</v>
      </c>
      <c r="B2434">
        <v>-0.63</v>
      </c>
      <c r="C2434">
        <v>0.05</v>
      </c>
      <c r="D2434">
        <v>0.34</v>
      </c>
      <c r="E2434">
        <v>-0.01</v>
      </c>
      <c r="F2434">
        <v>0.28000000000000003</v>
      </c>
      <c r="G2434">
        <v>2.5999999999999999E-2</v>
      </c>
    </row>
    <row r="2435" spans="1:7">
      <c r="A2435" s="5">
        <v>26759</v>
      </c>
      <c r="B2435">
        <v>-0.47</v>
      </c>
      <c r="C2435">
        <v>-0.4</v>
      </c>
      <c r="D2435">
        <v>0.24</v>
      </c>
      <c r="E2435">
        <v>0</v>
      </c>
      <c r="F2435">
        <v>7.0000000000000007E-2</v>
      </c>
      <c r="G2435">
        <v>2.5999999999999999E-2</v>
      </c>
    </row>
    <row r="2436" spans="1:7">
      <c r="A2436" s="5">
        <v>26760</v>
      </c>
      <c r="B2436">
        <v>0.7</v>
      </c>
      <c r="C2436">
        <v>-0.38</v>
      </c>
      <c r="D2436">
        <v>-0.26</v>
      </c>
      <c r="E2436">
        <v>0.04</v>
      </c>
      <c r="F2436">
        <v>0.01</v>
      </c>
      <c r="G2436">
        <v>2.5999999999999999E-2</v>
      </c>
    </row>
    <row r="2437" spans="1:7">
      <c r="A2437" s="5">
        <v>26763</v>
      </c>
      <c r="B2437">
        <v>1.26</v>
      </c>
      <c r="C2437">
        <v>-0.87</v>
      </c>
      <c r="D2437">
        <v>0.05</v>
      </c>
      <c r="E2437">
        <v>-0.19</v>
      </c>
      <c r="F2437">
        <v>0.08</v>
      </c>
      <c r="G2437">
        <v>2.5999999999999999E-2</v>
      </c>
    </row>
    <row r="2438" spans="1:7">
      <c r="A2438" s="5">
        <v>26764</v>
      </c>
      <c r="B2438">
        <v>1.1100000000000001</v>
      </c>
      <c r="C2438">
        <v>-0.61</v>
      </c>
      <c r="D2438">
        <v>-0.02</v>
      </c>
      <c r="E2438">
        <v>-0.1</v>
      </c>
      <c r="F2438">
        <v>0.08</v>
      </c>
      <c r="G2438">
        <v>2.5999999999999999E-2</v>
      </c>
    </row>
    <row r="2439" spans="1:7">
      <c r="A2439" s="5">
        <v>26765</v>
      </c>
      <c r="B2439">
        <v>0.39</v>
      </c>
      <c r="C2439">
        <v>-0.24</v>
      </c>
      <c r="D2439">
        <v>0.32</v>
      </c>
      <c r="E2439">
        <v>0.06</v>
      </c>
      <c r="F2439">
        <v>-0.12</v>
      </c>
      <c r="G2439">
        <v>2.5999999999999999E-2</v>
      </c>
    </row>
    <row r="2440" spans="1:7">
      <c r="A2440" s="5">
        <v>26766</v>
      </c>
      <c r="B2440">
        <v>-0.09</v>
      </c>
      <c r="C2440">
        <v>0.17</v>
      </c>
      <c r="D2440">
        <v>0.34</v>
      </c>
      <c r="E2440">
        <v>-7.0000000000000007E-2</v>
      </c>
      <c r="F2440">
        <v>0.34</v>
      </c>
      <c r="G2440">
        <v>2.5999999999999999E-2</v>
      </c>
    </row>
    <row r="2441" spans="1:7">
      <c r="A2441" s="5">
        <v>26767</v>
      </c>
      <c r="B2441">
        <v>-0.42</v>
      </c>
      <c r="C2441">
        <v>0.26</v>
      </c>
      <c r="D2441">
        <v>0.28000000000000003</v>
      </c>
      <c r="E2441">
        <v>-0.14000000000000001</v>
      </c>
      <c r="F2441">
        <v>0.38</v>
      </c>
      <c r="G2441">
        <v>2.5999999999999999E-2</v>
      </c>
    </row>
    <row r="2442" spans="1:7">
      <c r="A2442" s="5">
        <v>26770</v>
      </c>
      <c r="B2442">
        <v>-0.56000000000000005</v>
      </c>
      <c r="C2442">
        <v>0.11</v>
      </c>
      <c r="D2442">
        <v>0.19</v>
      </c>
      <c r="E2442">
        <v>-0.16</v>
      </c>
      <c r="F2442">
        <v>0.6</v>
      </c>
      <c r="G2442">
        <v>2.5999999999999999E-2</v>
      </c>
    </row>
    <row r="2443" spans="1:7">
      <c r="A2443" s="5">
        <v>26771</v>
      </c>
      <c r="B2443">
        <v>-0.59</v>
      </c>
      <c r="C2443">
        <v>-0.13</v>
      </c>
      <c r="D2443">
        <v>0.75</v>
      </c>
      <c r="E2443">
        <v>-0.05</v>
      </c>
      <c r="F2443">
        <v>0.56000000000000005</v>
      </c>
      <c r="G2443">
        <v>2.5999999999999999E-2</v>
      </c>
    </row>
    <row r="2444" spans="1:7">
      <c r="A2444" s="5">
        <v>26772</v>
      </c>
      <c r="B2444">
        <v>0.34</v>
      </c>
      <c r="C2444">
        <v>-0.67</v>
      </c>
      <c r="D2444">
        <v>0.06</v>
      </c>
      <c r="E2444">
        <v>-0.18</v>
      </c>
      <c r="F2444">
        <v>-0.18</v>
      </c>
      <c r="G2444">
        <v>2.5999999999999999E-2</v>
      </c>
    </row>
    <row r="2445" spans="1:7">
      <c r="A2445" s="5">
        <v>26773</v>
      </c>
      <c r="B2445">
        <v>0.53</v>
      </c>
      <c r="C2445">
        <v>-0.17</v>
      </c>
      <c r="D2445">
        <v>0.19</v>
      </c>
      <c r="E2445">
        <v>-0.19</v>
      </c>
      <c r="F2445">
        <v>0.15</v>
      </c>
      <c r="G2445">
        <v>2.5999999999999999E-2</v>
      </c>
    </row>
    <row r="2446" spans="1:7">
      <c r="A2446" s="5">
        <v>26777</v>
      </c>
      <c r="B2446">
        <v>-0.57999999999999996</v>
      </c>
      <c r="C2446">
        <v>-0.04</v>
      </c>
      <c r="D2446">
        <v>-0.01</v>
      </c>
      <c r="E2446">
        <v>-0.11</v>
      </c>
      <c r="F2446">
        <v>-0.06</v>
      </c>
      <c r="G2446">
        <v>2.5999999999999999E-2</v>
      </c>
    </row>
    <row r="2447" spans="1:7">
      <c r="A2447" s="5">
        <v>26778</v>
      </c>
      <c r="B2447">
        <v>-1.51</v>
      </c>
      <c r="C2447">
        <v>-0.02</v>
      </c>
      <c r="D2447">
        <v>0.56999999999999995</v>
      </c>
      <c r="E2447">
        <v>0.21</v>
      </c>
      <c r="F2447">
        <v>0.17</v>
      </c>
      <c r="G2447">
        <v>2.5999999999999999E-2</v>
      </c>
    </row>
    <row r="2448" spans="1:7">
      <c r="A2448" s="5">
        <v>26779</v>
      </c>
      <c r="B2448">
        <v>-1.56</v>
      </c>
      <c r="C2448">
        <v>-0.06</v>
      </c>
      <c r="D2448">
        <v>1</v>
      </c>
      <c r="E2448">
        <v>-0.43</v>
      </c>
      <c r="F2448">
        <v>0.1</v>
      </c>
      <c r="G2448">
        <v>2.5999999999999999E-2</v>
      </c>
    </row>
    <row r="2449" spans="1:7">
      <c r="A2449" s="5">
        <v>26780</v>
      </c>
      <c r="B2449">
        <v>0.32</v>
      </c>
      <c r="C2449">
        <v>-0.32</v>
      </c>
      <c r="D2449">
        <v>0.01</v>
      </c>
      <c r="E2449">
        <v>7.0000000000000007E-2</v>
      </c>
      <c r="F2449">
        <v>-0.06</v>
      </c>
      <c r="G2449">
        <v>2.5999999999999999E-2</v>
      </c>
    </row>
    <row r="2450" spans="1:7">
      <c r="A2450" s="5">
        <v>26781</v>
      </c>
      <c r="B2450">
        <v>-1.54</v>
      </c>
      <c r="C2450">
        <v>0.32</v>
      </c>
      <c r="D2450">
        <v>0.46</v>
      </c>
      <c r="E2450">
        <v>0</v>
      </c>
      <c r="F2450">
        <v>-0.09</v>
      </c>
      <c r="G2450">
        <v>2.5999999999999999E-2</v>
      </c>
    </row>
    <row r="2451" spans="1:7">
      <c r="A2451" s="5">
        <v>26784</v>
      </c>
      <c r="B2451">
        <v>-0.24</v>
      </c>
      <c r="C2451">
        <v>-0.31</v>
      </c>
      <c r="D2451">
        <v>0.2</v>
      </c>
      <c r="E2451">
        <v>-0.27</v>
      </c>
      <c r="F2451">
        <v>0</v>
      </c>
      <c r="G2451">
        <v>2.5999999999999999E-2</v>
      </c>
    </row>
    <row r="2452" spans="1:7">
      <c r="A2452" s="5">
        <v>26785</v>
      </c>
      <c r="B2452">
        <v>0.02</v>
      </c>
      <c r="C2452">
        <v>-0.35</v>
      </c>
      <c r="D2452">
        <v>0.03</v>
      </c>
      <c r="E2452">
        <v>0</v>
      </c>
      <c r="F2452">
        <v>-0.32</v>
      </c>
      <c r="G2452">
        <v>2.3E-2</v>
      </c>
    </row>
    <row r="2453" spans="1:7">
      <c r="A2453" s="5">
        <v>26786</v>
      </c>
      <c r="B2453">
        <v>1.18</v>
      </c>
      <c r="C2453">
        <v>-0.47</v>
      </c>
      <c r="D2453">
        <v>-0.4</v>
      </c>
      <c r="E2453">
        <v>0.47</v>
      </c>
      <c r="F2453">
        <v>-7.0000000000000007E-2</v>
      </c>
      <c r="G2453">
        <v>2.3E-2</v>
      </c>
    </row>
    <row r="2454" spans="1:7">
      <c r="A2454" s="5">
        <v>26787</v>
      </c>
      <c r="B2454">
        <v>1.46</v>
      </c>
      <c r="C2454">
        <v>-0.81</v>
      </c>
      <c r="D2454">
        <v>-7.0000000000000007E-2</v>
      </c>
      <c r="E2454">
        <v>0</v>
      </c>
      <c r="F2454">
        <v>7.0000000000000007E-2</v>
      </c>
      <c r="G2454">
        <v>2.3E-2</v>
      </c>
    </row>
    <row r="2455" spans="1:7">
      <c r="A2455" s="5">
        <v>26788</v>
      </c>
      <c r="B2455">
        <v>0.76</v>
      </c>
      <c r="C2455">
        <v>0.05</v>
      </c>
      <c r="D2455">
        <v>-0.54</v>
      </c>
      <c r="E2455">
        <v>0.03</v>
      </c>
      <c r="F2455">
        <v>-0.02</v>
      </c>
      <c r="G2455">
        <v>2.3E-2</v>
      </c>
    </row>
    <row r="2456" spans="1:7">
      <c r="A2456" s="5">
        <v>26791</v>
      </c>
      <c r="B2456">
        <v>-0.43</v>
      </c>
      <c r="C2456">
        <v>0.15</v>
      </c>
      <c r="D2456">
        <v>0.18</v>
      </c>
      <c r="E2456">
        <v>0.05</v>
      </c>
      <c r="F2456">
        <v>-0.17</v>
      </c>
      <c r="G2456">
        <v>2.3E-2</v>
      </c>
    </row>
    <row r="2457" spans="1:7">
      <c r="A2457" s="5">
        <v>26792</v>
      </c>
      <c r="B2457">
        <v>0.57999999999999996</v>
      </c>
      <c r="C2457">
        <v>-0.21</v>
      </c>
      <c r="D2457">
        <v>-0.1</v>
      </c>
      <c r="E2457">
        <v>0.01</v>
      </c>
      <c r="F2457">
        <v>0.18</v>
      </c>
      <c r="G2457">
        <v>2.3E-2</v>
      </c>
    </row>
    <row r="2458" spans="1:7">
      <c r="A2458" s="5">
        <v>26793</v>
      </c>
      <c r="B2458">
        <v>-0.51</v>
      </c>
      <c r="C2458">
        <v>0.45</v>
      </c>
      <c r="D2458">
        <v>-0.34</v>
      </c>
      <c r="E2458">
        <v>-0.06</v>
      </c>
      <c r="F2458">
        <v>7.0000000000000007E-2</v>
      </c>
      <c r="G2458">
        <v>2.3E-2</v>
      </c>
    </row>
    <row r="2459" spans="1:7">
      <c r="A2459" s="5">
        <v>26794</v>
      </c>
      <c r="B2459">
        <v>-0.68</v>
      </c>
      <c r="C2459">
        <v>0.2</v>
      </c>
      <c r="D2459">
        <v>0.02</v>
      </c>
      <c r="E2459">
        <v>0.3</v>
      </c>
      <c r="F2459">
        <v>-0.03</v>
      </c>
      <c r="G2459">
        <v>2.3E-2</v>
      </c>
    </row>
    <row r="2460" spans="1:7">
      <c r="A2460" s="5">
        <v>26795</v>
      </c>
      <c r="B2460">
        <v>-1.17</v>
      </c>
      <c r="C2460">
        <v>0.19</v>
      </c>
      <c r="D2460">
        <v>0.26</v>
      </c>
      <c r="E2460">
        <v>-0.15</v>
      </c>
      <c r="F2460">
        <v>-0.21</v>
      </c>
      <c r="G2460">
        <v>2.3E-2</v>
      </c>
    </row>
    <row r="2461" spans="1:7">
      <c r="A2461" s="5">
        <v>26798</v>
      </c>
      <c r="B2461">
        <v>-2.19</v>
      </c>
      <c r="C2461">
        <v>-0.08</v>
      </c>
      <c r="D2461">
        <v>0.83</v>
      </c>
      <c r="E2461">
        <v>-0.13</v>
      </c>
      <c r="F2461">
        <v>0.21</v>
      </c>
      <c r="G2461">
        <v>2.3E-2</v>
      </c>
    </row>
    <row r="2462" spans="1:7">
      <c r="A2462" s="5">
        <v>26799</v>
      </c>
      <c r="B2462">
        <v>0.42</v>
      </c>
      <c r="C2462">
        <v>-1.1200000000000001</v>
      </c>
      <c r="D2462">
        <v>0</v>
      </c>
      <c r="E2462">
        <v>-0.11</v>
      </c>
      <c r="F2462">
        <v>-0.04</v>
      </c>
      <c r="G2462">
        <v>2.3E-2</v>
      </c>
    </row>
    <row r="2463" spans="1:7">
      <c r="A2463" s="5">
        <v>26800</v>
      </c>
      <c r="B2463">
        <v>-0.13</v>
      </c>
      <c r="C2463">
        <v>-0.35</v>
      </c>
      <c r="D2463">
        <v>0.38</v>
      </c>
      <c r="E2463">
        <v>0.1</v>
      </c>
      <c r="F2463">
        <v>-0.01</v>
      </c>
      <c r="G2463">
        <v>2.3E-2</v>
      </c>
    </row>
    <row r="2464" spans="1:7">
      <c r="A2464" s="5">
        <v>26801</v>
      </c>
      <c r="B2464">
        <v>-0.9</v>
      </c>
      <c r="C2464">
        <v>-0.06</v>
      </c>
      <c r="D2464">
        <v>0.27</v>
      </c>
      <c r="E2464">
        <v>0.03</v>
      </c>
      <c r="F2464">
        <v>0.22</v>
      </c>
      <c r="G2464">
        <v>2.3E-2</v>
      </c>
    </row>
    <row r="2465" spans="1:7">
      <c r="A2465" s="5">
        <v>26802</v>
      </c>
      <c r="B2465">
        <v>-1.87</v>
      </c>
      <c r="C2465">
        <v>-0.97</v>
      </c>
      <c r="D2465">
        <v>0.28999999999999998</v>
      </c>
      <c r="E2465">
        <v>0.3</v>
      </c>
      <c r="F2465">
        <v>-0.44</v>
      </c>
      <c r="G2465">
        <v>2.3E-2</v>
      </c>
    </row>
    <row r="2466" spans="1:7">
      <c r="A2466" s="5">
        <v>26805</v>
      </c>
      <c r="B2466">
        <v>-1.49</v>
      </c>
      <c r="C2466">
        <v>-2.37</v>
      </c>
      <c r="D2466">
        <v>0.16</v>
      </c>
      <c r="E2466">
        <v>0.51</v>
      </c>
      <c r="F2466">
        <v>-0.53</v>
      </c>
      <c r="G2466">
        <v>2.3E-2</v>
      </c>
    </row>
    <row r="2467" spans="1:7">
      <c r="A2467" s="5">
        <v>26806</v>
      </c>
      <c r="B2467">
        <v>0.75</v>
      </c>
      <c r="C2467">
        <v>-0.61</v>
      </c>
      <c r="D2467">
        <v>-0.21</v>
      </c>
      <c r="E2467">
        <v>0.37</v>
      </c>
      <c r="F2467">
        <v>0</v>
      </c>
      <c r="G2467">
        <v>2.3E-2</v>
      </c>
    </row>
    <row r="2468" spans="1:7">
      <c r="A2468" s="5">
        <v>26807</v>
      </c>
      <c r="B2468">
        <v>0.4</v>
      </c>
      <c r="C2468">
        <v>-0.54</v>
      </c>
      <c r="D2468">
        <v>-0.05</v>
      </c>
      <c r="E2468">
        <v>-0.02</v>
      </c>
      <c r="F2468">
        <v>-0.15</v>
      </c>
      <c r="G2468">
        <v>2.3E-2</v>
      </c>
    </row>
    <row r="2469" spans="1:7">
      <c r="A2469" s="5">
        <v>26808</v>
      </c>
      <c r="B2469">
        <v>2.79</v>
      </c>
      <c r="C2469">
        <v>-1.0900000000000001</v>
      </c>
      <c r="D2469">
        <v>-0.92</v>
      </c>
      <c r="E2469">
        <v>0.3</v>
      </c>
      <c r="F2469">
        <v>-0.47</v>
      </c>
      <c r="G2469">
        <v>2.3E-2</v>
      </c>
    </row>
    <row r="2470" spans="1:7">
      <c r="A2470" s="5">
        <v>26809</v>
      </c>
      <c r="B2470">
        <v>0.94</v>
      </c>
      <c r="C2470">
        <v>1.28</v>
      </c>
      <c r="D2470">
        <v>-0.41</v>
      </c>
      <c r="E2470">
        <v>-0.31</v>
      </c>
      <c r="F2470">
        <v>0.24</v>
      </c>
      <c r="G2470">
        <v>2.3E-2</v>
      </c>
    </row>
    <row r="2471" spans="1:7">
      <c r="A2471" s="5">
        <v>26813</v>
      </c>
      <c r="B2471">
        <v>-0.32</v>
      </c>
      <c r="C2471">
        <v>0.53</v>
      </c>
      <c r="D2471">
        <v>-0.1</v>
      </c>
      <c r="E2471">
        <v>0.01</v>
      </c>
      <c r="F2471">
        <v>0.11</v>
      </c>
      <c r="G2471">
        <v>2.3E-2</v>
      </c>
    </row>
    <row r="2472" spans="1:7">
      <c r="A2472" s="5">
        <v>26814</v>
      </c>
      <c r="B2472">
        <v>-1.53</v>
      </c>
      <c r="C2472">
        <v>-0.01</v>
      </c>
      <c r="D2472">
        <v>0.61</v>
      </c>
      <c r="E2472">
        <v>0.33</v>
      </c>
      <c r="F2472">
        <v>-0.09</v>
      </c>
      <c r="G2472">
        <v>2.3E-2</v>
      </c>
    </row>
    <row r="2473" spans="1:7">
      <c r="A2473" s="5">
        <v>26815</v>
      </c>
      <c r="B2473">
        <v>-0.91</v>
      </c>
      <c r="C2473">
        <v>-0.32</v>
      </c>
      <c r="D2473">
        <v>0.55000000000000004</v>
      </c>
      <c r="E2473">
        <v>-0.01</v>
      </c>
      <c r="F2473">
        <v>-0.08</v>
      </c>
      <c r="G2473">
        <v>2.3E-2</v>
      </c>
    </row>
    <row r="2474" spans="1:7">
      <c r="A2474" s="5">
        <v>26816</v>
      </c>
      <c r="B2474">
        <v>-0.95</v>
      </c>
      <c r="C2474">
        <v>-0.11</v>
      </c>
      <c r="D2474">
        <v>0.64</v>
      </c>
      <c r="E2474">
        <v>-0.33</v>
      </c>
      <c r="F2474">
        <v>0.46</v>
      </c>
      <c r="G2474">
        <v>2.4E-2</v>
      </c>
    </row>
    <row r="2475" spans="1:7">
      <c r="A2475" s="5">
        <v>26819</v>
      </c>
      <c r="B2475">
        <v>-1.1399999999999999</v>
      </c>
      <c r="C2475">
        <v>-0.37</v>
      </c>
      <c r="D2475">
        <v>0.52</v>
      </c>
      <c r="E2475">
        <v>-0.17</v>
      </c>
      <c r="F2475">
        <v>-0.26</v>
      </c>
      <c r="G2475">
        <v>2.4E-2</v>
      </c>
    </row>
    <row r="2476" spans="1:7">
      <c r="A2476" s="5">
        <v>26820</v>
      </c>
      <c r="B2476">
        <v>1.36</v>
      </c>
      <c r="C2476">
        <v>-0.76</v>
      </c>
      <c r="D2476">
        <v>-0.7</v>
      </c>
      <c r="E2476">
        <v>0.22</v>
      </c>
      <c r="F2476">
        <v>-0.35</v>
      </c>
      <c r="G2476">
        <v>2.4E-2</v>
      </c>
    </row>
    <row r="2477" spans="1:7">
      <c r="A2477" s="5">
        <v>26821</v>
      </c>
      <c r="B2477">
        <v>-0.27</v>
      </c>
      <c r="C2477">
        <v>0.04</v>
      </c>
      <c r="D2477">
        <v>-0.14000000000000001</v>
      </c>
      <c r="E2477">
        <v>0.44</v>
      </c>
      <c r="F2477">
        <v>-0.33</v>
      </c>
      <c r="G2477">
        <v>2.4E-2</v>
      </c>
    </row>
    <row r="2478" spans="1:7">
      <c r="A2478" s="5">
        <v>26822</v>
      </c>
      <c r="B2478">
        <v>1.3</v>
      </c>
      <c r="C2478">
        <v>-0.67</v>
      </c>
      <c r="D2478">
        <v>-0.22</v>
      </c>
      <c r="E2478">
        <v>0.16</v>
      </c>
      <c r="F2478">
        <v>-0.32</v>
      </c>
      <c r="G2478">
        <v>2.4E-2</v>
      </c>
    </row>
    <row r="2479" spans="1:7">
      <c r="A2479" s="5">
        <v>26823</v>
      </c>
      <c r="B2479">
        <v>1.08</v>
      </c>
      <c r="C2479">
        <v>0</v>
      </c>
      <c r="D2479">
        <v>-0.19</v>
      </c>
      <c r="E2479">
        <v>-0.19</v>
      </c>
      <c r="F2479">
        <v>0.6</v>
      </c>
      <c r="G2479">
        <v>2.4E-2</v>
      </c>
    </row>
    <row r="2480" spans="1:7">
      <c r="A2480" s="5">
        <v>26826</v>
      </c>
      <c r="B2480">
        <v>-0.31</v>
      </c>
      <c r="C2480">
        <v>0.4</v>
      </c>
      <c r="D2480">
        <v>0.35</v>
      </c>
      <c r="E2480">
        <v>-0.13</v>
      </c>
      <c r="F2480">
        <v>-0.14000000000000001</v>
      </c>
      <c r="G2480">
        <v>2.4E-2</v>
      </c>
    </row>
    <row r="2481" spans="1:7">
      <c r="A2481" s="5">
        <v>26827</v>
      </c>
      <c r="B2481">
        <v>1.44</v>
      </c>
      <c r="C2481">
        <v>-0.67</v>
      </c>
      <c r="D2481">
        <v>-0.56000000000000005</v>
      </c>
      <c r="E2481">
        <v>-0.18</v>
      </c>
      <c r="F2481">
        <v>0</v>
      </c>
      <c r="G2481">
        <v>2.4E-2</v>
      </c>
    </row>
    <row r="2482" spans="1:7">
      <c r="A2482" s="5">
        <v>26828</v>
      </c>
      <c r="B2482">
        <v>-0.49</v>
      </c>
      <c r="C2482">
        <v>1.03</v>
      </c>
      <c r="D2482">
        <v>0.08</v>
      </c>
      <c r="E2482">
        <v>-0.2</v>
      </c>
      <c r="F2482">
        <v>0.64</v>
      </c>
      <c r="G2482">
        <v>2.4E-2</v>
      </c>
    </row>
    <row r="2483" spans="1:7">
      <c r="A2483" s="5">
        <v>26829</v>
      </c>
      <c r="B2483">
        <v>-1.06</v>
      </c>
      <c r="C2483">
        <v>0.36</v>
      </c>
      <c r="D2483">
        <v>0.1</v>
      </c>
      <c r="E2483">
        <v>0.13</v>
      </c>
      <c r="F2483">
        <v>-7.0000000000000007E-2</v>
      </c>
      <c r="G2483">
        <v>2.4E-2</v>
      </c>
    </row>
    <row r="2484" spans="1:7">
      <c r="A2484" s="5">
        <v>26830</v>
      </c>
      <c r="B2484">
        <v>-1.26</v>
      </c>
      <c r="C2484">
        <v>0.14000000000000001</v>
      </c>
      <c r="D2484">
        <v>0.7</v>
      </c>
      <c r="E2484">
        <v>0.03</v>
      </c>
      <c r="F2484">
        <v>-0.28000000000000003</v>
      </c>
      <c r="G2484">
        <v>2.4E-2</v>
      </c>
    </row>
    <row r="2485" spans="1:7">
      <c r="A2485" s="5">
        <v>26833</v>
      </c>
      <c r="B2485">
        <v>-1.44</v>
      </c>
      <c r="C2485">
        <v>-0.08</v>
      </c>
      <c r="D2485">
        <v>0.28000000000000003</v>
      </c>
      <c r="E2485">
        <v>-0.16</v>
      </c>
      <c r="F2485">
        <v>-7.0000000000000007E-2</v>
      </c>
      <c r="G2485">
        <v>2.4E-2</v>
      </c>
    </row>
    <row r="2486" spans="1:7">
      <c r="A2486" s="5">
        <v>26834</v>
      </c>
      <c r="B2486">
        <v>0.24</v>
      </c>
      <c r="C2486">
        <v>-0.46</v>
      </c>
      <c r="D2486">
        <v>-0.24</v>
      </c>
      <c r="E2486">
        <v>0.09</v>
      </c>
      <c r="F2486">
        <v>-0.31</v>
      </c>
      <c r="G2486">
        <v>2.4E-2</v>
      </c>
    </row>
    <row r="2487" spans="1:7">
      <c r="A2487" s="5">
        <v>26835</v>
      </c>
      <c r="B2487">
        <v>0.38</v>
      </c>
      <c r="C2487">
        <v>-0.25</v>
      </c>
      <c r="D2487">
        <v>-0.36</v>
      </c>
      <c r="E2487">
        <v>0</v>
      </c>
      <c r="F2487">
        <v>0.01</v>
      </c>
      <c r="G2487">
        <v>2.4E-2</v>
      </c>
    </row>
    <row r="2488" spans="1:7">
      <c r="A2488" s="5">
        <v>26836</v>
      </c>
      <c r="B2488">
        <v>-1.1399999999999999</v>
      </c>
      <c r="C2488">
        <v>0.3</v>
      </c>
      <c r="D2488">
        <v>0.47</v>
      </c>
      <c r="E2488">
        <v>0.11</v>
      </c>
      <c r="F2488">
        <v>-0.37</v>
      </c>
      <c r="G2488">
        <v>2.4E-2</v>
      </c>
    </row>
    <row r="2489" spans="1:7">
      <c r="A2489" s="5">
        <v>26837</v>
      </c>
      <c r="B2489">
        <v>0.4</v>
      </c>
      <c r="C2489">
        <v>-0.44</v>
      </c>
      <c r="D2489">
        <v>0.39</v>
      </c>
      <c r="E2489">
        <v>0.15</v>
      </c>
      <c r="F2489">
        <v>0.44</v>
      </c>
      <c r="G2489">
        <v>2.4E-2</v>
      </c>
    </row>
    <row r="2490" spans="1:7">
      <c r="A2490" s="5">
        <v>26840</v>
      </c>
      <c r="B2490">
        <v>-1.43</v>
      </c>
      <c r="C2490">
        <v>-0.38</v>
      </c>
      <c r="D2490">
        <v>1.04</v>
      </c>
      <c r="E2490">
        <v>-0.41</v>
      </c>
      <c r="F2490">
        <v>0.44</v>
      </c>
      <c r="G2490">
        <v>2.4E-2</v>
      </c>
    </row>
    <row r="2491" spans="1:7">
      <c r="A2491" s="5">
        <v>26841</v>
      </c>
      <c r="B2491">
        <v>0.89</v>
      </c>
      <c r="C2491">
        <v>-0.64</v>
      </c>
      <c r="D2491">
        <v>-0.39</v>
      </c>
      <c r="E2491">
        <v>0.11</v>
      </c>
      <c r="F2491">
        <v>0.08</v>
      </c>
      <c r="G2491">
        <v>2.4E-2</v>
      </c>
    </row>
    <row r="2492" spans="1:7">
      <c r="A2492" s="5">
        <v>26842</v>
      </c>
      <c r="B2492">
        <v>0.3</v>
      </c>
      <c r="C2492">
        <v>-0.19</v>
      </c>
      <c r="D2492">
        <v>-0.16</v>
      </c>
      <c r="E2492">
        <v>-0.18</v>
      </c>
      <c r="F2492">
        <v>-0.1</v>
      </c>
      <c r="G2492">
        <v>2.4E-2</v>
      </c>
    </row>
    <row r="2493" spans="1:7">
      <c r="A2493" s="5">
        <v>26843</v>
      </c>
      <c r="B2493">
        <v>0.99</v>
      </c>
      <c r="C2493">
        <v>-0.25</v>
      </c>
      <c r="D2493">
        <v>-0.56999999999999995</v>
      </c>
      <c r="E2493">
        <v>0.2</v>
      </c>
      <c r="F2493">
        <v>-0.19</v>
      </c>
      <c r="G2493">
        <v>2.4E-2</v>
      </c>
    </row>
    <row r="2494" spans="1:7">
      <c r="A2494" s="5">
        <v>26844</v>
      </c>
      <c r="B2494">
        <v>-0.34</v>
      </c>
      <c r="C2494">
        <v>0.44</v>
      </c>
      <c r="D2494">
        <v>0.12</v>
      </c>
      <c r="E2494">
        <v>7.0000000000000007E-2</v>
      </c>
      <c r="F2494">
        <v>0.15</v>
      </c>
      <c r="G2494">
        <v>2.4E-2</v>
      </c>
    </row>
    <row r="2495" spans="1:7">
      <c r="A2495" s="5">
        <v>26847</v>
      </c>
      <c r="B2495">
        <v>-1.2</v>
      </c>
      <c r="C2495">
        <v>0.62</v>
      </c>
      <c r="D2495">
        <v>0.6</v>
      </c>
      <c r="E2495">
        <v>-0.25</v>
      </c>
      <c r="F2495">
        <v>0.2</v>
      </c>
      <c r="G2495">
        <v>0.03</v>
      </c>
    </row>
    <row r="2496" spans="1:7">
      <c r="A2496" s="5">
        <v>26848</v>
      </c>
      <c r="B2496">
        <v>-0.92</v>
      </c>
      <c r="C2496">
        <v>0.44</v>
      </c>
      <c r="D2496">
        <v>0.83</v>
      </c>
      <c r="E2496">
        <v>-0.67</v>
      </c>
      <c r="F2496">
        <v>0.69</v>
      </c>
      <c r="G2496">
        <v>0.03</v>
      </c>
    </row>
    <row r="2497" spans="1:7">
      <c r="A2497" s="5">
        <v>26850</v>
      </c>
      <c r="B2497">
        <v>-0.18</v>
      </c>
      <c r="C2497">
        <v>-0.09</v>
      </c>
      <c r="D2497">
        <v>0.22</v>
      </c>
      <c r="E2497">
        <v>-0.13</v>
      </c>
      <c r="F2497">
        <v>0.2</v>
      </c>
      <c r="G2497">
        <v>0.03</v>
      </c>
    </row>
    <row r="2498" spans="1:7">
      <c r="A2498" s="5">
        <v>26851</v>
      </c>
      <c r="B2498">
        <v>-0.43</v>
      </c>
      <c r="C2498">
        <v>0.27</v>
      </c>
      <c r="D2498">
        <v>0.32</v>
      </c>
      <c r="E2498">
        <v>-0.33</v>
      </c>
      <c r="F2498">
        <v>0.18</v>
      </c>
      <c r="G2498">
        <v>0.03</v>
      </c>
    </row>
    <row r="2499" spans="1:7">
      <c r="A2499" s="5">
        <v>26854</v>
      </c>
      <c r="B2499">
        <v>0.8</v>
      </c>
      <c r="C2499">
        <v>-0.51</v>
      </c>
      <c r="D2499">
        <v>-0.25</v>
      </c>
      <c r="E2499">
        <v>-0.19</v>
      </c>
      <c r="F2499">
        <v>-0.26</v>
      </c>
      <c r="G2499">
        <v>0.03</v>
      </c>
    </row>
    <row r="2500" spans="1:7">
      <c r="A2500" s="5">
        <v>26855</v>
      </c>
      <c r="B2500">
        <v>1.38</v>
      </c>
      <c r="C2500">
        <v>0.08</v>
      </c>
      <c r="D2500">
        <v>-0.64</v>
      </c>
      <c r="E2500">
        <v>0.11</v>
      </c>
      <c r="F2500">
        <v>-0.44</v>
      </c>
      <c r="G2500">
        <v>0.03</v>
      </c>
    </row>
    <row r="2501" spans="1:7">
      <c r="A2501" s="5">
        <v>26856</v>
      </c>
      <c r="B2501">
        <v>2.17</v>
      </c>
      <c r="C2501">
        <v>0.25</v>
      </c>
      <c r="D2501">
        <v>-0.72</v>
      </c>
      <c r="E2501">
        <v>0.08</v>
      </c>
      <c r="F2501">
        <v>-0.5</v>
      </c>
      <c r="G2501">
        <v>0.03</v>
      </c>
    </row>
    <row r="2502" spans="1:7">
      <c r="A2502" s="5">
        <v>26857</v>
      </c>
      <c r="B2502">
        <v>-0.06</v>
      </c>
      <c r="C2502">
        <v>0.9</v>
      </c>
      <c r="D2502">
        <v>-0.39</v>
      </c>
      <c r="E2502">
        <v>0.21</v>
      </c>
      <c r="F2502">
        <v>-0.8</v>
      </c>
      <c r="G2502">
        <v>0.03</v>
      </c>
    </row>
    <row r="2503" spans="1:7">
      <c r="A2503" s="5">
        <v>26858</v>
      </c>
      <c r="B2503">
        <v>-1.0900000000000001</v>
      </c>
      <c r="C2503">
        <v>1.01</v>
      </c>
      <c r="D2503">
        <v>0.18</v>
      </c>
      <c r="E2503">
        <v>-0.38</v>
      </c>
      <c r="F2503">
        <v>-0.06</v>
      </c>
      <c r="G2503">
        <v>0.03</v>
      </c>
    </row>
    <row r="2504" spans="1:7">
      <c r="A2504" s="5">
        <v>26861</v>
      </c>
      <c r="B2504">
        <v>1.5</v>
      </c>
      <c r="C2504">
        <v>-0.09</v>
      </c>
      <c r="D2504">
        <v>-1.1499999999999999</v>
      </c>
      <c r="E2504">
        <v>0.15</v>
      </c>
      <c r="F2504">
        <v>-0.64</v>
      </c>
      <c r="G2504">
        <v>0.03</v>
      </c>
    </row>
    <row r="2505" spans="1:7">
      <c r="A2505" s="5">
        <v>26862</v>
      </c>
      <c r="B2505">
        <v>0.28000000000000003</v>
      </c>
      <c r="C2505">
        <v>0.72</v>
      </c>
      <c r="D2505">
        <v>-0.56000000000000005</v>
      </c>
      <c r="E2505">
        <v>0.1</v>
      </c>
      <c r="F2505">
        <v>-0.39</v>
      </c>
      <c r="G2505">
        <v>0.03</v>
      </c>
    </row>
    <row r="2506" spans="1:7">
      <c r="A2506" s="5">
        <v>26863</v>
      </c>
      <c r="B2506">
        <v>0.79</v>
      </c>
      <c r="C2506">
        <v>0.68</v>
      </c>
      <c r="D2506">
        <v>-0.45</v>
      </c>
      <c r="E2506">
        <v>0.03</v>
      </c>
      <c r="F2506">
        <v>-0.24</v>
      </c>
      <c r="G2506">
        <v>0.03</v>
      </c>
    </row>
    <row r="2507" spans="1:7">
      <c r="A2507" s="5">
        <v>26864</v>
      </c>
      <c r="B2507">
        <v>0.37</v>
      </c>
      <c r="C2507">
        <v>0.64</v>
      </c>
      <c r="D2507">
        <v>-0.65</v>
      </c>
      <c r="E2507">
        <v>0.4</v>
      </c>
      <c r="F2507">
        <v>-0.19</v>
      </c>
      <c r="G2507">
        <v>0.03</v>
      </c>
    </row>
    <row r="2508" spans="1:7">
      <c r="A2508" s="5">
        <v>26865</v>
      </c>
      <c r="B2508">
        <v>0.66</v>
      </c>
      <c r="C2508">
        <v>0.75</v>
      </c>
      <c r="D2508">
        <v>-0.84</v>
      </c>
      <c r="E2508">
        <v>0.2</v>
      </c>
      <c r="F2508">
        <v>-0.12</v>
      </c>
      <c r="G2508">
        <v>0.03</v>
      </c>
    </row>
    <row r="2509" spans="1:7">
      <c r="A2509" s="5">
        <v>26868</v>
      </c>
      <c r="B2509">
        <v>0.28999999999999998</v>
      </c>
      <c r="C2509">
        <v>0.56000000000000005</v>
      </c>
      <c r="D2509">
        <v>-0.22</v>
      </c>
      <c r="E2509">
        <v>0.1</v>
      </c>
      <c r="F2509">
        <v>-0.12</v>
      </c>
      <c r="G2509">
        <v>0.03</v>
      </c>
    </row>
    <row r="2510" spans="1:7">
      <c r="A2510" s="5">
        <v>26869</v>
      </c>
      <c r="B2510">
        <v>0.55000000000000004</v>
      </c>
      <c r="C2510">
        <v>-7.0000000000000007E-2</v>
      </c>
      <c r="D2510">
        <v>-0.56000000000000005</v>
      </c>
      <c r="E2510">
        <v>-0.08</v>
      </c>
      <c r="F2510">
        <v>-0.08</v>
      </c>
      <c r="G2510">
        <v>0.03</v>
      </c>
    </row>
    <row r="2511" spans="1:7">
      <c r="A2511" s="5">
        <v>26870</v>
      </c>
      <c r="B2511">
        <v>1.36</v>
      </c>
      <c r="C2511">
        <v>0.13</v>
      </c>
      <c r="D2511">
        <v>-0.89</v>
      </c>
      <c r="E2511">
        <v>0.39</v>
      </c>
      <c r="F2511">
        <v>-0.41</v>
      </c>
      <c r="G2511">
        <v>0.03</v>
      </c>
    </row>
    <row r="2512" spans="1:7">
      <c r="A2512" s="5">
        <v>26871</v>
      </c>
      <c r="B2512">
        <v>0.11</v>
      </c>
      <c r="C2512">
        <v>0.19</v>
      </c>
      <c r="D2512">
        <v>-0.2</v>
      </c>
      <c r="E2512">
        <v>0.37</v>
      </c>
      <c r="F2512">
        <v>-0.01</v>
      </c>
      <c r="G2512">
        <v>0.03</v>
      </c>
    </row>
    <row r="2513" spans="1:7">
      <c r="A2513" s="5">
        <v>26872</v>
      </c>
      <c r="B2513">
        <v>-0.24</v>
      </c>
      <c r="C2513">
        <v>7.0000000000000007E-2</v>
      </c>
      <c r="D2513">
        <v>0.02</v>
      </c>
      <c r="E2513">
        <v>0.1</v>
      </c>
      <c r="F2513">
        <v>0.12</v>
      </c>
      <c r="G2513">
        <v>0.03</v>
      </c>
    </row>
    <row r="2514" spans="1:7">
      <c r="A2514" s="5">
        <v>26875</v>
      </c>
      <c r="B2514">
        <v>-0.33</v>
      </c>
      <c r="C2514">
        <v>-0.1</v>
      </c>
      <c r="D2514">
        <v>0.28000000000000003</v>
      </c>
      <c r="E2514">
        <v>0.02</v>
      </c>
      <c r="F2514">
        <v>-0.08</v>
      </c>
      <c r="G2514">
        <v>0.03</v>
      </c>
    </row>
    <row r="2515" spans="1:7">
      <c r="A2515" s="5">
        <v>26876</v>
      </c>
      <c r="B2515">
        <v>-0.85</v>
      </c>
      <c r="C2515">
        <v>0.17</v>
      </c>
      <c r="D2515">
        <v>0.23</v>
      </c>
      <c r="E2515">
        <v>-0.2</v>
      </c>
      <c r="F2515">
        <v>-0.03</v>
      </c>
      <c r="G2515">
        <v>0.03</v>
      </c>
    </row>
    <row r="2516" spans="1:7">
      <c r="A2516" s="5">
        <v>26877</v>
      </c>
      <c r="B2516">
        <v>-1.31</v>
      </c>
      <c r="C2516">
        <v>-0.22</v>
      </c>
      <c r="D2516">
        <v>0.43</v>
      </c>
      <c r="E2516">
        <v>-0.11</v>
      </c>
      <c r="F2516">
        <v>0.05</v>
      </c>
      <c r="G2516">
        <v>0.03</v>
      </c>
    </row>
    <row r="2517" spans="1:7">
      <c r="A2517" s="5">
        <v>26878</v>
      </c>
      <c r="B2517">
        <v>-0.12</v>
      </c>
      <c r="C2517">
        <v>-0.13</v>
      </c>
      <c r="D2517">
        <v>-0.25</v>
      </c>
      <c r="E2517">
        <v>0.09</v>
      </c>
      <c r="F2517">
        <v>-0.12</v>
      </c>
      <c r="G2517">
        <v>0.03</v>
      </c>
    </row>
    <row r="2518" spans="1:7">
      <c r="A2518" s="5">
        <v>26879</v>
      </c>
      <c r="B2518">
        <v>-0.09</v>
      </c>
      <c r="C2518">
        <v>0.26</v>
      </c>
      <c r="D2518">
        <v>-0.15</v>
      </c>
      <c r="E2518">
        <v>0.05</v>
      </c>
      <c r="F2518">
        <v>-0.13</v>
      </c>
      <c r="G2518">
        <v>0.03</v>
      </c>
    </row>
    <row r="2519" spans="1:7">
      <c r="A2519" s="5">
        <v>26882</v>
      </c>
      <c r="B2519">
        <v>0.27</v>
      </c>
      <c r="C2519">
        <v>0.08</v>
      </c>
      <c r="D2519">
        <v>-0.34</v>
      </c>
      <c r="E2519">
        <v>-0.01</v>
      </c>
      <c r="F2519">
        <v>-0.25</v>
      </c>
      <c r="G2519">
        <v>0.03</v>
      </c>
    </row>
    <row r="2520" spans="1:7">
      <c r="A2520" s="5">
        <v>26883</v>
      </c>
      <c r="B2520">
        <v>-0.17</v>
      </c>
      <c r="C2520">
        <v>0.1</v>
      </c>
      <c r="D2520">
        <v>-0.34</v>
      </c>
      <c r="E2520">
        <v>0.09</v>
      </c>
      <c r="F2520">
        <v>0.04</v>
      </c>
      <c r="G2520">
        <v>0.03</v>
      </c>
    </row>
    <row r="2521" spans="1:7">
      <c r="A2521" s="5">
        <v>26884</v>
      </c>
      <c r="B2521">
        <v>-0.97</v>
      </c>
      <c r="C2521">
        <v>0.03</v>
      </c>
      <c r="D2521">
        <v>0.22</v>
      </c>
      <c r="E2521">
        <v>0</v>
      </c>
      <c r="F2521">
        <v>0.12</v>
      </c>
      <c r="G2521">
        <v>0.03</v>
      </c>
    </row>
    <row r="2522" spans="1:7">
      <c r="A2522" s="5">
        <v>26885</v>
      </c>
      <c r="B2522">
        <v>-0.03</v>
      </c>
      <c r="C2522">
        <v>-0.31</v>
      </c>
      <c r="D2522">
        <v>0</v>
      </c>
      <c r="E2522">
        <v>-7.0000000000000007E-2</v>
      </c>
      <c r="F2522">
        <v>0.23</v>
      </c>
      <c r="G2522">
        <v>0.03</v>
      </c>
    </row>
    <row r="2523" spans="1:7">
      <c r="A2523" s="5">
        <v>26886</v>
      </c>
      <c r="B2523">
        <v>-0.8</v>
      </c>
      <c r="C2523">
        <v>-0.12</v>
      </c>
      <c r="D2523">
        <v>0.26</v>
      </c>
      <c r="E2523">
        <v>0.11</v>
      </c>
      <c r="F2523">
        <v>0.27</v>
      </c>
      <c r="G2523">
        <v>0.03</v>
      </c>
    </row>
    <row r="2524" spans="1:7">
      <c r="A2524" s="5">
        <v>26889</v>
      </c>
      <c r="B2524">
        <v>-1.08</v>
      </c>
      <c r="C2524">
        <v>-0.28999999999999998</v>
      </c>
      <c r="D2524">
        <v>0.33</v>
      </c>
      <c r="E2524">
        <v>-0.06</v>
      </c>
      <c r="F2524">
        <v>0.16</v>
      </c>
      <c r="G2524">
        <v>0.03</v>
      </c>
    </row>
    <row r="2525" spans="1:7">
      <c r="A2525" s="5">
        <v>26890</v>
      </c>
      <c r="B2525">
        <v>-0.93</v>
      </c>
      <c r="C2525">
        <v>-0.12</v>
      </c>
      <c r="D2525">
        <v>0.3</v>
      </c>
      <c r="E2525">
        <v>-0.4</v>
      </c>
      <c r="F2525">
        <v>0.32</v>
      </c>
      <c r="G2525">
        <v>0.03</v>
      </c>
    </row>
    <row r="2526" spans="1:7">
      <c r="A2526" s="5">
        <v>26891</v>
      </c>
      <c r="B2526">
        <v>0.24</v>
      </c>
      <c r="C2526">
        <v>-0.27</v>
      </c>
      <c r="D2526">
        <v>0.05</v>
      </c>
      <c r="E2526">
        <v>-0.15</v>
      </c>
      <c r="F2526">
        <v>0.09</v>
      </c>
      <c r="G2526">
        <v>0.03</v>
      </c>
    </row>
    <row r="2527" spans="1:7">
      <c r="A2527" s="5">
        <v>26892</v>
      </c>
      <c r="B2527">
        <v>-0.52</v>
      </c>
      <c r="C2527">
        <v>0.39</v>
      </c>
      <c r="D2527">
        <v>0.5</v>
      </c>
      <c r="E2527">
        <v>-0.21</v>
      </c>
      <c r="F2527">
        <v>0.38</v>
      </c>
      <c r="G2527">
        <v>0.03</v>
      </c>
    </row>
    <row r="2528" spans="1:7">
      <c r="A2528" s="5">
        <v>26893</v>
      </c>
      <c r="B2528">
        <v>0.02</v>
      </c>
      <c r="C2528">
        <v>-0.06</v>
      </c>
      <c r="D2528">
        <v>0.3</v>
      </c>
      <c r="E2528">
        <v>-0.4</v>
      </c>
      <c r="F2528">
        <v>-0.09</v>
      </c>
      <c r="G2528">
        <v>0.03</v>
      </c>
    </row>
    <row r="2529" spans="1:7">
      <c r="A2529" s="5">
        <v>26896</v>
      </c>
      <c r="B2529">
        <v>-0.75</v>
      </c>
      <c r="C2529">
        <v>-0.1</v>
      </c>
      <c r="D2529">
        <v>0.5</v>
      </c>
      <c r="E2529">
        <v>-0.05</v>
      </c>
      <c r="F2529">
        <v>0.22</v>
      </c>
      <c r="G2529">
        <v>0.03</v>
      </c>
    </row>
    <row r="2530" spans="1:7">
      <c r="A2530" s="5">
        <v>26897</v>
      </c>
      <c r="B2530">
        <v>-0.78</v>
      </c>
      <c r="C2530">
        <v>-0.05</v>
      </c>
      <c r="D2530">
        <v>0.06</v>
      </c>
      <c r="E2530">
        <v>-7.0000000000000007E-2</v>
      </c>
      <c r="F2530">
        <v>0.09</v>
      </c>
      <c r="G2530">
        <v>0.03</v>
      </c>
    </row>
    <row r="2531" spans="1:7">
      <c r="A2531" s="5">
        <v>26898</v>
      </c>
      <c r="B2531">
        <v>-0.48</v>
      </c>
      <c r="C2531">
        <v>-0.25</v>
      </c>
      <c r="D2531">
        <v>0.05</v>
      </c>
      <c r="E2531">
        <v>0.21</v>
      </c>
      <c r="F2531">
        <v>0.24</v>
      </c>
      <c r="G2531">
        <v>0.03</v>
      </c>
    </row>
    <row r="2532" spans="1:7">
      <c r="A2532" s="5">
        <v>26899</v>
      </c>
      <c r="B2532">
        <v>1.28</v>
      </c>
      <c r="C2532">
        <v>-0.48</v>
      </c>
      <c r="D2532">
        <v>-0.62</v>
      </c>
      <c r="E2532">
        <v>0.21</v>
      </c>
      <c r="F2532">
        <v>0.14000000000000001</v>
      </c>
      <c r="G2532">
        <v>0.03</v>
      </c>
    </row>
    <row r="2533" spans="1:7">
      <c r="A2533" s="5">
        <v>26900</v>
      </c>
      <c r="B2533">
        <v>-0.14000000000000001</v>
      </c>
      <c r="C2533">
        <v>0.01</v>
      </c>
      <c r="D2533">
        <v>0.26</v>
      </c>
      <c r="E2533">
        <v>-0.28000000000000003</v>
      </c>
      <c r="F2533">
        <v>-0.02</v>
      </c>
      <c r="G2533">
        <v>0.03</v>
      </c>
    </row>
    <row r="2534" spans="1:7">
      <c r="A2534" s="5">
        <v>26903</v>
      </c>
      <c r="B2534">
        <v>0.68</v>
      </c>
      <c r="C2534">
        <v>-0.43</v>
      </c>
      <c r="D2534">
        <v>-0.47</v>
      </c>
      <c r="E2534">
        <v>0.37</v>
      </c>
      <c r="F2534">
        <v>-0.23</v>
      </c>
      <c r="G2534">
        <v>0.03</v>
      </c>
    </row>
    <row r="2535" spans="1:7">
      <c r="A2535" s="5">
        <v>26904</v>
      </c>
      <c r="B2535">
        <v>0.47</v>
      </c>
      <c r="C2535">
        <v>-0.33</v>
      </c>
      <c r="D2535">
        <v>-0.01</v>
      </c>
      <c r="E2535">
        <v>-0.13</v>
      </c>
      <c r="F2535">
        <v>0.26</v>
      </c>
      <c r="G2535">
        <v>0.03</v>
      </c>
    </row>
    <row r="2536" spans="1:7">
      <c r="A2536" s="5">
        <v>26905</v>
      </c>
      <c r="B2536">
        <v>0.89</v>
      </c>
      <c r="C2536">
        <v>-0.11</v>
      </c>
      <c r="D2536">
        <v>0.1</v>
      </c>
      <c r="E2536">
        <v>-0.24</v>
      </c>
      <c r="F2536">
        <v>-0.44</v>
      </c>
      <c r="G2536">
        <v>0.03</v>
      </c>
    </row>
    <row r="2537" spans="1:7">
      <c r="A2537" s="5">
        <v>26906</v>
      </c>
      <c r="B2537">
        <v>0.01</v>
      </c>
      <c r="C2537">
        <v>0.36</v>
      </c>
      <c r="D2537">
        <v>0.19</v>
      </c>
      <c r="E2537">
        <v>-0.02</v>
      </c>
      <c r="F2537">
        <v>0.01</v>
      </c>
      <c r="G2537">
        <v>0.03</v>
      </c>
    </row>
    <row r="2538" spans="1:7">
      <c r="A2538" s="5">
        <v>26907</v>
      </c>
      <c r="B2538">
        <v>0.5</v>
      </c>
      <c r="C2538">
        <v>0.16</v>
      </c>
      <c r="D2538">
        <v>-0.17</v>
      </c>
      <c r="E2538">
        <v>-0.22</v>
      </c>
      <c r="F2538">
        <v>-7.0000000000000007E-2</v>
      </c>
      <c r="G2538">
        <v>0.03</v>
      </c>
    </row>
    <row r="2539" spans="1:7">
      <c r="A2539" s="5">
        <v>26911</v>
      </c>
      <c r="B2539">
        <v>0.37</v>
      </c>
      <c r="C2539">
        <v>0.01</v>
      </c>
      <c r="D2539">
        <v>0.43</v>
      </c>
      <c r="E2539">
        <v>-0.48</v>
      </c>
      <c r="F2539">
        <v>0.26</v>
      </c>
      <c r="G2539">
        <v>3.5999999999999997E-2</v>
      </c>
    </row>
    <row r="2540" spans="1:7">
      <c r="A2540" s="5">
        <v>26912</v>
      </c>
      <c r="B2540">
        <v>0.19</v>
      </c>
      <c r="C2540">
        <v>0.01</v>
      </c>
      <c r="D2540">
        <v>0.01</v>
      </c>
      <c r="E2540">
        <v>-0.31</v>
      </c>
      <c r="F2540">
        <v>0.15</v>
      </c>
      <c r="G2540">
        <v>3.5999999999999997E-2</v>
      </c>
    </row>
    <row r="2541" spans="1:7">
      <c r="A2541" s="5">
        <v>26913</v>
      </c>
      <c r="B2541">
        <v>0.48</v>
      </c>
      <c r="C2541">
        <v>0</v>
      </c>
      <c r="D2541">
        <v>0.43</v>
      </c>
      <c r="E2541">
        <v>-0.35</v>
      </c>
      <c r="F2541">
        <v>0.1</v>
      </c>
      <c r="G2541">
        <v>3.5999999999999997E-2</v>
      </c>
    </row>
    <row r="2542" spans="1:7">
      <c r="A2542" s="5">
        <v>26914</v>
      </c>
      <c r="B2542">
        <v>-0.18</v>
      </c>
      <c r="C2542">
        <v>0.56999999999999995</v>
      </c>
      <c r="D2542">
        <v>0.18</v>
      </c>
      <c r="E2542">
        <v>0.12</v>
      </c>
      <c r="F2542">
        <v>0.19</v>
      </c>
      <c r="G2542">
        <v>3.5999999999999997E-2</v>
      </c>
    </row>
    <row r="2543" spans="1:7">
      <c r="A2543" s="5">
        <v>26917</v>
      </c>
      <c r="B2543">
        <v>-0.88</v>
      </c>
      <c r="C2543">
        <v>0.56000000000000005</v>
      </c>
      <c r="D2543">
        <v>0.45</v>
      </c>
      <c r="E2543">
        <v>0.05</v>
      </c>
      <c r="F2543">
        <v>0.36</v>
      </c>
      <c r="G2543">
        <v>3.5999999999999997E-2</v>
      </c>
    </row>
    <row r="2544" spans="1:7">
      <c r="A2544" s="5">
        <v>26918</v>
      </c>
      <c r="B2544">
        <v>-0.57999999999999996</v>
      </c>
      <c r="C2544">
        <v>0.03</v>
      </c>
      <c r="D2544">
        <v>0.15</v>
      </c>
      <c r="E2544">
        <v>-0.24</v>
      </c>
      <c r="F2544">
        <v>7.0000000000000007E-2</v>
      </c>
      <c r="G2544">
        <v>3.5999999999999997E-2</v>
      </c>
    </row>
    <row r="2545" spans="1:7">
      <c r="A2545" s="5">
        <v>26919</v>
      </c>
      <c r="B2545">
        <v>-0.24</v>
      </c>
      <c r="C2545">
        <v>0</v>
      </c>
      <c r="D2545">
        <v>0.01</v>
      </c>
      <c r="E2545">
        <v>0.28999999999999998</v>
      </c>
      <c r="F2545">
        <v>-0.25</v>
      </c>
      <c r="G2545">
        <v>3.5999999999999997E-2</v>
      </c>
    </row>
    <row r="2546" spans="1:7">
      <c r="A2546" s="5">
        <v>26920</v>
      </c>
      <c r="B2546">
        <v>0.28999999999999998</v>
      </c>
      <c r="C2546">
        <v>-0.06</v>
      </c>
      <c r="D2546">
        <v>-0.65</v>
      </c>
      <c r="E2546">
        <v>0.15</v>
      </c>
      <c r="F2546">
        <v>-0.45</v>
      </c>
      <c r="G2546">
        <v>3.5999999999999997E-2</v>
      </c>
    </row>
    <row r="2547" spans="1:7">
      <c r="A2547" s="5">
        <v>26921</v>
      </c>
      <c r="B2547">
        <v>0.89</v>
      </c>
      <c r="C2547">
        <v>-0.08</v>
      </c>
      <c r="D2547">
        <v>-0.8</v>
      </c>
      <c r="E2547">
        <v>0.35</v>
      </c>
      <c r="F2547">
        <v>-0.15</v>
      </c>
      <c r="G2547">
        <v>3.5999999999999997E-2</v>
      </c>
    </row>
    <row r="2548" spans="1:7">
      <c r="A2548" s="5">
        <v>26924</v>
      </c>
      <c r="B2548">
        <v>-0.04</v>
      </c>
      <c r="C2548">
        <v>0.55000000000000004</v>
      </c>
      <c r="D2548">
        <v>0.17</v>
      </c>
      <c r="E2548">
        <v>-0.27</v>
      </c>
      <c r="F2548">
        <v>-0.23</v>
      </c>
      <c r="G2548">
        <v>3.5999999999999997E-2</v>
      </c>
    </row>
    <row r="2549" spans="1:7">
      <c r="A2549" s="5">
        <v>26925</v>
      </c>
      <c r="B2549">
        <v>-0.23</v>
      </c>
      <c r="C2549">
        <v>0.23</v>
      </c>
      <c r="D2549">
        <v>0.27</v>
      </c>
      <c r="E2549">
        <v>-0.5</v>
      </c>
      <c r="F2549">
        <v>0.32</v>
      </c>
      <c r="G2549">
        <v>3.5999999999999997E-2</v>
      </c>
    </row>
    <row r="2550" spans="1:7">
      <c r="A2550" s="5">
        <v>26926</v>
      </c>
      <c r="B2550">
        <v>1.93</v>
      </c>
      <c r="C2550">
        <v>-0.36</v>
      </c>
      <c r="D2550">
        <v>-0.76</v>
      </c>
      <c r="E2550">
        <v>0.15</v>
      </c>
      <c r="F2550">
        <v>-0.05</v>
      </c>
      <c r="G2550">
        <v>3.5999999999999997E-2</v>
      </c>
    </row>
    <row r="2551" spans="1:7">
      <c r="A2551" s="5">
        <v>26927</v>
      </c>
      <c r="B2551">
        <v>0.92</v>
      </c>
      <c r="C2551">
        <v>0.23</v>
      </c>
      <c r="D2551">
        <v>-0.02</v>
      </c>
      <c r="E2551">
        <v>-0.19</v>
      </c>
      <c r="F2551">
        <v>-0.28999999999999998</v>
      </c>
      <c r="G2551">
        <v>3.5999999999999997E-2</v>
      </c>
    </row>
    <row r="2552" spans="1:7">
      <c r="A2552" s="5">
        <v>26928</v>
      </c>
      <c r="B2552">
        <v>0.51</v>
      </c>
      <c r="C2552">
        <v>0.26</v>
      </c>
      <c r="D2552">
        <v>0.56999999999999995</v>
      </c>
      <c r="E2552">
        <v>-0.28999999999999998</v>
      </c>
      <c r="F2552">
        <v>0.22</v>
      </c>
      <c r="G2552">
        <v>3.5999999999999997E-2</v>
      </c>
    </row>
    <row r="2553" spans="1:7">
      <c r="A2553" s="5">
        <v>26931</v>
      </c>
      <c r="B2553">
        <v>0.28999999999999998</v>
      </c>
      <c r="C2553">
        <v>0.53</v>
      </c>
      <c r="D2553">
        <v>0.8</v>
      </c>
      <c r="E2553">
        <v>-0.28999999999999998</v>
      </c>
      <c r="F2553">
        <v>0.4</v>
      </c>
      <c r="G2553">
        <v>3.5999999999999997E-2</v>
      </c>
    </row>
    <row r="2554" spans="1:7">
      <c r="A2554" s="5">
        <v>26932</v>
      </c>
      <c r="B2554">
        <v>0.5</v>
      </c>
      <c r="C2554">
        <v>0.03</v>
      </c>
      <c r="D2554">
        <v>0.3</v>
      </c>
      <c r="E2554">
        <v>0.13</v>
      </c>
      <c r="F2554">
        <v>0.25</v>
      </c>
      <c r="G2554">
        <v>3.5999999999999997E-2</v>
      </c>
    </row>
    <row r="2555" spans="1:7">
      <c r="A2555" s="5">
        <v>26933</v>
      </c>
      <c r="B2555">
        <v>0.7</v>
      </c>
      <c r="C2555">
        <v>0.31</v>
      </c>
      <c r="D2555">
        <v>0.26</v>
      </c>
      <c r="E2555">
        <v>-0.14000000000000001</v>
      </c>
      <c r="F2555">
        <v>0.5</v>
      </c>
      <c r="G2555">
        <v>3.5999999999999997E-2</v>
      </c>
    </row>
    <row r="2556" spans="1:7">
      <c r="A2556" s="5">
        <v>26934</v>
      </c>
      <c r="B2556">
        <v>0.23</v>
      </c>
      <c r="C2556">
        <v>0.05</v>
      </c>
      <c r="D2556">
        <v>0.01</v>
      </c>
      <c r="E2556">
        <v>-0.17</v>
      </c>
      <c r="F2556">
        <v>0.28000000000000003</v>
      </c>
      <c r="G2556">
        <v>3.5999999999999997E-2</v>
      </c>
    </row>
    <row r="2557" spans="1:7">
      <c r="A2557" s="5">
        <v>26935</v>
      </c>
      <c r="B2557">
        <v>-0.48</v>
      </c>
      <c r="C2557">
        <v>0.49</v>
      </c>
      <c r="D2557">
        <v>0.15</v>
      </c>
      <c r="E2557">
        <v>-0.21</v>
      </c>
      <c r="F2557">
        <v>-0.06</v>
      </c>
      <c r="G2557">
        <v>3.5999999999999997E-2</v>
      </c>
    </row>
    <row r="2558" spans="1:7">
      <c r="A2558" s="5">
        <v>26938</v>
      </c>
      <c r="B2558">
        <v>-0.16</v>
      </c>
      <c r="C2558">
        <v>0.66</v>
      </c>
      <c r="D2558">
        <v>0.69</v>
      </c>
      <c r="E2558">
        <v>-0.31</v>
      </c>
      <c r="F2558">
        <v>0.52</v>
      </c>
      <c r="G2558">
        <v>2.8000000000000001E-2</v>
      </c>
    </row>
    <row r="2559" spans="1:7">
      <c r="A2559" s="5">
        <v>26939</v>
      </c>
      <c r="B2559">
        <v>0.57999999999999996</v>
      </c>
      <c r="C2559">
        <v>0.72</v>
      </c>
      <c r="D2559">
        <v>-0.08</v>
      </c>
      <c r="E2559">
        <v>-0.03</v>
      </c>
      <c r="F2559">
        <v>0.06</v>
      </c>
      <c r="G2559">
        <v>2.8000000000000001E-2</v>
      </c>
    </row>
    <row r="2560" spans="1:7">
      <c r="A2560" s="5">
        <v>26940</v>
      </c>
      <c r="B2560">
        <v>0.08</v>
      </c>
      <c r="C2560">
        <v>0.75</v>
      </c>
      <c r="D2560">
        <v>0.68</v>
      </c>
      <c r="E2560">
        <v>-0.57999999999999996</v>
      </c>
      <c r="F2560">
        <v>0.59</v>
      </c>
      <c r="G2560">
        <v>2.8000000000000001E-2</v>
      </c>
    </row>
    <row r="2561" spans="1:7">
      <c r="A2561" s="5">
        <v>26941</v>
      </c>
      <c r="B2561">
        <v>-0.39</v>
      </c>
      <c r="C2561">
        <v>0.16</v>
      </c>
      <c r="D2561">
        <v>0.45</v>
      </c>
      <c r="E2561">
        <v>-0.24</v>
      </c>
      <c r="F2561">
        <v>0.27</v>
      </c>
      <c r="G2561">
        <v>2.8000000000000001E-2</v>
      </c>
    </row>
    <row r="2562" spans="1:7">
      <c r="A2562" s="5">
        <v>26942</v>
      </c>
      <c r="B2562">
        <v>1.19</v>
      </c>
      <c r="C2562">
        <v>-0.06</v>
      </c>
      <c r="D2562">
        <v>-0.23</v>
      </c>
      <c r="E2562">
        <v>7.0000000000000007E-2</v>
      </c>
      <c r="F2562">
        <v>0</v>
      </c>
      <c r="G2562">
        <v>2.8000000000000001E-2</v>
      </c>
    </row>
    <row r="2563" spans="1:7">
      <c r="A2563" s="5">
        <v>26945</v>
      </c>
      <c r="B2563">
        <v>0.44</v>
      </c>
      <c r="C2563">
        <v>0.18</v>
      </c>
      <c r="D2563">
        <v>-0.09</v>
      </c>
      <c r="E2563">
        <v>-0.65</v>
      </c>
      <c r="F2563">
        <v>0.17</v>
      </c>
      <c r="G2563">
        <v>2.8000000000000001E-2</v>
      </c>
    </row>
    <row r="2564" spans="1:7">
      <c r="A2564" s="5">
        <v>26946</v>
      </c>
      <c r="B2564">
        <v>-0.1</v>
      </c>
      <c r="C2564">
        <v>-0.12</v>
      </c>
      <c r="D2564">
        <v>0.03</v>
      </c>
      <c r="E2564">
        <v>-0.24</v>
      </c>
      <c r="F2564">
        <v>-0.04</v>
      </c>
      <c r="G2564">
        <v>2.8000000000000001E-2</v>
      </c>
    </row>
    <row r="2565" spans="1:7">
      <c r="A2565" s="5">
        <v>26947</v>
      </c>
      <c r="B2565">
        <v>-1.1599999999999999</v>
      </c>
      <c r="C2565">
        <v>-0.63</v>
      </c>
      <c r="D2565">
        <v>-0.3</v>
      </c>
      <c r="E2565">
        <v>0.52</v>
      </c>
      <c r="F2565">
        <v>0.12</v>
      </c>
      <c r="G2565">
        <v>2.8000000000000001E-2</v>
      </c>
    </row>
    <row r="2566" spans="1:7">
      <c r="A2566" s="5">
        <v>26948</v>
      </c>
      <c r="B2566">
        <v>1.65</v>
      </c>
      <c r="C2566">
        <v>0.1</v>
      </c>
      <c r="D2566">
        <v>-0.51</v>
      </c>
      <c r="E2566">
        <v>0.3</v>
      </c>
      <c r="F2566">
        <v>-0.27</v>
      </c>
      <c r="G2566">
        <v>2.8000000000000001E-2</v>
      </c>
    </row>
    <row r="2567" spans="1:7">
      <c r="A2567" s="5">
        <v>26949</v>
      </c>
      <c r="B2567">
        <v>0.37</v>
      </c>
      <c r="C2567">
        <v>0.16</v>
      </c>
      <c r="D2567">
        <v>-0.17</v>
      </c>
      <c r="E2567">
        <v>0</v>
      </c>
      <c r="F2567">
        <v>-0.32</v>
      </c>
      <c r="G2567">
        <v>2.8000000000000001E-2</v>
      </c>
    </row>
    <row r="2568" spans="1:7">
      <c r="A2568" s="5">
        <v>26952</v>
      </c>
      <c r="B2568">
        <v>-1.17</v>
      </c>
      <c r="C2568">
        <v>0.11</v>
      </c>
      <c r="D2568">
        <v>0.13</v>
      </c>
      <c r="E2568">
        <v>-0.04</v>
      </c>
      <c r="F2568">
        <v>0.19</v>
      </c>
      <c r="G2568">
        <v>2.8000000000000001E-2</v>
      </c>
    </row>
    <row r="2569" spans="1:7">
      <c r="A2569" s="5">
        <v>26953</v>
      </c>
      <c r="B2569">
        <v>-0.01</v>
      </c>
      <c r="C2569">
        <v>-0.37</v>
      </c>
      <c r="D2569">
        <v>-0.31</v>
      </c>
      <c r="E2569">
        <v>-0.03</v>
      </c>
      <c r="F2569">
        <v>-0.18</v>
      </c>
      <c r="G2569">
        <v>2.8000000000000001E-2</v>
      </c>
    </row>
    <row r="2570" spans="1:7">
      <c r="A2570" s="5">
        <v>26954</v>
      </c>
      <c r="B2570">
        <v>-0.28999999999999998</v>
      </c>
      <c r="C2570">
        <v>-0.12</v>
      </c>
      <c r="D2570">
        <v>0.13</v>
      </c>
      <c r="E2570">
        <v>-0.17</v>
      </c>
      <c r="F2570">
        <v>0.28999999999999998</v>
      </c>
      <c r="G2570">
        <v>2.8000000000000001E-2</v>
      </c>
    </row>
    <row r="2571" spans="1:7">
      <c r="A2571" s="5">
        <v>26955</v>
      </c>
      <c r="B2571">
        <v>-0.01</v>
      </c>
      <c r="C2571">
        <v>-0.33</v>
      </c>
      <c r="D2571">
        <v>-0.03</v>
      </c>
      <c r="E2571">
        <v>-0.09</v>
      </c>
      <c r="F2571">
        <v>0.15</v>
      </c>
      <c r="G2571">
        <v>2.8000000000000001E-2</v>
      </c>
    </row>
    <row r="2572" spans="1:7">
      <c r="A2572" s="5">
        <v>26956</v>
      </c>
      <c r="B2572">
        <v>0.2</v>
      </c>
      <c r="C2572">
        <v>0.1</v>
      </c>
      <c r="D2572">
        <v>0.31</v>
      </c>
      <c r="E2572">
        <v>-0.06</v>
      </c>
      <c r="F2572">
        <v>0.06</v>
      </c>
      <c r="G2572">
        <v>2.8000000000000001E-2</v>
      </c>
    </row>
    <row r="2573" spans="1:7">
      <c r="A2573" s="5">
        <v>26959</v>
      </c>
      <c r="B2573">
        <v>-1.07</v>
      </c>
      <c r="C2573">
        <v>-0.28000000000000003</v>
      </c>
      <c r="D2573">
        <v>0.44</v>
      </c>
      <c r="E2573">
        <v>0.15</v>
      </c>
      <c r="F2573">
        <v>-7.0000000000000007E-2</v>
      </c>
      <c r="G2573">
        <v>2.8000000000000001E-2</v>
      </c>
    </row>
    <row r="2574" spans="1:7">
      <c r="A2574" s="5">
        <v>26960</v>
      </c>
      <c r="B2574">
        <v>0.35</v>
      </c>
      <c r="C2574">
        <v>-0.4</v>
      </c>
      <c r="D2574">
        <v>-0.15</v>
      </c>
      <c r="E2574">
        <v>0.17</v>
      </c>
      <c r="F2574">
        <v>0.38</v>
      </c>
      <c r="G2574">
        <v>2.8000000000000001E-2</v>
      </c>
    </row>
    <row r="2575" spans="1:7">
      <c r="A2575" s="5">
        <v>26961</v>
      </c>
      <c r="B2575">
        <v>0.28999999999999998</v>
      </c>
      <c r="C2575">
        <v>-0.28999999999999998</v>
      </c>
      <c r="D2575">
        <v>-0.11</v>
      </c>
      <c r="E2575">
        <v>0.02</v>
      </c>
      <c r="F2575">
        <v>0.46</v>
      </c>
      <c r="G2575">
        <v>2.8000000000000001E-2</v>
      </c>
    </row>
    <row r="2576" spans="1:7">
      <c r="A2576" s="5">
        <v>26962</v>
      </c>
      <c r="B2576">
        <v>0.15</v>
      </c>
      <c r="C2576">
        <v>-0.2</v>
      </c>
      <c r="D2576">
        <v>-0.06</v>
      </c>
      <c r="E2576">
        <v>-0.1</v>
      </c>
      <c r="F2576">
        <v>-0.23</v>
      </c>
      <c r="G2576">
        <v>2.8000000000000001E-2</v>
      </c>
    </row>
    <row r="2577" spans="1:7">
      <c r="A2577" s="5">
        <v>26963</v>
      </c>
      <c r="B2577">
        <v>0.72</v>
      </c>
      <c r="C2577">
        <v>-0.3</v>
      </c>
      <c r="D2577">
        <v>0.05</v>
      </c>
      <c r="E2577">
        <v>-0.12</v>
      </c>
      <c r="F2577">
        <v>0.22</v>
      </c>
      <c r="G2577">
        <v>2.8000000000000001E-2</v>
      </c>
    </row>
    <row r="2578" spans="1:7">
      <c r="A2578" s="5">
        <v>26966</v>
      </c>
      <c r="B2578">
        <v>-0.26</v>
      </c>
      <c r="C2578">
        <v>-0.18</v>
      </c>
      <c r="D2578">
        <v>0.37</v>
      </c>
      <c r="E2578">
        <v>-0.18</v>
      </c>
      <c r="F2578">
        <v>0.04</v>
      </c>
      <c r="G2578">
        <v>2.8000000000000001E-2</v>
      </c>
    </row>
    <row r="2579" spans="1:7">
      <c r="A2579" s="5">
        <v>26967</v>
      </c>
      <c r="B2579">
        <v>-1.52</v>
      </c>
      <c r="C2579">
        <v>-0.05</v>
      </c>
      <c r="D2579">
        <v>0.6</v>
      </c>
      <c r="E2579">
        <v>-0.26</v>
      </c>
      <c r="F2579">
        <v>0.13</v>
      </c>
      <c r="G2579">
        <v>2.8000000000000001E-2</v>
      </c>
    </row>
    <row r="2580" spans="1:7">
      <c r="A2580" s="5">
        <v>26968</v>
      </c>
      <c r="B2580">
        <v>-0.88</v>
      </c>
      <c r="C2580">
        <v>0.05</v>
      </c>
      <c r="D2580">
        <v>0.11</v>
      </c>
      <c r="E2580">
        <v>-0.1</v>
      </c>
      <c r="F2580">
        <v>0.1</v>
      </c>
      <c r="G2580">
        <v>2.8000000000000001E-2</v>
      </c>
    </row>
    <row r="2581" spans="1:7">
      <c r="A2581" s="5">
        <v>26969</v>
      </c>
      <c r="B2581">
        <v>-0.57999999999999996</v>
      </c>
      <c r="C2581">
        <v>-0.1</v>
      </c>
      <c r="D2581">
        <v>-0.22</v>
      </c>
      <c r="E2581">
        <v>0.06</v>
      </c>
      <c r="F2581">
        <v>0.06</v>
      </c>
      <c r="G2581">
        <v>2.5999999999999999E-2</v>
      </c>
    </row>
    <row r="2582" spans="1:7">
      <c r="A2582" s="5">
        <v>26970</v>
      </c>
      <c r="B2582">
        <v>-0.56000000000000005</v>
      </c>
      <c r="C2582">
        <v>-0.27</v>
      </c>
      <c r="D2582">
        <v>0.1</v>
      </c>
      <c r="E2582">
        <v>-0.09</v>
      </c>
      <c r="F2582">
        <v>-7.0000000000000007E-2</v>
      </c>
      <c r="G2582">
        <v>2.5999999999999999E-2</v>
      </c>
    </row>
    <row r="2583" spans="1:7">
      <c r="A2583" s="5">
        <v>26973</v>
      </c>
      <c r="B2583">
        <v>-1.59</v>
      </c>
      <c r="C2583">
        <v>-0.26</v>
      </c>
      <c r="D2583">
        <v>0.23</v>
      </c>
      <c r="E2583">
        <v>0.08</v>
      </c>
      <c r="F2583">
        <v>7.0000000000000007E-2</v>
      </c>
      <c r="G2583">
        <v>2.5999999999999999E-2</v>
      </c>
    </row>
    <row r="2584" spans="1:7">
      <c r="A2584" s="5">
        <v>26974</v>
      </c>
      <c r="B2584">
        <v>-0.72</v>
      </c>
      <c r="C2584">
        <v>-0.5</v>
      </c>
      <c r="D2584">
        <v>0.25</v>
      </c>
      <c r="E2584">
        <v>7.0000000000000007E-2</v>
      </c>
      <c r="F2584">
        <v>0.23</v>
      </c>
      <c r="G2584">
        <v>2.5999999999999999E-2</v>
      </c>
    </row>
    <row r="2585" spans="1:7">
      <c r="A2585" s="5">
        <v>26975</v>
      </c>
      <c r="B2585">
        <v>0.63</v>
      </c>
      <c r="C2585">
        <v>-0.81</v>
      </c>
      <c r="D2585">
        <v>0.56000000000000005</v>
      </c>
      <c r="E2585">
        <v>-0.44</v>
      </c>
      <c r="F2585">
        <v>0.4</v>
      </c>
      <c r="G2585">
        <v>2.5999999999999999E-2</v>
      </c>
    </row>
    <row r="2586" spans="1:7">
      <c r="A2586" s="5">
        <v>26976</v>
      </c>
      <c r="B2586">
        <v>1.08</v>
      </c>
      <c r="C2586">
        <v>-0.1</v>
      </c>
      <c r="D2586">
        <v>-0.35</v>
      </c>
      <c r="E2586">
        <v>7.0000000000000007E-2</v>
      </c>
      <c r="F2586">
        <v>0.02</v>
      </c>
      <c r="G2586">
        <v>2.5999999999999999E-2</v>
      </c>
    </row>
    <row r="2587" spans="1:7">
      <c r="A2587" s="5">
        <v>26977</v>
      </c>
      <c r="B2587">
        <v>-1.48</v>
      </c>
      <c r="C2587">
        <v>7.0000000000000007E-2</v>
      </c>
      <c r="D2587">
        <v>0.72</v>
      </c>
      <c r="E2587">
        <v>-0.47</v>
      </c>
      <c r="F2587">
        <v>0.33</v>
      </c>
      <c r="G2587">
        <v>2.5999999999999999E-2</v>
      </c>
    </row>
    <row r="2588" spans="1:7">
      <c r="A2588" s="5">
        <v>26980</v>
      </c>
      <c r="B2588">
        <v>-0.97</v>
      </c>
      <c r="C2588">
        <v>-0.69</v>
      </c>
      <c r="D2588">
        <v>-0.19</v>
      </c>
      <c r="E2588">
        <v>-0.26</v>
      </c>
      <c r="F2588">
        <v>-0.08</v>
      </c>
      <c r="G2588">
        <v>2.5999999999999999E-2</v>
      </c>
    </row>
    <row r="2589" spans="1:7">
      <c r="A2589" s="5">
        <v>26981</v>
      </c>
      <c r="B2589">
        <v>-0.28000000000000003</v>
      </c>
      <c r="C2589">
        <v>-0.95</v>
      </c>
      <c r="D2589">
        <v>-0.3</v>
      </c>
      <c r="E2589">
        <v>-0.05</v>
      </c>
      <c r="F2589">
        <v>-0.33</v>
      </c>
      <c r="G2589">
        <v>2.5999999999999999E-2</v>
      </c>
    </row>
    <row r="2590" spans="1:7">
      <c r="A2590" s="5">
        <v>26982</v>
      </c>
      <c r="B2590">
        <v>-1.87</v>
      </c>
      <c r="C2590">
        <v>-0.38</v>
      </c>
      <c r="D2590">
        <v>0.35</v>
      </c>
      <c r="E2590">
        <v>-0.03</v>
      </c>
      <c r="F2590">
        <v>-7.0000000000000007E-2</v>
      </c>
      <c r="G2590">
        <v>2.5999999999999999E-2</v>
      </c>
    </row>
    <row r="2591" spans="1:7">
      <c r="A2591" s="5">
        <v>26983</v>
      </c>
      <c r="B2591">
        <v>-0.13</v>
      </c>
      <c r="C2591">
        <v>-0.69</v>
      </c>
      <c r="D2591">
        <v>0.33</v>
      </c>
      <c r="E2591">
        <v>-0.28999999999999998</v>
      </c>
      <c r="F2591">
        <v>-0.05</v>
      </c>
      <c r="G2591">
        <v>2.5999999999999999E-2</v>
      </c>
    </row>
    <row r="2592" spans="1:7">
      <c r="A2592" s="5">
        <v>26984</v>
      </c>
      <c r="B2592">
        <v>1.1299999999999999</v>
      </c>
      <c r="C2592">
        <v>-0.56999999999999995</v>
      </c>
      <c r="D2592">
        <v>0.14000000000000001</v>
      </c>
      <c r="E2592">
        <v>0.45</v>
      </c>
      <c r="F2592">
        <v>0.49</v>
      </c>
      <c r="G2592">
        <v>2.5999999999999999E-2</v>
      </c>
    </row>
    <row r="2593" spans="1:7">
      <c r="A2593" s="5">
        <v>26987</v>
      </c>
      <c r="B2593">
        <v>-3.03</v>
      </c>
      <c r="C2593">
        <v>-0.17</v>
      </c>
      <c r="D2593">
        <v>1.25</v>
      </c>
      <c r="E2593">
        <v>-0.55000000000000004</v>
      </c>
      <c r="F2593">
        <v>0.23</v>
      </c>
      <c r="G2593">
        <v>2.5999999999999999E-2</v>
      </c>
    </row>
    <row r="2594" spans="1:7">
      <c r="A2594" s="5">
        <v>26988</v>
      </c>
      <c r="B2594">
        <v>-2.2599999999999998</v>
      </c>
      <c r="C2594">
        <v>-1.43</v>
      </c>
      <c r="D2594">
        <v>7.0000000000000007E-2</v>
      </c>
      <c r="E2594">
        <v>0.11</v>
      </c>
      <c r="F2594">
        <v>-0.16</v>
      </c>
      <c r="G2594">
        <v>2.5999999999999999E-2</v>
      </c>
    </row>
    <row r="2595" spans="1:7">
      <c r="A2595" s="5">
        <v>26989</v>
      </c>
      <c r="B2595">
        <v>1.06</v>
      </c>
      <c r="C2595">
        <v>-0.8</v>
      </c>
      <c r="D2595">
        <v>7.0000000000000007E-2</v>
      </c>
      <c r="E2595">
        <v>-0.55000000000000004</v>
      </c>
      <c r="F2595">
        <v>0.16</v>
      </c>
      <c r="G2595">
        <v>2.5999999999999999E-2</v>
      </c>
    </row>
    <row r="2596" spans="1:7">
      <c r="A2596" s="5">
        <v>26991</v>
      </c>
      <c r="B2596">
        <v>-0.14000000000000001</v>
      </c>
      <c r="C2596">
        <v>0.32</v>
      </c>
      <c r="D2596">
        <v>0.7</v>
      </c>
      <c r="E2596">
        <v>-0.56999999999999995</v>
      </c>
      <c r="F2596">
        <v>0.37</v>
      </c>
      <c r="G2596">
        <v>2.5999999999999999E-2</v>
      </c>
    </row>
    <row r="2597" spans="1:7">
      <c r="A2597" s="5">
        <v>26994</v>
      </c>
      <c r="B2597">
        <v>-3.01</v>
      </c>
      <c r="C2597">
        <v>-1.18</v>
      </c>
      <c r="D2597">
        <v>0.68</v>
      </c>
      <c r="E2597">
        <v>-0.08</v>
      </c>
      <c r="F2597">
        <v>7.0000000000000007E-2</v>
      </c>
      <c r="G2597">
        <v>2.5999999999999999E-2</v>
      </c>
    </row>
    <row r="2598" spans="1:7">
      <c r="A2598" s="5">
        <v>26995</v>
      </c>
      <c r="B2598">
        <v>-0.94</v>
      </c>
      <c r="C2598">
        <v>-0.38</v>
      </c>
      <c r="D2598">
        <v>0.16</v>
      </c>
      <c r="E2598">
        <v>0.02</v>
      </c>
      <c r="F2598">
        <v>-0.04</v>
      </c>
      <c r="G2598">
        <v>2.5999999999999999E-2</v>
      </c>
    </row>
    <row r="2599" spans="1:7">
      <c r="A2599" s="5">
        <v>26996</v>
      </c>
      <c r="B2599">
        <v>1.98</v>
      </c>
      <c r="C2599">
        <v>0.09</v>
      </c>
      <c r="D2599">
        <v>-0.97</v>
      </c>
      <c r="E2599">
        <v>0.16</v>
      </c>
      <c r="F2599">
        <v>7.0000000000000007E-2</v>
      </c>
      <c r="G2599">
        <v>2.5999999999999999E-2</v>
      </c>
    </row>
    <row r="2600" spans="1:7">
      <c r="A2600" s="5">
        <v>26997</v>
      </c>
      <c r="B2600">
        <v>-0.35</v>
      </c>
      <c r="C2600">
        <v>0.09</v>
      </c>
      <c r="D2600">
        <v>0.14000000000000001</v>
      </c>
      <c r="E2600">
        <v>-0.43</v>
      </c>
      <c r="F2600">
        <v>0.27</v>
      </c>
      <c r="G2600">
        <v>2.5999999999999999E-2</v>
      </c>
    </row>
    <row r="2601" spans="1:7">
      <c r="A2601" s="5">
        <v>26998</v>
      </c>
      <c r="B2601">
        <v>-1.35</v>
      </c>
      <c r="C2601">
        <v>0.16</v>
      </c>
      <c r="D2601">
        <v>0.83</v>
      </c>
      <c r="E2601">
        <v>-0.46</v>
      </c>
      <c r="F2601">
        <v>0.09</v>
      </c>
      <c r="G2601">
        <v>2.5999999999999999E-2</v>
      </c>
    </row>
    <row r="2602" spans="1:7">
      <c r="A2602" s="5">
        <v>27001</v>
      </c>
      <c r="B2602">
        <v>-2.06</v>
      </c>
      <c r="C2602">
        <v>-0.32</v>
      </c>
      <c r="D2602">
        <v>0.22</v>
      </c>
      <c r="E2602">
        <v>-0.08</v>
      </c>
      <c r="F2602">
        <v>0.01</v>
      </c>
      <c r="G2602">
        <v>3.2000000000000001E-2</v>
      </c>
    </row>
    <row r="2603" spans="1:7">
      <c r="A2603" s="5">
        <v>27002</v>
      </c>
      <c r="B2603">
        <v>-0.42</v>
      </c>
      <c r="C2603">
        <v>-0.5</v>
      </c>
      <c r="D2603">
        <v>-0.15</v>
      </c>
      <c r="E2603">
        <v>-0.11</v>
      </c>
      <c r="F2603">
        <v>-0.28000000000000003</v>
      </c>
      <c r="G2603">
        <v>3.2000000000000001E-2</v>
      </c>
    </row>
    <row r="2604" spans="1:7">
      <c r="A2604" s="5">
        <v>27003</v>
      </c>
      <c r="B2604">
        <v>-1.74</v>
      </c>
      <c r="C2604">
        <v>-0.61</v>
      </c>
      <c r="D2604">
        <v>0.03</v>
      </c>
      <c r="E2604">
        <v>-0.14000000000000001</v>
      </c>
      <c r="F2604">
        <v>0.39</v>
      </c>
      <c r="G2604">
        <v>3.2000000000000001E-2</v>
      </c>
    </row>
    <row r="2605" spans="1:7">
      <c r="A2605" s="5">
        <v>27004</v>
      </c>
      <c r="B2605">
        <v>2.25</v>
      </c>
      <c r="C2605">
        <v>-1.07</v>
      </c>
      <c r="D2605">
        <v>-0.41</v>
      </c>
      <c r="E2605">
        <v>0.17</v>
      </c>
      <c r="F2605">
        <v>-0.25</v>
      </c>
      <c r="G2605">
        <v>3.2000000000000001E-2</v>
      </c>
    </row>
    <row r="2606" spans="1:7">
      <c r="A2606" s="5">
        <v>27005</v>
      </c>
      <c r="B2606">
        <v>2.19</v>
      </c>
      <c r="C2606">
        <v>0.34</v>
      </c>
      <c r="D2606">
        <v>0.74</v>
      </c>
      <c r="E2606">
        <v>-0.66</v>
      </c>
      <c r="F2606">
        <v>0.68</v>
      </c>
      <c r="G2606">
        <v>3.2000000000000001E-2</v>
      </c>
    </row>
    <row r="2607" spans="1:7">
      <c r="A2607" s="5">
        <v>27008</v>
      </c>
      <c r="B2607">
        <v>1.5</v>
      </c>
      <c r="C2607">
        <v>-0.42</v>
      </c>
      <c r="D2607">
        <v>-0.38</v>
      </c>
      <c r="E2607">
        <v>-0.01</v>
      </c>
      <c r="F2607">
        <v>0.02</v>
      </c>
      <c r="G2607">
        <v>3.2000000000000001E-2</v>
      </c>
    </row>
    <row r="2608" spans="1:7">
      <c r="A2608" s="5">
        <v>27009</v>
      </c>
      <c r="B2608">
        <v>-1.81</v>
      </c>
      <c r="C2608">
        <v>0.18</v>
      </c>
      <c r="D2608">
        <v>0.84</v>
      </c>
      <c r="E2608">
        <v>0.1</v>
      </c>
      <c r="F2608">
        <v>0.35</v>
      </c>
      <c r="G2608">
        <v>3.2000000000000001E-2</v>
      </c>
    </row>
    <row r="2609" spans="1:7">
      <c r="A2609" s="5">
        <v>27010</v>
      </c>
      <c r="B2609">
        <v>-2.6</v>
      </c>
      <c r="C2609">
        <v>-0.04</v>
      </c>
      <c r="D2609">
        <v>0.66</v>
      </c>
      <c r="E2609">
        <v>-0.59</v>
      </c>
      <c r="F2609">
        <v>0.31</v>
      </c>
      <c r="G2609">
        <v>3.2000000000000001E-2</v>
      </c>
    </row>
    <row r="2610" spans="1:7">
      <c r="A2610" s="5">
        <v>27011</v>
      </c>
      <c r="B2610">
        <v>-1.48</v>
      </c>
      <c r="C2610">
        <v>-0.24</v>
      </c>
      <c r="D2610">
        <v>0.89</v>
      </c>
      <c r="E2610">
        <v>-7.0000000000000007E-2</v>
      </c>
      <c r="F2610">
        <v>0.55000000000000004</v>
      </c>
      <c r="G2610">
        <v>3.2000000000000001E-2</v>
      </c>
    </row>
    <row r="2611" spans="1:7">
      <c r="A2611" s="5">
        <v>27012</v>
      </c>
      <c r="B2611">
        <v>0.97</v>
      </c>
      <c r="C2611">
        <v>-0.57999999999999996</v>
      </c>
      <c r="D2611">
        <v>7.0000000000000007E-2</v>
      </c>
      <c r="E2611">
        <v>-0.3</v>
      </c>
      <c r="F2611">
        <v>0.2</v>
      </c>
      <c r="G2611">
        <v>3.2000000000000001E-2</v>
      </c>
    </row>
    <row r="2612" spans="1:7">
      <c r="A2612" s="5">
        <v>27015</v>
      </c>
      <c r="B2612">
        <v>-0.66</v>
      </c>
      <c r="C2612">
        <v>0.01</v>
      </c>
      <c r="D2612">
        <v>0.56999999999999995</v>
      </c>
      <c r="E2612">
        <v>-0.23</v>
      </c>
      <c r="F2612">
        <v>0.53</v>
      </c>
      <c r="G2612">
        <v>3.2000000000000001E-2</v>
      </c>
    </row>
    <row r="2613" spans="1:7">
      <c r="A2613" s="5">
        <v>27016</v>
      </c>
      <c r="B2613">
        <v>1.88</v>
      </c>
      <c r="C2613">
        <v>-1.03</v>
      </c>
      <c r="D2613">
        <v>-0.36</v>
      </c>
      <c r="E2613">
        <v>0.23</v>
      </c>
      <c r="F2613">
        <v>-0.36</v>
      </c>
      <c r="G2613">
        <v>3.2000000000000001E-2</v>
      </c>
    </row>
    <row r="2614" spans="1:7">
      <c r="A2614" s="5">
        <v>27017</v>
      </c>
      <c r="B2614">
        <v>-0.02</v>
      </c>
      <c r="C2614">
        <v>-0.28000000000000003</v>
      </c>
      <c r="D2614">
        <v>0.21</v>
      </c>
      <c r="E2614">
        <v>-0.27</v>
      </c>
      <c r="F2614">
        <v>-0.01</v>
      </c>
      <c r="G2614">
        <v>3.2000000000000001E-2</v>
      </c>
    </row>
    <row r="2615" spans="1:7">
      <c r="A2615" s="5">
        <v>27018</v>
      </c>
      <c r="B2615">
        <v>-0.3</v>
      </c>
      <c r="C2615">
        <v>0.1</v>
      </c>
      <c r="D2615">
        <v>0.55000000000000004</v>
      </c>
      <c r="E2615">
        <v>-0.65</v>
      </c>
      <c r="F2615">
        <v>0.35</v>
      </c>
      <c r="G2615">
        <v>3.2000000000000001E-2</v>
      </c>
    </row>
    <row r="2616" spans="1:7">
      <c r="A2616" s="5">
        <v>27019</v>
      </c>
      <c r="B2616">
        <v>-0.96</v>
      </c>
      <c r="C2616">
        <v>0.32</v>
      </c>
      <c r="D2616">
        <v>0.86</v>
      </c>
      <c r="E2616">
        <v>-0.22</v>
      </c>
      <c r="F2616">
        <v>0.01</v>
      </c>
      <c r="G2616">
        <v>3.2000000000000001E-2</v>
      </c>
    </row>
    <row r="2617" spans="1:7">
      <c r="A2617" s="5">
        <v>27022</v>
      </c>
      <c r="B2617">
        <v>-0.63</v>
      </c>
      <c r="C2617">
        <v>0.45</v>
      </c>
      <c r="D2617">
        <v>0.91</v>
      </c>
      <c r="E2617">
        <v>-0.8</v>
      </c>
      <c r="F2617">
        <v>0.52</v>
      </c>
      <c r="G2617">
        <v>3.2000000000000001E-2</v>
      </c>
    </row>
    <row r="2618" spans="1:7">
      <c r="A2618" s="5">
        <v>27024</v>
      </c>
      <c r="B2618">
        <v>2.71</v>
      </c>
      <c r="C2618">
        <v>-1.1499999999999999</v>
      </c>
      <c r="D2618">
        <v>-0.87</v>
      </c>
      <c r="E2618">
        <v>0.68</v>
      </c>
      <c r="F2618">
        <v>-0.46</v>
      </c>
      <c r="G2618">
        <v>3.2000000000000001E-2</v>
      </c>
    </row>
    <row r="2619" spans="1:7">
      <c r="A2619" s="5">
        <v>27025</v>
      </c>
      <c r="B2619">
        <v>1.96</v>
      </c>
      <c r="C2619">
        <v>-0.45</v>
      </c>
      <c r="D2619">
        <v>-0.78</v>
      </c>
      <c r="E2619">
        <v>0.35</v>
      </c>
      <c r="F2619">
        <v>0.06</v>
      </c>
      <c r="G2619">
        <v>3.2000000000000001E-2</v>
      </c>
    </row>
    <row r="2620" spans="1:7">
      <c r="A2620" s="5">
        <v>27026</v>
      </c>
      <c r="B2620">
        <v>-0.11</v>
      </c>
      <c r="C2620">
        <v>0.04</v>
      </c>
      <c r="D2620">
        <v>-0.02</v>
      </c>
      <c r="E2620">
        <v>0.13</v>
      </c>
      <c r="F2620">
        <v>0</v>
      </c>
      <c r="G2620">
        <v>3.2000000000000001E-2</v>
      </c>
    </row>
    <row r="2621" spans="1:7">
      <c r="A2621" s="5">
        <v>27029</v>
      </c>
      <c r="B2621">
        <v>0.2</v>
      </c>
      <c r="C2621">
        <v>0.56000000000000005</v>
      </c>
      <c r="D2621">
        <v>0.09</v>
      </c>
      <c r="E2621">
        <v>-0.26</v>
      </c>
      <c r="F2621">
        <v>-0.28000000000000003</v>
      </c>
      <c r="G2621">
        <v>3.2000000000000001E-2</v>
      </c>
    </row>
    <row r="2622" spans="1:7">
      <c r="A2622" s="5">
        <v>27031</v>
      </c>
      <c r="B2622">
        <v>0.26</v>
      </c>
      <c r="C2622">
        <v>1.41</v>
      </c>
      <c r="D2622">
        <v>1.1299999999999999</v>
      </c>
      <c r="E2622">
        <v>-0.97</v>
      </c>
      <c r="F2622">
        <v>0.52</v>
      </c>
      <c r="G2622">
        <v>2.8000000000000001E-2</v>
      </c>
    </row>
    <row r="2623" spans="1:7">
      <c r="A2623" s="5">
        <v>27032</v>
      </c>
      <c r="B2623">
        <v>2.3199999999999998</v>
      </c>
      <c r="C2623">
        <v>1.55</v>
      </c>
      <c r="D2623">
        <v>1</v>
      </c>
      <c r="E2623">
        <v>-1.07</v>
      </c>
      <c r="F2623">
        <v>1.17</v>
      </c>
      <c r="G2623">
        <v>2.8000000000000001E-2</v>
      </c>
    </row>
    <row r="2624" spans="1:7">
      <c r="A2624" s="5">
        <v>27033</v>
      </c>
      <c r="B2624">
        <v>-0.56000000000000005</v>
      </c>
      <c r="C2624">
        <v>1.79</v>
      </c>
      <c r="D2624">
        <v>1.54</v>
      </c>
      <c r="E2624">
        <v>-1.1200000000000001</v>
      </c>
      <c r="F2624">
        <v>1.1200000000000001</v>
      </c>
      <c r="G2624">
        <v>2.8000000000000001E-2</v>
      </c>
    </row>
    <row r="2625" spans="1:7">
      <c r="A2625" s="5">
        <v>27036</v>
      </c>
      <c r="B2625">
        <v>-0.52</v>
      </c>
      <c r="C2625">
        <v>1.47</v>
      </c>
      <c r="D2625">
        <v>1.05</v>
      </c>
      <c r="E2625">
        <v>-0.92</v>
      </c>
      <c r="F2625">
        <v>0.76</v>
      </c>
      <c r="G2625">
        <v>2.8000000000000001E-2</v>
      </c>
    </row>
    <row r="2626" spans="1:7">
      <c r="A2626" s="5">
        <v>27037</v>
      </c>
      <c r="B2626">
        <v>-1.77</v>
      </c>
      <c r="C2626">
        <v>0.99</v>
      </c>
      <c r="D2626">
        <v>0.93</v>
      </c>
      <c r="E2626">
        <v>-0.53</v>
      </c>
      <c r="F2626">
        <v>0.5</v>
      </c>
      <c r="G2626">
        <v>2.8000000000000001E-2</v>
      </c>
    </row>
    <row r="2627" spans="1:7">
      <c r="A2627" s="5">
        <v>27038</v>
      </c>
      <c r="B2627">
        <v>-2.73</v>
      </c>
      <c r="C2627">
        <v>0.72</v>
      </c>
      <c r="D2627">
        <v>0.52</v>
      </c>
      <c r="E2627">
        <v>-0.01</v>
      </c>
      <c r="F2627">
        <v>0.1</v>
      </c>
      <c r="G2627">
        <v>2.8000000000000001E-2</v>
      </c>
    </row>
    <row r="2628" spans="1:7">
      <c r="A2628" s="5">
        <v>27039</v>
      </c>
      <c r="B2628">
        <v>-1.07</v>
      </c>
      <c r="C2628">
        <v>0.19</v>
      </c>
      <c r="D2628">
        <v>-0.19</v>
      </c>
      <c r="E2628">
        <v>0.45</v>
      </c>
      <c r="F2628">
        <v>-0.12</v>
      </c>
      <c r="G2628">
        <v>2.8000000000000001E-2</v>
      </c>
    </row>
    <row r="2629" spans="1:7">
      <c r="A2629" s="5">
        <v>27040</v>
      </c>
      <c r="B2629">
        <v>1.1599999999999999</v>
      </c>
      <c r="C2629">
        <v>-0.25</v>
      </c>
      <c r="D2629">
        <v>0.3</v>
      </c>
      <c r="E2629">
        <v>-0.11</v>
      </c>
      <c r="F2629">
        <v>0.19</v>
      </c>
      <c r="G2629">
        <v>2.8000000000000001E-2</v>
      </c>
    </row>
    <row r="2630" spans="1:7">
      <c r="A2630" s="5">
        <v>27043</v>
      </c>
      <c r="B2630">
        <v>-0.14000000000000001</v>
      </c>
      <c r="C2630">
        <v>0.1</v>
      </c>
      <c r="D2630">
        <v>0.57999999999999996</v>
      </c>
      <c r="E2630">
        <v>-0.35</v>
      </c>
      <c r="F2630">
        <v>0.14000000000000001</v>
      </c>
      <c r="G2630">
        <v>2.8000000000000001E-2</v>
      </c>
    </row>
    <row r="2631" spans="1:7">
      <c r="A2631" s="5">
        <v>27044</v>
      </c>
      <c r="B2631">
        <v>0.75</v>
      </c>
      <c r="C2631">
        <v>-0.39</v>
      </c>
      <c r="D2631">
        <v>-0.01</v>
      </c>
      <c r="E2631">
        <v>0.12</v>
      </c>
      <c r="F2631">
        <v>0.18</v>
      </c>
      <c r="G2631">
        <v>2.8000000000000001E-2</v>
      </c>
    </row>
    <row r="2632" spans="1:7">
      <c r="A2632" s="5">
        <v>27045</v>
      </c>
      <c r="B2632">
        <v>1.43</v>
      </c>
      <c r="C2632">
        <v>-0.51</v>
      </c>
      <c r="D2632">
        <v>-0.28000000000000003</v>
      </c>
      <c r="E2632">
        <v>7.0000000000000007E-2</v>
      </c>
      <c r="F2632">
        <v>-0.21</v>
      </c>
      <c r="G2632">
        <v>2.8000000000000001E-2</v>
      </c>
    </row>
    <row r="2633" spans="1:7">
      <c r="A2633" s="5">
        <v>27046</v>
      </c>
      <c r="B2633">
        <v>1.67</v>
      </c>
      <c r="C2633">
        <v>0.05</v>
      </c>
      <c r="D2633">
        <v>-0.86</v>
      </c>
      <c r="E2633">
        <v>0.76</v>
      </c>
      <c r="F2633">
        <v>-0.39</v>
      </c>
      <c r="G2633">
        <v>2.8000000000000001E-2</v>
      </c>
    </row>
    <row r="2634" spans="1:7">
      <c r="A2634" s="5">
        <v>27047</v>
      </c>
      <c r="B2634">
        <v>-1.55</v>
      </c>
      <c r="C2634">
        <v>1.07</v>
      </c>
      <c r="D2634">
        <v>0.03</v>
      </c>
      <c r="E2634">
        <v>0.08</v>
      </c>
      <c r="F2634">
        <v>-0.52</v>
      </c>
      <c r="G2634">
        <v>2.8000000000000001E-2</v>
      </c>
    </row>
    <row r="2635" spans="1:7">
      <c r="A2635" s="5">
        <v>27050</v>
      </c>
      <c r="B2635">
        <v>-0.27</v>
      </c>
      <c r="C2635">
        <v>-0.28999999999999998</v>
      </c>
      <c r="D2635">
        <v>-0.1</v>
      </c>
      <c r="E2635">
        <v>0.32</v>
      </c>
      <c r="F2635">
        <v>0.03</v>
      </c>
      <c r="G2635">
        <v>2.8000000000000001E-2</v>
      </c>
    </row>
    <row r="2636" spans="1:7">
      <c r="A2636" s="5">
        <v>27051</v>
      </c>
      <c r="B2636">
        <v>0.98</v>
      </c>
      <c r="C2636">
        <v>-0.28000000000000003</v>
      </c>
      <c r="D2636">
        <v>-0.24</v>
      </c>
      <c r="E2636">
        <v>0.59</v>
      </c>
      <c r="F2636">
        <v>0</v>
      </c>
      <c r="G2636">
        <v>2.8000000000000001E-2</v>
      </c>
    </row>
    <row r="2637" spans="1:7">
      <c r="A2637" s="5">
        <v>27052</v>
      </c>
      <c r="B2637">
        <v>0.49</v>
      </c>
      <c r="C2637">
        <v>0.34</v>
      </c>
      <c r="D2637">
        <v>-0.13</v>
      </c>
      <c r="E2637">
        <v>0.1</v>
      </c>
      <c r="F2637">
        <v>-0.22</v>
      </c>
      <c r="G2637">
        <v>2.8000000000000001E-2</v>
      </c>
    </row>
    <row r="2638" spans="1:7">
      <c r="A2638" s="5">
        <v>27053</v>
      </c>
      <c r="B2638">
        <v>-0.25</v>
      </c>
      <c r="C2638">
        <v>0.53</v>
      </c>
      <c r="D2638">
        <v>0.19</v>
      </c>
      <c r="E2638">
        <v>-0.25</v>
      </c>
      <c r="F2638">
        <v>-0.02</v>
      </c>
      <c r="G2638">
        <v>2.8000000000000001E-2</v>
      </c>
    </row>
    <row r="2639" spans="1:7">
      <c r="A2639" s="5">
        <v>27054</v>
      </c>
      <c r="B2639">
        <v>-0.11</v>
      </c>
      <c r="C2639">
        <v>0.49</v>
      </c>
      <c r="D2639">
        <v>-0.26</v>
      </c>
      <c r="E2639">
        <v>-0.15</v>
      </c>
      <c r="F2639">
        <v>-0.21</v>
      </c>
      <c r="G2639">
        <v>2.8000000000000001E-2</v>
      </c>
    </row>
    <row r="2640" spans="1:7">
      <c r="A2640" s="5">
        <v>27057</v>
      </c>
      <c r="B2640">
        <v>-0.5</v>
      </c>
      <c r="C2640">
        <v>0.49</v>
      </c>
      <c r="D2640">
        <v>7.0000000000000007E-2</v>
      </c>
      <c r="E2640">
        <v>0.18</v>
      </c>
      <c r="F2640">
        <v>0.53</v>
      </c>
      <c r="G2640">
        <v>2.8000000000000001E-2</v>
      </c>
    </row>
    <row r="2641" spans="1:7">
      <c r="A2641" s="5">
        <v>27058</v>
      </c>
      <c r="B2641">
        <v>-0.16</v>
      </c>
      <c r="C2641">
        <v>0.01</v>
      </c>
      <c r="D2641">
        <v>0.31</v>
      </c>
      <c r="E2641">
        <v>-7.0000000000000007E-2</v>
      </c>
      <c r="F2641">
        <v>0.44</v>
      </c>
      <c r="G2641">
        <v>2.8000000000000001E-2</v>
      </c>
    </row>
    <row r="2642" spans="1:7">
      <c r="A2642" s="5">
        <v>27059</v>
      </c>
      <c r="B2642">
        <v>1.01</v>
      </c>
      <c r="C2642">
        <v>-0.1</v>
      </c>
      <c r="D2642">
        <v>-0.03</v>
      </c>
      <c r="E2642">
        <v>0.04</v>
      </c>
      <c r="F2642">
        <v>0.12</v>
      </c>
      <c r="G2642">
        <v>2.8000000000000001E-2</v>
      </c>
    </row>
    <row r="2643" spans="1:7">
      <c r="A2643" s="5">
        <v>27060</v>
      </c>
      <c r="B2643">
        <v>-0.45</v>
      </c>
      <c r="C2643">
        <v>0.45</v>
      </c>
      <c r="D2643">
        <v>0.13</v>
      </c>
      <c r="E2643">
        <v>-0.05</v>
      </c>
      <c r="F2643">
        <v>0</v>
      </c>
      <c r="G2643">
        <v>2.8000000000000001E-2</v>
      </c>
    </row>
    <row r="2644" spans="1:7">
      <c r="A2644" s="5">
        <v>27061</v>
      </c>
      <c r="B2644">
        <v>-1.23</v>
      </c>
      <c r="C2644">
        <v>0.56000000000000005</v>
      </c>
      <c r="D2644">
        <v>0.33</v>
      </c>
      <c r="E2644">
        <v>-0.08</v>
      </c>
      <c r="F2644">
        <v>0.03</v>
      </c>
      <c r="G2644">
        <v>3.1E-2</v>
      </c>
    </row>
    <row r="2645" spans="1:7">
      <c r="A2645" s="5">
        <v>27064</v>
      </c>
      <c r="B2645">
        <v>-1.96</v>
      </c>
      <c r="C2645">
        <v>0.05</v>
      </c>
      <c r="D2645">
        <v>0.08</v>
      </c>
      <c r="E2645">
        <v>-0.17</v>
      </c>
      <c r="F2645">
        <v>0.27</v>
      </c>
      <c r="G2645">
        <v>3.1E-2</v>
      </c>
    </row>
    <row r="2646" spans="1:7">
      <c r="A2646" s="5">
        <v>27065</v>
      </c>
      <c r="B2646">
        <v>-0.4</v>
      </c>
      <c r="C2646">
        <v>-0.05</v>
      </c>
      <c r="D2646">
        <v>0.54</v>
      </c>
      <c r="E2646">
        <v>-0.28000000000000003</v>
      </c>
      <c r="F2646">
        <v>0.33</v>
      </c>
      <c r="G2646">
        <v>3.1E-2</v>
      </c>
    </row>
    <row r="2647" spans="1:7">
      <c r="A2647" s="5">
        <v>27066</v>
      </c>
      <c r="B2647">
        <v>0.28999999999999998</v>
      </c>
      <c r="C2647">
        <v>-0.13</v>
      </c>
      <c r="D2647">
        <v>0.15</v>
      </c>
      <c r="E2647">
        <v>0.05</v>
      </c>
      <c r="F2647">
        <v>0.26</v>
      </c>
      <c r="G2647">
        <v>3.1E-2</v>
      </c>
    </row>
    <row r="2648" spans="1:7">
      <c r="A2648" s="5">
        <v>27067</v>
      </c>
      <c r="B2648">
        <v>0.12</v>
      </c>
      <c r="C2648">
        <v>0.19</v>
      </c>
      <c r="D2648">
        <v>0.53</v>
      </c>
      <c r="E2648">
        <v>-0.18</v>
      </c>
      <c r="F2648">
        <v>-0.08</v>
      </c>
      <c r="G2648">
        <v>3.1E-2</v>
      </c>
    </row>
    <row r="2649" spans="1:7">
      <c r="A2649" s="5">
        <v>27068</v>
      </c>
      <c r="B2649">
        <v>-0.95</v>
      </c>
      <c r="C2649">
        <v>0.38</v>
      </c>
      <c r="D2649">
        <v>0.69</v>
      </c>
      <c r="E2649">
        <v>-0.27</v>
      </c>
      <c r="F2649">
        <v>0.25</v>
      </c>
      <c r="G2649">
        <v>3.1E-2</v>
      </c>
    </row>
    <row r="2650" spans="1:7">
      <c r="A2650" s="5">
        <v>27071</v>
      </c>
      <c r="B2650">
        <v>-1.76</v>
      </c>
      <c r="C2650">
        <v>0.54</v>
      </c>
      <c r="D2650">
        <v>0.75</v>
      </c>
      <c r="E2650">
        <v>-0.31</v>
      </c>
      <c r="F2650">
        <v>0.37</v>
      </c>
      <c r="G2650">
        <v>3.1E-2</v>
      </c>
    </row>
    <row r="2651" spans="1:7">
      <c r="A2651" s="5">
        <v>27072</v>
      </c>
      <c r="B2651">
        <v>0.04</v>
      </c>
      <c r="C2651">
        <v>-0.51</v>
      </c>
      <c r="D2651">
        <v>0.16</v>
      </c>
      <c r="E2651">
        <v>-0.06</v>
      </c>
      <c r="F2651">
        <v>0.31</v>
      </c>
      <c r="G2651">
        <v>3.1E-2</v>
      </c>
    </row>
    <row r="2652" spans="1:7">
      <c r="A2652" s="5">
        <v>27073</v>
      </c>
      <c r="B2652">
        <v>-0.04</v>
      </c>
      <c r="C2652">
        <v>-0.16</v>
      </c>
      <c r="D2652">
        <v>0.18</v>
      </c>
      <c r="E2652">
        <v>-0.03</v>
      </c>
      <c r="F2652">
        <v>0.34</v>
      </c>
      <c r="G2652">
        <v>3.1E-2</v>
      </c>
    </row>
    <row r="2653" spans="1:7">
      <c r="A2653" s="5">
        <v>27074</v>
      </c>
      <c r="B2653">
        <v>-0.01</v>
      </c>
      <c r="C2653">
        <v>0.28000000000000003</v>
      </c>
      <c r="D2653">
        <v>0.11</v>
      </c>
      <c r="E2653">
        <v>-0.26</v>
      </c>
      <c r="F2653">
        <v>-0.08</v>
      </c>
      <c r="G2653">
        <v>3.1E-2</v>
      </c>
    </row>
    <row r="2654" spans="1:7">
      <c r="A2654" s="5">
        <v>27075</v>
      </c>
      <c r="B2654">
        <v>1.3</v>
      </c>
      <c r="C2654">
        <v>-0.39</v>
      </c>
      <c r="D2654">
        <v>-0.39</v>
      </c>
      <c r="E2654">
        <v>0.33</v>
      </c>
      <c r="F2654">
        <v>0.08</v>
      </c>
      <c r="G2654">
        <v>3.1E-2</v>
      </c>
    </row>
    <row r="2655" spans="1:7">
      <c r="A2655" s="5">
        <v>27079</v>
      </c>
      <c r="B2655">
        <v>-0.13</v>
      </c>
      <c r="C2655">
        <v>-0.08</v>
      </c>
      <c r="D2655">
        <v>0.03</v>
      </c>
      <c r="E2655">
        <v>0.16</v>
      </c>
      <c r="F2655">
        <v>-0.39</v>
      </c>
      <c r="G2655">
        <v>3.1E-2</v>
      </c>
    </row>
    <row r="2656" spans="1:7">
      <c r="A2656" s="5">
        <v>27080</v>
      </c>
      <c r="B2656">
        <v>1.24</v>
      </c>
      <c r="C2656">
        <v>-0.6</v>
      </c>
      <c r="D2656">
        <v>-0.31</v>
      </c>
      <c r="E2656">
        <v>0.22</v>
      </c>
      <c r="F2656">
        <v>0.19</v>
      </c>
      <c r="G2656">
        <v>3.1E-2</v>
      </c>
    </row>
    <row r="2657" spans="1:7">
      <c r="A2657" s="5">
        <v>27081</v>
      </c>
      <c r="B2657">
        <v>1.24</v>
      </c>
      <c r="C2657">
        <v>-0.51</v>
      </c>
      <c r="D2657">
        <v>-0.11</v>
      </c>
      <c r="E2657">
        <v>-0.3</v>
      </c>
      <c r="F2657">
        <v>0.28000000000000003</v>
      </c>
      <c r="G2657">
        <v>3.1E-2</v>
      </c>
    </row>
    <row r="2658" spans="1:7">
      <c r="A2658" s="5">
        <v>27082</v>
      </c>
      <c r="B2658">
        <v>0.82</v>
      </c>
      <c r="C2658">
        <v>-7.0000000000000007E-2</v>
      </c>
      <c r="D2658">
        <v>0.46</v>
      </c>
      <c r="E2658">
        <v>-0.37</v>
      </c>
      <c r="F2658">
        <v>0.38</v>
      </c>
      <c r="G2658">
        <v>3.1E-2</v>
      </c>
    </row>
    <row r="2659" spans="1:7">
      <c r="A2659" s="5">
        <v>27085</v>
      </c>
      <c r="B2659">
        <v>-0.26</v>
      </c>
      <c r="C2659">
        <v>0.28999999999999998</v>
      </c>
      <c r="D2659">
        <v>0.22</v>
      </c>
      <c r="E2659">
        <v>-0.18</v>
      </c>
      <c r="F2659">
        <v>0.04</v>
      </c>
      <c r="G2659">
        <v>3.1E-2</v>
      </c>
    </row>
    <row r="2660" spans="1:7">
      <c r="A2660" s="5">
        <v>27086</v>
      </c>
      <c r="B2660">
        <v>0.98</v>
      </c>
      <c r="C2660">
        <v>-0.16</v>
      </c>
      <c r="D2660">
        <v>0.08</v>
      </c>
      <c r="E2660">
        <v>-0.26</v>
      </c>
      <c r="F2660">
        <v>0.24</v>
      </c>
      <c r="G2660">
        <v>3.1E-2</v>
      </c>
    </row>
    <row r="2661" spans="1:7">
      <c r="A2661" s="5">
        <v>27087</v>
      </c>
      <c r="B2661">
        <v>0.49</v>
      </c>
      <c r="C2661">
        <v>0.25</v>
      </c>
      <c r="D2661">
        <v>-0.59</v>
      </c>
      <c r="E2661">
        <v>-0.02</v>
      </c>
      <c r="F2661">
        <v>-0.39</v>
      </c>
      <c r="G2661">
        <v>3.1E-2</v>
      </c>
    </row>
    <row r="2662" spans="1:7">
      <c r="A2662" s="5">
        <v>27088</v>
      </c>
      <c r="B2662">
        <v>-0.14000000000000001</v>
      </c>
      <c r="C2662">
        <v>0.16</v>
      </c>
      <c r="D2662">
        <v>-0.2</v>
      </c>
      <c r="E2662">
        <v>0.18</v>
      </c>
      <c r="F2662">
        <v>0.01</v>
      </c>
      <c r="G2662">
        <v>3.1E-2</v>
      </c>
    </row>
    <row r="2663" spans="1:7">
      <c r="A2663" s="5">
        <v>27089</v>
      </c>
      <c r="B2663">
        <v>-0.61</v>
      </c>
      <c r="C2663">
        <v>0.75</v>
      </c>
      <c r="D2663">
        <v>0.35</v>
      </c>
      <c r="E2663">
        <v>-0.06</v>
      </c>
      <c r="F2663">
        <v>0.08</v>
      </c>
      <c r="G2663">
        <v>2.5999999999999999E-2</v>
      </c>
    </row>
    <row r="2664" spans="1:7">
      <c r="A2664" s="5">
        <v>27092</v>
      </c>
      <c r="B2664">
        <v>0.01</v>
      </c>
      <c r="C2664">
        <v>0.24</v>
      </c>
      <c r="D2664">
        <v>-0.05</v>
      </c>
      <c r="E2664">
        <v>-0.03</v>
      </c>
      <c r="F2664">
        <v>-0.12</v>
      </c>
      <c r="G2664">
        <v>2.5999999999999999E-2</v>
      </c>
    </row>
    <row r="2665" spans="1:7">
      <c r="A2665" s="5">
        <v>27093</v>
      </c>
      <c r="B2665">
        <v>1.76</v>
      </c>
      <c r="C2665">
        <v>-0.42</v>
      </c>
      <c r="D2665">
        <v>-1.01</v>
      </c>
      <c r="E2665">
        <v>0.92</v>
      </c>
      <c r="F2665">
        <v>-0.19</v>
      </c>
      <c r="G2665">
        <v>2.5999999999999999E-2</v>
      </c>
    </row>
    <row r="2666" spans="1:7">
      <c r="A2666" s="5">
        <v>27094</v>
      </c>
      <c r="B2666">
        <v>0.56000000000000005</v>
      </c>
      <c r="C2666">
        <v>0.36</v>
      </c>
      <c r="D2666">
        <v>-0.63</v>
      </c>
      <c r="E2666">
        <v>0.77</v>
      </c>
      <c r="F2666">
        <v>-0.2</v>
      </c>
      <c r="G2666">
        <v>2.5999999999999999E-2</v>
      </c>
    </row>
    <row r="2667" spans="1:7">
      <c r="A2667" s="5">
        <v>27095</v>
      </c>
      <c r="B2667">
        <v>-0.94</v>
      </c>
      <c r="C2667">
        <v>0.72</v>
      </c>
      <c r="D2667">
        <v>0.3</v>
      </c>
      <c r="E2667">
        <v>-0.14000000000000001</v>
      </c>
      <c r="F2667">
        <v>-0.18</v>
      </c>
      <c r="G2667">
        <v>2.5999999999999999E-2</v>
      </c>
    </row>
    <row r="2668" spans="1:7">
      <c r="A2668" s="5">
        <v>27096</v>
      </c>
      <c r="B2668">
        <v>0.75</v>
      </c>
      <c r="C2668">
        <v>-0.23</v>
      </c>
      <c r="D2668">
        <v>-0.4</v>
      </c>
      <c r="E2668">
        <v>0.41</v>
      </c>
      <c r="F2668">
        <v>-0.15</v>
      </c>
      <c r="G2668">
        <v>2.5999999999999999E-2</v>
      </c>
    </row>
    <row r="2669" spans="1:7">
      <c r="A2669" s="5">
        <v>27099</v>
      </c>
      <c r="B2669">
        <v>1.01</v>
      </c>
      <c r="C2669">
        <v>-0.33</v>
      </c>
      <c r="D2669">
        <v>-0.33</v>
      </c>
      <c r="E2669">
        <v>0.48</v>
      </c>
      <c r="F2669">
        <v>0.21</v>
      </c>
      <c r="G2669">
        <v>2.5999999999999999E-2</v>
      </c>
    </row>
    <row r="2670" spans="1:7">
      <c r="A2670" s="5">
        <v>27100</v>
      </c>
      <c r="B2670">
        <v>0.18</v>
      </c>
      <c r="C2670">
        <v>-0.1</v>
      </c>
      <c r="D2670">
        <v>-0.08</v>
      </c>
      <c r="E2670">
        <v>0.38</v>
      </c>
      <c r="F2670">
        <v>-0.33</v>
      </c>
      <c r="G2670">
        <v>2.5999999999999999E-2</v>
      </c>
    </row>
    <row r="2671" spans="1:7">
      <c r="A2671" s="5">
        <v>27101</v>
      </c>
      <c r="B2671">
        <v>0.55000000000000004</v>
      </c>
      <c r="C2671">
        <v>-0.09</v>
      </c>
      <c r="D2671">
        <v>-0.41</v>
      </c>
      <c r="E2671">
        <v>0.22</v>
      </c>
      <c r="F2671">
        <v>-0.25</v>
      </c>
      <c r="G2671">
        <v>2.5999999999999999E-2</v>
      </c>
    </row>
    <row r="2672" spans="1:7">
      <c r="A2672" s="5">
        <v>27102</v>
      </c>
      <c r="B2672">
        <v>0.04</v>
      </c>
      <c r="C2672">
        <v>0.39</v>
      </c>
      <c r="D2672">
        <v>-0.16</v>
      </c>
      <c r="E2672">
        <v>0.18</v>
      </c>
      <c r="F2672">
        <v>-0.04</v>
      </c>
      <c r="G2672">
        <v>2.5999999999999999E-2</v>
      </c>
    </row>
    <row r="2673" spans="1:7">
      <c r="A2673" s="5">
        <v>27103</v>
      </c>
      <c r="B2673">
        <v>-0.28999999999999998</v>
      </c>
      <c r="C2673">
        <v>0.38</v>
      </c>
      <c r="D2673">
        <v>-0.01</v>
      </c>
      <c r="E2673">
        <v>0.15</v>
      </c>
      <c r="F2673">
        <v>-0.03</v>
      </c>
      <c r="G2673">
        <v>2.5999999999999999E-2</v>
      </c>
    </row>
    <row r="2674" spans="1:7">
      <c r="A2674" s="5">
        <v>27106</v>
      </c>
      <c r="B2674">
        <v>-1.29</v>
      </c>
      <c r="C2674">
        <v>0.64</v>
      </c>
      <c r="D2674">
        <v>0.4</v>
      </c>
      <c r="E2674">
        <v>-0.12</v>
      </c>
      <c r="F2674">
        <v>7.0000000000000007E-2</v>
      </c>
      <c r="G2674">
        <v>2.5999999999999999E-2</v>
      </c>
    </row>
    <row r="2675" spans="1:7">
      <c r="A2675" s="5">
        <v>27107</v>
      </c>
      <c r="B2675">
        <v>-0.84</v>
      </c>
      <c r="C2675">
        <v>7.0000000000000007E-2</v>
      </c>
      <c r="D2675">
        <v>0.23</v>
      </c>
      <c r="E2675">
        <v>-0.28000000000000003</v>
      </c>
      <c r="F2675">
        <v>0.13</v>
      </c>
      <c r="G2675">
        <v>2.5999999999999999E-2</v>
      </c>
    </row>
    <row r="2676" spans="1:7">
      <c r="A2676" s="5">
        <v>27108</v>
      </c>
      <c r="B2676">
        <v>0.26</v>
      </c>
      <c r="C2676">
        <v>-0.19</v>
      </c>
      <c r="D2676">
        <v>-0.28000000000000003</v>
      </c>
      <c r="E2676">
        <v>0.22</v>
      </c>
      <c r="F2676">
        <v>0.09</v>
      </c>
      <c r="G2676">
        <v>2.5999999999999999E-2</v>
      </c>
    </row>
    <row r="2677" spans="1:7">
      <c r="A2677" s="5">
        <v>27109</v>
      </c>
      <c r="B2677">
        <v>-0.23</v>
      </c>
      <c r="C2677">
        <v>0.01</v>
      </c>
      <c r="D2677">
        <v>0.12</v>
      </c>
      <c r="E2677">
        <v>0.23</v>
      </c>
      <c r="F2677">
        <v>0.28999999999999998</v>
      </c>
      <c r="G2677">
        <v>2.5999999999999999E-2</v>
      </c>
    </row>
    <row r="2678" spans="1:7">
      <c r="A2678" s="5">
        <v>27110</v>
      </c>
      <c r="B2678">
        <v>-0.11</v>
      </c>
      <c r="C2678">
        <v>-7.0000000000000007E-2</v>
      </c>
      <c r="D2678">
        <v>-0.06</v>
      </c>
      <c r="E2678">
        <v>0.05</v>
      </c>
      <c r="F2678">
        <v>0.27</v>
      </c>
      <c r="G2678">
        <v>2.5999999999999999E-2</v>
      </c>
    </row>
    <row r="2679" spans="1:7">
      <c r="A2679" s="5">
        <v>27113</v>
      </c>
      <c r="B2679">
        <v>0.19</v>
      </c>
      <c r="C2679">
        <v>-0.43</v>
      </c>
      <c r="D2679">
        <v>-0.33</v>
      </c>
      <c r="E2679">
        <v>0.34</v>
      </c>
      <c r="F2679">
        <v>-0.3</v>
      </c>
      <c r="G2679">
        <v>2.5999999999999999E-2</v>
      </c>
    </row>
    <row r="2680" spans="1:7">
      <c r="A2680" s="5">
        <v>27114</v>
      </c>
      <c r="B2680">
        <v>0.21</v>
      </c>
      <c r="C2680">
        <v>-0.12</v>
      </c>
      <c r="D2680">
        <v>0.28999999999999998</v>
      </c>
      <c r="E2680">
        <v>0.12</v>
      </c>
      <c r="F2680">
        <v>-0.06</v>
      </c>
      <c r="G2680">
        <v>2.5999999999999999E-2</v>
      </c>
    </row>
    <row r="2681" spans="1:7">
      <c r="A2681" s="5">
        <v>27115</v>
      </c>
      <c r="B2681">
        <v>-1.35</v>
      </c>
      <c r="C2681">
        <v>0.45</v>
      </c>
      <c r="D2681">
        <v>0.59</v>
      </c>
      <c r="E2681">
        <v>-0.3</v>
      </c>
      <c r="F2681">
        <v>0.26</v>
      </c>
      <c r="G2681">
        <v>2.5999999999999999E-2</v>
      </c>
    </row>
    <row r="2682" spans="1:7">
      <c r="A2682" s="5">
        <v>27116</v>
      </c>
      <c r="B2682">
        <v>-1.85</v>
      </c>
      <c r="C2682">
        <v>0.31</v>
      </c>
      <c r="D2682">
        <v>0.44</v>
      </c>
      <c r="E2682">
        <v>-0.21</v>
      </c>
      <c r="F2682">
        <v>0.31</v>
      </c>
      <c r="G2682">
        <v>2.5999999999999999E-2</v>
      </c>
    </row>
    <row r="2683" spans="1:7">
      <c r="A2683" s="5">
        <v>27117</v>
      </c>
      <c r="B2683">
        <v>-0.81</v>
      </c>
      <c r="C2683">
        <v>0.32</v>
      </c>
      <c r="D2683">
        <v>0.6</v>
      </c>
      <c r="E2683">
        <v>-0.36</v>
      </c>
      <c r="F2683">
        <v>0.52</v>
      </c>
      <c r="G2683">
        <v>2.5999999999999999E-2</v>
      </c>
    </row>
    <row r="2684" spans="1:7">
      <c r="A2684" s="5">
        <v>27120</v>
      </c>
      <c r="B2684">
        <v>-0.79</v>
      </c>
      <c r="C2684">
        <v>0.33</v>
      </c>
      <c r="D2684">
        <v>0.36</v>
      </c>
      <c r="E2684">
        <v>-0.08</v>
      </c>
      <c r="F2684">
        <v>0.31</v>
      </c>
      <c r="G2684">
        <v>3.5999999999999997E-2</v>
      </c>
    </row>
    <row r="2685" spans="1:7">
      <c r="A2685" s="5">
        <v>27121</v>
      </c>
      <c r="B2685">
        <v>0</v>
      </c>
      <c r="C2685">
        <v>-0.05</v>
      </c>
      <c r="D2685">
        <v>0.05</v>
      </c>
      <c r="E2685">
        <v>0.08</v>
      </c>
      <c r="F2685">
        <v>0.14000000000000001</v>
      </c>
      <c r="G2685">
        <v>3.5999999999999997E-2</v>
      </c>
    </row>
    <row r="2686" spans="1:7">
      <c r="A2686" s="5">
        <v>27122</v>
      </c>
      <c r="B2686">
        <v>0.81</v>
      </c>
      <c r="C2686">
        <v>-0.56999999999999995</v>
      </c>
      <c r="D2686">
        <v>-0.25</v>
      </c>
      <c r="E2686">
        <v>0.35</v>
      </c>
      <c r="F2686">
        <v>-0.06</v>
      </c>
      <c r="G2686">
        <v>3.5999999999999997E-2</v>
      </c>
    </row>
    <row r="2687" spans="1:7">
      <c r="A2687" s="5">
        <v>27123</v>
      </c>
      <c r="B2687">
        <v>-0.08</v>
      </c>
      <c r="C2687">
        <v>0.02</v>
      </c>
      <c r="D2687">
        <v>7.0000000000000007E-2</v>
      </c>
      <c r="E2687">
        <v>0.27</v>
      </c>
      <c r="F2687">
        <v>-0.02</v>
      </c>
      <c r="G2687">
        <v>3.5999999999999997E-2</v>
      </c>
    </row>
    <row r="2688" spans="1:7">
      <c r="A2688" s="5">
        <v>27124</v>
      </c>
      <c r="B2688">
        <v>-1.4</v>
      </c>
      <c r="C2688">
        <v>0.63</v>
      </c>
      <c r="D2688">
        <v>0.34</v>
      </c>
      <c r="E2688">
        <v>0.08</v>
      </c>
      <c r="F2688">
        <v>0.25</v>
      </c>
      <c r="G2688">
        <v>3.5999999999999997E-2</v>
      </c>
    </row>
    <row r="2689" spans="1:7">
      <c r="A2689" s="5">
        <v>27127</v>
      </c>
      <c r="B2689">
        <v>-1.04</v>
      </c>
      <c r="C2689">
        <v>-0.05</v>
      </c>
      <c r="D2689">
        <v>0.28000000000000003</v>
      </c>
      <c r="E2689">
        <v>0.08</v>
      </c>
      <c r="F2689">
        <v>0.35</v>
      </c>
      <c r="G2689">
        <v>3.5999999999999997E-2</v>
      </c>
    </row>
    <row r="2690" spans="1:7">
      <c r="A2690" s="5">
        <v>27128</v>
      </c>
      <c r="B2690">
        <v>0.49</v>
      </c>
      <c r="C2690">
        <v>-0.38</v>
      </c>
      <c r="D2690">
        <v>-0.09</v>
      </c>
      <c r="E2690">
        <v>0.12</v>
      </c>
      <c r="F2690">
        <v>0.01</v>
      </c>
      <c r="G2690">
        <v>3.5999999999999997E-2</v>
      </c>
    </row>
    <row r="2691" spans="1:7">
      <c r="A2691" s="5">
        <v>27129</v>
      </c>
      <c r="B2691">
        <v>-0.21</v>
      </c>
      <c r="C2691">
        <v>0.04</v>
      </c>
      <c r="D2691">
        <v>0.34</v>
      </c>
      <c r="E2691">
        <v>-0.16</v>
      </c>
      <c r="F2691">
        <v>0.35</v>
      </c>
      <c r="G2691">
        <v>3.5999999999999997E-2</v>
      </c>
    </row>
    <row r="2692" spans="1:7">
      <c r="A2692" s="5">
        <v>27130</v>
      </c>
      <c r="B2692">
        <v>-0.27</v>
      </c>
      <c r="C2692">
        <v>0.17</v>
      </c>
      <c r="D2692">
        <v>0.33</v>
      </c>
      <c r="E2692">
        <v>-0.15</v>
      </c>
      <c r="F2692">
        <v>-0.05</v>
      </c>
      <c r="G2692">
        <v>3.5999999999999997E-2</v>
      </c>
    </row>
    <row r="2693" spans="1:7">
      <c r="A2693" s="5">
        <v>27134</v>
      </c>
      <c r="B2693">
        <v>-0.17</v>
      </c>
      <c r="C2693">
        <v>-0.01</v>
      </c>
      <c r="D2693">
        <v>0.25</v>
      </c>
      <c r="E2693">
        <v>-0.23</v>
      </c>
      <c r="F2693">
        <v>0.18</v>
      </c>
      <c r="G2693">
        <v>3.5999999999999997E-2</v>
      </c>
    </row>
    <row r="2694" spans="1:7">
      <c r="A2694" s="5">
        <v>27135</v>
      </c>
      <c r="B2694">
        <v>1.56</v>
      </c>
      <c r="C2694">
        <v>-0.64</v>
      </c>
      <c r="D2694">
        <v>-0.33</v>
      </c>
      <c r="E2694">
        <v>0.39</v>
      </c>
      <c r="F2694">
        <v>-0.28000000000000003</v>
      </c>
      <c r="G2694">
        <v>3.5999999999999997E-2</v>
      </c>
    </row>
    <row r="2695" spans="1:7">
      <c r="A2695" s="5">
        <v>27136</v>
      </c>
      <c r="B2695">
        <v>0.67</v>
      </c>
      <c r="C2695">
        <v>-0.16</v>
      </c>
      <c r="D2695">
        <v>-0.13</v>
      </c>
      <c r="E2695">
        <v>0.52</v>
      </c>
      <c r="F2695">
        <v>-0.19</v>
      </c>
      <c r="G2695">
        <v>3.5999999999999997E-2</v>
      </c>
    </row>
    <row r="2696" spans="1:7">
      <c r="A2696" s="5">
        <v>27137</v>
      </c>
      <c r="B2696">
        <v>0.35</v>
      </c>
      <c r="C2696">
        <v>-0.12</v>
      </c>
      <c r="D2696">
        <v>-0.05</v>
      </c>
      <c r="E2696">
        <v>0.1</v>
      </c>
      <c r="F2696">
        <v>0.05</v>
      </c>
      <c r="G2696">
        <v>3.5999999999999997E-2</v>
      </c>
    </row>
    <row r="2697" spans="1:7">
      <c r="A2697" s="5">
        <v>27138</v>
      </c>
      <c r="B2697">
        <v>-1.05</v>
      </c>
      <c r="C2697">
        <v>0.42</v>
      </c>
      <c r="D2697">
        <v>0.09</v>
      </c>
      <c r="E2697">
        <v>-0.08</v>
      </c>
      <c r="F2697">
        <v>-0.02</v>
      </c>
      <c r="G2697">
        <v>3.5999999999999997E-2</v>
      </c>
    </row>
    <row r="2698" spans="1:7">
      <c r="A2698" s="5">
        <v>27141</v>
      </c>
      <c r="B2698">
        <v>-0.41</v>
      </c>
      <c r="C2698">
        <v>-0.02</v>
      </c>
      <c r="D2698">
        <v>0.12</v>
      </c>
      <c r="E2698">
        <v>-7.0000000000000007E-2</v>
      </c>
      <c r="F2698">
        <v>0</v>
      </c>
      <c r="G2698">
        <v>3.5999999999999997E-2</v>
      </c>
    </row>
    <row r="2699" spans="1:7">
      <c r="A2699" s="5">
        <v>27142</v>
      </c>
      <c r="B2699">
        <v>-1.83</v>
      </c>
      <c r="C2699">
        <v>0.1</v>
      </c>
      <c r="D2699">
        <v>-0.09</v>
      </c>
      <c r="E2699">
        <v>0.72</v>
      </c>
      <c r="F2699">
        <v>0.81</v>
      </c>
      <c r="G2699">
        <v>3.5999999999999997E-2</v>
      </c>
    </row>
    <row r="2700" spans="1:7">
      <c r="A2700" s="5">
        <v>27143</v>
      </c>
      <c r="B2700">
        <v>-1.73</v>
      </c>
      <c r="C2700">
        <v>0.14000000000000001</v>
      </c>
      <c r="D2700">
        <v>0.25</v>
      </c>
      <c r="E2700">
        <v>0.23</v>
      </c>
      <c r="F2700">
        <v>0.2</v>
      </c>
      <c r="G2700">
        <v>3.5999999999999997E-2</v>
      </c>
    </row>
    <row r="2701" spans="1:7">
      <c r="A2701" s="5">
        <v>27144</v>
      </c>
      <c r="B2701">
        <v>-0.97</v>
      </c>
      <c r="C2701">
        <v>-0.33</v>
      </c>
      <c r="D2701">
        <v>0.04</v>
      </c>
      <c r="E2701">
        <v>0.23</v>
      </c>
      <c r="F2701">
        <v>0.05</v>
      </c>
      <c r="G2701">
        <v>3.5999999999999997E-2</v>
      </c>
    </row>
    <row r="2702" spans="1:7">
      <c r="A2702" s="5">
        <v>27145</v>
      </c>
      <c r="B2702">
        <v>0.56999999999999995</v>
      </c>
      <c r="C2702">
        <v>-0.21</v>
      </c>
      <c r="D2702">
        <v>-0.17</v>
      </c>
      <c r="E2702">
        <v>0.28999999999999998</v>
      </c>
      <c r="F2702">
        <v>0.2</v>
      </c>
      <c r="G2702">
        <v>3.5999999999999997E-2</v>
      </c>
    </row>
    <row r="2703" spans="1:7">
      <c r="A2703" s="5">
        <v>27148</v>
      </c>
      <c r="B2703">
        <v>-0.08</v>
      </c>
      <c r="C2703">
        <v>0.11</v>
      </c>
      <c r="D2703">
        <v>-0.22</v>
      </c>
      <c r="E2703">
        <v>0.03</v>
      </c>
      <c r="F2703">
        <v>-0.12</v>
      </c>
      <c r="G2703">
        <v>3.5999999999999997E-2</v>
      </c>
    </row>
    <row r="2704" spans="1:7">
      <c r="A2704" s="5">
        <v>27149</v>
      </c>
      <c r="B2704">
        <v>0.26</v>
      </c>
      <c r="C2704">
        <v>-0.14000000000000001</v>
      </c>
      <c r="D2704">
        <v>-0.28999999999999998</v>
      </c>
      <c r="E2704">
        <v>0.25</v>
      </c>
      <c r="F2704">
        <v>0.02</v>
      </c>
      <c r="G2704">
        <v>3.5999999999999997E-2</v>
      </c>
    </row>
    <row r="2705" spans="1:7">
      <c r="A2705" s="5">
        <v>27150</v>
      </c>
      <c r="B2705">
        <v>1.95</v>
      </c>
      <c r="C2705">
        <v>-0.94</v>
      </c>
      <c r="D2705">
        <v>-0.56999999999999995</v>
      </c>
      <c r="E2705">
        <v>0.22</v>
      </c>
      <c r="F2705">
        <v>0.09</v>
      </c>
      <c r="G2705">
        <v>3.4000000000000002E-2</v>
      </c>
    </row>
    <row r="2706" spans="1:7">
      <c r="A2706" s="5">
        <v>27151</v>
      </c>
      <c r="B2706">
        <v>-0.1</v>
      </c>
      <c r="C2706">
        <v>0.22</v>
      </c>
      <c r="D2706">
        <v>-0.01</v>
      </c>
      <c r="E2706">
        <v>0</v>
      </c>
      <c r="F2706">
        <v>-0.28000000000000003</v>
      </c>
      <c r="G2706">
        <v>3.4000000000000002E-2</v>
      </c>
    </row>
    <row r="2707" spans="1:7">
      <c r="A2707" s="5">
        <v>27152</v>
      </c>
      <c r="B2707">
        <v>-0.84</v>
      </c>
      <c r="C2707">
        <v>0.3</v>
      </c>
      <c r="D2707">
        <v>0.38</v>
      </c>
      <c r="E2707">
        <v>-0.04</v>
      </c>
      <c r="F2707">
        <v>0.23</v>
      </c>
      <c r="G2707">
        <v>3.4000000000000002E-2</v>
      </c>
    </row>
    <row r="2708" spans="1:7">
      <c r="A2708" s="5">
        <v>27155</v>
      </c>
      <c r="B2708">
        <v>-0.16</v>
      </c>
      <c r="C2708">
        <v>-0.22</v>
      </c>
      <c r="D2708">
        <v>-0.14000000000000001</v>
      </c>
      <c r="E2708">
        <v>0.34</v>
      </c>
      <c r="F2708">
        <v>0</v>
      </c>
      <c r="G2708">
        <v>3.4000000000000002E-2</v>
      </c>
    </row>
    <row r="2709" spans="1:7">
      <c r="A2709" s="5">
        <v>27156</v>
      </c>
      <c r="B2709">
        <v>0.18</v>
      </c>
      <c r="C2709">
        <v>-0.35</v>
      </c>
      <c r="D2709">
        <v>-0.11</v>
      </c>
      <c r="E2709">
        <v>0.51</v>
      </c>
      <c r="F2709">
        <v>-0.1</v>
      </c>
      <c r="G2709">
        <v>3.4000000000000002E-2</v>
      </c>
    </row>
    <row r="2710" spans="1:7">
      <c r="A2710" s="5">
        <v>27157</v>
      </c>
      <c r="B2710">
        <v>0.01</v>
      </c>
      <c r="C2710">
        <v>-0.08</v>
      </c>
      <c r="D2710">
        <v>-0.34</v>
      </c>
      <c r="E2710">
        <v>0.38</v>
      </c>
      <c r="F2710">
        <v>0.1</v>
      </c>
      <c r="G2710">
        <v>3.4000000000000002E-2</v>
      </c>
    </row>
    <row r="2711" spans="1:7">
      <c r="A2711" s="5">
        <v>27158</v>
      </c>
      <c r="B2711">
        <v>1.07</v>
      </c>
      <c r="C2711">
        <v>-0.76</v>
      </c>
      <c r="D2711">
        <v>-0.24</v>
      </c>
      <c r="E2711">
        <v>0.45</v>
      </c>
      <c r="F2711">
        <v>0.1</v>
      </c>
      <c r="G2711">
        <v>3.4000000000000002E-2</v>
      </c>
    </row>
    <row r="2712" spans="1:7">
      <c r="A2712" s="5">
        <v>27159</v>
      </c>
      <c r="B2712">
        <v>-1.63</v>
      </c>
      <c r="C2712">
        <v>0.66</v>
      </c>
      <c r="D2712">
        <v>0.33</v>
      </c>
      <c r="E2712">
        <v>-0.09</v>
      </c>
      <c r="F2712">
        <v>0.56000000000000005</v>
      </c>
      <c r="G2712">
        <v>3.4000000000000002E-2</v>
      </c>
    </row>
    <row r="2713" spans="1:7">
      <c r="A2713" s="5">
        <v>27162</v>
      </c>
      <c r="B2713">
        <v>-0.96</v>
      </c>
      <c r="C2713">
        <v>-0.2</v>
      </c>
      <c r="D2713">
        <v>0.13</v>
      </c>
      <c r="E2713">
        <v>0.14000000000000001</v>
      </c>
      <c r="F2713">
        <v>0.54</v>
      </c>
      <c r="G2713">
        <v>3.4000000000000002E-2</v>
      </c>
    </row>
    <row r="2714" spans="1:7">
      <c r="A2714" s="5">
        <v>27163</v>
      </c>
      <c r="B2714">
        <v>-0.03</v>
      </c>
      <c r="C2714">
        <v>-0.19</v>
      </c>
      <c r="D2714">
        <v>-0.21</v>
      </c>
      <c r="E2714">
        <v>0.28999999999999998</v>
      </c>
      <c r="F2714">
        <v>-0.02</v>
      </c>
      <c r="G2714">
        <v>3.4000000000000002E-2</v>
      </c>
    </row>
    <row r="2715" spans="1:7">
      <c r="A2715" s="5">
        <v>27164</v>
      </c>
      <c r="B2715">
        <v>-0.23</v>
      </c>
      <c r="C2715">
        <v>-0.15</v>
      </c>
      <c r="D2715">
        <v>-0.15</v>
      </c>
      <c r="E2715">
        <v>0.22</v>
      </c>
      <c r="F2715">
        <v>-0.28000000000000003</v>
      </c>
      <c r="G2715">
        <v>3.4000000000000002E-2</v>
      </c>
    </row>
    <row r="2716" spans="1:7">
      <c r="A2716" s="5">
        <v>27165</v>
      </c>
      <c r="B2716">
        <v>-0.66</v>
      </c>
      <c r="C2716">
        <v>0.38</v>
      </c>
      <c r="D2716">
        <v>-0.02</v>
      </c>
      <c r="E2716">
        <v>-0.01</v>
      </c>
      <c r="F2716">
        <v>-0.34</v>
      </c>
      <c r="G2716">
        <v>3.4000000000000002E-2</v>
      </c>
    </row>
    <row r="2717" spans="1:7">
      <c r="A2717" s="5">
        <v>27166</v>
      </c>
      <c r="B2717">
        <v>-1.79</v>
      </c>
      <c r="C2717">
        <v>0.27</v>
      </c>
      <c r="D2717">
        <v>0.34</v>
      </c>
      <c r="E2717">
        <v>0.2</v>
      </c>
      <c r="F2717">
        <v>0.22</v>
      </c>
      <c r="G2717">
        <v>3.4000000000000002E-2</v>
      </c>
    </row>
    <row r="2718" spans="1:7">
      <c r="A2718" s="5">
        <v>27169</v>
      </c>
      <c r="B2718">
        <v>-0.48</v>
      </c>
      <c r="C2718">
        <v>-0.28999999999999998</v>
      </c>
      <c r="D2718">
        <v>-0.24</v>
      </c>
      <c r="E2718">
        <v>0.33</v>
      </c>
      <c r="F2718">
        <v>-0.15</v>
      </c>
      <c r="G2718">
        <v>3.4000000000000002E-2</v>
      </c>
    </row>
    <row r="2719" spans="1:7">
      <c r="A2719" s="5">
        <v>27170</v>
      </c>
      <c r="B2719">
        <v>-0.03</v>
      </c>
      <c r="C2719">
        <v>-0.63</v>
      </c>
      <c r="D2719">
        <v>-0.75</v>
      </c>
      <c r="E2719">
        <v>0.8</v>
      </c>
      <c r="F2719">
        <v>-0.57999999999999996</v>
      </c>
      <c r="G2719">
        <v>3.4000000000000002E-2</v>
      </c>
    </row>
    <row r="2720" spans="1:7">
      <c r="A2720" s="5">
        <v>27171</v>
      </c>
      <c r="B2720">
        <v>-1</v>
      </c>
      <c r="C2720">
        <v>-0.12</v>
      </c>
      <c r="D2720">
        <v>-0.2</v>
      </c>
      <c r="E2720">
        <v>0.55000000000000004</v>
      </c>
      <c r="F2720">
        <v>-0.34</v>
      </c>
      <c r="G2720">
        <v>3.4000000000000002E-2</v>
      </c>
    </row>
    <row r="2721" spans="1:7">
      <c r="A2721" s="5">
        <v>27172</v>
      </c>
      <c r="B2721">
        <v>0.01</v>
      </c>
      <c r="C2721">
        <v>-0.81</v>
      </c>
      <c r="D2721">
        <v>-0.37</v>
      </c>
      <c r="E2721">
        <v>0.61</v>
      </c>
      <c r="F2721">
        <v>-0.54</v>
      </c>
      <c r="G2721">
        <v>3.4000000000000002E-2</v>
      </c>
    </row>
    <row r="2722" spans="1:7">
      <c r="A2722" s="5">
        <v>27173</v>
      </c>
      <c r="B2722">
        <v>1.52</v>
      </c>
      <c r="C2722">
        <v>-0.45</v>
      </c>
      <c r="D2722">
        <v>-0.33</v>
      </c>
      <c r="E2722">
        <v>0.14000000000000001</v>
      </c>
      <c r="F2722">
        <v>0.12</v>
      </c>
      <c r="G2722">
        <v>3.4000000000000002E-2</v>
      </c>
    </row>
    <row r="2723" spans="1:7">
      <c r="A2723" s="5">
        <v>27177</v>
      </c>
      <c r="B2723">
        <v>-0.24</v>
      </c>
      <c r="C2723">
        <v>0.04</v>
      </c>
      <c r="D2723">
        <v>0.23</v>
      </c>
      <c r="E2723">
        <v>0.02</v>
      </c>
      <c r="F2723">
        <v>0.3</v>
      </c>
      <c r="G2723">
        <v>3.4000000000000002E-2</v>
      </c>
    </row>
    <row r="2724" spans="1:7">
      <c r="A2724" s="5">
        <v>27178</v>
      </c>
      <c r="B2724">
        <v>-1.62</v>
      </c>
      <c r="C2724">
        <v>0.56000000000000005</v>
      </c>
      <c r="D2724">
        <v>-0.06</v>
      </c>
      <c r="E2724">
        <v>0.51</v>
      </c>
      <c r="F2724">
        <v>0.17</v>
      </c>
      <c r="G2724">
        <v>3.4000000000000002E-2</v>
      </c>
    </row>
    <row r="2725" spans="1:7">
      <c r="A2725" s="5">
        <v>27179</v>
      </c>
      <c r="B2725">
        <v>0.54</v>
      </c>
      <c r="C2725">
        <v>-0.67</v>
      </c>
      <c r="D2725">
        <v>0.19</v>
      </c>
      <c r="E2725">
        <v>-0.39</v>
      </c>
      <c r="F2725">
        <v>0.27</v>
      </c>
      <c r="G2725">
        <v>3.4000000000000002E-2</v>
      </c>
    </row>
    <row r="2726" spans="1:7">
      <c r="A2726" s="5">
        <v>27180</v>
      </c>
      <c r="B2726">
        <v>-0.14000000000000001</v>
      </c>
      <c r="C2726">
        <v>0.18</v>
      </c>
      <c r="D2726">
        <v>0.05</v>
      </c>
      <c r="E2726">
        <v>0.11</v>
      </c>
      <c r="F2726">
        <v>-0.3</v>
      </c>
      <c r="G2726">
        <v>3.4000000000000002E-2</v>
      </c>
    </row>
    <row r="2727" spans="1:7">
      <c r="A2727" s="5">
        <v>27183</v>
      </c>
      <c r="B2727">
        <v>1.86</v>
      </c>
      <c r="C2727">
        <v>-0.79</v>
      </c>
      <c r="D2727">
        <v>-0.08</v>
      </c>
      <c r="E2727">
        <v>-7.0000000000000007E-2</v>
      </c>
      <c r="F2727">
        <v>0.27</v>
      </c>
      <c r="G2727">
        <v>0.03</v>
      </c>
    </row>
    <row r="2728" spans="1:7">
      <c r="A2728" s="5">
        <v>27184</v>
      </c>
      <c r="B2728">
        <v>1.22</v>
      </c>
      <c r="C2728">
        <v>0.02</v>
      </c>
      <c r="D2728">
        <v>0.01</v>
      </c>
      <c r="E2728">
        <v>-0.01</v>
      </c>
      <c r="F2728">
        <v>0</v>
      </c>
      <c r="G2728">
        <v>0.03</v>
      </c>
    </row>
    <row r="2729" spans="1:7">
      <c r="A2729" s="5">
        <v>27185</v>
      </c>
      <c r="B2729">
        <v>0.27</v>
      </c>
      <c r="C2729">
        <v>0.23</v>
      </c>
      <c r="D2729">
        <v>0.18</v>
      </c>
      <c r="E2729">
        <v>-0.26</v>
      </c>
      <c r="F2729">
        <v>-0.2</v>
      </c>
      <c r="G2729">
        <v>0.03</v>
      </c>
    </row>
    <row r="2730" spans="1:7">
      <c r="A2730" s="5">
        <v>27186</v>
      </c>
      <c r="B2730">
        <v>1.7</v>
      </c>
      <c r="C2730">
        <v>-0.68</v>
      </c>
      <c r="D2730">
        <v>-0.71</v>
      </c>
      <c r="E2730">
        <v>0.34</v>
      </c>
      <c r="F2730">
        <v>-0.49</v>
      </c>
      <c r="G2730">
        <v>0.03</v>
      </c>
    </row>
    <row r="2731" spans="1:7">
      <c r="A2731" s="5">
        <v>27187</v>
      </c>
      <c r="B2731">
        <v>0.66</v>
      </c>
      <c r="C2731">
        <v>0.3</v>
      </c>
      <c r="D2731">
        <v>0.13</v>
      </c>
      <c r="E2731">
        <v>-0.28000000000000003</v>
      </c>
      <c r="F2731">
        <v>0.22</v>
      </c>
      <c r="G2731">
        <v>0.03</v>
      </c>
    </row>
    <row r="2732" spans="1:7">
      <c r="A2732" s="5">
        <v>27190</v>
      </c>
      <c r="B2732">
        <v>0.55000000000000004</v>
      </c>
      <c r="C2732">
        <v>-0.15</v>
      </c>
      <c r="D2732">
        <v>-0.36</v>
      </c>
      <c r="E2732">
        <v>0.27</v>
      </c>
      <c r="F2732">
        <v>0.23</v>
      </c>
      <c r="G2732">
        <v>0.03</v>
      </c>
    </row>
    <row r="2733" spans="1:7">
      <c r="A2733" s="5">
        <v>27191</v>
      </c>
      <c r="B2733">
        <v>-0.85</v>
      </c>
      <c r="C2733">
        <v>0.36</v>
      </c>
      <c r="D2733">
        <v>-0.05</v>
      </c>
      <c r="E2733">
        <v>0.09</v>
      </c>
      <c r="F2733">
        <v>0.23</v>
      </c>
      <c r="G2733">
        <v>0.03</v>
      </c>
    </row>
    <row r="2734" spans="1:7">
      <c r="A2734" s="5">
        <v>27192</v>
      </c>
      <c r="B2734">
        <v>-0.38</v>
      </c>
      <c r="C2734">
        <v>-0.12</v>
      </c>
      <c r="D2734">
        <v>-0.28999999999999998</v>
      </c>
      <c r="E2734">
        <v>0.39</v>
      </c>
      <c r="F2734">
        <v>0.08</v>
      </c>
      <c r="G2734">
        <v>0.03</v>
      </c>
    </row>
    <row r="2735" spans="1:7">
      <c r="A2735" s="5">
        <v>27193</v>
      </c>
      <c r="B2735">
        <v>0.21</v>
      </c>
      <c r="C2735">
        <v>0.08</v>
      </c>
      <c r="D2735">
        <v>-0.35</v>
      </c>
      <c r="E2735">
        <v>0.21</v>
      </c>
      <c r="F2735">
        <v>-0.16</v>
      </c>
      <c r="G2735">
        <v>0.03</v>
      </c>
    </row>
    <row r="2736" spans="1:7">
      <c r="A2736" s="5">
        <v>27194</v>
      </c>
      <c r="B2736">
        <v>-1.03</v>
      </c>
      <c r="C2736">
        <v>0.41</v>
      </c>
      <c r="D2736">
        <v>0.28000000000000003</v>
      </c>
      <c r="E2736">
        <v>-0.1</v>
      </c>
      <c r="F2736">
        <v>7.0000000000000007E-2</v>
      </c>
      <c r="G2736">
        <v>0.03</v>
      </c>
    </row>
    <row r="2737" spans="1:7">
      <c r="A2737" s="5">
        <v>27197</v>
      </c>
      <c r="B2737">
        <v>-1.36</v>
      </c>
      <c r="C2737">
        <v>0.45</v>
      </c>
      <c r="D2737">
        <v>0.34</v>
      </c>
      <c r="E2737">
        <v>0.04</v>
      </c>
      <c r="F2737">
        <v>0.4</v>
      </c>
      <c r="G2737">
        <v>0.03</v>
      </c>
    </row>
    <row r="2738" spans="1:7">
      <c r="A2738" s="5">
        <v>27198</v>
      </c>
      <c r="B2738">
        <v>-0.69</v>
      </c>
      <c r="C2738">
        <v>0.11</v>
      </c>
      <c r="D2738">
        <v>0.04</v>
      </c>
      <c r="E2738">
        <v>0.14000000000000001</v>
      </c>
      <c r="F2738">
        <v>0.16</v>
      </c>
      <c r="G2738">
        <v>0.03</v>
      </c>
    </row>
    <row r="2739" spans="1:7">
      <c r="A2739" s="5">
        <v>27199</v>
      </c>
      <c r="B2739">
        <v>-0.75</v>
      </c>
      <c r="C2739">
        <v>0.13</v>
      </c>
      <c r="D2739">
        <v>0.25</v>
      </c>
      <c r="E2739">
        <v>-0.09</v>
      </c>
      <c r="F2739">
        <v>0.5</v>
      </c>
      <c r="G2739">
        <v>0.03</v>
      </c>
    </row>
    <row r="2740" spans="1:7">
      <c r="A2740" s="5">
        <v>27200</v>
      </c>
      <c r="B2740">
        <v>-0.83</v>
      </c>
      <c r="C2740">
        <v>0.06</v>
      </c>
      <c r="D2740">
        <v>0.14000000000000001</v>
      </c>
      <c r="E2740">
        <v>0.13</v>
      </c>
      <c r="F2740">
        <v>0.32</v>
      </c>
      <c r="G2740">
        <v>0.03</v>
      </c>
    </row>
    <row r="2741" spans="1:7">
      <c r="A2741" s="5">
        <v>27201</v>
      </c>
      <c r="B2741">
        <v>-0.97</v>
      </c>
      <c r="C2741">
        <v>0.11</v>
      </c>
      <c r="D2741">
        <v>0.05</v>
      </c>
      <c r="E2741">
        <v>0</v>
      </c>
      <c r="F2741">
        <v>0</v>
      </c>
      <c r="G2741">
        <v>0.03</v>
      </c>
    </row>
    <row r="2742" spans="1:7">
      <c r="A2742" s="5">
        <v>27204</v>
      </c>
      <c r="B2742">
        <v>7.0000000000000007E-2</v>
      </c>
      <c r="C2742">
        <v>-0.36</v>
      </c>
      <c r="D2742">
        <v>0.08</v>
      </c>
      <c r="E2742">
        <v>-0.12</v>
      </c>
      <c r="F2742">
        <v>0.31</v>
      </c>
      <c r="G2742">
        <v>0.03</v>
      </c>
    </row>
    <row r="2743" spans="1:7">
      <c r="A2743" s="5">
        <v>27205</v>
      </c>
      <c r="B2743">
        <v>1.26</v>
      </c>
      <c r="C2743">
        <v>-0.76</v>
      </c>
      <c r="D2743">
        <v>-0.22</v>
      </c>
      <c r="E2743">
        <v>0.02</v>
      </c>
      <c r="F2743">
        <v>-0.36</v>
      </c>
      <c r="G2743">
        <v>0.03</v>
      </c>
    </row>
    <row r="2744" spans="1:7">
      <c r="A2744" s="5">
        <v>27206</v>
      </c>
      <c r="B2744">
        <v>-1.57</v>
      </c>
      <c r="C2744">
        <v>0.49</v>
      </c>
      <c r="D2744">
        <v>0.97</v>
      </c>
      <c r="E2744">
        <v>-0.38</v>
      </c>
      <c r="F2744">
        <v>0.59</v>
      </c>
      <c r="G2744">
        <v>0.03</v>
      </c>
    </row>
    <row r="2745" spans="1:7">
      <c r="A2745" s="5">
        <v>27207</v>
      </c>
      <c r="B2745">
        <v>-1.55</v>
      </c>
      <c r="C2745">
        <v>0.16</v>
      </c>
      <c r="D2745">
        <v>0.28999999999999998</v>
      </c>
      <c r="E2745">
        <v>0.21</v>
      </c>
      <c r="F2745">
        <v>0.72</v>
      </c>
      <c r="G2745">
        <v>0.03</v>
      </c>
    </row>
    <row r="2746" spans="1:7">
      <c r="A2746" s="5">
        <v>27208</v>
      </c>
      <c r="B2746">
        <v>-0.57999999999999996</v>
      </c>
      <c r="C2746">
        <v>-0.16</v>
      </c>
      <c r="D2746">
        <v>-0.01</v>
      </c>
      <c r="E2746">
        <v>0.02</v>
      </c>
      <c r="F2746">
        <v>0.17</v>
      </c>
      <c r="G2746">
        <v>0.03</v>
      </c>
    </row>
    <row r="2747" spans="1:7">
      <c r="A2747" s="5">
        <v>27211</v>
      </c>
      <c r="B2747">
        <v>-0.18</v>
      </c>
      <c r="C2747">
        <v>-0.42</v>
      </c>
      <c r="D2747">
        <v>0.18</v>
      </c>
      <c r="E2747">
        <v>-0.33</v>
      </c>
      <c r="F2747">
        <v>0</v>
      </c>
      <c r="G2747">
        <v>3.2000000000000001E-2</v>
      </c>
    </row>
    <row r="2748" spans="1:7">
      <c r="A2748" s="5">
        <v>27212</v>
      </c>
      <c r="B2748">
        <v>-2.13</v>
      </c>
      <c r="C2748">
        <v>0.42</v>
      </c>
      <c r="D2748">
        <v>0.73</v>
      </c>
      <c r="E2748">
        <v>0.22</v>
      </c>
      <c r="F2748">
        <v>0.77</v>
      </c>
      <c r="G2748">
        <v>3.2000000000000001E-2</v>
      </c>
    </row>
    <row r="2749" spans="1:7">
      <c r="A2749" s="5">
        <v>27213</v>
      </c>
      <c r="B2749">
        <v>-0.16</v>
      </c>
      <c r="C2749">
        <v>-0.46</v>
      </c>
      <c r="D2749">
        <v>0.25</v>
      </c>
      <c r="E2749">
        <v>-7.0000000000000007E-2</v>
      </c>
      <c r="F2749">
        <v>0.11</v>
      </c>
      <c r="G2749">
        <v>3.2000000000000001E-2</v>
      </c>
    </row>
    <row r="2750" spans="1:7">
      <c r="A2750" s="5">
        <v>27215</v>
      </c>
      <c r="B2750">
        <v>-0.56999999999999995</v>
      </c>
      <c r="C2750">
        <v>0.22</v>
      </c>
      <c r="D2750">
        <v>0.27</v>
      </c>
      <c r="E2750">
        <v>-0.36</v>
      </c>
      <c r="F2750">
        <v>0.36</v>
      </c>
      <c r="G2750">
        <v>3.2000000000000001E-2</v>
      </c>
    </row>
    <row r="2751" spans="1:7">
      <c r="A2751" s="5">
        <v>27218</v>
      </c>
      <c r="B2751">
        <v>-3.21</v>
      </c>
      <c r="C2751">
        <v>0.18</v>
      </c>
      <c r="D2751">
        <v>0.83</v>
      </c>
      <c r="E2751">
        <v>-0.02</v>
      </c>
      <c r="F2751">
        <v>0.78</v>
      </c>
      <c r="G2751">
        <v>3.2000000000000001E-2</v>
      </c>
    </row>
    <row r="2752" spans="1:7">
      <c r="A2752" s="5">
        <v>27219</v>
      </c>
      <c r="B2752">
        <v>0.24</v>
      </c>
      <c r="C2752">
        <v>-0.72</v>
      </c>
      <c r="D2752">
        <v>-0.28000000000000003</v>
      </c>
      <c r="E2752">
        <v>0.25</v>
      </c>
      <c r="F2752">
        <v>-0.01</v>
      </c>
      <c r="G2752">
        <v>3.2000000000000001E-2</v>
      </c>
    </row>
    <row r="2753" spans="1:7">
      <c r="A2753" s="5">
        <v>27220</v>
      </c>
      <c r="B2753">
        <v>-1.75</v>
      </c>
      <c r="C2753">
        <v>0.62</v>
      </c>
      <c r="D2753">
        <v>0.51</v>
      </c>
      <c r="E2753">
        <v>-0.36</v>
      </c>
      <c r="F2753">
        <v>0.42</v>
      </c>
      <c r="G2753">
        <v>3.2000000000000001E-2</v>
      </c>
    </row>
    <row r="2754" spans="1:7">
      <c r="A2754" s="5">
        <v>27221</v>
      </c>
      <c r="B2754">
        <v>-0.14000000000000001</v>
      </c>
      <c r="C2754">
        <v>-0.41</v>
      </c>
      <c r="D2754">
        <v>-0.38</v>
      </c>
      <c r="E2754">
        <v>0.1</v>
      </c>
      <c r="F2754">
        <v>-0.11</v>
      </c>
      <c r="G2754">
        <v>3.2000000000000001E-2</v>
      </c>
    </row>
    <row r="2755" spans="1:7">
      <c r="A2755" s="5">
        <v>27222</v>
      </c>
      <c r="B2755">
        <v>4.01</v>
      </c>
      <c r="C2755">
        <v>-1.1399999999999999</v>
      </c>
      <c r="D2755">
        <v>-0.26</v>
      </c>
      <c r="E2755">
        <v>0.32</v>
      </c>
      <c r="F2755">
        <v>-0.75</v>
      </c>
      <c r="G2755">
        <v>3.2000000000000001E-2</v>
      </c>
    </row>
    <row r="2756" spans="1:7">
      <c r="A2756" s="5">
        <v>27225</v>
      </c>
      <c r="B2756">
        <v>0.79</v>
      </c>
      <c r="C2756">
        <v>0.21</v>
      </c>
      <c r="D2756">
        <v>0.16</v>
      </c>
      <c r="E2756">
        <v>0</v>
      </c>
      <c r="F2756">
        <v>-0.45</v>
      </c>
      <c r="G2756">
        <v>3.2000000000000001E-2</v>
      </c>
    </row>
    <row r="2757" spans="1:7">
      <c r="A2757" s="5">
        <v>27226</v>
      </c>
      <c r="B2757">
        <v>-1.04</v>
      </c>
      <c r="C2757">
        <v>0.53</v>
      </c>
      <c r="D2757">
        <v>0.15</v>
      </c>
      <c r="E2757">
        <v>-0.46</v>
      </c>
      <c r="F2757">
        <v>0.35</v>
      </c>
      <c r="G2757">
        <v>3.2000000000000001E-2</v>
      </c>
    </row>
    <row r="2758" spans="1:7">
      <c r="A2758" s="5">
        <v>27227</v>
      </c>
      <c r="B2758">
        <v>1.08</v>
      </c>
      <c r="C2758">
        <v>-0.45</v>
      </c>
      <c r="D2758">
        <v>-0.18</v>
      </c>
      <c r="E2758">
        <v>-0.24</v>
      </c>
      <c r="F2758">
        <v>-0.06</v>
      </c>
      <c r="G2758">
        <v>3.2000000000000001E-2</v>
      </c>
    </row>
    <row r="2759" spans="1:7">
      <c r="A2759" s="5">
        <v>27228</v>
      </c>
      <c r="B2759">
        <v>0.18</v>
      </c>
      <c r="C2759">
        <v>0.62</v>
      </c>
      <c r="D2759">
        <v>0.7</v>
      </c>
      <c r="E2759">
        <v>-0.27</v>
      </c>
      <c r="F2759">
        <v>0.21</v>
      </c>
      <c r="G2759">
        <v>3.2000000000000001E-2</v>
      </c>
    </row>
    <row r="2760" spans="1:7">
      <c r="A2760" s="5">
        <v>27229</v>
      </c>
      <c r="B2760">
        <v>-0.11</v>
      </c>
      <c r="C2760">
        <v>0.19</v>
      </c>
      <c r="D2760">
        <v>0.17</v>
      </c>
      <c r="E2760">
        <v>-0.3</v>
      </c>
      <c r="F2760">
        <v>0.28000000000000003</v>
      </c>
      <c r="G2760">
        <v>3.2000000000000001E-2</v>
      </c>
    </row>
    <row r="2761" spans="1:7">
      <c r="A2761" s="5">
        <v>27232</v>
      </c>
      <c r="B2761">
        <v>0.28999999999999998</v>
      </c>
      <c r="C2761">
        <v>-0.08</v>
      </c>
      <c r="D2761">
        <v>-0.21</v>
      </c>
      <c r="E2761">
        <v>0.32</v>
      </c>
      <c r="F2761">
        <v>-0.18</v>
      </c>
      <c r="G2761">
        <v>3.2000000000000001E-2</v>
      </c>
    </row>
    <row r="2762" spans="1:7">
      <c r="A2762" s="5">
        <v>27233</v>
      </c>
      <c r="B2762">
        <v>1.03</v>
      </c>
      <c r="C2762">
        <v>-0.12</v>
      </c>
      <c r="D2762">
        <v>0.32</v>
      </c>
      <c r="E2762">
        <v>-0.59</v>
      </c>
      <c r="F2762">
        <v>0.32</v>
      </c>
      <c r="G2762">
        <v>3.2000000000000001E-2</v>
      </c>
    </row>
    <row r="2763" spans="1:7">
      <c r="A2763" s="5">
        <v>27234</v>
      </c>
      <c r="B2763">
        <v>0.35</v>
      </c>
      <c r="C2763">
        <v>-0.11</v>
      </c>
      <c r="D2763">
        <v>0.46</v>
      </c>
      <c r="E2763">
        <v>-0.38</v>
      </c>
      <c r="F2763">
        <v>0.56000000000000005</v>
      </c>
      <c r="G2763">
        <v>3.2000000000000001E-2</v>
      </c>
    </row>
    <row r="2764" spans="1:7">
      <c r="A2764" s="5">
        <v>27235</v>
      </c>
      <c r="B2764">
        <v>-1.2</v>
      </c>
      <c r="C2764">
        <v>0.81</v>
      </c>
      <c r="D2764">
        <v>0.61</v>
      </c>
      <c r="E2764">
        <v>-0.7</v>
      </c>
      <c r="F2764">
        <v>0.94</v>
      </c>
      <c r="G2764">
        <v>3.2000000000000001E-2</v>
      </c>
    </row>
    <row r="2765" spans="1:7">
      <c r="A2765" s="5">
        <v>27236</v>
      </c>
      <c r="B2765">
        <v>-1.73</v>
      </c>
      <c r="C2765">
        <v>1.03</v>
      </c>
      <c r="D2765">
        <v>0.65</v>
      </c>
      <c r="E2765">
        <v>-0.1</v>
      </c>
      <c r="F2765">
        <v>0.61</v>
      </c>
      <c r="G2765">
        <v>3.2000000000000001E-2</v>
      </c>
    </row>
    <row r="2766" spans="1:7">
      <c r="A2766" s="5">
        <v>27239</v>
      </c>
      <c r="B2766">
        <v>-1.8</v>
      </c>
      <c r="C2766">
        <v>0.42</v>
      </c>
      <c r="D2766">
        <v>0.24</v>
      </c>
      <c r="E2766">
        <v>0.03</v>
      </c>
      <c r="F2766">
        <v>0.11</v>
      </c>
      <c r="G2766">
        <v>3.2000000000000001E-2</v>
      </c>
    </row>
    <row r="2767" spans="1:7">
      <c r="A2767" s="5">
        <v>27240</v>
      </c>
      <c r="B2767">
        <v>-0.56000000000000005</v>
      </c>
      <c r="C2767">
        <v>0.03</v>
      </c>
      <c r="D2767">
        <v>-0.24</v>
      </c>
      <c r="E2767">
        <v>-0.18</v>
      </c>
      <c r="F2767">
        <v>0.23</v>
      </c>
      <c r="G2767">
        <v>3.2000000000000001E-2</v>
      </c>
    </row>
    <row r="2768" spans="1:7">
      <c r="A2768" s="5">
        <v>27241</v>
      </c>
      <c r="B2768">
        <v>-1.51</v>
      </c>
      <c r="C2768">
        <v>0.57999999999999996</v>
      </c>
      <c r="D2768">
        <v>0.7</v>
      </c>
      <c r="E2768">
        <v>-0.28000000000000003</v>
      </c>
      <c r="F2768">
        <v>0.27</v>
      </c>
      <c r="G2768">
        <v>3.2000000000000001E-2</v>
      </c>
    </row>
    <row r="2769" spans="1:7">
      <c r="A2769" s="5">
        <v>27242</v>
      </c>
      <c r="B2769">
        <v>-0.66</v>
      </c>
      <c r="C2769">
        <v>0.08</v>
      </c>
      <c r="D2769">
        <v>0.4</v>
      </c>
      <c r="E2769">
        <v>-0.12</v>
      </c>
      <c r="F2769">
        <v>0.25</v>
      </c>
      <c r="G2769">
        <v>2.7E-2</v>
      </c>
    </row>
    <row r="2770" spans="1:7">
      <c r="A2770" s="5">
        <v>27243</v>
      </c>
      <c r="B2770">
        <v>-0.25</v>
      </c>
      <c r="C2770">
        <v>-0.02</v>
      </c>
      <c r="D2770">
        <v>0.25</v>
      </c>
      <c r="E2770">
        <v>-0.26</v>
      </c>
      <c r="F2770">
        <v>0.43</v>
      </c>
      <c r="G2770">
        <v>2.7E-2</v>
      </c>
    </row>
    <row r="2771" spans="1:7">
      <c r="A2771" s="5">
        <v>27246</v>
      </c>
      <c r="B2771">
        <v>0.87</v>
      </c>
      <c r="C2771">
        <v>-0.51</v>
      </c>
      <c r="D2771">
        <v>-0.05</v>
      </c>
      <c r="E2771">
        <v>-0.17</v>
      </c>
      <c r="F2771">
        <v>-0.04</v>
      </c>
      <c r="G2771">
        <v>2.7E-2</v>
      </c>
    </row>
    <row r="2772" spans="1:7">
      <c r="A2772" s="5">
        <v>27247</v>
      </c>
      <c r="B2772">
        <v>1.55</v>
      </c>
      <c r="C2772">
        <v>-0.39</v>
      </c>
      <c r="D2772">
        <v>-0.66</v>
      </c>
      <c r="E2772">
        <v>0.47</v>
      </c>
      <c r="F2772">
        <v>-0.33</v>
      </c>
      <c r="G2772">
        <v>2.7E-2</v>
      </c>
    </row>
    <row r="2773" spans="1:7">
      <c r="A2773" s="5">
        <v>27248</v>
      </c>
      <c r="B2773">
        <v>2.48</v>
      </c>
      <c r="C2773">
        <v>-0.9</v>
      </c>
      <c r="D2773">
        <v>-0.01</v>
      </c>
      <c r="E2773">
        <v>0.43</v>
      </c>
      <c r="F2773">
        <v>-0.09</v>
      </c>
      <c r="G2773">
        <v>2.7E-2</v>
      </c>
    </row>
    <row r="2774" spans="1:7">
      <c r="A2774" s="5">
        <v>27249</v>
      </c>
      <c r="B2774">
        <v>-1.21</v>
      </c>
      <c r="C2774">
        <v>1.6</v>
      </c>
      <c r="D2774">
        <v>0.54</v>
      </c>
      <c r="E2774">
        <v>-0.3</v>
      </c>
      <c r="F2774">
        <v>0.42</v>
      </c>
      <c r="G2774">
        <v>2.7E-2</v>
      </c>
    </row>
    <row r="2775" spans="1:7">
      <c r="A2775" s="5">
        <v>27250</v>
      </c>
      <c r="B2775">
        <v>-0.66</v>
      </c>
      <c r="C2775">
        <v>0.73</v>
      </c>
      <c r="D2775">
        <v>0.32</v>
      </c>
      <c r="E2775">
        <v>0.04</v>
      </c>
      <c r="F2775">
        <v>0.22</v>
      </c>
      <c r="G2775">
        <v>2.7E-2</v>
      </c>
    </row>
    <row r="2776" spans="1:7">
      <c r="A2776" s="5">
        <v>27253</v>
      </c>
      <c r="B2776">
        <v>-1.17</v>
      </c>
      <c r="C2776">
        <v>0.57999999999999996</v>
      </c>
      <c r="D2776">
        <v>0.32</v>
      </c>
      <c r="E2776">
        <v>-0.6</v>
      </c>
      <c r="F2776">
        <v>0.43</v>
      </c>
      <c r="G2776">
        <v>2.7E-2</v>
      </c>
    </row>
    <row r="2777" spans="1:7">
      <c r="A2777" s="5">
        <v>27254</v>
      </c>
      <c r="B2777">
        <v>-1.66</v>
      </c>
      <c r="C2777">
        <v>0.39</v>
      </c>
      <c r="D2777">
        <v>0.77</v>
      </c>
      <c r="E2777">
        <v>-0.27</v>
      </c>
      <c r="F2777">
        <v>0.84</v>
      </c>
      <c r="G2777">
        <v>2.7E-2</v>
      </c>
    </row>
    <row r="2778" spans="1:7">
      <c r="A2778" s="5">
        <v>27255</v>
      </c>
      <c r="B2778">
        <v>-2.19</v>
      </c>
      <c r="C2778">
        <v>0.75</v>
      </c>
      <c r="D2778">
        <v>0.33</v>
      </c>
      <c r="E2778">
        <v>-0.3</v>
      </c>
      <c r="F2778">
        <v>0.78</v>
      </c>
      <c r="G2778">
        <v>2.7E-2</v>
      </c>
    </row>
    <row r="2779" spans="1:7">
      <c r="A2779" s="5">
        <v>27256</v>
      </c>
      <c r="B2779">
        <v>-0.57999999999999996</v>
      </c>
      <c r="C2779">
        <v>-0.15</v>
      </c>
      <c r="D2779">
        <v>0.27</v>
      </c>
      <c r="E2779">
        <v>0.15</v>
      </c>
      <c r="F2779">
        <v>-0.03</v>
      </c>
      <c r="G2779">
        <v>2.7E-2</v>
      </c>
    </row>
    <row r="2780" spans="1:7">
      <c r="A2780" s="5">
        <v>27257</v>
      </c>
      <c r="B2780">
        <v>-0.85</v>
      </c>
      <c r="C2780">
        <v>0.47</v>
      </c>
      <c r="D2780">
        <v>0.63</v>
      </c>
      <c r="E2780">
        <v>-0.13</v>
      </c>
      <c r="F2780">
        <v>0.26</v>
      </c>
      <c r="G2780">
        <v>2.7E-2</v>
      </c>
    </row>
    <row r="2781" spans="1:7">
      <c r="A2781" s="5">
        <v>27260</v>
      </c>
      <c r="B2781">
        <v>-1.44</v>
      </c>
      <c r="C2781">
        <v>0.05</v>
      </c>
      <c r="D2781">
        <v>0.43</v>
      </c>
      <c r="E2781">
        <v>-0.2</v>
      </c>
      <c r="F2781">
        <v>0.59</v>
      </c>
      <c r="G2781">
        <v>2.7E-2</v>
      </c>
    </row>
    <row r="2782" spans="1:7">
      <c r="A2782" s="5">
        <v>27261</v>
      </c>
      <c r="B2782">
        <v>0.39</v>
      </c>
      <c r="C2782">
        <v>-0.41</v>
      </c>
      <c r="D2782">
        <v>0.01</v>
      </c>
      <c r="E2782">
        <v>0.13</v>
      </c>
      <c r="F2782">
        <v>-0.04</v>
      </c>
      <c r="G2782">
        <v>2.7E-2</v>
      </c>
    </row>
    <row r="2783" spans="1:7">
      <c r="A2783" s="5">
        <v>27262</v>
      </c>
      <c r="B2783">
        <v>-1.78</v>
      </c>
      <c r="C2783">
        <v>0.65</v>
      </c>
      <c r="D2783">
        <v>0.89</v>
      </c>
      <c r="E2783">
        <v>-0.65</v>
      </c>
      <c r="F2783">
        <v>0.94</v>
      </c>
      <c r="G2783">
        <v>2.7E-2</v>
      </c>
    </row>
    <row r="2784" spans="1:7">
      <c r="A2784" s="5">
        <v>27263</v>
      </c>
      <c r="B2784">
        <v>-1.1100000000000001</v>
      </c>
      <c r="C2784">
        <v>-0.37</v>
      </c>
      <c r="D2784">
        <v>0.38</v>
      </c>
      <c r="E2784">
        <v>0.27</v>
      </c>
      <c r="F2784">
        <v>0.33</v>
      </c>
      <c r="G2784">
        <v>2.7E-2</v>
      </c>
    </row>
    <row r="2785" spans="1:7">
      <c r="A2785" s="5">
        <v>27264</v>
      </c>
      <c r="B2785">
        <v>-1.62</v>
      </c>
      <c r="C2785">
        <v>0.39</v>
      </c>
      <c r="D2785">
        <v>0.68</v>
      </c>
      <c r="E2785">
        <v>-7.0000000000000007E-2</v>
      </c>
      <c r="F2785">
        <v>0.16</v>
      </c>
      <c r="G2785">
        <v>2.7E-2</v>
      </c>
    </row>
    <row r="2786" spans="1:7">
      <c r="A2786" s="5">
        <v>27267</v>
      </c>
      <c r="B2786">
        <v>0.7</v>
      </c>
      <c r="C2786">
        <v>-1.1399999999999999</v>
      </c>
      <c r="D2786">
        <v>-0.97</v>
      </c>
      <c r="E2786">
        <v>0.27</v>
      </c>
      <c r="F2786">
        <v>-0.59</v>
      </c>
      <c r="G2786">
        <v>2.7E-2</v>
      </c>
    </row>
    <row r="2787" spans="1:7">
      <c r="A2787" s="5">
        <v>27268</v>
      </c>
      <c r="B2787">
        <v>-1.56</v>
      </c>
      <c r="C2787">
        <v>0.47</v>
      </c>
      <c r="D2787">
        <v>-0.39</v>
      </c>
      <c r="E2787">
        <v>-0.09</v>
      </c>
      <c r="F2787">
        <v>0.33</v>
      </c>
      <c r="G2787">
        <v>2.7E-2</v>
      </c>
    </row>
    <row r="2788" spans="1:7">
      <c r="A2788" s="5">
        <v>27269</v>
      </c>
      <c r="B2788">
        <v>-0.33</v>
      </c>
      <c r="C2788">
        <v>-0.43</v>
      </c>
      <c r="D2788">
        <v>-0.71</v>
      </c>
      <c r="E2788">
        <v>0.53</v>
      </c>
      <c r="F2788">
        <v>-0.78</v>
      </c>
      <c r="G2788">
        <v>2.7E-2</v>
      </c>
    </row>
    <row r="2789" spans="1:7">
      <c r="A2789" s="5">
        <v>27270</v>
      </c>
      <c r="B2789">
        <v>-1.26</v>
      </c>
      <c r="C2789">
        <v>-0.35</v>
      </c>
      <c r="D2789">
        <v>-0.66</v>
      </c>
      <c r="E2789">
        <v>0.64</v>
      </c>
      <c r="F2789">
        <v>-0.65</v>
      </c>
      <c r="G2789">
        <v>2.7E-2</v>
      </c>
    </row>
    <row r="2790" spans="1:7">
      <c r="A2790" s="5">
        <v>27271</v>
      </c>
      <c r="B2790">
        <v>2.79</v>
      </c>
      <c r="C2790">
        <v>-1.33</v>
      </c>
      <c r="D2790">
        <v>0.06</v>
      </c>
      <c r="E2790">
        <v>-0.1</v>
      </c>
      <c r="F2790">
        <v>-0.67</v>
      </c>
      <c r="G2790">
        <v>2.7E-2</v>
      </c>
    </row>
    <row r="2791" spans="1:7">
      <c r="A2791" s="5">
        <v>27275</v>
      </c>
      <c r="B2791">
        <v>-2.1800000000000002</v>
      </c>
      <c r="C2791">
        <v>0.8</v>
      </c>
      <c r="D2791">
        <v>0.83</v>
      </c>
      <c r="E2791">
        <v>-0.37</v>
      </c>
      <c r="F2791">
        <v>1.04</v>
      </c>
      <c r="G2791">
        <v>0.04</v>
      </c>
    </row>
    <row r="2792" spans="1:7">
      <c r="A2792" s="5">
        <v>27276</v>
      </c>
      <c r="B2792">
        <v>-2.69</v>
      </c>
      <c r="C2792">
        <v>-0.02</v>
      </c>
      <c r="D2792">
        <v>0.59</v>
      </c>
      <c r="E2792">
        <v>-0.33</v>
      </c>
      <c r="F2792">
        <v>0.52</v>
      </c>
      <c r="G2792">
        <v>0.04</v>
      </c>
    </row>
    <row r="2793" spans="1:7">
      <c r="A2793" s="5">
        <v>27277</v>
      </c>
      <c r="B2793">
        <v>2.9</v>
      </c>
      <c r="C2793">
        <v>-2.02</v>
      </c>
      <c r="D2793">
        <v>-0.83</v>
      </c>
      <c r="E2793">
        <v>0.49</v>
      </c>
      <c r="F2793">
        <v>-0.87</v>
      </c>
      <c r="G2793">
        <v>0.04</v>
      </c>
    </row>
    <row r="2794" spans="1:7">
      <c r="A2794" s="5">
        <v>27278</v>
      </c>
      <c r="B2794">
        <v>0.75</v>
      </c>
      <c r="C2794">
        <v>0</v>
      </c>
      <c r="D2794">
        <v>0.56000000000000005</v>
      </c>
      <c r="E2794">
        <v>-0.62</v>
      </c>
      <c r="F2794">
        <v>0.45</v>
      </c>
      <c r="G2794">
        <v>0.04</v>
      </c>
    </row>
    <row r="2795" spans="1:7">
      <c r="A2795" s="5">
        <v>27281</v>
      </c>
      <c r="B2795">
        <v>-2.2799999999999998</v>
      </c>
      <c r="C2795">
        <v>0.62</v>
      </c>
      <c r="D2795">
        <v>0.63</v>
      </c>
      <c r="E2795">
        <v>-0.19</v>
      </c>
      <c r="F2795">
        <v>0.97</v>
      </c>
      <c r="G2795">
        <v>0.04</v>
      </c>
    </row>
    <row r="2796" spans="1:7">
      <c r="A2796" s="5">
        <v>27282</v>
      </c>
      <c r="B2796">
        <v>-0.79</v>
      </c>
      <c r="C2796">
        <v>-0.38</v>
      </c>
      <c r="D2796">
        <v>0.37</v>
      </c>
      <c r="E2796">
        <v>0</v>
      </c>
      <c r="F2796">
        <v>0.33</v>
      </c>
      <c r="G2796">
        <v>0.04</v>
      </c>
    </row>
    <row r="2797" spans="1:7">
      <c r="A2797" s="5">
        <v>27283</v>
      </c>
      <c r="B2797">
        <v>-0.89</v>
      </c>
      <c r="C2797">
        <v>-0.1</v>
      </c>
      <c r="D2797">
        <v>-0.08</v>
      </c>
      <c r="E2797">
        <v>-0.19</v>
      </c>
      <c r="F2797">
        <v>0.27</v>
      </c>
      <c r="G2797">
        <v>0.04</v>
      </c>
    </row>
    <row r="2798" spans="1:7">
      <c r="A2798" s="5">
        <v>27284</v>
      </c>
      <c r="B2798">
        <v>-2.56</v>
      </c>
      <c r="C2798">
        <v>0.02</v>
      </c>
      <c r="D2798">
        <v>0.73</v>
      </c>
      <c r="E2798">
        <v>-0.21</v>
      </c>
      <c r="F2798">
        <v>0.98</v>
      </c>
      <c r="G2798">
        <v>0.04</v>
      </c>
    </row>
    <row r="2799" spans="1:7">
      <c r="A2799" s="5">
        <v>27285</v>
      </c>
      <c r="B2799">
        <v>-2.2400000000000002</v>
      </c>
      <c r="C2799">
        <v>0.4</v>
      </c>
      <c r="D2799">
        <v>0.28000000000000003</v>
      </c>
      <c r="E2799">
        <v>-0.48</v>
      </c>
      <c r="F2799">
        <v>0.56999999999999995</v>
      </c>
      <c r="G2799">
        <v>0.04</v>
      </c>
    </row>
    <row r="2800" spans="1:7">
      <c r="A2800" s="5">
        <v>27288</v>
      </c>
      <c r="B2800">
        <v>1.4</v>
      </c>
      <c r="C2800">
        <v>-1.75</v>
      </c>
      <c r="D2800">
        <v>-0.92</v>
      </c>
      <c r="E2800">
        <v>0.14000000000000001</v>
      </c>
      <c r="F2800">
        <v>-0.72</v>
      </c>
      <c r="G2800">
        <v>0.04</v>
      </c>
    </row>
    <row r="2801" spans="1:7">
      <c r="A2801" s="5">
        <v>27289</v>
      </c>
      <c r="B2801">
        <v>1.64</v>
      </c>
      <c r="C2801">
        <v>-0.32</v>
      </c>
      <c r="D2801">
        <v>0.48</v>
      </c>
      <c r="E2801">
        <v>-0.18</v>
      </c>
      <c r="F2801">
        <v>-0.21</v>
      </c>
      <c r="G2801">
        <v>0.04</v>
      </c>
    </row>
    <row r="2802" spans="1:7">
      <c r="A2802" s="5">
        <v>27290</v>
      </c>
      <c r="B2802">
        <v>0.36</v>
      </c>
      <c r="C2802">
        <v>-0.47</v>
      </c>
      <c r="D2802">
        <v>-0.37</v>
      </c>
      <c r="E2802">
        <v>0.25</v>
      </c>
      <c r="F2802">
        <v>-0.04</v>
      </c>
      <c r="G2802">
        <v>0.04</v>
      </c>
    </row>
    <row r="2803" spans="1:7">
      <c r="A2803" s="5">
        <v>27291</v>
      </c>
      <c r="B2803">
        <v>3.34</v>
      </c>
      <c r="C2803">
        <v>-0.83</v>
      </c>
      <c r="D2803">
        <v>-0.33</v>
      </c>
      <c r="E2803">
        <v>-0.36</v>
      </c>
      <c r="F2803">
        <v>0.01</v>
      </c>
      <c r="G2803">
        <v>0.04</v>
      </c>
    </row>
    <row r="2804" spans="1:7">
      <c r="A2804" s="5">
        <v>27292</v>
      </c>
      <c r="B2804">
        <v>0.31</v>
      </c>
      <c r="C2804">
        <v>0.53</v>
      </c>
      <c r="D2804">
        <v>0.34</v>
      </c>
      <c r="E2804">
        <v>-0.75</v>
      </c>
      <c r="F2804">
        <v>0.1</v>
      </c>
      <c r="G2804">
        <v>0.04</v>
      </c>
    </row>
    <row r="2805" spans="1:7">
      <c r="A2805" s="5">
        <v>27295</v>
      </c>
      <c r="B2805">
        <v>-0.79</v>
      </c>
      <c r="C2805">
        <v>0.79</v>
      </c>
      <c r="D2805">
        <v>0.65</v>
      </c>
      <c r="E2805">
        <v>-0.84</v>
      </c>
      <c r="F2805">
        <v>0.48</v>
      </c>
      <c r="G2805">
        <v>0.04</v>
      </c>
    </row>
    <row r="2806" spans="1:7">
      <c r="A2806" s="5">
        <v>27296</v>
      </c>
      <c r="B2806">
        <v>-1.84</v>
      </c>
      <c r="C2806">
        <v>0.85</v>
      </c>
      <c r="D2806">
        <v>0.65</v>
      </c>
      <c r="E2806">
        <v>-0.16</v>
      </c>
      <c r="F2806">
        <v>0.64</v>
      </c>
      <c r="G2806">
        <v>0.04</v>
      </c>
    </row>
    <row r="2807" spans="1:7">
      <c r="A2807" s="5">
        <v>27297</v>
      </c>
      <c r="B2807">
        <v>-0.41</v>
      </c>
      <c r="C2807">
        <v>0.87</v>
      </c>
      <c r="D2807">
        <v>0.38</v>
      </c>
      <c r="E2807">
        <v>-0.38</v>
      </c>
      <c r="F2807">
        <v>0.39</v>
      </c>
      <c r="G2807">
        <v>0.04</v>
      </c>
    </row>
    <row r="2808" spans="1:7">
      <c r="A2808" s="5">
        <v>27298</v>
      </c>
      <c r="B2808">
        <v>-1.64</v>
      </c>
      <c r="C2808">
        <v>0.71</v>
      </c>
      <c r="D2808">
        <v>0.66</v>
      </c>
      <c r="E2808">
        <v>-0.19</v>
      </c>
      <c r="F2808">
        <v>0.51</v>
      </c>
      <c r="G2808">
        <v>0.04</v>
      </c>
    </row>
    <row r="2809" spans="1:7">
      <c r="A2809" s="5">
        <v>27299</v>
      </c>
      <c r="B2809">
        <v>-2.11</v>
      </c>
      <c r="C2809">
        <v>1.1499999999999999</v>
      </c>
      <c r="D2809">
        <v>0.88</v>
      </c>
      <c r="E2809">
        <v>-0.57999999999999996</v>
      </c>
      <c r="F2809">
        <v>0.85</v>
      </c>
      <c r="G2809">
        <v>0.04</v>
      </c>
    </row>
    <row r="2810" spans="1:7">
      <c r="A2810" s="5">
        <v>27302</v>
      </c>
      <c r="B2810">
        <v>-2.37</v>
      </c>
      <c r="C2810">
        <v>0.59</v>
      </c>
      <c r="D2810">
        <v>0.54</v>
      </c>
      <c r="E2810">
        <v>0.12</v>
      </c>
      <c r="F2810">
        <v>-0.01</v>
      </c>
      <c r="G2810">
        <v>0.04</v>
      </c>
    </row>
    <row r="2811" spans="1:7">
      <c r="A2811" s="5">
        <v>27303</v>
      </c>
      <c r="B2811">
        <v>-0.23</v>
      </c>
      <c r="C2811">
        <v>-0.43</v>
      </c>
      <c r="D2811">
        <v>0</v>
      </c>
      <c r="E2811">
        <v>0.19</v>
      </c>
      <c r="F2811">
        <v>-0.32</v>
      </c>
      <c r="G2811">
        <v>2.1999999999999999E-2</v>
      </c>
    </row>
    <row r="2812" spans="1:7">
      <c r="A2812" s="5">
        <v>27304</v>
      </c>
      <c r="B2812">
        <v>0.06</v>
      </c>
      <c r="C2812">
        <v>0.42</v>
      </c>
      <c r="D2812">
        <v>0.15</v>
      </c>
      <c r="E2812">
        <v>-0.47</v>
      </c>
      <c r="F2812">
        <v>0.44</v>
      </c>
      <c r="G2812">
        <v>2.1999999999999999E-2</v>
      </c>
    </row>
    <row r="2813" spans="1:7">
      <c r="A2813" s="5">
        <v>27305</v>
      </c>
      <c r="B2813">
        <v>-1.67</v>
      </c>
      <c r="C2813">
        <v>0.77</v>
      </c>
      <c r="D2813">
        <v>0.37</v>
      </c>
      <c r="E2813">
        <v>-0.24</v>
      </c>
      <c r="F2813">
        <v>0.2</v>
      </c>
      <c r="G2813">
        <v>2.1999999999999999E-2</v>
      </c>
    </row>
    <row r="2814" spans="1:7">
      <c r="A2814" s="5">
        <v>27306</v>
      </c>
      <c r="B2814">
        <v>7.0000000000000007E-2</v>
      </c>
      <c r="C2814">
        <v>-0.24</v>
      </c>
      <c r="D2814">
        <v>0.28000000000000003</v>
      </c>
      <c r="E2814">
        <v>-0.38</v>
      </c>
      <c r="F2814">
        <v>0.47</v>
      </c>
      <c r="G2814">
        <v>2.1999999999999999E-2</v>
      </c>
    </row>
    <row r="2815" spans="1:7">
      <c r="A2815" s="5">
        <v>27309</v>
      </c>
      <c r="B2815">
        <v>3.77</v>
      </c>
      <c r="C2815">
        <v>-1.82</v>
      </c>
      <c r="D2815">
        <v>-0.14000000000000001</v>
      </c>
      <c r="E2815">
        <v>-0.23</v>
      </c>
      <c r="F2815">
        <v>-0.34</v>
      </c>
      <c r="G2815">
        <v>2.1999999999999999E-2</v>
      </c>
    </row>
    <row r="2816" spans="1:7">
      <c r="A2816" s="5">
        <v>27310</v>
      </c>
      <c r="B2816">
        <v>-0.12</v>
      </c>
      <c r="C2816">
        <v>0.85</v>
      </c>
      <c r="D2816">
        <v>0</v>
      </c>
      <c r="E2816">
        <v>-0.22</v>
      </c>
      <c r="F2816">
        <v>0.03</v>
      </c>
      <c r="G2816">
        <v>2.1999999999999999E-2</v>
      </c>
    </row>
    <row r="2817" spans="1:7">
      <c r="A2817" s="5">
        <v>27311</v>
      </c>
      <c r="B2817">
        <v>4.2300000000000004</v>
      </c>
      <c r="C2817">
        <v>-2.36</v>
      </c>
      <c r="D2817">
        <v>-1.42</v>
      </c>
      <c r="E2817">
        <v>0.72</v>
      </c>
      <c r="F2817">
        <v>-0.28000000000000003</v>
      </c>
      <c r="G2817">
        <v>2.1999999999999999E-2</v>
      </c>
    </row>
    <row r="2818" spans="1:7">
      <c r="A2818" s="5">
        <v>27312</v>
      </c>
      <c r="B2818">
        <v>2.96</v>
      </c>
      <c r="C2818">
        <v>-0.38</v>
      </c>
      <c r="D2818">
        <v>-1.22</v>
      </c>
      <c r="E2818">
        <v>0.11</v>
      </c>
      <c r="F2818">
        <v>-0.86</v>
      </c>
      <c r="G2818">
        <v>2.1999999999999999E-2</v>
      </c>
    </row>
    <row r="2819" spans="1:7">
      <c r="A2819" s="5">
        <v>27313</v>
      </c>
      <c r="B2819">
        <v>2.0099999999999998</v>
      </c>
      <c r="C2819">
        <v>-0.42</v>
      </c>
      <c r="D2819">
        <v>-0.85</v>
      </c>
      <c r="E2819">
        <v>0.67</v>
      </c>
      <c r="F2819">
        <v>-0.77</v>
      </c>
      <c r="G2819">
        <v>2.1999999999999999E-2</v>
      </c>
    </row>
    <row r="2820" spans="1:7">
      <c r="A2820" s="5">
        <v>27316</v>
      </c>
      <c r="B2820">
        <v>2.2799999999999998</v>
      </c>
      <c r="C2820">
        <v>-0.27</v>
      </c>
      <c r="D2820">
        <v>-0.75</v>
      </c>
      <c r="E2820">
        <v>0.31</v>
      </c>
      <c r="F2820">
        <v>-0.95</v>
      </c>
      <c r="G2820">
        <v>2.1999999999999999E-2</v>
      </c>
    </row>
    <row r="2821" spans="1:7">
      <c r="A2821" s="5">
        <v>27317</v>
      </c>
      <c r="B2821">
        <v>-1.63</v>
      </c>
      <c r="C2821">
        <v>0.83</v>
      </c>
      <c r="D2821">
        <v>-0.03</v>
      </c>
      <c r="E2821">
        <v>0.3</v>
      </c>
      <c r="F2821">
        <v>0.12</v>
      </c>
      <c r="G2821">
        <v>2.1999999999999999E-2</v>
      </c>
    </row>
    <row r="2822" spans="1:7">
      <c r="A2822" s="5">
        <v>27318</v>
      </c>
      <c r="B2822">
        <v>-1.42</v>
      </c>
      <c r="C2822">
        <v>0.83</v>
      </c>
      <c r="D2822">
        <v>-0.13</v>
      </c>
      <c r="E2822">
        <v>-0.42</v>
      </c>
      <c r="F2822">
        <v>-0.09</v>
      </c>
      <c r="G2822">
        <v>2.1999999999999999E-2</v>
      </c>
    </row>
    <row r="2823" spans="1:7">
      <c r="A2823" s="5">
        <v>27319</v>
      </c>
      <c r="B2823">
        <v>1.08</v>
      </c>
      <c r="C2823">
        <v>-0.42</v>
      </c>
      <c r="D2823">
        <v>-0.74</v>
      </c>
      <c r="E2823">
        <v>0.1</v>
      </c>
      <c r="F2823">
        <v>0.06</v>
      </c>
      <c r="G2823">
        <v>2.1999999999999999E-2</v>
      </c>
    </row>
    <row r="2824" spans="1:7">
      <c r="A2824" s="5">
        <v>27320</v>
      </c>
      <c r="B2824">
        <v>1.38</v>
      </c>
      <c r="C2824">
        <v>-0.67</v>
      </c>
      <c r="D2824">
        <v>-0.92</v>
      </c>
      <c r="E2824">
        <v>-0.05</v>
      </c>
      <c r="F2824">
        <v>-0.06</v>
      </c>
      <c r="G2824">
        <v>2.1999999999999999E-2</v>
      </c>
    </row>
    <row r="2825" spans="1:7">
      <c r="A2825" s="5">
        <v>27323</v>
      </c>
      <c r="B2825">
        <v>1.69</v>
      </c>
      <c r="C2825">
        <v>-1.05</v>
      </c>
      <c r="D2825">
        <v>-1.22</v>
      </c>
      <c r="E2825">
        <v>-0.01</v>
      </c>
      <c r="F2825">
        <v>-0.42</v>
      </c>
      <c r="G2825">
        <v>2.1999999999999999E-2</v>
      </c>
    </row>
    <row r="2826" spans="1:7">
      <c r="A2826" s="5">
        <v>27324</v>
      </c>
      <c r="B2826">
        <v>-0.3</v>
      </c>
      <c r="C2826">
        <v>0.54</v>
      </c>
      <c r="D2826">
        <v>-0.28000000000000003</v>
      </c>
      <c r="E2826">
        <v>0</v>
      </c>
      <c r="F2826">
        <v>0.39</v>
      </c>
      <c r="G2826">
        <v>2.1999999999999999E-2</v>
      </c>
    </row>
    <row r="2827" spans="1:7">
      <c r="A2827" s="5">
        <v>27325</v>
      </c>
      <c r="B2827">
        <v>-2.52</v>
      </c>
      <c r="C2827">
        <v>1.31</v>
      </c>
      <c r="D2827">
        <v>0.38</v>
      </c>
      <c r="E2827">
        <v>-0.51</v>
      </c>
      <c r="F2827">
        <v>0.47</v>
      </c>
      <c r="G2827">
        <v>2.1999999999999999E-2</v>
      </c>
    </row>
    <row r="2828" spans="1:7">
      <c r="A2828" s="5">
        <v>27326</v>
      </c>
      <c r="B2828">
        <v>-1.2</v>
      </c>
      <c r="C2828">
        <v>-0.28999999999999998</v>
      </c>
      <c r="D2828">
        <v>0.11</v>
      </c>
      <c r="E2828">
        <v>-0.06</v>
      </c>
      <c r="F2828">
        <v>-0.26</v>
      </c>
      <c r="G2828">
        <v>2.1999999999999999E-2</v>
      </c>
    </row>
    <row r="2829" spans="1:7">
      <c r="A2829" s="5">
        <v>27327</v>
      </c>
      <c r="B2829">
        <v>-0.05</v>
      </c>
      <c r="C2829">
        <v>-0.04</v>
      </c>
      <c r="D2829">
        <v>-0.01</v>
      </c>
      <c r="E2829">
        <v>-0.37</v>
      </c>
      <c r="F2829">
        <v>0.23</v>
      </c>
      <c r="G2829">
        <v>2.1999999999999999E-2</v>
      </c>
    </row>
    <row r="2830" spans="1:7">
      <c r="A2830" s="5">
        <v>27330</v>
      </c>
      <c r="B2830">
        <v>-0.09</v>
      </c>
      <c r="C2830">
        <v>-0.35</v>
      </c>
      <c r="D2830">
        <v>-0.34</v>
      </c>
      <c r="E2830">
        <v>0.04</v>
      </c>
      <c r="F2830">
        <v>0.23</v>
      </c>
      <c r="G2830">
        <v>2.1999999999999999E-2</v>
      </c>
    </row>
    <row r="2831" spans="1:7">
      <c r="A2831" s="5">
        <v>27331</v>
      </c>
      <c r="B2831">
        <v>3.42</v>
      </c>
      <c r="C2831">
        <v>-2.4</v>
      </c>
      <c r="D2831">
        <v>-1.1399999999999999</v>
      </c>
      <c r="E2831">
        <v>0.74</v>
      </c>
      <c r="F2831">
        <v>-0.46</v>
      </c>
      <c r="G2831">
        <v>2.1999999999999999E-2</v>
      </c>
    </row>
    <row r="2832" spans="1:7">
      <c r="A2832" s="5">
        <v>27332</v>
      </c>
      <c r="B2832">
        <v>1.94</v>
      </c>
      <c r="C2832">
        <v>-1.04</v>
      </c>
      <c r="D2832">
        <v>-1</v>
      </c>
      <c r="E2832">
        <v>0.21</v>
      </c>
      <c r="F2832">
        <v>-0.44</v>
      </c>
      <c r="G2832">
        <v>2.1999999999999999E-2</v>
      </c>
    </row>
    <row r="2833" spans="1:7">
      <c r="A2833" s="5">
        <v>27333</v>
      </c>
      <c r="B2833">
        <v>-0.32</v>
      </c>
      <c r="C2833">
        <v>0.32</v>
      </c>
      <c r="D2833">
        <v>0</v>
      </c>
      <c r="E2833">
        <v>-0.56000000000000005</v>
      </c>
      <c r="F2833">
        <v>0.16</v>
      </c>
      <c r="G2833">
        <v>2.1999999999999999E-2</v>
      </c>
    </row>
    <row r="2834" spans="1:7">
      <c r="A2834" s="5">
        <v>27334</v>
      </c>
      <c r="B2834">
        <v>-0.03</v>
      </c>
      <c r="C2834">
        <v>0.16</v>
      </c>
      <c r="D2834">
        <v>0.05</v>
      </c>
      <c r="E2834">
        <v>-0.33</v>
      </c>
      <c r="F2834">
        <v>0.23</v>
      </c>
      <c r="G2834">
        <v>2.7E-2</v>
      </c>
    </row>
    <row r="2835" spans="1:7">
      <c r="A2835" s="5">
        <v>27337</v>
      </c>
      <c r="B2835">
        <v>-0.95</v>
      </c>
      <c r="C2835">
        <v>0.21</v>
      </c>
      <c r="D2835">
        <v>-0.16</v>
      </c>
      <c r="E2835">
        <v>0.09</v>
      </c>
      <c r="F2835">
        <v>0.26</v>
      </c>
      <c r="G2835">
        <v>2.7E-2</v>
      </c>
    </row>
    <row r="2836" spans="1:7">
      <c r="A2836" s="5">
        <v>27338</v>
      </c>
      <c r="B2836">
        <v>2.56</v>
      </c>
      <c r="C2836">
        <v>-1.18</v>
      </c>
      <c r="D2836">
        <v>-1.41</v>
      </c>
      <c r="E2836">
        <v>0.23</v>
      </c>
      <c r="F2836">
        <v>-1</v>
      </c>
      <c r="G2836">
        <v>2.7E-2</v>
      </c>
    </row>
    <row r="2837" spans="1:7">
      <c r="A2837" s="5">
        <v>27339</v>
      </c>
      <c r="B2837">
        <v>-0.12</v>
      </c>
      <c r="C2837">
        <v>0.1</v>
      </c>
      <c r="D2837">
        <v>0.21</v>
      </c>
      <c r="E2837">
        <v>-0.3</v>
      </c>
      <c r="F2837">
        <v>0.12</v>
      </c>
      <c r="G2837">
        <v>2.7E-2</v>
      </c>
    </row>
    <row r="2838" spans="1:7">
      <c r="A2838" s="5">
        <v>27340</v>
      </c>
      <c r="B2838">
        <v>0.74</v>
      </c>
      <c r="C2838">
        <v>-0.25</v>
      </c>
      <c r="D2838">
        <v>-0.14000000000000001</v>
      </c>
      <c r="E2838">
        <v>-0.09</v>
      </c>
      <c r="F2838">
        <v>-0.12</v>
      </c>
      <c r="G2838">
        <v>2.7E-2</v>
      </c>
    </row>
    <row r="2839" spans="1:7">
      <c r="A2839" s="5">
        <v>27341</v>
      </c>
      <c r="B2839">
        <v>-0.21</v>
      </c>
      <c r="C2839">
        <v>0.34</v>
      </c>
      <c r="D2839">
        <v>0.47</v>
      </c>
      <c r="E2839">
        <v>-0.56000000000000005</v>
      </c>
      <c r="F2839">
        <v>0.49</v>
      </c>
      <c r="G2839">
        <v>2.7E-2</v>
      </c>
    </row>
    <row r="2840" spans="1:7">
      <c r="A2840" s="5">
        <v>27344</v>
      </c>
      <c r="B2840">
        <v>0.32</v>
      </c>
      <c r="C2840">
        <v>0.28000000000000003</v>
      </c>
      <c r="D2840">
        <v>0.46</v>
      </c>
      <c r="E2840">
        <v>-0.52</v>
      </c>
      <c r="F2840">
        <v>0.45</v>
      </c>
      <c r="G2840">
        <v>2.7E-2</v>
      </c>
    </row>
    <row r="2841" spans="1:7">
      <c r="A2841" s="5">
        <v>27345</v>
      </c>
      <c r="B2841">
        <v>-1.95</v>
      </c>
      <c r="C2841">
        <v>0.61</v>
      </c>
      <c r="D2841">
        <v>0.54</v>
      </c>
      <c r="E2841">
        <v>0.16</v>
      </c>
      <c r="F2841">
        <v>0.45</v>
      </c>
      <c r="G2841">
        <v>2.7E-2</v>
      </c>
    </row>
    <row r="2842" spans="1:7">
      <c r="A2842" s="5">
        <v>27346</v>
      </c>
      <c r="B2842">
        <v>-0.49</v>
      </c>
      <c r="C2842">
        <v>-7.0000000000000007E-2</v>
      </c>
      <c r="D2842">
        <v>0.03</v>
      </c>
      <c r="E2842">
        <v>-0.42</v>
      </c>
      <c r="F2842">
        <v>0.42</v>
      </c>
      <c r="G2842">
        <v>2.7E-2</v>
      </c>
    </row>
    <row r="2843" spans="1:7">
      <c r="A2843" s="5">
        <v>27347</v>
      </c>
      <c r="B2843">
        <v>-0.28999999999999998</v>
      </c>
      <c r="C2843">
        <v>-0.18</v>
      </c>
      <c r="D2843">
        <v>0.61</v>
      </c>
      <c r="E2843">
        <v>-0.57999999999999996</v>
      </c>
      <c r="F2843">
        <v>0.59</v>
      </c>
      <c r="G2843">
        <v>2.7E-2</v>
      </c>
    </row>
    <row r="2844" spans="1:7">
      <c r="A2844" s="5">
        <v>27348</v>
      </c>
      <c r="B2844">
        <v>-1.44</v>
      </c>
      <c r="C2844">
        <v>0.73</v>
      </c>
      <c r="D2844">
        <v>0.5</v>
      </c>
      <c r="E2844">
        <v>-0.54</v>
      </c>
      <c r="F2844">
        <v>0.51</v>
      </c>
      <c r="G2844">
        <v>2.7E-2</v>
      </c>
    </row>
    <row r="2845" spans="1:7">
      <c r="A2845" s="5">
        <v>27351</v>
      </c>
      <c r="B2845">
        <v>-3.57</v>
      </c>
      <c r="C2845">
        <v>0.82</v>
      </c>
      <c r="D2845">
        <v>0.8</v>
      </c>
      <c r="E2845">
        <v>-0.21</v>
      </c>
      <c r="F2845">
        <v>0.72</v>
      </c>
      <c r="G2845">
        <v>2.7E-2</v>
      </c>
    </row>
    <row r="2846" spans="1:7">
      <c r="A2846" s="5">
        <v>27352</v>
      </c>
      <c r="B2846">
        <v>-1.65</v>
      </c>
      <c r="C2846">
        <v>-0.15</v>
      </c>
      <c r="D2846">
        <v>0.27</v>
      </c>
      <c r="E2846">
        <v>-0.24</v>
      </c>
      <c r="F2846">
        <v>0.19</v>
      </c>
      <c r="G2846">
        <v>2.7E-2</v>
      </c>
    </row>
    <row r="2847" spans="1:7">
      <c r="A2847" s="5">
        <v>27353</v>
      </c>
      <c r="B2847">
        <v>-0.45</v>
      </c>
      <c r="C2847">
        <v>-0.25</v>
      </c>
      <c r="D2847">
        <v>0.14000000000000001</v>
      </c>
      <c r="E2847">
        <v>0.02</v>
      </c>
      <c r="F2847">
        <v>0.03</v>
      </c>
      <c r="G2847">
        <v>2.7E-2</v>
      </c>
    </row>
    <row r="2848" spans="1:7">
      <c r="A2848" s="5">
        <v>27354</v>
      </c>
      <c r="B2848">
        <v>0.49</v>
      </c>
      <c r="C2848">
        <v>-0.62</v>
      </c>
      <c r="D2848">
        <v>-0.86</v>
      </c>
      <c r="E2848">
        <v>0.14000000000000001</v>
      </c>
      <c r="F2848">
        <v>-0.54</v>
      </c>
      <c r="G2848">
        <v>2.7E-2</v>
      </c>
    </row>
    <row r="2849" spans="1:7">
      <c r="A2849" s="5">
        <v>27355</v>
      </c>
      <c r="B2849">
        <v>1.08</v>
      </c>
      <c r="C2849">
        <v>-0.62</v>
      </c>
      <c r="D2849">
        <v>-0.15</v>
      </c>
      <c r="E2849">
        <v>-0.22</v>
      </c>
      <c r="F2849">
        <v>0.02</v>
      </c>
      <c r="G2849">
        <v>2.7E-2</v>
      </c>
    </row>
    <row r="2850" spans="1:7">
      <c r="A2850" s="5">
        <v>27358</v>
      </c>
      <c r="B2850">
        <v>-0.1</v>
      </c>
      <c r="C2850">
        <v>-0.28999999999999998</v>
      </c>
      <c r="D2850">
        <v>-0.54</v>
      </c>
      <c r="E2850">
        <v>0.45</v>
      </c>
      <c r="F2850">
        <v>-0.06</v>
      </c>
      <c r="G2850">
        <v>2.7E-2</v>
      </c>
    </row>
    <row r="2851" spans="1:7">
      <c r="A2851" s="5">
        <v>27359</v>
      </c>
      <c r="B2851">
        <v>0.95</v>
      </c>
      <c r="C2851">
        <v>-0.68</v>
      </c>
      <c r="D2851">
        <v>-0.69</v>
      </c>
      <c r="E2851">
        <v>-0.4</v>
      </c>
      <c r="F2851">
        <v>-0.15</v>
      </c>
      <c r="G2851">
        <v>2.7E-2</v>
      </c>
    </row>
    <row r="2852" spans="1:7">
      <c r="A2852" s="5">
        <v>27360</v>
      </c>
      <c r="B2852">
        <v>0.6</v>
      </c>
      <c r="C2852">
        <v>-0.25</v>
      </c>
      <c r="D2852">
        <v>-0.15</v>
      </c>
      <c r="E2852">
        <v>-0.11</v>
      </c>
      <c r="F2852">
        <v>0.38</v>
      </c>
      <c r="G2852">
        <v>2.7E-2</v>
      </c>
    </row>
    <row r="2853" spans="1:7">
      <c r="A2853" s="5">
        <v>27362</v>
      </c>
      <c r="B2853">
        <v>7.0000000000000007E-2</v>
      </c>
      <c r="C2853">
        <v>-0.24</v>
      </c>
      <c r="D2853">
        <v>-0.3</v>
      </c>
      <c r="E2853">
        <v>-0.09</v>
      </c>
      <c r="F2853">
        <v>0.04</v>
      </c>
      <c r="G2853">
        <v>2.7E-2</v>
      </c>
    </row>
    <row r="2854" spans="1:7">
      <c r="A2854" s="5">
        <v>27365</v>
      </c>
      <c r="B2854">
        <v>-2.5099999999999998</v>
      </c>
      <c r="C2854">
        <v>0.7</v>
      </c>
      <c r="D2854">
        <v>0.57999999999999996</v>
      </c>
      <c r="E2854">
        <v>-0.3</v>
      </c>
      <c r="F2854">
        <v>0.64</v>
      </c>
      <c r="G2854">
        <v>3.3000000000000002E-2</v>
      </c>
    </row>
    <row r="2855" spans="1:7">
      <c r="A2855" s="5">
        <v>27366</v>
      </c>
      <c r="B2855">
        <v>-1.47</v>
      </c>
      <c r="C2855">
        <v>-0.02</v>
      </c>
      <c r="D2855">
        <v>0.06</v>
      </c>
      <c r="E2855">
        <v>0.16</v>
      </c>
      <c r="F2855">
        <v>0.33</v>
      </c>
      <c r="G2855">
        <v>3.3000000000000002E-2</v>
      </c>
    </row>
    <row r="2856" spans="1:7">
      <c r="A2856" s="5">
        <v>27367</v>
      </c>
      <c r="B2856">
        <v>0.2</v>
      </c>
      <c r="C2856">
        <v>-0.77</v>
      </c>
      <c r="D2856">
        <v>-7.0000000000000007E-2</v>
      </c>
      <c r="E2856">
        <v>-0.16</v>
      </c>
      <c r="F2856">
        <v>0.44</v>
      </c>
      <c r="G2856">
        <v>3.3000000000000002E-2</v>
      </c>
    </row>
    <row r="2857" spans="1:7">
      <c r="A2857" s="5">
        <v>27368</v>
      </c>
      <c r="B2857">
        <v>-1.94</v>
      </c>
      <c r="C2857">
        <v>0.28999999999999998</v>
      </c>
      <c r="D2857">
        <v>0.7</v>
      </c>
      <c r="E2857">
        <v>-0.21</v>
      </c>
      <c r="F2857">
        <v>0.66</v>
      </c>
      <c r="G2857">
        <v>3.3000000000000002E-2</v>
      </c>
    </row>
    <row r="2858" spans="1:7">
      <c r="A2858" s="5">
        <v>27369</v>
      </c>
      <c r="B2858">
        <v>-1.75</v>
      </c>
      <c r="C2858">
        <v>0.08</v>
      </c>
      <c r="D2858">
        <v>0.03</v>
      </c>
      <c r="E2858">
        <v>-0.22</v>
      </c>
      <c r="F2858">
        <v>0.24</v>
      </c>
      <c r="G2858">
        <v>3.3000000000000002E-2</v>
      </c>
    </row>
    <row r="2859" spans="1:7">
      <c r="A2859" s="5">
        <v>27372</v>
      </c>
      <c r="B2859">
        <v>0.53</v>
      </c>
      <c r="C2859">
        <v>-1.6</v>
      </c>
      <c r="D2859">
        <v>-0.7</v>
      </c>
      <c r="E2859">
        <v>0.76</v>
      </c>
      <c r="F2859">
        <v>-0.5</v>
      </c>
      <c r="G2859">
        <v>3.3000000000000002E-2</v>
      </c>
    </row>
    <row r="2860" spans="1:7">
      <c r="A2860" s="5">
        <v>27373</v>
      </c>
      <c r="B2860">
        <v>2.27</v>
      </c>
      <c r="C2860">
        <v>-1.6</v>
      </c>
      <c r="D2860">
        <v>-0.53</v>
      </c>
      <c r="E2860">
        <v>0.35</v>
      </c>
      <c r="F2860">
        <v>-0.23</v>
      </c>
      <c r="G2860">
        <v>3.3000000000000002E-2</v>
      </c>
    </row>
    <row r="2861" spans="1:7">
      <c r="A2861" s="5">
        <v>27374</v>
      </c>
      <c r="B2861">
        <v>0.64</v>
      </c>
      <c r="C2861">
        <v>-0.53</v>
      </c>
      <c r="D2861">
        <v>0.19</v>
      </c>
      <c r="E2861">
        <v>0.06</v>
      </c>
      <c r="F2861">
        <v>-0.08</v>
      </c>
      <c r="G2861">
        <v>3.3000000000000002E-2</v>
      </c>
    </row>
    <row r="2862" spans="1:7">
      <c r="A2862" s="5">
        <v>27375</v>
      </c>
      <c r="B2862">
        <v>-0.41</v>
      </c>
      <c r="C2862">
        <v>-0.03</v>
      </c>
      <c r="D2862">
        <v>0.1</v>
      </c>
      <c r="E2862">
        <v>0.16</v>
      </c>
      <c r="F2862">
        <v>0.28000000000000003</v>
      </c>
      <c r="G2862">
        <v>3.3000000000000002E-2</v>
      </c>
    </row>
    <row r="2863" spans="1:7">
      <c r="A2863" s="5">
        <v>27376</v>
      </c>
      <c r="B2863">
        <v>-0.57999999999999996</v>
      </c>
      <c r="C2863">
        <v>0.05</v>
      </c>
      <c r="D2863">
        <v>0.08</v>
      </c>
      <c r="E2863">
        <v>-0.21</v>
      </c>
      <c r="F2863">
        <v>0.62</v>
      </c>
      <c r="G2863">
        <v>3.3000000000000002E-2</v>
      </c>
    </row>
    <row r="2864" spans="1:7">
      <c r="A2864" s="5">
        <v>27379</v>
      </c>
      <c r="B2864">
        <v>-0.92</v>
      </c>
      <c r="C2864">
        <v>0.1</v>
      </c>
      <c r="D2864">
        <v>0.39</v>
      </c>
      <c r="E2864">
        <v>-0.38</v>
      </c>
      <c r="F2864">
        <v>0.81</v>
      </c>
      <c r="G2864">
        <v>3.3000000000000002E-2</v>
      </c>
    </row>
    <row r="2865" spans="1:7">
      <c r="A2865" s="5">
        <v>27380</v>
      </c>
      <c r="B2865">
        <v>1.32</v>
      </c>
      <c r="C2865">
        <v>-1.5</v>
      </c>
      <c r="D2865">
        <v>-0.89</v>
      </c>
      <c r="E2865">
        <v>0.68</v>
      </c>
      <c r="F2865">
        <v>-0.04</v>
      </c>
      <c r="G2865">
        <v>3.3000000000000002E-2</v>
      </c>
    </row>
    <row r="2866" spans="1:7">
      <c r="A2866" s="5">
        <v>27381</v>
      </c>
      <c r="B2866">
        <v>0.46</v>
      </c>
      <c r="C2866">
        <v>-0.09</v>
      </c>
      <c r="D2866">
        <v>0</v>
      </c>
      <c r="E2866">
        <v>-0.38</v>
      </c>
      <c r="F2866">
        <v>-0.05</v>
      </c>
      <c r="G2866">
        <v>3.3000000000000002E-2</v>
      </c>
    </row>
    <row r="2867" spans="1:7">
      <c r="A2867" s="5">
        <v>27382</v>
      </c>
      <c r="B2867">
        <v>-0.37</v>
      </c>
      <c r="C2867">
        <v>0.12</v>
      </c>
      <c r="D2867">
        <v>0.09</v>
      </c>
      <c r="E2867">
        <v>-0.38</v>
      </c>
      <c r="F2867">
        <v>0.05</v>
      </c>
      <c r="G2867">
        <v>3.3000000000000002E-2</v>
      </c>
    </row>
    <row r="2868" spans="1:7">
      <c r="A2868" s="5">
        <v>27383</v>
      </c>
      <c r="B2868">
        <v>-1.1499999999999999</v>
      </c>
      <c r="C2868">
        <v>0.46</v>
      </c>
      <c r="D2868">
        <v>0.47</v>
      </c>
      <c r="E2868">
        <v>-0.19</v>
      </c>
      <c r="F2868">
        <v>0.7</v>
      </c>
      <c r="G2868">
        <v>3.3000000000000002E-2</v>
      </c>
    </row>
    <row r="2869" spans="1:7">
      <c r="A2869" s="5">
        <v>27386</v>
      </c>
      <c r="B2869">
        <v>-1.47</v>
      </c>
      <c r="C2869">
        <v>0.24</v>
      </c>
      <c r="D2869">
        <v>0.2</v>
      </c>
      <c r="E2869">
        <v>-0.17</v>
      </c>
      <c r="F2869">
        <v>0.01</v>
      </c>
      <c r="G2869">
        <v>3.3000000000000002E-2</v>
      </c>
    </row>
    <row r="2870" spans="1:7">
      <c r="A2870" s="5">
        <v>27387</v>
      </c>
      <c r="B2870">
        <v>1.3</v>
      </c>
      <c r="C2870">
        <v>-0.73</v>
      </c>
      <c r="D2870">
        <v>-0.18</v>
      </c>
      <c r="E2870">
        <v>0.23</v>
      </c>
      <c r="F2870">
        <v>-0.34</v>
      </c>
      <c r="G2870">
        <v>3.3000000000000002E-2</v>
      </c>
    </row>
    <row r="2871" spans="1:7">
      <c r="A2871" s="5">
        <v>27389</v>
      </c>
      <c r="B2871">
        <v>0.87</v>
      </c>
      <c r="C2871">
        <v>-0.19</v>
      </c>
      <c r="D2871">
        <v>-0.03</v>
      </c>
      <c r="E2871">
        <v>-0.06</v>
      </c>
      <c r="F2871">
        <v>-0.03</v>
      </c>
      <c r="G2871">
        <v>3.3000000000000002E-2</v>
      </c>
    </row>
    <row r="2872" spans="1:7">
      <c r="A2872" s="5">
        <v>27390</v>
      </c>
      <c r="B2872">
        <v>-0.42</v>
      </c>
      <c r="C2872">
        <v>0.34</v>
      </c>
      <c r="D2872">
        <v>0.03</v>
      </c>
      <c r="E2872">
        <v>-0.15</v>
      </c>
      <c r="F2872">
        <v>0.28999999999999998</v>
      </c>
      <c r="G2872">
        <v>3.3000000000000002E-2</v>
      </c>
    </row>
    <row r="2873" spans="1:7">
      <c r="A2873" s="5">
        <v>27393</v>
      </c>
      <c r="B2873">
        <v>-0.08</v>
      </c>
      <c r="C2873">
        <v>-0.43</v>
      </c>
      <c r="D2873">
        <v>-0.4</v>
      </c>
      <c r="E2873">
        <v>-0.21</v>
      </c>
      <c r="F2873">
        <v>0.09</v>
      </c>
      <c r="G2873">
        <v>3.3000000000000002E-2</v>
      </c>
    </row>
    <row r="2874" spans="1:7">
      <c r="A2874" s="5">
        <v>27394</v>
      </c>
      <c r="B2874">
        <v>2.1800000000000002</v>
      </c>
      <c r="C2874">
        <v>0.54</v>
      </c>
      <c r="D2874">
        <v>-0.04</v>
      </c>
      <c r="E2874">
        <v>-0.12</v>
      </c>
      <c r="F2874">
        <v>-0.43</v>
      </c>
      <c r="G2874">
        <v>3.3000000000000002E-2</v>
      </c>
    </row>
    <row r="2875" spans="1:7">
      <c r="A2875" s="5">
        <v>27396</v>
      </c>
      <c r="B2875">
        <v>2.48</v>
      </c>
      <c r="C2875">
        <v>0.54</v>
      </c>
      <c r="D2875">
        <v>1.36</v>
      </c>
      <c r="E2875">
        <v>-0.81</v>
      </c>
      <c r="F2875">
        <v>0.21</v>
      </c>
      <c r="G2875">
        <v>2.5999999999999999E-2</v>
      </c>
    </row>
    <row r="2876" spans="1:7">
      <c r="A2876" s="5">
        <v>27397</v>
      </c>
      <c r="B2876">
        <v>0.8</v>
      </c>
      <c r="C2876">
        <v>0.72</v>
      </c>
      <c r="D2876">
        <v>1.39</v>
      </c>
      <c r="E2876">
        <v>-0.44</v>
      </c>
      <c r="F2876">
        <v>0.23</v>
      </c>
      <c r="G2876">
        <v>2.5999999999999999E-2</v>
      </c>
    </row>
    <row r="2877" spans="1:7">
      <c r="A2877" s="5">
        <v>27400</v>
      </c>
      <c r="B2877">
        <v>0.78</v>
      </c>
      <c r="C2877">
        <v>0.98</v>
      </c>
      <c r="D2877">
        <v>1.56</v>
      </c>
      <c r="E2877">
        <v>-0.85</v>
      </c>
      <c r="F2877">
        <v>0.43</v>
      </c>
      <c r="G2877">
        <v>2.5999999999999999E-2</v>
      </c>
    </row>
    <row r="2878" spans="1:7">
      <c r="A2878" s="5">
        <v>27401</v>
      </c>
      <c r="B2878">
        <v>0</v>
      </c>
      <c r="C2878">
        <v>1.04</v>
      </c>
      <c r="D2878">
        <v>0.68</v>
      </c>
      <c r="E2878">
        <v>0.01</v>
      </c>
      <c r="F2878">
        <v>0.33</v>
      </c>
      <c r="G2878">
        <v>2.5999999999999999E-2</v>
      </c>
    </row>
    <row r="2879" spans="1:7">
      <c r="A2879" s="5">
        <v>27402</v>
      </c>
      <c r="B2879">
        <v>-1.1599999999999999</v>
      </c>
      <c r="C2879">
        <v>1.23</v>
      </c>
      <c r="D2879">
        <v>0.8</v>
      </c>
      <c r="E2879">
        <v>-0.28999999999999998</v>
      </c>
      <c r="F2879">
        <v>0.32</v>
      </c>
      <c r="G2879">
        <v>2.5999999999999999E-2</v>
      </c>
    </row>
    <row r="2880" spans="1:7">
      <c r="A2880" s="5">
        <v>27403</v>
      </c>
      <c r="B2880">
        <v>1.6</v>
      </c>
      <c r="C2880">
        <v>-0.42</v>
      </c>
      <c r="D2880">
        <v>-7.0000000000000007E-2</v>
      </c>
      <c r="E2880">
        <v>0.16</v>
      </c>
      <c r="F2880">
        <v>-0.36</v>
      </c>
      <c r="G2880">
        <v>2.5999999999999999E-2</v>
      </c>
    </row>
    <row r="2881" spans="1:7">
      <c r="A2881" s="5">
        <v>27404</v>
      </c>
      <c r="B2881">
        <v>2.12</v>
      </c>
      <c r="C2881">
        <v>0.61</v>
      </c>
      <c r="D2881">
        <v>0.2</v>
      </c>
      <c r="E2881">
        <v>-0.04</v>
      </c>
      <c r="F2881">
        <v>0.02</v>
      </c>
      <c r="G2881">
        <v>2.5999999999999999E-2</v>
      </c>
    </row>
    <row r="2882" spans="1:7">
      <c r="A2882" s="5">
        <v>27407</v>
      </c>
      <c r="B2882">
        <v>-0.35</v>
      </c>
      <c r="C2882">
        <v>1.4</v>
      </c>
      <c r="D2882">
        <v>1</v>
      </c>
      <c r="E2882">
        <v>-0.02</v>
      </c>
      <c r="F2882">
        <v>0.32</v>
      </c>
      <c r="G2882">
        <v>2.5999999999999999E-2</v>
      </c>
    </row>
    <row r="2883" spans="1:7">
      <c r="A2883" s="5">
        <v>27408</v>
      </c>
      <c r="B2883">
        <v>-0.78</v>
      </c>
      <c r="C2883">
        <v>0.8</v>
      </c>
      <c r="D2883">
        <v>0.32</v>
      </c>
      <c r="E2883">
        <v>0.11</v>
      </c>
      <c r="F2883">
        <v>0.17</v>
      </c>
      <c r="G2883">
        <v>2.5999999999999999E-2</v>
      </c>
    </row>
    <row r="2884" spans="1:7">
      <c r="A2884" s="5">
        <v>27409</v>
      </c>
      <c r="B2884">
        <v>0.68</v>
      </c>
      <c r="C2884">
        <v>-0.13</v>
      </c>
      <c r="D2884">
        <v>-0.52</v>
      </c>
      <c r="E2884">
        <v>-0.44</v>
      </c>
      <c r="F2884">
        <v>-0.11</v>
      </c>
      <c r="G2884">
        <v>2.5999999999999999E-2</v>
      </c>
    </row>
    <row r="2885" spans="1:7">
      <c r="A2885" s="5">
        <v>27410</v>
      </c>
      <c r="B2885">
        <v>0.13</v>
      </c>
      <c r="C2885">
        <v>0.7</v>
      </c>
      <c r="D2885">
        <v>-0.35</v>
      </c>
      <c r="E2885">
        <v>-0.15</v>
      </c>
      <c r="F2885">
        <v>0.18</v>
      </c>
      <c r="G2885">
        <v>2.5999999999999999E-2</v>
      </c>
    </row>
    <row r="2886" spans="1:7">
      <c r="A2886" s="5">
        <v>27411</v>
      </c>
      <c r="B2886">
        <v>-1.24</v>
      </c>
      <c r="C2886">
        <v>0.98</v>
      </c>
      <c r="D2886">
        <v>0.3</v>
      </c>
      <c r="E2886">
        <v>-0.45</v>
      </c>
      <c r="F2886">
        <v>0.21</v>
      </c>
      <c r="G2886">
        <v>2.5999999999999999E-2</v>
      </c>
    </row>
    <row r="2887" spans="1:7">
      <c r="A2887" s="5">
        <v>27414</v>
      </c>
      <c r="B2887">
        <v>0</v>
      </c>
      <c r="C2887">
        <v>-0.27</v>
      </c>
      <c r="D2887">
        <v>0.12</v>
      </c>
      <c r="E2887">
        <v>0.24</v>
      </c>
      <c r="F2887">
        <v>0.02</v>
      </c>
      <c r="G2887">
        <v>2.5999999999999999E-2</v>
      </c>
    </row>
    <row r="2888" spans="1:7">
      <c r="A2888" s="5">
        <v>27415</v>
      </c>
      <c r="B2888">
        <v>-0.43</v>
      </c>
      <c r="C2888">
        <v>0.46</v>
      </c>
      <c r="D2888">
        <v>0.86</v>
      </c>
      <c r="E2888">
        <v>-0.01</v>
      </c>
      <c r="F2888">
        <v>0.32</v>
      </c>
      <c r="G2888">
        <v>2.5999999999999999E-2</v>
      </c>
    </row>
    <row r="2889" spans="1:7">
      <c r="A2889" s="5">
        <v>27416</v>
      </c>
      <c r="B2889">
        <v>1.08</v>
      </c>
      <c r="C2889">
        <v>-0.47</v>
      </c>
      <c r="D2889">
        <v>-0.28999999999999998</v>
      </c>
      <c r="E2889">
        <v>0.56000000000000005</v>
      </c>
      <c r="F2889">
        <v>-0.6</v>
      </c>
      <c r="G2889">
        <v>2.5999999999999999E-2</v>
      </c>
    </row>
    <row r="2890" spans="1:7">
      <c r="A2890" s="5">
        <v>27417</v>
      </c>
      <c r="B2890">
        <v>0.51</v>
      </c>
      <c r="C2890">
        <v>0.53</v>
      </c>
      <c r="D2890">
        <v>-0.09</v>
      </c>
      <c r="E2890">
        <v>-0.13</v>
      </c>
      <c r="F2890">
        <v>-0.26</v>
      </c>
      <c r="G2890">
        <v>2.5999999999999999E-2</v>
      </c>
    </row>
    <row r="2891" spans="1:7">
      <c r="A2891" s="5">
        <v>27418</v>
      </c>
      <c r="B2891">
        <v>1.25</v>
      </c>
      <c r="C2891">
        <v>0.2</v>
      </c>
      <c r="D2891">
        <v>0.61</v>
      </c>
      <c r="E2891">
        <v>-0.31</v>
      </c>
      <c r="F2891">
        <v>-0.15</v>
      </c>
      <c r="G2891">
        <v>2.5999999999999999E-2</v>
      </c>
    </row>
    <row r="2892" spans="1:7">
      <c r="A2892" s="5">
        <v>27421</v>
      </c>
      <c r="B2892">
        <v>3.35</v>
      </c>
      <c r="C2892">
        <v>-0.05</v>
      </c>
      <c r="D2892">
        <v>-0.33</v>
      </c>
      <c r="E2892">
        <v>0.56999999999999995</v>
      </c>
      <c r="F2892">
        <v>-0.77</v>
      </c>
      <c r="G2892">
        <v>2.5999999999999999E-2</v>
      </c>
    </row>
    <row r="2893" spans="1:7">
      <c r="A2893" s="5">
        <v>27422</v>
      </c>
      <c r="B2893">
        <v>0.46</v>
      </c>
      <c r="C2893">
        <v>0.56999999999999995</v>
      </c>
      <c r="D2893">
        <v>-0.56000000000000005</v>
      </c>
      <c r="E2893">
        <v>1.03</v>
      </c>
      <c r="F2893">
        <v>-0.36</v>
      </c>
      <c r="G2893">
        <v>2.5999999999999999E-2</v>
      </c>
    </row>
    <row r="2894" spans="1:7">
      <c r="A2894" s="5">
        <v>27423</v>
      </c>
      <c r="B2894">
        <v>1.55</v>
      </c>
      <c r="C2894">
        <v>0.14000000000000001</v>
      </c>
      <c r="D2894">
        <v>-0.24</v>
      </c>
      <c r="E2894">
        <v>0.47</v>
      </c>
      <c r="F2894">
        <v>-0.56999999999999995</v>
      </c>
      <c r="G2894">
        <v>2.5999999999999999E-2</v>
      </c>
    </row>
    <row r="2895" spans="1:7">
      <c r="A2895" s="5">
        <v>27424</v>
      </c>
      <c r="B2895">
        <v>-1.1299999999999999</v>
      </c>
      <c r="C2895">
        <v>1.04</v>
      </c>
      <c r="D2895">
        <v>0.08</v>
      </c>
      <c r="E2895">
        <v>0.13</v>
      </c>
      <c r="F2895">
        <v>-0.16</v>
      </c>
      <c r="G2895">
        <v>2.5999999999999999E-2</v>
      </c>
    </row>
    <row r="2896" spans="1:7">
      <c r="A2896" s="5">
        <v>27425</v>
      </c>
      <c r="B2896">
        <v>0.98</v>
      </c>
      <c r="C2896">
        <v>0.1</v>
      </c>
      <c r="D2896">
        <v>-0.01</v>
      </c>
      <c r="E2896">
        <v>0.16</v>
      </c>
      <c r="F2896">
        <v>-0.33</v>
      </c>
      <c r="G2896">
        <v>2.5999999999999999E-2</v>
      </c>
    </row>
    <row r="2897" spans="1:7">
      <c r="A2897" s="5">
        <v>27428</v>
      </c>
      <c r="B2897">
        <v>1.24</v>
      </c>
      <c r="C2897">
        <v>0.41</v>
      </c>
      <c r="D2897">
        <v>0.15</v>
      </c>
      <c r="E2897">
        <v>-0.09</v>
      </c>
      <c r="F2897">
        <v>0.12</v>
      </c>
      <c r="G2897">
        <v>2.3E-2</v>
      </c>
    </row>
    <row r="2898" spans="1:7">
      <c r="A2898" s="5">
        <v>27429</v>
      </c>
      <c r="B2898">
        <v>-0.32</v>
      </c>
      <c r="C2898">
        <v>0.15</v>
      </c>
      <c r="D2898">
        <v>-1.03</v>
      </c>
      <c r="E2898">
        <v>0.14000000000000001</v>
      </c>
      <c r="F2898">
        <v>-0.11</v>
      </c>
      <c r="G2898">
        <v>2.3E-2</v>
      </c>
    </row>
    <row r="2899" spans="1:7">
      <c r="A2899" s="5">
        <v>27430</v>
      </c>
      <c r="B2899">
        <v>1.63</v>
      </c>
      <c r="C2899">
        <v>-0.51</v>
      </c>
      <c r="D2899">
        <v>-0.67</v>
      </c>
      <c r="E2899">
        <v>0.49</v>
      </c>
      <c r="F2899">
        <v>-0.54</v>
      </c>
      <c r="G2899">
        <v>2.3E-2</v>
      </c>
    </row>
    <row r="2900" spans="1:7">
      <c r="A2900" s="5">
        <v>27431</v>
      </c>
      <c r="B2900">
        <v>-0.13</v>
      </c>
      <c r="C2900">
        <v>0.49</v>
      </c>
      <c r="D2900">
        <v>-0.03</v>
      </c>
      <c r="E2900">
        <v>-0.57999999999999996</v>
      </c>
      <c r="F2900">
        <v>0.11</v>
      </c>
      <c r="G2900">
        <v>2.3E-2</v>
      </c>
    </row>
    <row r="2901" spans="1:7">
      <c r="A2901" s="5">
        <v>27432</v>
      </c>
      <c r="B2901">
        <v>-0.03</v>
      </c>
      <c r="C2901">
        <v>-0.17</v>
      </c>
      <c r="D2901">
        <v>-0.22</v>
      </c>
      <c r="E2901">
        <v>-0.2</v>
      </c>
      <c r="F2901">
        <v>7.0000000000000007E-2</v>
      </c>
      <c r="G2901">
        <v>2.3E-2</v>
      </c>
    </row>
    <row r="2902" spans="1:7">
      <c r="A2902" s="5">
        <v>27435</v>
      </c>
      <c r="B2902">
        <v>-0.3</v>
      </c>
      <c r="C2902">
        <v>0.14000000000000001</v>
      </c>
      <c r="D2902">
        <v>-0.22</v>
      </c>
      <c r="E2902">
        <v>-0.37</v>
      </c>
      <c r="F2902">
        <v>0.27</v>
      </c>
      <c r="G2902">
        <v>2.3E-2</v>
      </c>
    </row>
    <row r="2903" spans="1:7">
      <c r="A2903" s="5">
        <v>27436</v>
      </c>
      <c r="B2903">
        <v>0.17</v>
      </c>
      <c r="C2903">
        <v>-0.3</v>
      </c>
      <c r="D2903">
        <v>-0.55000000000000004</v>
      </c>
      <c r="E2903">
        <v>0.19</v>
      </c>
      <c r="F2903">
        <v>-0.14000000000000001</v>
      </c>
      <c r="G2903">
        <v>2.3E-2</v>
      </c>
    </row>
    <row r="2904" spans="1:7">
      <c r="A2904" s="5">
        <v>27437</v>
      </c>
      <c r="B2904">
        <v>1.57</v>
      </c>
      <c r="C2904">
        <v>-0.54</v>
      </c>
      <c r="D2904">
        <v>-0.51</v>
      </c>
      <c r="E2904">
        <v>0.67</v>
      </c>
      <c r="F2904">
        <v>-0.61</v>
      </c>
      <c r="G2904">
        <v>2.3E-2</v>
      </c>
    </row>
    <row r="2905" spans="1:7">
      <c r="A2905" s="5">
        <v>27438</v>
      </c>
      <c r="B2905">
        <v>1.32</v>
      </c>
      <c r="C2905">
        <v>-0.23</v>
      </c>
      <c r="D2905">
        <v>-0.8</v>
      </c>
      <c r="E2905">
        <v>0.37</v>
      </c>
      <c r="F2905">
        <v>-0.3</v>
      </c>
      <c r="G2905">
        <v>2.3E-2</v>
      </c>
    </row>
    <row r="2906" spans="1:7">
      <c r="A2906" s="5">
        <v>27439</v>
      </c>
      <c r="B2906">
        <v>0.51</v>
      </c>
      <c r="C2906">
        <v>-0.12</v>
      </c>
      <c r="D2906">
        <v>-0.5</v>
      </c>
      <c r="E2906">
        <v>0.25</v>
      </c>
      <c r="F2906">
        <v>-0.35</v>
      </c>
      <c r="G2906">
        <v>2.3E-2</v>
      </c>
    </row>
    <row r="2907" spans="1:7">
      <c r="A2907" s="5">
        <v>27443</v>
      </c>
      <c r="B2907">
        <v>-0.68</v>
      </c>
      <c r="C2907">
        <v>0.24</v>
      </c>
      <c r="D2907">
        <v>0.68</v>
      </c>
      <c r="E2907">
        <v>-0.33</v>
      </c>
      <c r="F2907">
        <v>0.34</v>
      </c>
      <c r="G2907">
        <v>2.3E-2</v>
      </c>
    </row>
    <row r="2908" spans="1:7">
      <c r="A2908" s="5">
        <v>27444</v>
      </c>
      <c r="B2908">
        <v>0.47</v>
      </c>
      <c r="C2908">
        <v>-0.44</v>
      </c>
      <c r="D2908">
        <v>-0.27</v>
      </c>
      <c r="E2908">
        <v>0.2</v>
      </c>
      <c r="F2908">
        <v>-0.24</v>
      </c>
      <c r="G2908">
        <v>2.3E-2</v>
      </c>
    </row>
    <row r="2909" spans="1:7">
      <c r="A2909" s="5">
        <v>27445</v>
      </c>
      <c r="B2909">
        <v>0.93</v>
      </c>
      <c r="C2909">
        <v>-0.44</v>
      </c>
      <c r="D2909">
        <v>-0.46</v>
      </c>
      <c r="E2909">
        <v>0.06</v>
      </c>
      <c r="F2909">
        <v>-0.51</v>
      </c>
      <c r="G2909">
        <v>2.3E-2</v>
      </c>
    </row>
    <row r="2910" spans="1:7">
      <c r="A2910" s="5">
        <v>27446</v>
      </c>
      <c r="B2910">
        <v>0.44</v>
      </c>
      <c r="C2910">
        <v>0.14000000000000001</v>
      </c>
      <c r="D2910">
        <v>-0.14000000000000001</v>
      </c>
      <c r="E2910">
        <v>0.26</v>
      </c>
      <c r="F2910">
        <v>7.0000000000000007E-2</v>
      </c>
      <c r="G2910">
        <v>2.3E-2</v>
      </c>
    </row>
    <row r="2911" spans="1:7">
      <c r="A2911" s="5">
        <v>27449</v>
      </c>
      <c r="B2911">
        <v>-1.28</v>
      </c>
      <c r="C2911">
        <v>0.65</v>
      </c>
      <c r="D2911">
        <v>0.09</v>
      </c>
      <c r="E2911">
        <v>0.02</v>
      </c>
      <c r="F2911">
        <v>-0.04</v>
      </c>
      <c r="G2911">
        <v>2.3E-2</v>
      </c>
    </row>
    <row r="2912" spans="1:7">
      <c r="A2912" s="5">
        <v>27450</v>
      </c>
      <c r="B2912">
        <v>-2.25</v>
      </c>
      <c r="C2912">
        <v>0.28000000000000003</v>
      </c>
      <c r="D2912">
        <v>0.12</v>
      </c>
      <c r="E2912">
        <v>-0.16</v>
      </c>
      <c r="F2912">
        <v>0.41</v>
      </c>
      <c r="G2912">
        <v>2.3E-2</v>
      </c>
    </row>
    <row r="2913" spans="1:7">
      <c r="A2913" s="5">
        <v>27451</v>
      </c>
      <c r="B2913">
        <v>0.85</v>
      </c>
      <c r="C2913">
        <v>-0.3</v>
      </c>
      <c r="D2913">
        <v>0.01</v>
      </c>
      <c r="E2913">
        <v>0.22</v>
      </c>
      <c r="F2913">
        <v>-0.02</v>
      </c>
      <c r="G2913">
        <v>2.3E-2</v>
      </c>
    </row>
    <row r="2914" spans="1:7">
      <c r="A2914" s="5">
        <v>27452</v>
      </c>
      <c r="B2914">
        <v>0.5</v>
      </c>
      <c r="C2914">
        <v>0.21</v>
      </c>
      <c r="D2914">
        <v>-0.46</v>
      </c>
      <c r="E2914">
        <v>0.01</v>
      </c>
      <c r="F2914">
        <v>-0.59</v>
      </c>
      <c r="G2914">
        <v>2.3E-2</v>
      </c>
    </row>
    <row r="2915" spans="1:7">
      <c r="A2915" s="5">
        <v>27453</v>
      </c>
      <c r="B2915">
        <v>0.86</v>
      </c>
      <c r="C2915">
        <v>-0.32</v>
      </c>
      <c r="D2915">
        <v>0.54</v>
      </c>
      <c r="E2915">
        <v>-0.04</v>
      </c>
      <c r="F2915">
        <v>0.02</v>
      </c>
      <c r="G2915">
        <v>2.3E-2</v>
      </c>
    </row>
    <row r="2916" spans="1:7">
      <c r="A2916" s="5">
        <v>27456</v>
      </c>
      <c r="B2916">
        <v>1.71</v>
      </c>
      <c r="C2916">
        <v>-0.47</v>
      </c>
      <c r="D2916">
        <v>0.3</v>
      </c>
      <c r="E2916">
        <v>0.06</v>
      </c>
      <c r="F2916">
        <v>-0.22</v>
      </c>
      <c r="G2916">
        <v>2.1000000000000001E-2</v>
      </c>
    </row>
    <row r="2917" spans="1:7">
      <c r="A2917" s="5">
        <v>27457</v>
      </c>
      <c r="B2917">
        <v>0.69</v>
      </c>
      <c r="C2917">
        <v>-0.22</v>
      </c>
      <c r="D2917">
        <v>0.03</v>
      </c>
      <c r="E2917">
        <v>0.52</v>
      </c>
      <c r="F2917">
        <v>-0.13</v>
      </c>
      <c r="G2917">
        <v>2.1000000000000001E-2</v>
      </c>
    </row>
    <row r="2918" spans="1:7">
      <c r="A2918" s="5">
        <v>27458</v>
      </c>
      <c r="B2918">
        <v>-0.75</v>
      </c>
      <c r="C2918">
        <v>0.28999999999999998</v>
      </c>
      <c r="D2918">
        <v>0.34</v>
      </c>
      <c r="E2918">
        <v>0.09</v>
      </c>
      <c r="F2918">
        <v>-0.39</v>
      </c>
      <c r="G2918">
        <v>2.1000000000000001E-2</v>
      </c>
    </row>
    <row r="2919" spans="1:7">
      <c r="A2919" s="5">
        <v>27459</v>
      </c>
      <c r="B2919">
        <v>0.88</v>
      </c>
      <c r="C2919">
        <v>0.06</v>
      </c>
      <c r="D2919">
        <v>0.41</v>
      </c>
      <c r="E2919">
        <v>0.28999999999999998</v>
      </c>
      <c r="F2919">
        <v>-0.33</v>
      </c>
      <c r="G2919">
        <v>2.1000000000000001E-2</v>
      </c>
    </row>
    <row r="2920" spans="1:7">
      <c r="A2920" s="5">
        <v>27460</v>
      </c>
      <c r="B2920">
        <v>0.75</v>
      </c>
      <c r="C2920">
        <v>0.65</v>
      </c>
      <c r="D2920">
        <v>0.2</v>
      </c>
      <c r="E2920">
        <v>0.28000000000000003</v>
      </c>
      <c r="F2920">
        <v>-0.08</v>
      </c>
      <c r="G2920">
        <v>2.1000000000000001E-2</v>
      </c>
    </row>
    <row r="2921" spans="1:7">
      <c r="A2921" s="5">
        <v>27463</v>
      </c>
      <c r="B2921">
        <v>0.74</v>
      </c>
      <c r="C2921">
        <v>0.56000000000000005</v>
      </c>
      <c r="D2921">
        <v>0.56999999999999995</v>
      </c>
      <c r="E2921">
        <v>0.21</v>
      </c>
      <c r="F2921">
        <v>-0.22</v>
      </c>
      <c r="G2921">
        <v>2.1000000000000001E-2</v>
      </c>
    </row>
    <row r="2922" spans="1:7">
      <c r="A2922" s="5">
        <v>27464</v>
      </c>
      <c r="B2922">
        <v>-0.53</v>
      </c>
      <c r="C2922">
        <v>0.92</v>
      </c>
      <c r="D2922">
        <v>0.57999999999999996</v>
      </c>
      <c r="E2922">
        <v>-0.02</v>
      </c>
      <c r="F2922">
        <v>0.3</v>
      </c>
      <c r="G2922">
        <v>2.1000000000000001E-2</v>
      </c>
    </row>
    <row r="2923" spans="1:7">
      <c r="A2923" s="5">
        <v>27465</v>
      </c>
      <c r="B2923">
        <v>-0.9</v>
      </c>
      <c r="C2923">
        <v>0.27</v>
      </c>
      <c r="D2923">
        <v>0.38</v>
      </c>
      <c r="E2923">
        <v>-0.11</v>
      </c>
      <c r="F2923">
        <v>0.13</v>
      </c>
      <c r="G2923">
        <v>2.1000000000000001E-2</v>
      </c>
    </row>
    <row r="2924" spans="1:7">
      <c r="A2924" s="5">
        <v>27466</v>
      </c>
      <c r="B2924">
        <v>0.26</v>
      </c>
      <c r="C2924">
        <v>0.59</v>
      </c>
      <c r="D2924">
        <v>-0.67</v>
      </c>
      <c r="E2924">
        <v>0.21</v>
      </c>
      <c r="F2924">
        <v>-0.33</v>
      </c>
      <c r="G2924">
        <v>2.1000000000000001E-2</v>
      </c>
    </row>
    <row r="2925" spans="1:7">
      <c r="A2925" s="5">
        <v>27467</v>
      </c>
      <c r="B2925">
        <v>1.36</v>
      </c>
      <c r="C2925">
        <v>0.6</v>
      </c>
      <c r="D2925">
        <v>-0.18</v>
      </c>
      <c r="E2925">
        <v>-0.13</v>
      </c>
      <c r="F2925">
        <v>-0.2</v>
      </c>
      <c r="G2925">
        <v>2.1000000000000001E-2</v>
      </c>
    </row>
    <row r="2926" spans="1:7">
      <c r="A2926" s="5">
        <v>27470</v>
      </c>
      <c r="B2926">
        <v>1.36</v>
      </c>
      <c r="C2926">
        <v>0.14000000000000001</v>
      </c>
      <c r="D2926">
        <v>0.43</v>
      </c>
      <c r="E2926">
        <v>0.35</v>
      </c>
      <c r="F2926">
        <v>-0.17</v>
      </c>
      <c r="G2926">
        <v>2.1000000000000001E-2</v>
      </c>
    </row>
    <row r="2927" spans="1:7">
      <c r="A2927" s="5">
        <v>27471</v>
      </c>
      <c r="B2927">
        <v>-0.9</v>
      </c>
      <c r="C2927">
        <v>-0.27</v>
      </c>
      <c r="D2927">
        <v>0.2</v>
      </c>
      <c r="E2927">
        <v>-0.18</v>
      </c>
      <c r="F2927">
        <v>0.05</v>
      </c>
      <c r="G2927">
        <v>2.1000000000000001E-2</v>
      </c>
    </row>
    <row r="2928" spans="1:7">
      <c r="A2928" s="5">
        <v>27472</v>
      </c>
      <c r="B2928">
        <v>-0.89</v>
      </c>
      <c r="C2928">
        <v>0.25</v>
      </c>
      <c r="D2928">
        <v>-0.11</v>
      </c>
      <c r="E2928">
        <v>-0.13</v>
      </c>
      <c r="F2928">
        <v>-0.12</v>
      </c>
      <c r="G2928">
        <v>2.1000000000000001E-2</v>
      </c>
    </row>
    <row r="2929" spans="1:7">
      <c r="A2929" s="5">
        <v>27473</v>
      </c>
      <c r="B2929">
        <v>-0.68</v>
      </c>
      <c r="C2929">
        <v>0.65</v>
      </c>
      <c r="D2929">
        <v>-0.11</v>
      </c>
      <c r="E2929">
        <v>-0.04</v>
      </c>
      <c r="F2929">
        <v>-0.04</v>
      </c>
      <c r="G2929">
        <v>2.1000000000000001E-2</v>
      </c>
    </row>
    <row r="2930" spans="1:7">
      <c r="A2930" s="5">
        <v>27474</v>
      </c>
      <c r="B2930">
        <v>-0.21</v>
      </c>
      <c r="C2930">
        <v>0.01</v>
      </c>
      <c r="D2930">
        <v>0</v>
      </c>
      <c r="E2930">
        <v>-0.11</v>
      </c>
      <c r="F2930">
        <v>0</v>
      </c>
      <c r="G2930">
        <v>2.1000000000000001E-2</v>
      </c>
    </row>
    <row r="2931" spans="1:7">
      <c r="A2931" s="5">
        <v>27477</v>
      </c>
      <c r="B2931">
        <v>-2.2999999999999998</v>
      </c>
      <c r="C2931">
        <v>-0.12</v>
      </c>
      <c r="D2931">
        <v>0.12</v>
      </c>
      <c r="E2931">
        <v>-0.21</v>
      </c>
      <c r="F2931">
        <v>0.46</v>
      </c>
      <c r="G2931">
        <v>2.1000000000000001E-2</v>
      </c>
    </row>
    <row r="2932" spans="1:7">
      <c r="A2932" s="5">
        <v>27478</v>
      </c>
      <c r="B2932">
        <v>0.57999999999999996</v>
      </c>
      <c r="C2932">
        <v>-0.33</v>
      </c>
      <c r="D2932">
        <v>-0.5</v>
      </c>
      <c r="E2932">
        <v>0.49</v>
      </c>
      <c r="F2932">
        <v>-0.34</v>
      </c>
      <c r="G2932">
        <v>2.1000000000000001E-2</v>
      </c>
    </row>
    <row r="2933" spans="1:7">
      <c r="A2933" s="5">
        <v>27479</v>
      </c>
      <c r="B2933">
        <v>1.76</v>
      </c>
      <c r="C2933">
        <v>-0.27</v>
      </c>
      <c r="D2933">
        <v>0.22</v>
      </c>
      <c r="E2933">
        <v>-0.28000000000000003</v>
      </c>
      <c r="F2933">
        <v>-0.27</v>
      </c>
      <c r="G2933">
        <v>2.1000000000000001E-2</v>
      </c>
    </row>
    <row r="2934" spans="1:7">
      <c r="A2934" s="5">
        <v>27480</v>
      </c>
      <c r="B2934">
        <v>0.34</v>
      </c>
      <c r="C2934">
        <v>0.06</v>
      </c>
      <c r="D2934">
        <v>-0.04</v>
      </c>
      <c r="E2934">
        <v>-0.2</v>
      </c>
      <c r="F2934">
        <v>0.18</v>
      </c>
      <c r="G2934">
        <v>2.1000000000000001E-2</v>
      </c>
    </row>
    <row r="2935" spans="1:7">
      <c r="A2935" s="5">
        <v>27484</v>
      </c>
      <c r="B2935">
        <v>-0.56000000000000005</v>
      </c>
      <c r="C2935">
        <v>0.41</v>
      </c>
      <c r="D2935">
        <v>0.11</v>
      </c>
      <c r="E2935">
        <v>0.05</v>
      </c>
      <c r="F2935">
        <v>0.51</v>
      </c>
      <c r="G2935">
        <v>2.1000000000000001E-2</v>
      </c>
    </row>
    <row r="2936" spans="1:7">
      <c r="A2936" s="5">
        <v>27485</v>
      </c>
      <c r="B2936">
        <v>-0.81</v>
      </c>
      <c r="C2936">
        <v>0.05</v>
      </c>
      <c r="D2936">
        <v>-0.32</v>
      </c>
      <c r="E2936">
        <v>-0.03</v>
      </c>
      <c r="F2936">
        <v>7.0000000000000007E-2</v>
      </c>
      <c r="G2936">
        <v>0.02</v>
      </c>
    </row>
    <row r="2937" spans="1:7">
      <c r="A2937" s="5">
        <v>27486</v>
      </c>
      <c r="B2937">
        <v>-0.23</v>
      </c>
      <c r="C2937">
        <v>0.23</v>
      </c>
      <c r="D2937">
        <v>-0.11</v>
      </c>
      <c r="E2937">
        <v>-0.19</v>
      </c>
      <c r="F2937">
        <v>0.04</v>
      </c>
      <c r="G2937">
        <v>0.02</v>
      </c>
    </row>
    <row r="2938" spans="1:7">
      <c r="A2938" s="5">
        <v>27487</v>
      </c>
      <c r="B2938">
        <v>-1.03</v>
      </c>
      <c r="C2938">
        <v>0.68</v>
      </c>
      <c r="D2938">
        <v>0.21</v>
      </c>
      <c r="E2938">
        <v>-0.23</v>
      </c>
      <c r="F2938">
        <v>0.15</v>
      </c>
      <c r="G2938">
        <v>0.02</v>
      </c>
    </row>
    <row r="2939" spans="1:7">
      <c r="A2939" s="5">
        <v>27488</v>
      </c>
      <c r="B2939">
        <v>-0.59</v>
      </c>
      <c r="C2939">
        <v>0.31</v>
      </c>
      <c r="D2939">
        <v>0.04</v>
      </c>
      <c r="E2939">
        <v>-0.16</v>
      </c>
      <c r="F2939">
        <v>0.15</v>
      </c>
      <c r="G2939">
        <v>0.02</v>
      </c>
    </row>
    <row r="2940" spans="1:7">
      <c r="A2940" s="5">
        <v>27491</v>
      </c>
      <c r="B2940">
        <v>-0.68</v>
      </c>
      <c r="C2940">
        <v>-0.02</v>
      </c>
      <c r="D2940">
        <v>-0.02</v>
      </c>
      <c r="E2940">
        <v>-0.01</v>
      </c>
      <c r="F2940">
        <v>-0.15</v>
      </c>
      <c r="G2940">
        <v>0.02</v>
      </c>
    </row>
    <row r="2941" spans="1:7">
      <c r="A2941" s="5">
        <v>27492</v>
      </c>
      <c r="B2941">
        <v>0.57999999999999996</v>
      </c>
      <c r="C2941">
        <v>-0.67</v>
      </c>
      <c r="D2941">
        <v>-0.22</v>
      </c>
      <c r="E2941">
        <v>0.46</v>
      </c>
      <c r="F2941">
        <v>0</v>
      </c>
      <c r="G2941">
        <v>0.02</v>
      </c>
    </row>
    <row r="2942" spans="1:7">
      <c r="A2942" s="5">
        <v>27493</v>
      </c>
      <c r="B2942">
        <v>2</v>
      </c>
      <c r="C2942">
        <v>-0.73</v>
      </c>
      <c r="D2942">
        <v>-0.52</v>
      </c>
      <c r="E2942">
        <v>0.4</v>
      </c>
      <c r="F2942">
        <v>-0.64</v>
      </c>
      <c r="G2942">
        <v>0.02</v>
      </c>
    </row>
    <row r="2943" spans="1:7">
      <c r="A2943" s="5">
        <v>27494</v>
      </c>
      <c r="B2943">
        <v>1.02</v>
      </c>
      <c r="C2943">
        <v>-0.45</v>
      </c>
      <c r="D2943">
        <v>0.23</v>
      </c>
      <c r="E2943">
        <v>0.05</v>
      </c>
      <c r="F2943">
        <v>-0.19</v>
      </c>
      <c r="G2943">
        <v>0.02</v>
      </c>
    </row>
    <row r="2944" spans="1:7">
      <c r="A2944" s="5">
        <v>27495</v>
      </c>
      <c r="B2944">
        <v>0.57999999999999996</v>
      </c>
      <c r="C2944">
        <v>0.35</v>
      </c>
      <c r="D2944">
        <v>0</v>
      </c>
      <c r="E2944">
        <v>0.23</v>
      </c>
      <c r="F2944">
        <v>-0.12</v>
      </c>
      <c r="G2944">
        <v>0.02</v>
      </c>
    </row>
    <row r="2945" spans="1:7">
      <c r="A2945" s="5">
        <v>27498</v>
      </c>
      <c r="B2945">
        <v>1.55</v>
      </c>
      <c r="C2945">
        <v>-0.31</v>
      </c>
      <c r="D2945">
        <v>-0.41</v>
      </c>
      <c r="E2945">
        <v>0.4</v>
      </c>
      <c r="F2945">
        <v>-0.3</v>
      </c>
      <c r="G2945">
        <v>0.02</v>
      </c>
    </row>
    <row r="2946" spans="1:7">
      <c r="A2946" s="5">
        <v>27499</v>
      </c>
      <c r="B2946">
        <v>0.66</v>
      </c>
      <c r="C2946">
        <v>-0.39</v>
      </c>
      <c r="D2946">
        <v>0.14000000000000001</v>
      </c>
      <c r="E2946">
        <v>0.1</v>
      </c>
      <c r="F2946">
        <v>0.06</v>
      </c>
      <c r="G2946">
        <v>0.02</v>
      </c>
    </row>
    <row r="2947" spans="1:7">
      <c r="A2947" s="5">
        <v>27500</v>
      </c>
      <c r="B2947">
        <v>0.39</v>
      </c>
      <c r="C2947">
        <v>-0.11</v>
      </c>
      <c r="D2947">
        <v>-0.14000000000000001</v>
      </c>
      <c r="E2947">
        <v>-0.11</v>
      </c>
      <c r="F2947">
        <v>-0.28999999999999998</v>
      </c>
      <c r="G2947">
        <v>0.02</v>
      </c>
    </row>
    <row r="2948" spans="1:7">
      <c r="A2948" s="5">
        <v>27501</v>
      </c>
      <c r="B2948">
        <v>0.73</v>
      </c>
      <c r="C2948">
        <v>-0.13</v>
      </c>
      <c r="D2948">
        <v>0.12</v>
      </c>
      <c r="E2948">
        <v>-0.12</v>
      </c>
      <c r="F2948">
        <v>-0.25</v>
      </c>
      <c r="G2948">
        <v>0.02</v>
      </c>
    </row>
    <row r="2949" spans="1:7">
      <c r="A2949" s="5">
        <v>27502</v>
      </c>
      <c r="B2949">
        <v>-0.9</v>
      </c>
      <c r="C2949">
        <v>0.9</v>
      </c>
      <c r="D2949">
        <v>0.11</v>
      </c>
      <c r="E2949">
        <v>-0.38</v>
      </c>
      <c r="F2949">
        <v>-0.05</v>
      </c>
      <c r="G2949">
        <v>0.02</v>
      </c>
    </row>
    <row r="2950" spans="1:7">
      <c r="A2950" s="5">
        <v>27505</v>
      </c>
      <c r="B2950">
        <v>1.08</v>
      </c>
      <c r="C2950">
        <v>0.16</v>
      </c>
      <c r="D2950">
        <v>0.22</v>
      </c>
      <c r="E2950">
        <v>7.0000000000000007E-2</v>
      </c>
      <c r="F2950">
        <v>-7.0000000000000007E-2</v>
      </c>
      <c r="G2950">
        <v>0.02</v>
      </c>
    </row>
    <row r="2951" spans="1:7">
      <c r="A2951" s="5">
        <v>27506</v>
      </c>
      <c r="B2951">
        <v>-0.27</v>
      </c>
      <c r="C2951">
        <v>0.1</v>
      </c>
      <c r="D2951">
        <v>0.23</v>
      </c>
      <c r="E2951">
        <v>0.22</v>
      </c>
      <c r="F2951">
        <v>0.15</v>
      </c>
      <c r="G2951">
        <v>0.02</v>
      </c>
    </row>
    <row r="2952" spans="1:7">
      <c r="A2952" s="5">
        <v>27507</v>
      </c>
      <c r="B2952">
        <v>-1.04</v>
      </c>
      <c r="C2952">
        <v>0.17</v>
      </c>
      <c r="D2952">
        <v>-0.18</v>
      </c>
      <c r="E2952">
        <v>-0.03</v>
      </c>
      <c r="F2952">
        <v>0.17</v>
      </c>
      <c r="G2952">
        <v>0.02</v>
      </c>
    </row>
    <row r="2953" spans="1:7">
      <c r="A2953" s="5">
        <v>27508</v>
      </c>
      <c r="B2953">
        <v>-0.02</v>
      </c>
      <c r="C2953">
        <v>0.15</v>
      </c>
      <c r="D2953">
        <v>0.28000000000000003</v>
      </c>
      <c r="E2953">
        <v>-0.18</v>
      </c>
      <c r="F2953">
        <v>0.28999999999999998</v>
      </c>
      <c r="G2953">
        <v>0.02</v>
      </c>
    </row>
    <row r="2954" spans="1:7">
      <c r="A2954" s="5">
        <v>27509</v>
      </c>
      <c r="B2954">
        <v>0.7</v>
      </c>
      <c r="C2954">
        <v>0.12</v>
      </c>
      <c r="D2954">
        <v>0.06</v>
      </c>
      <c r="E2954">
        <v>0.06</v>
      </c>
      <c r="F2954">
        <v>0.12</v>
      </c>
      <c r="G2954">
        <v>0.02</v>
      </c>
    </row>
    <row r="2955" spans="1:7">
      <c r="A2955" s="5">
        <v>27512</v>
      </c>
      <c r="B2955">
        <v>-0.38</v>
      </c>
      <c r="C2955">
        <v>0.12</v>
      </c>
      <c r="D2955">
        <v>0.2</v>
      </c>
      <c r="E2955">
        <v>-0.19</v>
      </c>
      <c r="F2955">
        <v>0.3</v>
      </c>
      <c r="G2955">
        <v>0.02</v>
      </c>
    </row>
    <row r="2956" spans="1:7">
      <c r="A2956" s="5">
        <v>27513</v>
      </c>
      <c r="B2956">
        <v>-0.77</v>
      </c>
      <c r="C2956">
        <v>-0.17</v>
      </c>
      <c r="D2956">
        <v>-0.32</v>
      </c>
      <c r="E2956">
        <v>0.47</v>
      </c>
      <c r="F2956">
        <v>-0.19</v>
      </c>
      <c r="G2956">
        <v>0.02</v>
      </c>
    </row>
    <row r="2957" spans="1:7">
      <c r="A2957" s="5">
        <v>27514</v>
      </c>
      <c r="B2957">
        <v>1.65</v>
      </c>
      <c r="C2957">
        <v>-1.1000000000000001</v>
      </c>
      <c r="D2957">
        <v>-0.67</v>
      </c>
      <c r="E2957">
        <v>0.53</v>
      </c>
      <c r="F2957">
        <v>-0.5</v>
      </c>
      <c r="G2957">
        <v>0.02</v>
      </c>
    </row>
    <row r="2958" spans="1:7">
      <c r="A2958" s="5">
        <v>27515</v>
      </c>
      <c r="B2958">
        <v>0.85</v>
      </c>
      <c r="C2958">
        <v>-0.25</v>
      </c>
      <c r="D2958">
        <v>-0.52</v>
      </c>
      <c r="E2958">
        <v>0.16</v>
      </c>
      <c r="F2958">
        <v>0.12</v>
      </c>
      <c r="G2958">
        <v>2.1000000000000001E-2</v>
      </c>
    </row>
    <row r="2959" spans="1:7">
      <c r="A2959" s="5">
        <v>27516</v>
      </c>
      <c r="B2959">
        <v>1.24</v>
      </c>
      <c r="C2959">
        <v>-0.66</v>
      </c>
      <c r="D2959">
        <v>-0.34</v>
      </c>
      <c r="E2959">
        <v>-0.16</v>
      </c>
      <c r="F2959">
        <v>-0.24</v>
      </c>
      <c r="G2959">
        <v>2.1000000000000001E-2</v>
      </c>
    </row>
    <row r="2960" spans="1:7">
      <c r="A2960" s="5">
        <v>27519</v>
      </c>
      <c r="B2960">
        <v>0.96</v>
      </c>
      <c r="C2960">
        <v>-0.19</v>
      </c>
      <c r="D2960">
        <v>-0.27</v>
      </c>
      <c r="E2960">
        <v>0.03</v>
      </c>
      <c r="F2960">
        <v>0.09</v>
      </c>
      <c r="G2960">
        <v>2.1000000000000001E-2</v>
      </c>
    </row>
    <row r="2961" spans="1:7">
      <c r="A2961" s="5">
        <v>27520</v>
      </c>
      <c r="B2961">
        <v>-1.27</v>
      </c>
      <c r="C2961">
        <v>0.54</v>
      </c>
      <c r="D2961">
        <v>-0.5</v>
      </c>
      <c r="E2961">
        <v>-0.28999999999999998</v>
      </c>
      <c r="F2961">
        <v>-0.15</v>
      </c>
      <c r="G2961">
        <v>2.1000000000000001E-2</v>
      </c>
    </row>
    <row r="2962" spans="1:7">
      <c r="A2962" s="5">
        <v>27521</v>
      </c>
      <c r="B2962">
        <v>0.47</v>
      </c>
      <c r="C2962">
        <v>0.3</v>
      </c>
      <c r="D2962">
        <v>-0.53</v>
      </c>
      <c r="E2962">
        <v>-0.38</v>
      </c>
      <c r="F2962">
        <v>-0.25</v>
      </c>
      <c r="G2962">
        <v>2.1000000000000001E-2</v>
      </c>
    </row>
    <row r="2963" spans="1:7">
      <c r="A2963" s="5">
        <v>27522</v>
      </c>
      <c r="B2963">
        <v>0.73</v>
      </c>
      <c r="C2963">
        <v>0.25</v>
      </c>
      <c r="D2963">
        <v>0.18</v>
      </c>
      <c r="E2963">
        <v>-0.33</v>
      </c>
      <c r="F2963">
        <v>0.05</v>
      </c>
      <c r="G2963">
        <v>2.1000000000000001E-2</v>
      </c>
    </row>
    <row r="2964" spans="1:7">
      <c r="A2964" s="5">
        <v>27523</v>
      </c>
      <c r="B2964">
        <v>1.1499999999999999</v>
      </c>
      <c r="C2964">
        <v>7.0000000000000007E-2</v>
      </c>
      <c r="D2964">
        <v>0.22</v>
      </c>
      <c r="E2964">
        <v>0.09</v>
      </c>
      <c r="F2964">
        <v>-0.1</v>
      </c>
      <c r="G2964">
        <v>2.1000000000000001E-2</v>
      </c>
    </row>
    <row r="2965" spans="1:7">
      <c r="A2965" s="5">
        <v>27526</v>
      </c>
      <c r="B2965">
        <v>0.05</v>
      </c>
      <c r="C2965">
        <v>0.2</v>
      </c>
      <c r="D2965">
        <v>-0.18</v>
      </c>
      <c r="E2965">
        <v>0.71</v>
      </c>
      <c r="F2965">
        <v>-0.56999999999999995</v>
      </c>
      <c r="G2965">
        <v>2.1000000000000001E-2</v>
      </c>
    </row>
    <row r="2966" spans="1:7">
      <c r="A2966" s="5">
        <v>27527</v>
      </c>
      <c r="B2966">
        <v>0.81</v>
      </c>
      <c r="C2966">
        <v>-0.36</v>
      </c>
      <c r="D2966">
        <v>-0.09</v>
      </c>
      <c r="E2966">
        <v>0.31</v>
      </c>
      <c r="F2966">
        <v>-0.15</v>
      </c>
      <c r="G2966">
        <v>2.1000000000000001E-2</v>
      </c>
    </row>
    <row r="2967" spans="1:7">
      <c r="A2967" s="5">
        <v>27528</v>
      </c>
      <c r="B2967">
        <v>0.74</v>
      </c>
      <c r="C2967">
        <v>-0.22</v>
      </c>
      <c r="D2967">
        <v>0.13</v>
      </c>
      <c r="E2967">
        <v>0.02</v>
      </c>
      <c r="F2967">
        <v>0.02</v>
      </c>
      <c r="G2967">
        <v>2.1000000000000001E-2</v>
      </c>
    </row>
    <row r="2968" spans="1:7">
      <c r="A2968" s="5">
        <v>27529</v>
      </c>
      <c r="B2968">
        <v>-0.76</v>
      </c>
      <c r="C2968">
        <v>0.65</v>
      </c>
      <c r="D2968">
        <v>-0.15</v>
      </c>
      <c r="E2968">
        <v>-0.22</v>
      </c>
      <c r="F2968">
        <v>0.22</v>
      </c>
      <c r="G2968">
        <v>2.1000000000000001E-2</v>
      </c>
    </row>
    <row r="2969" spans="1:7">
      <c r="A2969" s="5">
        <v>27530</v>
      </c>
      <c r="B2969">
        <v>-0.94</v>
      </c>
      <c r="C2969">
        <v>0.63</v>
      </c>
      <c r="D2969">
        <v>-0.04</v>
      </c>
      <c r="E2969">
        <v>-0.17</v>
      </c>
      <c r="F2969">
        <v>0.3</v>
      </c>
      <c r="G2969">
        <v>2.1000000000000001E-2</v>
      </c>
    </row>
    <row r="2970" spans="1:7">
      <c r="A2970" s="5">
        <v>27533</v>
      </c>
      <c r="B2970">
        <v>0.08</v>
      </c>
      <c r="C2970">
        <v>0.03</v>
      </c>
      <c r="D2970">
        <v>0.09</v>
      </c>
      <c r="E2970">
        <v>0.25</v>
      </c>
      <c r="F2970">
        <v>-0.14000000000000001</v>
      </c>
      <c r="G2970">
        <v>2.1000000000000001E-2</v>
      </c>
    </row>
    <row r="2971" spans="1:7">
      <c r="A2971" s="5">
        <v>27534</v>
      </c>
      <c r="B2971">
        <v>-0.41</v>
      </c>
      <c r="C2971">
        <v>0.41</v>
      </c>
      <c r="D2971">
        <v>-0.21</v>
      </c>
      <c r="E2971">
        <v>-0.26</v>
      </c>
      <c r="F2971">
        <v>-0.21</v>
      </c>
      <c r="G2971">
        <v>2.1000000000000001E-2</v>
      </c>
    </row>
    <row r="2972" spans="1:7">
      <c r="A2972" s="5">
        <v>27535</v>
      </c>
      <c r="B2972">
        <v>-1.1299999999999999</v>
      </c>
      <c r="C2972">
        <v>0.26</v>
      </c>
      <c r="D2972">
        <v>-0.32</v>
      </c>
      <c r="E2972">
        <v>-0.01</v>
      </c>
      <c r="F2972">
        <v>0.02</v>
      </c>
      <c r="G2972">
        <v>2.1000000000000001E-2</v>
      </c>
    </row>
    <row r="2973" spans="1:7">
      <c r="A2973" s="5">
        <v>27536</v>
      </c>
      <c r="B2973">
        <v>0.39</v>
      </c>
      <c r="C2973">
        <v>0.18</v>
      </c>
      <c r="D2973">
        <v>-0.82</v>
      </c>
      <c r="E2973">
        <v>0.17</v>
      </c>
      <c r="F2973">
        <v>-0.39</v>
      </c>
      <c r="G2973">
        <v>2.1000000000000001E-2</v>
      </c>
    </row>
    <row r="2974" spans="1:7">
      <c r="A2974" s="5">
        <v>27537</v>
      </c>
      <c r="B2974">
        <v>1.29</v>
      </c>
      <c r="C2974">
        <v>-0.12</v>
      </c>
      <c r="D2974">
        <v>-0.28999999999999998</v>
      </c>
      <c r="E2974">
        <v>0.22</v>
      </c>
      <c r="F2974">
        <v>-0.26</v>
      </c>
      <c r="G2974">
        <v>2.1000000000000001E-2</v>
      </c>
    </row>
    <row r="2975" spans="1:7">
      <c r="A2975" s="5">
        <v>27541</v>
      </c>
      <c r="B2975">
        <v>-0.1</v>
      </c>
      <c r="C2975">
        <v>0.33</v>
      </c>
      <c r="D2975">
        <v>0.01</v>
      </c>
      <c r="E2975">
        <v>-0.18</v>
      </c>
      <c r="F2975">
        <v>0.05</v>
      </c>
      <c r="G2975">
        <v>2.1000000000000001E-2</v>
      </c>
    </row>
    <row r="2976" spans="1:7">
      <c r="A2976" s="5">
        <v>27542</v>
      </c>
      <c r="B2976">
        <v>-0.66</v>
      </c>
      <c r="C2976">
        <v>0.41</v>
      </c>
      <c r="D2976">
        <v>-0.26</v>
      </c>
      <c r="E2976">
        <v>-0.38</v>
      </c>
      <c r="F2976">
        <v>0.62</v>
      </c>
      <c r="G2976">
        <v>2.1000000000000001E-2</v>
      </c>
    </row>
    <row r="2977" spans="1:7">
      <c r="A2977" s="5">
        <v>27543</v>
      </c>
      <c r="B2977">
        <v>0.01</v>
      </c>
      <c r="C2977">
        <v>0.27</v>
      </c>
      <c r="D2977">
        <v>0.11</v>
      </c>
      <c r="E2977">
        <v>-0.11</v>
      </c>
      <c r="F2977">
        <v>0.23</v>
      </c>
      <c r="G2977">
        <v>2.1000000000000001E-2</v>
      </c>
    </row>
    <row r="2978" spans="1:7">
      <c r="A2978" s="5">
        <v>27544</v>
      </c>
      <c r="B2978">
        <v>1.62</v>
      </c>
      <c r="C2978">
        <v>0</v>
      </c>
      <c r="D2978">
        <v>-0.05</v>
      </c>
      <c r="E2978">
        <v>-0.43</v>
      </c>
      <c r="F2978">
        <v>0.3</v>
      </c>
      <c r="G2978">
        <v>2.1000000000000001E-2</v>
      </c>
    </row>
    <row r="2979" spans="1:7">
      <c r="A2979" s="5">
        <v>27547</v>
      </c>
      <c r="B2979">
        <v>1.42</v>
      </c>
      <c r="C2979">
        <v>-0.22</v>
      </c>
      <c r="D2979">
        <v>0.15</v>
      </c>
      <c r="E2979">
        <v>-0.23</v>
      </c>
      <c r="F2979">
        <v>0.12</v>
      </c>
      <c r="G2979">
        <v>1.9E-2</v>
      </c>
    </row>
    <row r="2980" spans="1:7">
      <c r="A2980" s="5">
        <v>27548</v>
      </c>
      <c r="B2980">
        <v>0.33</v>
      </c>
      <c r="C2980">
        <v>-0.09</v>
      </c>
      <c r="D2980">
        <v>-0.17</v>
      </c>
      <c r="E2980">
        <v>-0.38</v>
      </c>
      <c r="F2980">
        <v>0.17</v>
      </c>
      <c r="G2980">
        <v>1.9E-2</v>
      </c>
    </row>
    <row r="2981" spans="1:7">
      <c r="A2981" s="5">
        <v>27549</v>
      </c>
      <c r="B2981">
        <v>-0.19</v>
      </c>
      <c r="C2981">
        <v>0.65</v>
      </c>
      <c r="D2981">
        <v>-0.2</v>
      </c>
      <c r="E2981">
        <v>-0.14000000000000001</v>
      </c>
      <c r="F2981">
        <v>0.24</v>
      </c>
      <c r="G2981">
        <v>1.9E-2</v>
      </c>
    </row>
    <row r="2982" spans="1:7">
      <c r="A2982" s="5">
        <v>27550</v>
      </c>
      <c r="B2982">
        <v>0.11</v>
      </c>
      <c r="C2982">
        <v>0.2</v>
      </c>
      <c r="D2982">
        <v>-7.0000000000000007E-2</v>
      </c>
      <c r="E2982">
        <v>-0.21</v>
      </c>
      <c r="F2982">
        <v>7.0000000000000007E-2</v>
      </c>
      <c r="G2982">
        <v>1.9E-2</v>
      </c>
    </row>
    <row r="2983" spans="1:7">
      <c r="A2983" s="5">
        <v>27551</v>
      </c>
      <c r="B2983">
        <v>-0.11</v>
      </c>
      <c r="C2983">
        <v>0.14000000000000001</v>
      </c>
      <c r="D2983">
        <v>-0.12</v>
      </c>
      <c r="E2983">
        <v>-0.65</v>
      </c>
      <c r="F2983">
        <v>0.37</v>
      </c>
      <c r="G2983">
        <v>1.9E-2</v>
      </c>
    </row>
    <row r="2984" spans="1:7">
      <c r="A2984" s="5">
        <v>27554</v>
      </c>
      <c r="B2984">
        <v>-1.24</v>
      </c>
      <c r="C2984">
        <v>0.28000000000000003</v>
      </c>
      <c r="D2984">
        <v>0.55000000000000004</v>
      </c>
      <c r="E2984">
        <v>-0.26</v>
      </c>
      <c r="F2984">
        <v>0.12</v>
      </c>
      <c r="G2984">
        <v>1.9E-2</v>
      </c>
    </row>
    <row r="2985" spans="1:7">
      <c r="A2985" s="5">
        <v>27555</v>
      </c>
      <c r="B2985">
        <v>-0.84</v>
      </c>
      <c r="C2985">
        <v>0.04</v>
      </c>
      <c r="D2985">
        <v>-0.13</v>
      </c>
      <c r="E2985">
        <v>-0.05</v>
      </c>
      <c r="F2985">
        <v>0.06</v>
      </c>
      <c r="G2985">
        <v>1.9E-2</v>
      </c>
    </row>
    <row r="2986" spans="1:7">
      <c r="A2986" s="5">
        <v>27556</v>
      </c>
      <c r="B2986">
        <v>0.12</v>
      </c>
      <c r="C2986">
        <v>-0.08</v>
      </c>
      <c r="D2986">
        <v>0.15</v>
      </c>
      <c r="E2986">
        <v>0</v>
      </c>
      <c r="F2986">
        <v>0.19</v>
      </c>
      <c r="G2986">
        <v>1.9E-2</v>
      </c>
    </row>
    <row r="2987" spans="1:7">
      <c r="A2987" s="5">
        <v>27557</v>
      </c>
      <c r="B2987">
        <v>-0.51</v>
      </c>
      <c r="C2987">
        <v>-0.06</v>
      </c>
      <c r="D2987">
        <v>0.59</v>
      </c>
      <c r="E2987">
        <v>-0.11</v>
      </c>
      <c r="F2987">
        <v>0.27</v>
      </c>
      <c r="G2987">
        <v>1.9E-2</v>
      </c>
    </row>
    <row r="2988" spans="1:7">
      <c r="A2988" s="5">
        <v>27558</v>
      </c>
      <c r="B2988">
        <v>0.48</v>
      </c>
      <c r="C2988">
        <v>-0.09</v>
      </c>
      <c r="D2988">
        <v>-0.1</v>
      </c>
      <c r="E2988">
        <v>-0.06</v>
      </c>
      <c r="F2988">
        <v>-0.1</v>
      </c>
      <c r="G2988">
        <v>1.9E-2</v>
      </c>
    </row>
    <row r="2989" spans="1:7">
      <c r="A2989" s="5">
        <v>27561</v>
      </c>
      <c r="B2989">
        <v>0.96</v>
      </c>
      <c r="C2989">
        <v>-0.64</v>
      </c>
      <c r="D2989">
        <v>0.1</v>
      </c>
      <c r="E2989">
        <v>0.13</v>
      </c>
      <c r="F2989">
        <v>-0.1</v>
      </c>
      <c r="G2989">
        <v>1.9E-2</v>
      </c>
    </row>
    <row r="2990" spans="1:7">
      <c r="A2990" s="5">
        <v>27562</v>
      </c>
      <c r="B2990">
        <v>-0.84</v>
      </c>
      <c r="C2990">
        <v>0.13</v>
      </c>
      <c r="D2990">
        <v>0.25</v>
      </c>
      <c r="E2990">
        <v>-0.33</v>
      </c>
      <c r="F2990">
        <v>0.11</v>
      </c>
      <c r="G2990">
        <v>1.9E-2</v>
      </c>
    </row>
    <row r="2991" spans="1:7">
      <c r="A2991" s="5">
        <v>27563</v>
      </c>
      <c r="B2991">
        <v>-0.2</v>
      </c>
      <c r="C2991">
        <v>-0.06</v>
      </c>
      <c r="D2991">
        <v>0.15</v>
      </c>
      <c r="E2991">
        <v>-0.12</v>
      </c>
      <c r="F2991">
        <v>7.0000000000000007E-2</v>
      </c>
      <c r="G2991">
        <v>1.9E-2</v>
      </c>
    </row>
    <row r="2992" spans="1:7">
      <c r="A2992" s="5">
        <v>27564</v>
      </c>
      <c r="B2992">
        <v>1.78</v>
      </c>
      <c r="C2992">
        <v>-0.42</v>
      </c>
      <c r="D2992">
        <v>-0.11</v>
      </c>
      <c r="E2992">
        <v>-0.16</v>
      </c>
      <c r="F2992">
        <v>0.03</v>
      </c>
      <c r="G2992">
        <v>1.9E-2</v>
      </c>
    </row>
    <row r="2993" spans="1:7">
      <c r="A2993" s="5">
        <v>27565</v>
      </c>
      <c r="B2993">
        <v>0.68</v>
      </c>
      <c r="C2993">
        <v>0.15</v>
      </c>
      <c r="D2993">
        <v>0.04</v>
      </c>
      <c r="E2993">
        <v>0.02</v>
      </c>
      <c r="F2993">
        <v>-0.09</v>
      </c>
      <c r="G2993">
        <v>1.9E-2</v>
      </c>
    </row>
    <row r="2994" spans="1:7">
      <c r="A2994" s="5">
        <v>27568</v>
      </c>
      <c r="B2994">
        <v>1.04</v>
      </c>
      <c r="C2994">
        <v>0.03</v>
      </c>
      <c r="D2994">
        <v>-0.14000000000000001</v>
      </c>
      <c r="E2994">
        <v>0.03</v>
      </c>
      <c r="F2994">
        <v>0.13</v>
      </c>
      <c r="G2994">
        <v>1.9E-2</v>
      </c>
    </row>
    <row r="2995" spans="1:7">
      <c r="A2995" s="5">
        <v>27569</v>
      </c>
      <c r="B2995">
        <v>0.64</v>
      </c>
      <c r="C2995">
        <v>-0.04</v>
      </c>
      <c r="D2995">
        <v>-0.13</v>
      </c>
      <c r="E2995">
        <v>-0.05</v>
      </c>
      <c r="F2995">
        <v>-0.44</v>
      </c>
      <c r="G2995">
        <v>1.9E-2</v>
      </c>
    </row>
    <row r="2996" spans="1:7">
      <c r="A2996" s="5">
        <v>27570</v>
      </c>
      <c r="B2996">
        <v>0.42</v>
      </c>
      <c r="C2996">
        <v>0.26</v>
      </c>
      <c r="D2996">
        <v>-0.06</v>
      </c>
      <c r="E2996">
        <v>0.18</v>
      </c>
      <c r="F2996">
        <v>-0.24</v>
      </c>
      <c r="G2996">
        <v>1.9E-2</v>
      </c>
    </row>
    <row r="2997" spans="1:7">
      <c r="A2997" s="5">
        <v>27571</v>
      </c>
      <c r="B2997">
        <v>0.22</v>
      </c>
      <c r="C2997">
        <v>0.15</v>
      </c>
      <c r="D2997">
        <v>0.25</v>
      </c>
      <c r="E2997">
        <v>-7.0000000000000007E-2</v>
      </c>
      <c r="F2997">
        <v>0.09</v>
      </c>
      <c r="G2997">
        <v>1.9E-2</v>
      </c>
    </row>
    <row r="2998" spans="1:7">
      <c r="A2998" s="5">
        <v>27572</v>
      </c>
      <c r="B2998">
        <v>0.02</v>
      </c>
      <c r="C2998">
        <v>0.46</v>
      </c>
      <c r="D2998">
        <v>0.17</v>
      </c>
      <c r="E2998">
        <v>-0.03</v>
      </c>
      <c r="F2998">
        <v>-0.04</v>
      </c>
      <c r="G2998">
        <v>1.9E-2</v>
      </c>
    </row>
    <row r="2999" spans="1:7">
      <c r="A2999" s="5">
        <v>27575</v>
      </c>
      <c r="B2999">
        <v>0.47</v>
      </c>
      <c r="C2999">
        <v>0.56000000000000005</v>
      </c>
      <c r="D2999">
        <v>0.17</v>
      </c>
      <c r="E2999">
        <v>0</v>
      </c>
      <c r="F2999">
        <v>-0.12</v>
      </c>
      <c r="G2999">
        <v>1.9E-2</v>
      </c>
    </row>
    <row r="3000" spans="1:7">
      <c r="A3000" s="5">
        <v>27576</v>
      </c>
      <c r="B3000">
        <v>-0.41</v>
      </c>
      <c r="C3000">
        <v>0.34</v>
      </c>
      <c r="D3000">
        <v>0.32</v>
      </c>
      <c r="E3000">
        <v>-0.1</v>
      </c>
      <c r="F3000">
        <v>0.02</v>
      </c>
      <c r="G3000">
        <v>2.1999999999999999E-2</v>
      </c>
    </row>
    <row r="3001" spans="1:7">
      <c r="A3001" s="5">
        <v>27577</v>
      </c>
      <c r="B3001">
        <v>-0.79</v>
      </c>
      <c r="C3001">
        <v>0.2</v>
      </c>
      <c r="D3001">
        <v>-0.11</v>
      </c>
      <c r="E3001">
        <v>0.44</v>
      </c>
      <c r="F3001">
        <v>-0.06</v>
      </c>
      <c r="G3001">
        <v>2.1999999999999999E-2</v>
      </c>
    </row>
    <row r="3002" spans="1:7">
      <c r="A3002" s="5">
        <v>27578</v>
      </c>
      <c r="B3002">
        <v>0.35</v>
      </c>
      <c r="C3002">
        <v>0.5</v>
      </c>
      <c r="D3002">
        <v>-0.09</v>
      </c>
      <c r="E3002">
        <v>0.01</v>
      </c>
      <c r="F3002">
        <v>-0.16</v>
      </c>
      <c r="G3002">
        <v>2.1999999999999999E-2</v>
      </c>
    </row>
    <row r="3003" spans="1:7">
      <c r="A3003" s="5">
        <v>27582</v>
      </c>
      <c r="B3003">
        <v>-0.83</v>
      </c>
      <c r="C3003">
        <v>0.36</v>
      </c>
      <c r="D3003">
        <v>0.06</v>
      </c>
      <c r="E3003">
        <v>-0.08</v>
      </c>
      <c r="F3003">
        <v>0.22</v>
      </c>
      <c r="G3003">
        <v>2.1999999999999999E-2</v>
      </c>
    </row>
    <row r="3004" spans="1:7">
      <c r="A3004" s="5">
        <v>27583</v>
      </c>
      <c r="B3004">
        <v>-0.18</v>
      </c>
      <c r="C3004">
        <v>-0.11</v>
      </c>
      <c r="D3004">
        <v>0.38</v>
      </c>
      <c r="E3004">
        <v>0.13</v>
      </c>
      <c r="F3004">
        <v>0.23</v>
      </c>
      <c r="G3004">
        <v>2.1999999999999999E-2</v>
      </c>
    </row>
    <row r="3005" spans="1:7">
      <c r="A3005" s="5">
        <v>27584</v>
      </c>
      <c r="B3005">
        <v>1.53</v>
      </c>
      <c r="C3005">
        <v>0.13</v>
      </c>
      <c r="D3005">
        <v>0.25</v>
      </c>
      <c r="E3005">
        <v>-0.14000000000000001</v>
      </c>
      <c r="F3005">
        <v>0.12</v>
      </c>
      <c r="G3005">
        <v>2.1999999999999999E-2</v>
      </c>
    </row>
    <row r="3006" spans="1:7">
      <c r="A3006" s="5">
        <v>27585</v>
      </c>
      <c r="B3006">
        <v>0.06</v>
      </c>
      <c r="C3006">
        <v>0.39</v>
      </c>
      <c r="D3006">
        <v>0.73</v>
      </c>
      <c r="E3006">
        <v>-0.17</v>
      </c>
      <c r="F3006">
        <v>0.33</v>
      </c>
      <c r="G3006">
        <v>2.1999999999999999E-2</v>
      </c>
    </row>
    <row r="3007" spans="1:7">
      <c r="A3007" s="5">
        <v>27586</v>
      </c>
      <c r="B3007">
        <v>-0.02</v>
      </c>
      <c r="C3007">
        <v>0.55000000000000004</v>
      </c>
      <c r="D3007">
        <v>0.6</v>
      </c>
      <c r="E3007">
        <v>7.0000000000000007E-2</v>
      </c>
      <c r="F3007">
        <v>0.11</v>
      </c>
      <c r="G3007">
        <v>2.1999999999999999E-2</v>
      </c>
    </row>
    <row r="3008" spans="1:7">
      <c r="A3008" s="5">
        <v>27589</v>
      </c>
      <c r="B3008">
        <v>0.55000000000000004</v>
      </c>
      <c r="C3008">
        <v>0.51</v>
      </c>
      <c r="D3008">
        <v>0.15</v>
      </c>
      <c r="E3008">
        <v>0.2</v>
      </c>
      <c r="F3008">
        <v>-0.01</v>
      </c>
      <c r="G3008">
        <v>2.1999999999999999E-2</v>
      </c>
    </row>
    <row r="3009" spans="1:7">
      <c r="A3009" s="5">
        <v>27590</v>
      </c>
      <c r="B3009">
        <v>0.45</v>
      </c>
      <c r="C3009">
        <v>0.42</v>
      </c>
      <c r="D3009">
        <v>0.85</v>
      </c>
      <c r="E3009">
        <v>-0.18</v>
      </c>
      <c r="F3009">
        <v>0.35</v>
      </c>
      <c r="G3009">
        <v>2.1999999999999999E-2</v>
      </c>
    </row>
    <row r="3010" spans="1:7">
      <c r="A3010" s="5">
        <v>27591</v>
      </c>
      <c r="B3010">
        <v>-0.99</v>
      </c>
      <c r="C3010">
        <v>0.37</v>
      </c>
      <c r="D3010">
        <v>-0.08</v>
      </c>
      <c r="E3010">
        <v>-0.09</v>
      </c>
      <c r="F3010">
        <v>0.23</v>
      </c>
      <c r="G3010">
        <v>2.1999999999999999E-2</v>
      </c>
    </row>
    <row r="3011" spans="1:7">
      <c r="A3011" s="5">
        <v>27592</v>
      </c>
      <c r="B3011">
        <v>-0.9</v>
      </c>
      <c r="C3011">
        <v>0.61</v>
      </c>
      <c r="D3011">
        <v>0.24</v>
      </c>
      <c r="E3011">
        <v>-0.06</v>
      </c>
      <c r="F3011">
        <v>0.17</v>
      </c>
      <c r="G3011">
        <v>2.1999999999999999E-2</v>
      </c>
    </row>
    <row r="3012" spans="1:7">
      <c r="A3012" s="5">
        <v>27593</v>
      </c>
      <c r="B3012">
        <v>-0.34</v>
      </c>
      <c r="C3012">
        <v>0.52</v>
      </c>
      <c r="D3012">
        <v>-0.02</v>
      </c>
      <c r="E3012">
        <v>0.01</v>
      </c>
      <c r="F3012">
        <v>-0.03</v>
      </c>
      <c r="G3012">
        <v>2.1999999999999999E-2</v>
      </c>
    </row>
    <row r="3013" spans="1:7">
      <c r="A3013" s="5">
        <v>27596</v>
      </c>
      <c r="B3013">
        <v>-0.73</v>
      </c>
      <c r="C3013">
        <v>0.38</v>
      </c>
      <c r="D3013">
        <v>-0.18</v>
      </c>
      <c r="E3013">
        <v>0.01</v>
      </c>
      <c r="F3013">
        <v>-0.1</v>
      </c>
      <c r="G3013">
        <v>2.1999999999999999E-2</v>
      </c>
    </row>
    <row r="3014" spans="1:7">
      <c r="A3014" s="5">
        <v>27597</v>
      </c>
      <c r="B3014">
        <v>-1.1399999999999999</v>
      </c>
      <c r="C3014">
        <v>-0.09</v>
      </c>
      <c r="D3014">
        <v>-0.28000000000000003</v>
      </c>
      <c r="E3014">
        <v>0.23</v>
      </c>
      <c r="F3014">
        <v>-0.03</v>
      </c>
      <c r="G3014">
        <v>2.1999999999999999E-2</v>
      </c>
    </row>
    <row r="3015" spans="1:7">
      <c r="A3015" s="5">
        <v>27598</v>
      </c>
      <c r="B3015">
        <v>-1.46</v>
      </c>
      <c r="C3015">
        <v>-0.25</v>
      </c>
      <c r="D3015">
        <v>-0.2</v>
      </c>
      <c r="E3015">
        <v>0.09</v>
      </c>
      <c r="F3015">
        <v>0.02</v>
      </c>
      <c r="G3015">
        <v>2.1999999999999999E-2</v>
      </c>
    </row>
    <row r="3016" spans="1:7">
      <c r="A3016" s="5">
        <v>27599</v>
      </c>
      <c r="B3016">
        <v>-0.35</v>
      </c>
      <c r="C3016">
        <v>-0.75</v>
      </c>
      <c r="D3016">
        <v>-0.52</v>
      </c>
      <c r="E3016">
        <v>0.42</v>
      </c>
      <c r="F3016">
        <v>-0.05</v>
      </c>
      <c r="G3016">
        <v>2.1999999999999999E-2</v>
      </c>
    </row>
    <row r="3017" spans="1:7">
      <c r="A3017" s="5">
        <v>27600</v>
      </c>
      <c r="B3017">
        <v>-0.82</v>
      </c>
      <c r="C3017">
        <v>0.28999999999999998</v>
      </c>
      <c r="D3017">
        <v>0.23</v>
      </c>
      <c r="E3017">
        <v>-0.1</v>
      </c>
      <c r="F3017">
        <v>-0.1</v>
      </c>
      <c r="G3017">
        <v>2.1999999999999999E-2</v>
      </c>
    </row>
    <row r="3018" spans="1:7">
      <c r="A3018" s="5">
        <v>27603</v>
      </c>
      <c r="B3018">
        <v>-0.74</v>
      </c>
      <c r="C3018">
        <v>-0.33</v>
      </c>
      <c r="D3018">
        <v>-0.39</v>
      </c>
      <c r="E3018">
        <v>-0.01</v>
      </c>
      <c r="F3018">
        <v>-0.25</v>
      </c>
      <c r="G3018">
        <v>2.1999999999999999E-2</v>
      </c>
    </row>
    <row r="3019" spans="1:7">
      <c r="A3019" s="5">
        <v>27604</v>
      </c>
      <c r="B3019">
        <v>-0.65</v>
      </c>
      <c r="C3019">
        <v>-0.28999999999999998</v>
      </c>
      <c r="D3019">
        <v>-0.19</v>
      </c>
      <c r="E3019">
        <v>-7.0000000000000007E-2</v>
      </c>
      <c r="F3019">
        <v>0.1</v>
      </c>
      <c r="G3019">
        <v>2.1999999999999999E-2</v>
      </c>
    </row>
    <row r="3020" spans="1:7">
      <c r="A3020" s="5">
        <v>27605</v>
      </c>
      <c r="B3020">
        <v>0.7</v>
      </c>
      <c r="C3020">
        <v>-0.4</v>
      </c>
      <c r="D3020">
        <v>-0.01</v>
      </c>
      <c r="E3020">
        <v>-7.0000000000000007E-2</v>
      </c>
      <c r="F3020">
        <v>0.19</v>
      </c>
      <c r="G3020">
        <v>2.1999999999999999E-2</v>
      </c>
    </row>
    <row r="3021" spans="1:7">
      <c r="A3021" s="5">
        <v>27606</v>
      </c>
      <c r="B3021">
        <v>-0.01</v>
      </c>
      <c r="C3021">
        <v>0.25</v>
      </c>
      <c r="D3021">
        <v>0.08</v>
      </c>
      <c r="E3021">
        <v>-0.06</v>
      </c>
      <c r="F3021">
        <v>0.02</v>
      </c>
      <c r="G3021">
        <v>2.1999999999999999E-2</v>
      </c>
    </row>
    <row r="3022" spans="1:7">
      <c r="A3022" s="5">
        <v>27607</v>
      </c>
      <c r="B3022">
        <v>-0.98</v>
      </c>
      <c r="C3022">
        <v>0.13</v>
      </c>
      <c r="D3022">
        <v>0.25</v>
      </c>
      <c r="E3022">
        <v>0.02</v>
      </c>
      <c r="F3022">
        <v>0.1</v>
      </c>
      <c r="G3022">
        <v>2.3E-2</v>
      </c>
    </row>
    <row r="3023" spans="1:7">
      <c r="A3023" s="5">
        <v>27610</v>
      </c>
      <c r="B3023">
        <v>-0.98</v>
      </c>
      <c r="C3023">
        <v>-0.06</v>
      </c>
      <c r="D3023">
        <v>-0.47</v>
      </c>
      <c r="E3023">
        <v>0.05</v>
      </c>
      <c r="F3023">
        <v>0.12</v>
      </c>
      <c r="G3023">
        <v>2.3E-2</v>
      </c>
    </row>
    <row r="3024" spans="1:7">
      <c r="A3024" s="5">
        <v>27611</v>
      </c>
      <c r="B3024">
        <v>-1.1299999999999999</v>
      </c>
      <c r="C3024">
        <v>-0.28000000000000003</v>
      </c>
      <c r="D3024">
        <v>-0.34</v>
      </c>
      <c r="E3024">
        <v>0.16</v>
      </c>
      <c r="F3024">
        <v>-0.34</v>
      </c>
      <c r="G3024">
        <v>2.3E-2</v>
      </c>
    </row>
    <row r="3025" spans="1:7">
      <c r="A3025" s="5">
        <v>27612</v>
      </c>
      <c r="B3025">
        <v>-0.01</v>
      </c>
      <c r="C3025">
        <v>-0.45</v>
      </c>
      <c r="D3025">
        <v>-0.48</v>
      </c>
      <c r="E3025">
        <v>0.3</v>
      </c>
      <c r="F3025">
        <v>-0.45</v>
      </c>
      <c r="G3025">
        <v>2.3E-2</v>
      </c>
    </row>
    <row r="3026" spans="1:7">
      <c r="A3026" s="5">
        <v>27613</v>
      </c>
      <c r="B3026">
        <v>-0.05</v>
      </c>
      <c r="C3026">
        <v>-0.26</v>
      </c>
      <c r="D3026">
        <v>0.24</v>
      </c>
      <c r="E3026">
        <v>0.12</v>
      </c>
      <c r="F3026">
        <v>-7.0000000000000007E-2</v>
      </c>
      <c r="G3026">
        <v>2.3E-2</v>
      </c>
    </row>
    <row r="3027" spans="1:7">
      <c r="A3027" s="5">
        <v>27614</v>
      </c>
      <c r="B3027">
        <v>-0.35</v>
      </c>
      <c r="C3027">
        <v>-0.35</v>
      </c>
      <c r="D3027">
        <v>0.04</v>
      </c>
      <c r="E3027">
        <v>-0.03</v>
      </c>
      <c r="F3027">
        <v>-7.0000000000000007E-2</v>
      </c>
      <c r="G3027">
        <v>2.3E-2</v>
      </c>
    </row>
    <row r="3028" spans="1:7">
      <c r="A3028" s="5">
        <v>27617</v>
      </c>
      <c r="B3028">
        <v>0.47</v>
      </c>
      <c r="C3028">
        <v>-0.83</v>
      </c>
      <c r="D3028">
        <v>-0.82</v>
      </c>
      <c r="E3028">
        <v>0.62</v>
      </c>
      <c r="F3028">
        <v>-0.16</v>
      </c>
      <c r="G3028">
        <v>2.3E-2</v>
      </c>
    </row>
    <row r="3029" spans="1:7">
      <c r="A3029" s="5">
        <v>27618</v>
      </c>
      <c r="B3029">
        <v>0.65</v>
      </c>
      <c r="C3029">
        <v>-0.04</v>
      </c>
      <c r="D3029">
        <v>0.18</v>
      </c>
      <c r="E3029">
        <v>-0.06</v>
      </c>
      <c r="F3029">
        <v>-0.27</v>
      </c>
      <c r="G3029">
        <v>2.3E-2</v>
      </c>
    </row>
    <row r="3030" spans="1:7">
      <c r="A3030" s="5">
        <v>27619</v>
      </c>
      <c r="B3030">
        <v>-1.22</v>
      </c>
      <c r="C3030">
        <v>0.33</v>
      </c>
      <c r="D3030">
        <v>0.53</v>
      </c>
      <c r="E3030">
        <v>-0.27</v>
      </c>
      <c r="F3030">
        <v>0.28999999999999998</v>
      </c>
      <c r="G3030">
        <v>2.3E-2</v>
      </c>
    </row>
    <row r="3031" spans="1:7">
      <c r="A3031" s="5">
        <v>27620</v>
      </c>
      <c r="B3031">
        <v>-0.57999999999999996</v>
      </c>
      <c r="C3031">
        <v>0.03</v>
      </c>
      <c r="D3031">
        <v>-0.24</v>
      </c>
      <c r="E3031">
        <v>0.33</v>
      </c>
      <c r="F3031">
        <v>-0.21</v>
      </c>
      <c r="G3031">
        <v>2.3E-2</v>
      </c>
    </row>
    <row r="3032" spans="1:7">
      <c r="A3032" s="5">
        <v>27621</v>
      </c>
      <c r="B3032">
        <v>0.74</v>
      </c>
      <c r="C3032">
        <v>-0.28999999999999998</v>
      </c>
      <c r="D3032">
        <v>0.1</v>
      </c>
      <c r="E3032">
        <v>0.46</v>
      </c>
      <c r="F3032">
        <v>-0.06</v>
      </c>
      <c r="G3032">
        <v>2.3E-2</v>
      </c>
    </row>
    <row r="3033" spans="1:7">
      <c r="A3033" s="5">
        <v>27624</v>
      </c>
      <c r="B3033">
        <v>-0.22</v>
      </c>
      <c r="C3033">
        <v>0.12</v>
      </c>
      <c r="D3033">
        <v>0.11</v>
      </c>
      <c r="E3033">
        <v>0.16</v>
      </c>
      <c r="F3033">
        <v>-7.0000000000000007E-2</v>
      </c>
      <c r="G3033">
        <v>2.3E-2</v>
      </c>
    </row>
    <row r="3034" spans="1:7">
      <c r="A3034" s="5">
        <v>27625</v>
      </c>
      <c r="B3034">
        <v>-1.57</v>
      </c>
      <c r="C3034">
        <v>0.21</v>
      </c>
      <c r="D3034">
        <v>0.45</v>
      </c>
      <c r="E3034">
        <v>-0.08</v>
      </c>
      <c r="F3034">
        <v>0.17</v>
      </c>
      <c r="G3034">
        <v>2.3E-2</v>
      </c>
    </row>
    <row r="3035" spans="1:7">
      <c r="A3035" s="5">
        <v>27626</v>
      </c>
      <c r="B3035">
        <v>-2.0299999999999998</v>
      </c>
      <c r="C3035">
        <v>0.17</v>
      </c>
      <c r="D3035">
        <v>-0.26</v>
      </c>
      <c r="E3035">
        <v>-0.41</v>
      </c>
      <c r="F3035">
        <v>-0.06</v>
      </c>
      <c r="G3035">
        <v>2.3E-2</v>
      </c>
    </row>
    <row r="3036" spans="1:7">
      <c r="A3036" s="5">
        <v>27627</v>
      </c>
      <c r="B3036">
        <v>-0.12</v>
      </c>
      <c r="C3036">
        <v>-0.68</v>
      </c>
      <c r="D3036">
        <v>-0.41</v>
      </c>
      <c r="E3036">
        <v>-0.12</v>
      </c>
      <c r="F3036">
        <v>0.05</v>
      </c>
      <c r="G3036">
        <v>2.3E-2</v>
      </c>
    </row>
    <row r="3037" spans="1:7">
      <c r="A3037" s="5">
        <v>27628</v>
      </c>
      <c r="B3037">
        <v>1.39</v>
      </c>
      <c r="C3037">
        <v>-0.49</v>
      </c>
      <c r="D3037">
        <v>-0.05</v>
      </c>
      <c r="E3037">
        <v>-0.05</v>
      </c>
      <c r="F3037">
        <v>0.28999999999999998</v>
      </c>
      <c r="G3037">
        <v>2.3E-2</v>
      </c>
    </row>
    <row r="3038" spans="1:7">
      <c r="A3038" s="5">
        <v>27631</v>
      </c>
      <c r="B3038">
        <v>0.95</v>
      </c>
      <c r="C3038">
        <v>-0.3</v>
      </c>
      <c r="D3038">
        <v>0.05</v>
      </c>
      <c r="E3038">
        <v>0.03</v>
      </c>
      <c r="F3038">
        <v>0.14000000000000001</v>
      </c>
      <c r="G3038">
        <v>2.3E-2</v>
      </c>
    </row>
    <row r="3039" spans="1:7">
      <c r="A3039" s="5">
        <v>27632</v>
      </c>
      <c r="B3039">
        <v>-1.17</v>
      </c>
      <c r="C3039">
        <v>0.5</v>
      </c>
      <c r="D3039">
        <v>-0.08</v>
      </c>
      <c r="E3039">
        <v>-0.12</v>
      </c>
      <c r="F3039">
        <v>0.03</v>
      </c>
      <c r="G3039">
        <v>2.3E-2</v>
      </c>
    </row>
    <row r="3040" spans="1:7">
      <c r="A3040" s="5">
        <v>27633</v>
      </c>
      <c r="B3040">
        <v>0.48</v>
      </c>
      <c r="C3040">
        <v>-0.21</v>
      </c>
      <c r="D3040">
        <v>-0.33</v>
      </c>
      <c r="E3040">
        <v>0.15</v>
      </c>
      <c r="F3040">
        <v>-0.14000000000000001</v>
      </c>
      <c r="G3040">
        <v>2.3E-2</v>
      </c>
    </row>
    <row r="3041" spans="1:7">
      <c r="A3041" s="5">
        <v>27634</v>
      </c>
      <c r="B3041">
        <v>2.2599999999999998</v>
      </c>
      <c r="C3041">
        <v>-0.6</v>
      </c>
      <c r="D3041">
        <v>0.41</v>
      </c>
      <c r="E3041">
        <v>-0.12</v>
      </c>
      <c r="F3041">
        <v>-0.23</v>
      </c>
      <c r="G3041">
        <v>2.3E-2</v>
      </c>
    </row>
    <row r="3042" spans="1:7">
      <c r="A3042" s="5">
        <v>27635</v>
      </c>
      <c r="B3042">
        <v>0.72</v>
      </c>
      <c r="C3042">
        <v>0.42</v>
      </c>
      <c r="D3042">
        <v>0.2</v>
      </c>
      <c r="E3042">
        <v>-0.04</v>
      </c>
      <c r="F3042">
        <v>-7.0000000000000007E-2</v>
      </c>
      <c r="G3042">
        <v>2.3E-2</v>
      </c>
    </row>
    <row r="3043" spans="1:7">
      <c r="A3043" s="5">
        <v>27639</v>
      </c>
      <c r="B3043">
        <v>-1.56</v>
      </c>
      <c r="C3043">
        <v>0.53</v>
      </c>
      <c r="D3043">
        <v>0.2</v>
      </c>
      <c r="E3043">
        <v>-0.3</v>
      </c>
      <c r="F3043">
        <v>0.26</v>
      </c>
      <c r="G3043">
        <v>2.5000000000000001E-2</v>
      </c>
    </row>
    <row r="3044" spans="1:7">
      <c r="A3044" s="5">
        <v>27640</v>
      </c>
      <c r="B3044">
        <v>0.46</v>
      </c>
      <c r="C3044">
        <v>-0.36</v>
      </c>
      <c r="D3044">
        <v>-0.21</v>
      </c>
      <c r="E3044">
        <v>0.47</v>
      </c>
      <c r="F3044">
        <v>0.06</v>
      </c>
      <c r="G3044">
        <v>2.5000000000000001E-2</v>
      </c>
    </row>
    <row r="3045" spans="1:7">
      <c r="A3045" s="5">
        <v>27641</v>
      </c>
      <c r="B3045">
        <v>0.16</v>
      </c>
      <c r="C3045">
        <v>0.05</v>
      </c>
      <c r="D3045">
        <v>0.23</v>
      </c>
      <c r="E3045">
        <v>-0.11</v>
      </c>
      <c r="F3045">
        <v>-0.05</v>
      </c>
      <c r="G3045">
        <v>2.5000000000000001E-2</v>
      </c>
    </row>
    <row r="3046" spans="1:7">
      <c r="A3046" s="5">
        <v>27642</v>
      </c>
      <c r="B3046">
        <v>-0.64</v>
      </c>
      <c r="C3046">
        <v>0.35</v>
      </c>
      <c r="D3046">
        <v>0.19</v>
      </c>
      <c r="E3046">
        <v>0.13</v>
      </c>
      <c r="F3046">
        <v>-0.03</v>
      </c>
      <c r="G3046">
        <v>2.5000000000000001E-2</v>
      </c>
    </row>
    <row r="3047" spans="1:7">
      <c r="A3047" s="5">
        <v>27645</v>
      </c>
      <c r="B3047">
        <v>0.15</v>
      </c>
      <c r="C3047">
        <v>-0.17</v>
      </c>
      <c r="D3047">
        <v>0.14000000000000001</v>
      </c>
      <c r="E3047">
        <v>0.02</v>
      </c>
      <c r="F3047">
        <v>-0.18</v>
      </c>
      <c r="G3047">
        <v>2.5000000000000001E-2</v>
      </c>
    </row>
    <row r="3048" spans="1:7">
      <c r="A3048" s="5">
        <v>27646</v>
      </c>
      <c r="B3048">
        <v>-1.36</v>
      </c>
      <c r="C3048">
        <v>0.56999999999999995</v>
      </c>
      <c r="D3048">
        <v>0.54</v>
      </c>
      <c r="E3048">
        <v>-0.02</v>
      </c>
      <c r="F3048">
        <v>0.06</v>
      </c>
      <c r="G3048">
        <v>2.5000000000000001E-2</v>
      </c>
    </row>
    <row r="3049" spans="1:7">
      <c r="A3049" s="5">
        <v>27647</v>
      </c>
      <c r="B3049">
        <v>-1.17</v>
      </c>
      <c r="C3049">
        <v>-0.11</v>
      </c>
      <c r="D3049">
        <v>-7.0000000000000007E-2</v>
      </c>
      <c r="E3049">
        <v>0.17</v>
      </c>
      <c r="F3049">
        <v>-0.2</v>
      </c>
      <c r="G3049">
        <v>2.5000000000000001E-2</v>
      </c>
    </row>
    <row r="3050" spans="1:7">
      <c r="A3050" s="5">
        <v>27648</v>
      </c>
      <c r="B3050">
        <v>-0.39</v>
      </c>
      <c r="C3050">
        <v>0.1</v>
      </c>
      <c r="D3050">
        <v>0.01</v>
      </c>
      <c r="E3050">
        <v>0.14000000000000001</v>
      </c>
      <c r="F3050">
        <v>0.06</v>
      </c>
      <c r="G3050">
        <v>2.5000000000000001E-2</v>
      </c>
    </row>
    <row r="3051" spans="1:7">
      <c r="A3051" s="5">
        <v>27649</v>
      </c>
      <c r="B3051">
        <v>-0.24</v>
      </c>
      <c r="C3051">
        <v>0.28999999999999998</v>
      </c>
      <c r="D3051">
        <v>0.1</v>
      </c>
      <c r="E3051">
        <v>0</v>
      </c>
      <c r="F3051">
        <v>-0.03</v>
      </c>
      <c r="G3051">
        <v>2.5000000000000001E-2</v>
      </c>
    </row>
    <row r="3052" spans="1:7">
      <c r="A3052" s="5">
        <v>27652</v>
      </c>
      <c r="B3052">
        <v>-0.55000000000000004</v>
      </c>
      <c r="C3052">
        <v>0.08</v>
      </c>
      <c r="D3052">
        <v>-0.12</v>
      </c>
      <c r="E3052">
        <v>0.3</v>
      </c>
      <c r="F3052">
        <v>-0.04</v>
      </c>
      <c r="G3052">
        <v>2.5000000000000001E-2</v>
      </c>
    </row>
    <row r="3053" spans="1:7">
      <c r="A3053" s="5">
        <v>27653</v>
      </c>
      <c r="B3053">
        <v>-0.95</v>
      </c>
      <c r="C3053">
        <v>0.05</v>
      </c>
      <c r="D3053">
        <v>-0.06</v>
      </c>
      <c r="E3053">
        <v>-0.11</v>
      </c>
      <c r="F3053">
        <v>-0.21</v>
      </c>
      <c r="G3053">
        <v>2.5000000000000001E-2</v>
      </c>
    </row>
    <row r="3054" spans="1:7">
      <c r="A3054" s="5">
        <v>27654</v>
      </c>
      <c r="B3054">
        <v>0.19</v>
      </c>
      <c r="C3054">
        <v>-0.4</v>
      </c>
      <c r="D3054">
        <v>-0.19</v>
      </c>
      <c r="E3054">
        <v>0.14000000000000001</v>
      </c>
      <c r="F3054">
        <v>-0.04</v>
      </c>
      <c r="G3054">
        <v>2.5000000000000001E-2</v>
      </c>
    </row>
    <row r="3055" spans="1:7">
      <c r="A3055" s="5">
        <v>27655</v>
      </c>
      <c r="B3055">
        <v>1.83</v>
      </c>
      <c r="C3055">
        <v>-1.01</v>
      </c>
      <c r="D3055">
        <v>0.05</v>
      </c>
      <c r="E3055">
        <v>0.3</v>
      </c>
      <c r="F3055">
        <v>0.03</v>
      </c>
      <c r="G3055">
        <v>2.5000000000000001E-2</v>
      </c>
    </row>
    <row r="3056" spans="1:7">
      <c r="A3056" s="5">
        <v>27656</v>
      </c>
      <c r="B3056">
        <v>2.2200000000000002</v>
      </c>
      <c r="C3056">
        <v>-0.64</v>
      </c>
      <c r="D3056">
        <v>-0.19</v>
      </c>
      <c r="E3056">
        <v>-0.18</v>
      </c>
      <c r="F3056">
        <v>0.1</v>
      </c>
      <c r="G3056">
        <v>2.5000000000000001E-2</v>
      </c>
    </row>
    <row r="3057" spans="1:7">
      <c r="A3057" s="5">
        <v>27659</v>
      </c>
      <c r="B3057">
        <v>-0.84</v>
      </c>
      <c r="C3057">
        <v>0.52</v>
      </c>
      <c r="D3057">
        <v>0.08</v>
      </c>
      <c r="E3057">
        <v>-0.14000000000000001</v>
      </c>
      <c r="F3057">
        <v>0.44</v>
      </c>
      <c r="G3057">
        <v>2.5000000000000001E-2</v>
      </c>
    </row>
    <row r="3058" spans="1:7">
      <c r="A3058" s="5">
        <v>27660</v>
      </c>
      <c r="B3058">
        <v>-0.15</v>
      </c>
      <c r="C3058">
        <v>-0.05</v>
      </c>
      <c r="D3058">
        <v>-0.33</v>
      </c>
      <c r="E3058">
        <v>0.25</v>
      </c>
      <c r="F3058">
        <v>-0.22</v>
      </c>
      <c r="G3058">
        <v>2.5000000000000001E-2</v>
      </c>
    </row>
    <row r="3059" spans="1:7">
      <c r="A3059" s="5">
        <v>27661</v>
      </c>
      <c r="B3059">
        <v>0.95</v>
      </c>
      <c r="C3059">
        <v>-0.17</v>
      </c>
      <c r="D3059">
        <v>0.1</v>
      </c>
      <c r="E3059">
        <v>0.21</v>
      </c>
      <c r="F3059">
        <v>0.01</v>
      </c>
      <c r="G3059">
        <v>2.5000000000000001E-2</v>
      </c>
    </row>
    <row r="3060" spans="1:7">
      <c r="A3060" s="5">
        <v>27662</v>
      </c>
      <c r="B3060">
        <v>-0.18</v>
      </c>
      <c r="C3060">
        <v>0.01</v>
      </c>
      <c r="D3060">
        <v>-0.36</v>
      </c>
      <c r="E3060">
        <v>0.03</v>
      </c>
      <c r="F3060">
        <v>0.26</v>
      </c>
      <c r="G3060">
        <v>2.5000000000000001E-2</v>
      </c>
    </row>
    <row r="3061" spans="1:7">
      <c r="A3061" s="5">
        <v>27663</v>
      </c>
      <c r="B3061">
        <v>0.5</v>
      </c>
      <c r="C3061">
        <v>-0.41</v>
      </c>
      <c r="D3061">
        <v>-0.28000000000000003</v>
      </c>
      <c r="E3061">
        <v>-0.01</v>
      </c>
      <c r="F3061">
        <v>0.2</v>
      </c>
      <c r="G3061">
        <v>2.5000000000000001E-2</v>
      </c>
    </row>
    <row r="3062" spans="1:7">
      <c r="A3062" s="5">
        <v>27666</v>
      </c>
      <c r="B3062">
        <v>-1.24</v>
      </c>
      <c r="C3062">
        <v>0.47</v>
      </c>
      <c r="D3062">
        <v>0.54</v>
      </c>
      <c r="E3062">
        <v>-0.5</v>
      </c>
      <c r="F3062">
        <v>0.34</v>
      </c>
      <c r="G3062">
        <v>2.5000000000000001E-2</v>
      </c>
    </row>
    <row r="3063" spans="1:7">
      <c r="A3063" s="5">
        <v>27667</v>
      </c>
      <c r="B3063">
        <v>-1.42</v>
      </c>
      <c r="C3063">
        <v>0.25</v>
      </c>
      <c r="D3063">
        <v>-7.0000000000000007E-2</v>
      </c>
      <c r="E3063">
        <v>-0.15</v>
      </c>
      <c r="F3063">
        <v>-0.22</v>
      </c>
      <c r="G3063">
        <v>2.5000000000000001E-2</v>
      </c>
    </row>
    <row r="3064" spans="1:7">
      <c r="A3064" s="5">
        <v>27668</v>
      </c>
      <c r="B3064">
        <v>-1.1599999999999999</v>
      </c>
      <c r="C3064">
        <v>0.04</v>
      </c>
      <c r="D3064">
        <v>-0.08</v>
      </c>
      <c r="E3064">
        <v>-0.42</v>
      </c>
      <c r="F3064">
        <v>0.37</v>
      </c>
      <c r="G3064">
        <v>2.4E-2</v>
      </c>
    </row>
    <row r="3065" spans="1:7">
      <c r="A3065" s="5">
        <v>27669</v>
      </c>
      <c r="B3065">
        <v>0.89</v>
      </c>
      <c r="C3065">
        <v>-0.81</v>
      </c>
      <c r="D3065">
        <v>-0.28999999999999998</v>
      </c>
      <c r="E3065">
        <v>0.34</v>
      </c>
      <c r="F3065">
        <v>-0.03</v>
      </c>
      <c r="G3065">
        <v>2.4E-2</v>
      </c>
    </row>
    <row r="3066" spans="1:7">
      <c r="A3066" s="5">
        <v>27670</v>
      </c>
      <c r="B3066">
        <v>2.37</v>
      </c>
      <c r="C3066">
        <v>-1.18</v>
      </c>
      <c r="D3066">
        <v>-0.3</v>
      </c>
      <c r="E3066">
        <v>0.23</v>
      </c>
      <c r="F3066">
        <v>0.04</v>
      </c>
      <c r="G3066">
        <v>2.4E-2</v>
      </c>
    </row>
    <row r="3067" spans="1:7">
      <c r="A3067" s="5">
        <v>27673</v>
      </c>
      <c r="B3067">
        <v>1.02</v>
      </c>
      <c r="C3067">
        <v>-0.49</v>
      </c>
      <c r="D3067">
        <v>-0.32</v>
      </c>
      <c r="E3067">
        <v>0.39</v>
      </c>
      <c r="F3067">
        <v>-7.0000000000000007E-2</v>
      </c>
      <c r="G3067">
        <v>2.4E-2</v>
      </c>
    </row>
    <row r="3068" spans="1:7">
      <c r="A3068" s="5">
        <v>27674</v>
      </c>
      <c r="B3068">
        <v>-0.15</v>
      </c>
      <c r="C3068">
        <v>-7.0000000000000007E-2</v>
      </c>
      <c r="D3068">
        <v>-0.32</v>
      </c>
      <c r="E3068">
        <v>0.14000000000000001</v>
      </c>
      <c r="F3068">
        <v>0.02</v>
      </c>
      <c r="G3068">
        <v>2.4E-2</v>
      </c>
    </row>
    <row r="3069" spans="1:7">
      <c r="A3069" s="5">
        <v>27675</v>
      </c>
      <c r="B3069">
        <v>1.21</v>
      </c>
      <c r="C3069">
        <v>-0.6</v>
      </c>
      <c r="D3069">
        <v>-0.37</v>
      </c>
      <c r="E3069">
        <v>0.13</v>
      </c>
      <c r="F3069">
        <v>0.02</v>
      </c>
      <c r="G3069">
        <v>2.4E-2</v>
      </c>
    </row>
    <row r="3070" spans="1:7">
      <c r="A3070" s="5">
        <v>27676</v>
      </c>
      <c r="B3070">
        <v>0.45</v>
      </c>
      <c r="C3070">
        <v>-0.31</v>
      </c>
      <c r="D3070">
        <v>-0.01</v>
      </c>
      <c r="E3070">
        <v>-0.14000000000000001</v>
      </c>
      <c r="F3070">
        <v>7.0000000000000007E-2</v>
      </c>
      <c r="G3070">
        <v>2.4E-2</v>
      </c>
    </row>
    <row r="3071" spans="1:7">
      <c r="A3071" s="5">
        <v>27677</v>
      </c>
      <c r="B3071">
        <v>-0.1</v>
      </c>
      <c r="C3071">
        <v>0.11</v>
      </c>
      <c r="D3071">
        <v>0.19</v>
      </c>
      <c r="E3071">
        <v>-0.16</v>
      </c>
      <c r="F3071">
        <v>-0.05</v>
      </c>
      <c r="G3071">
        <v>2.4E-2</v>
      </c>
    </row>
    <row r="3072" spans="1:7">
      <c r="A3072" s="5">
        <v>27680</v>
      </c>
      <c r="B3072">
        <v>1.34</v>
      </c>
      <c r="C3072">
        <v>-0.72</v>
      </c>
      <c r="D3072">
        <v>-0.04</v>
      </c>
      <c r="E3072">
        <v>0.13</v>
      </c>
      <c r="F3072">
        <v>-0.04</v>
      </c>
      <c r="G3072">
        <v>2.4E-2</v>
      </c>
    </row>
    <row r="3073" spans="1:7">
      <c r="A3073" s="5">
        <v>27681</v>
      </c>
      <c r="B3073">
        <v>-0.04</v>
      </c>
      <c r="C3073">
        <v>0.28000000000000003</v>
      </c>
      <c r="D3073">
        <v>-0.05</v>
      </c>
      <c r="E3073">
        <v>-0.16</v>
      </c>
      <c r="F3073">
        <v>-0.02</v>
      </c>
      <c r="G3073">
        <v>2.4E-2</v>
      </c>
    </row>
    <row r="3074" spans="1:7">
      <c r="A3074" s="5">
        <v>27682</v>
      </c>
      <c r="B3074">
        <v>-7.0000000000000007E-2</v>
      </c>
      <c r="C3074">
        <v>-0.12</v>
      </c>
      <c r="D3074">
        <v>-0.01</v>
      </c>
      <c r="E3074">
        <v>-0.06</v>
      </c>
      <c r="F3074">
        <v>0.34</v>
      </c>
      <c r="G3074">
        <v>2.4E-2</v>
      </c>
    </row>
    <row r="3075" spans="1:7">
      <c r="A3075" s="5">
        <v>27683</v>
      </c>
      <c r="B3075">
        <v>0.17</v>
      </c>
      <c r="C3075">
        <v>0.04</v>
      </c>
      <c r="D3075">
        <v>0.27</v>
      </c>
      <c r="E3075">
        <v>-0.13</v>
      </c>
      <c r="F3075">
        <v>0.24</v>
      </c>
      <c r="G3075">
        <v>2.4E-2</v>
      </c>
    </row>
    <row r="3076" spans="1:7">
      <c r="A3076" s="5">
        <v>27684</v>
      </c>
      <c r="B3076">
        <v>-0.6</v>
      </c>
      <c r="C3076">
        <v>0.13</v>
      </c>
      <c r="D3076">
        <v>0.04</v>
      </c>
      <c r="E3076">
        <v>-0.01</v>
      </c>
      <c r="F3076">
        <v>-0.11</v>
      </c>
      <c r="G3076">
        <v>2.4E-2</v>
      </c>
    </row>
    <row r="3077" spans="1:7">
      <c r="A3077" s="5">
        <v>27687</v>
      </c>
      <c r="B3077">
        <v>0.94</v>
      </c>
      <c r="C3077">
        <v>-0.75</v>
      </c>
      <c r="D3077">
        <v>0.1</v>
      </c>
      <c r="E3077">
        <v>0.02</v>
      </c>
      <c r="F3077">
        <v>0.09</v>
      </c>
      <c r="G3077">
        <v>2.4E-2</v>
      </c>
    </row>
    <row r="3078" spans="1:7">
      <c r="A3078" s="5">
        <v>27688</v>
      </c>
      <c r="B3078">
        <v>0.78</v>
      </c>
      <c r="C3078">
        <v>-0.44</v>
      </c>
      <c r="D3078">
        <v>0.41</v>
      </c>
      <c r="E3078">
        <v>-0.33</v>
      </c>
      <c r="F3078">
        <v>0.41</v>
      </c>
      <c r="G3078">
        <v>2.4E-2</v>
      </c>
    </row>
    <row r="3079" spans="1:7">
      <c r="A3079" s="5">
        <v>27689</v>
      </c>
      <c r="B3079">
        <v>0.18</v>
      </c>
      <c r="C3079">
        <v>0.04</v>
      </c>
      <c r="D3079">
        <v>-0.08</v>
      </c>
      <c r="E3079">
        <v>0.02</v>
      </c>
      <c r="F3079">
        <v>-0.1</v>
      </c>
      <c r="G3079">
        <v>2.4E-2</v>
      </c>
    </row>
    <row r="3080" spans="1:7">
      <c r="A3080" s="5">
        <v>27690</v>
      </c>
      <c r="B3080">
        <v>0.48</v>
      </c>
      <c r="C3080">
        <v>-0.19</v>
      </c>
      <c r="D3080">
        <v>0.51</v>
      </c>
      <c r="E3080">
        <v>0.01</v>
      </c>
      <c r="F3080">
        <v>0.43</v>
      </c>
      <c r="G3080">
        <v>2.4E-2</v>
      </c>
    </row>
    <row r="3081" spans="1:7">
      <c r="A3081" s="5">
        <v>27691</v>
      </c>
      <c r="B3081">
        <v>-1.33</v>
      </c>
      <c r="C3081">
        <v>0.97</v>
      </c>
      <c r="D3081">
        <v>0.31</v>
      </c>
      <c r="E3081">
        <v>-0.45</v>
      </c>
      <c r="F3081">
        <v>0.23</v>
      </c>
      <c r="G3081">
        <v>2.4E-2</v>
      </c>
    </row>
    <row r="3082" spans="1:7">
      <c r="A3082" s="5">
        <v>27694</v>
      </c>
      <c r="B3082">
        <v>-0.11</v>
      </c>
      <c r="C3082">
        <v>-0.13</v>
      </c>
      <c r="D3082">
        <v>0.22</v>
      </c>
      <c r="E3082">
        <v>-0.03</v>
      </c>
      <c r="F3082">
        <v>-0.03</v>
      </c>
      <c r="G3082">
        <v>2.4E-2</v>
      </c>
    </row>
    <row r="3083" spans="1:7">
      <c r="A3083" s="5">
        <v>27695</v>
      </c>
      <c r="B3083">
        <v>0.77</v>
      </c>
      <c r="C3083">
        <v>-0.25</v>
      </c>
      <c r="D3083">
        <v>-0.11</v>
      </c>
      <c r="E3083">
        <v>0.17</v>
      </c>
      <c r="F3083">
        <v>0.06</v>
      </c>
      <c r="G3083">
        <v>2.4E-2</v>
      </c>
    </row>
    <row r="3084" spans="1:7">
      <c r="A3084" s="5">
        <v>27696</v>
      </c>
      <c r="B3084">
        <v>-1.35</v>
      </c>
      <c r="C3084">
        <v>0.23</v>
      </c>
      <c r="D3084">
        <v>0.03</v>
      </c>
      <c r="E3084">
        <v>-0.11</v>
      </c>
      <c r="F3084">
        <v>0.04</v>
      </c>
      <c r="G3084">
        <v>2.4E-2</v>
      </c>
    </row>
    <row r="3085" spans="1:7">
      <c r="A3085" s="5">
        <v>27697</v>
      </c>
      <c r="B3085">
        <v>-0.19</v>
      </c>
      <c r="C3085">
        <v>0.04</v>
      </c>
      <c r="D3085">
        <v>-0.02</v>
      </c>
      <c r="E3085">
        <v>0.02</v>
      </c>
      <c r="F3085">
        <v>0.03</v>
      </c>
      <c r="G3085">
        <v>2.4E-2</v>
      </c>
    </row>
    <row r="3086" spans="1:7">
      <c r="A3086" s="5">
        <v>27698</v>
      </c>
      <c r="B3086">
        <v>-0.26</v>
      </c>
      <c r="C3086">
        <v>0.06</v>
      </c>
      <c r="D3086">
        <v>0.24</v>
      </c>
      <c r="E3086">
        <v>-0.03</v>
      </c>
      <c r="F3086">
        <v>0.2</v>
      </c>
      <c r="G3086">
        <v>2.4E-2</v>
      </c>
    </row>
    <row r="3087" spans="1:7">
      <c r="A3087" s="5">
        <v>27701</v>
      </c>
      <c r="B3087">
        <v>-0.94</v>
      </c>
      <c r="C3087">
        <v>0.45</v>
      </c>
      <c r="D3087">
        <v>-0.01</v>
      </c>
      <c r="E3087">
        <v>-0.28999999999999998</v>
      </c>
      <c r="F3087">
        <v>0.12</v>
      </c>
      <c r="G3087">
        <v>2.1999999999999999E-2</v>
      </c>
    </row>
    <row r="3088" spans="1:7">
      <c r="A3088" s="5">
        <v>27702</v>
      </c>
      <c r="B3088">
        <v>0.41</v>
      </c>
      <c r="C3088">
        <v>-0.44</v>
      </c>
      <c r="D3088">
        <v>0.02</v>
      </c>
      <c r="E3088">
        <v>0.1</v>
      </c>
      <c r="F3088">
        <v>-0.11</v>
      </c>
      <c r="G3088">
        <v>2.1999999999999999E-2</v>
      </c>
    </row>
    <row r="3089" spans="1:7">
      <c r="A3089" s="5">
        <v>27703</v>
      </c>
      <c r="B3089">
        <v>0.83</v>
      </c>
      <c r="C3089">
        <v>-0.22</v>
      </c>
      <c r="D3089">
        <v>0.39</v>
      </c>
      <c r="E3089">
        <v>-0.13</v>
      </c>
      <c r="F3089">
        <v>0.62</v>
      </c>
      <c r="G3089">
        <v>2.1999999999999999E-2</v>
      </c>
    </row>
    <row r="3090" spans="1:7">
      <c r="A3090" s="5">
        <v>27704</v>
      </c>
      <c r="B3090">
        <v>0.43</v>
      </c>
      <c r="C3090">
        <v>-0.16</v>
      </c>
      <c r="D3090">
        <v>-0.05</v>
      </c>
      <c r="E3090">
        <v>-0.01</v>
      </c>
      <c r="F3090">
        <v>0.47</v>
      </c>
      <c r="G3090">
        <v>2.1999999999999999E-2</v>
      </c>
    </row>
    <row r="3091" spans="1:7">
      <c r="A3091" s="5">
        <v>27705</v>
      </c>
      <c r="B3091">
        <v>-0.16</v>
      </c>
      <c r="C3091">
        <v>0.19</v>
      </c>
      <c r="D3091">
        <v>0.06</v>
      </c>
      <c r="E3091">
        <v>-0.26</v>
      </c>
      <c r="F3091">
        <v>0.13</v>
      </c>
      <c r="G3091">
        <v>2.1999999999999999E-2</v>
      </c>
    </row>
    <row r="3092" spans="1:7">
      <c r="A3092" s="5">
        <v>27708</v>
      </c>
      <c r="B3092">
        <v>0</v>
      </c>
      <c r="C3092">
        <v>-0.18</v>
      </c>
      <c r="D3092">
        <v>-0.3</v>
      </c>
      <c r="E3092">
        <v>0.06</v>
      </c>
      <c r="F3092">
        <v>-0.51</v>
      </c>
      <c r="G3092">
        <v>2.1999999999999999E-2</v>
      </c>
    </row>
    <row r="3093" spans="1:7">
      <c r="A3093" s="5">
        <v>27709</v>
      </c>
      <c r="B3093">
        <v>0.6</v>
      </c>
      <c r="C3093">
        <v>-0.2</v>
      </c>
      <c r="D3093">
        <v>0.09</v>
      </c>
      <c r="E3093">
        <v>-0.02</v>
      </c>
      <c r="F3093">
        <v>0.38</v>
      </c>
      <c r="G3093">
        <v>2.1999999999999999E-2</v>
      </c>
    </row>
    <row r="3094" spans="1:7">
      <c r="A3094" s="5">
        <v>27710</v>
      </c>
      <c r="B3094">
        <v>1.47</v>
      </c>
      <c r="C3094">
        <v>-0.31</v>
      </c>
      <c r="D3094">
        <v>0.16</v>
      </c>
      <c r="E3094">
        <v>0.53</v>
      </c>
      <c r="F3094">
        <v>0.11</v>
      </c>
      <c r="G3094">
        <v>2.1999999999999999E-2</v>
      </c>
    </row>
    <row r="3095" spans="1:7">
      <c r="A3095" s="5">
        <v>27711</v>
      </c>
      <c r="B3095">
        <v>-0.05</v>
      </c>
      <c r="C3095">
        <v>0.23</v>
      </c>
      <c r="D3095">
        <v>0.02</v>
      </c>
      <c r="E3095">
        <v>-0.06</v>
      </c>
      <c r="F3095">
        <v>0.06</v>
      </c>
      <c r="G3095">
        <v>2.1999999999999999E-2</v>
      </c>
    </row>
    <row r="3096" spans="1:7">
      <c r="A3096" s="5">
        <v>27712</v>
      </c>
      <c r="B3096">
        <v>-0.12</v>
      </c>
      <c r="C3096">
        <v>0.16</v>
      </c>
      <c r="D3096">
        <v>0.16</v>
      </c>
      <c r="E3096">
        <v>0.05</v>
      </c>
      <c r="F3096">
        <v>-0.11</v>
      </c>
      <c r="G3096">
        <v>2.1999999999999999E-2</v>
      </c>
    </row>
    <row r="3097" spans="1:7">
      <c r="A3097" s="5">
        <v>27715</v>
      </c>
      <c r="B3097">
        <v>0.49</v>
      </c>
      <c r="C3097">
        <v>-0.4</v>
      </c>
      <c r="D3097">
        <v>0.3</v>
      </c>
      <c r="E3097">
        <v>-0.17</v>
      </c>
      <c r="F3097">
        <v>-0.12</v>
      </c>
      <c r="G3097">
        <v>2.1999999999999999E-2</v>
      </c>
    </row>
    <row r="3098" spans="1:7">
      <c r="A3098" s="5">
        <v>27716</v>
      </c>
      <c r="B3098">
        <v>-0.52</v>
      </c>
      <c r="C3098">
        <v>0</v>
      </c>
      <c r="D3098">
        <v>0.36</v>
      </c>
      <c r="E3098">
        <v>-0.25</v>
      </c>
      <c r="F3098">
        <v>0.43</v>
      </c>
      <c r="G3098">
        <v>2.1999999999999999E-2</v>
      </c>
    </row>
    <row r="3099" spans="1:7">
      <c r="A3099" s="5">
        <v>27717</v>
      </c>
      <c r="B3099">
        <v>-1.1000000000000001</v>
      </c>
      <c r="C3099">
        <v>0.33</v>
      </c>
      <c r="D3099">
        <v>0.17</v>
      </c>
      <c r="E3099">
        <v>-0.12</v>
      </c>
      <c r="F3099">
        <v>-0.08</v>
      </c>
      <c r="G3099">
        <v>2.1999999999999999E-2</v>
      </c>
    </row>
    <row r="3100" spans="1:7">
      <c r="A3100" s="5">
        <v>27718</v>
      </c>
      <c r="B3100">
        <v>-0.41</v>
      </c>
      <c r="C3100">
        <v>0.21</v>
      </c>
      <c r="D3100">
        <v>0.21</v>
      </c>
      <c r="E3100">
        <v>-0.01</v>
      </c>
      <c r="F3100">
        <v>0.32</v>
      </c>
      <c r="G3100">
        <v>2.1999999999999999E-2</v>
      </c>
    </row>
    <row r="3101" spans="1:7">
      <c r="A3101" s="5">
        <v>27719</v>
      </c>
      <c r="B3101">
        <v>-0.05</v>
      </c>
      <c r="C3101">
        <v>0.05</v>
      </c>
      <c r="D3101">
        <v>0.02</v>
      </c>
      <c r="E3101">
        <v>-0.09</v>
      </c>
      <c r="F3101">
        <v>0.15</v>
      </c>
      <c r="G3101">
        <v>2.1999999999999999E-2</v>
      </c>
    </row>
    <row r="3102" spans="1:7">
      <c r="A3102" s="5">
        <v>27722</v>
      </c>
      <c r="B3102">
        <v>0.28000000000000003</v>
      </c>
      <c r="C3102">
        <v>-0.22</v>
      </c>
      <c r="D3102">
        <v>0.06</v>
      </c>
      <c r="E3102">
        <v>0</v>
      </c>
      <c r="F3102">
        <v>-0.15</v>
      </c>
      <c r="G3102">
        <v>2.1999999999999999E-2</v>
      </c>
    </row>
    <row r="3103" spans="1:7">
      <c r="A3103" s="5">
        <v>27723</v>
      </c>
      <c r="B3103">
        <v>0.92</v>
      </c>
      <c r="C3103">
        <v>-0.54</v>
      </c>
      <c r="D3103">
        <v>-0.11</v>
      </c>
      <c r="E3103">
        <v>0.22</v>
      </c>
      <c r="F3103">
        <v>-0.17</v>
      </c>
      <c r="G3103">
        <v>2.1999999999999999E-2</v>
      </c>
    </row>
    <row r="3104" spans="1:7">
      <c r="A3104" s="5">
        <v>27724</v>
      </c>
      <c r="B3104">
        <v>0.3</v>
      </c>
      <c r="C3104">
        <v>0.1</v>
      </c>
      <c r="D3104">
        <v>0.09</v>
      </c>
      <c r="E3104">
        <v>-0.11</v>
      </c>
      <c r="F3104">
        <v>0.05</v>
      </c>
      <c r="G3104">
        <v>2.1999999999999999E-2</v>
      </c>
    </row>
    <row r="3105" spans="1:7">
      <c r="A3105" s="5">
        <v>27726</v>
      </c>
      <c r="B3105">
        <v>0.28000000000000003</v>
      </c>
      <c r="C3105">
        <v>-0.11</v>
      </c>
      <c r="D3105">
        <v>0.28000000000000003</v>
      </c>
      <c r="E3105">
        <v>-0.06</v>
      </c>
      <c r="F3105">
        <v>0.14000000000000001</v>
      </c>
      <c r="G3105">
        <v>2.1999999999999999E-2</v>
      </c>
    </row>
    <row r="3106" spans="1:7">
      <c r="A3106" s="5">
        <v>27729</v>
      </c>
      <c r="B3106">
        <v>-0.59</v>
      </c>
      <c r="C3106">
        <v>0.15</v>
      </c>
      <c r="D3106">
        <v>0.13</v>
      </c>
      <c r="E3106">
        <v>-0.01</v>
      </c>
      <c r="F3106">
        <v>0.01</v>
      </c>
      <c r="G3106">
        <v>2.1999999999999999E-2</v>
      </c>
    </row>
    <row r="3107" spans="1:7">
      <c r="A3107" s="5">
        <v>27730</v>
      </c>
      <c r="B3107">
        <v>-1.55</v>
      </c>
      <c r="C3107">
        <v>0.2</v>
      </c>
      <c r="D3107">
        <v>-0.39</v>
      </c>
      <c r="E3107">
        <v>-0.02</v>
      </c>
      <c r="F3107">
        <v>-0.09</v>
      </c>
      <c r="G3107">
        <v>2.1999999999999999E-2</v>
      </c>
    </row>
    <row r="3108" spans="1:7">
      <c r="A3108" s="5">
        <v>27731</v>
      </c>
      <c r="B3108">
        <v>-2.0699999999999998</v>
      </c>
      <c r="C3108">
        <v>0.1</v>
      </c>
      <c r="D3108">
        <v>-0.38</v>
      </c>
      <c r="E3108">
        <v>0.34</v>
      </c>
      <c r="F3108">
        <v>-0.27</v>
      </c>
      <c r="G3108">
        <v>2.1999999999999999E-2</v>
      </c>
    </row>
    <row r="3109" spans="1:7">
      <c r="A3109" s="5">
        <v>27732</v>
      </c>
      <c r="B3109">
        <v>0.13</v>
      </c>
      <c r="C3109">
        <v>-0.48</v>
      </c>
      <c r="D3109">
        <v>0</v>
      </c>
      <c r="E3109">
        <v>-7.0000000000000007E-2</v>
      </c>
      <c r="F3109">
        <v>0.11</v>
      </c>
      <c r="G3109">
        <v>2.1999999999999999E-2</v>
      </c>
    </row>
    <row r="3110" spans="1:7">
      <c r="A3110" s="5">
        <v>27733</v>
      </c>
      <c r="B3110">
        <v>-1.08</v>
      </c>
      <c r="C3110">
        <v>0.75</v>
      </c>
      <c r="D3110">
        <v>0.53</v>
      </c>
      <c r="E3110">
        <v>-0.36</v>
      </c>
      <c r="F3110">
        <v>-0.26</v>
      </c>
      <c r="G3110">
        <v>2.1999999999999999E-2</v>
      </c>
    </row>
    <row r="3111" spans="1:7">
      <c r="A3111" s="5">
        <v>27736</v>
      </c>
      <c r="B3111">
        <v>0.14000000000000001</v>
      </c>
      <c r="C3111">
        <v>-0.56999999999999995</v>
      </c>
      <c r="D3111">
        <v>-0.31</v>
      </c>
      <c r="E3111">
        <v>0.11</v>
      </c>
      <c r="F3111">
        <v>-0.1</v>
      </c>
      <c r="G3111">
        <v>2.1999999999999999E-2</v>
      </c>
    </row>
    <row r="3112" spans="1:7">
      <c r="A3112" s="5">
        <v>27737</v>
      </c>
      <c r="B3112">
        <v>0.09</v>
      </c>
      <c r="C3112">
        <v>-0.65</v>
      </c>
      <c r="D3112">
        <v>-0.05</v>
      </c>
      <c r="E3112">
        <v>0.05</v>
      </c>
      <c r="F3112">
        <v>-0.09</v>
      </c>
      <c r="G3112">
        <v>2.1999999999999999E-2</v>
      </c>
    </row>
    <row r="3113" spans="1:7">
      <c r="A3113" s="5">
        <v>27738</v>
      </c>
      <c r="B3113">
        <v>0.9</v>
      </c>
      <c r="C3113">
        <v>-0.45</v>
      </c>
      <c r="D3113">
        <v>0.02</v>
      </c>
      <c r="E3113">
        <v>0.22</v>
      </c>
      <c r="F3113">
        <v>-0.15</v>
      </c>
      <c r="G3113">
        <v>2.1999999999999999E-2</v>
      </c>
    </row>
    <row r="3114" spans="1:7">
      <c r="A3114" s="5">
        <v>27739</v>
      </c>
      <c r="B3114">
        <v>-0.25</v>
      </c>
      <c r="C3114">
        <v>0.27</v>
      </c>
      <c r="D3114">
        <v>0.14000000000000001</v>
      </c>
      <c r="E3114">
        <v>-0.21</v>
      </c>
      <c r="F3114">
        <v>0.39</v>
      </c>
      <c r="G3114">
        <v>2.1999999999999999E-2</v>
      </c>
    </row>
    <row r="3115" spans="1:7">
      <c r="A3115" s="5">
        <v>27740</v>
      </c>
      <c r="B3115">
        <v>-0.08</v>
      </c>
      <c r="C3115">
        <v>-0.06</v>
      </c>
      <c r="D3115">
        <v>0.04</v>
      </c>
      <c r="E3115">
        <v>-0.18</v>
      </c>
      <c r="F3115">
        <v>0.38</v>
      </c>
      <c r="G3115">
        <v>2.1999999999999999E-2</v>
      </c>
    </row>
    <row r="3116" spans="1:7">
      <c r="A3116" s="5">
        <v>27743</v>
      </c>
      <c r="B3116">
        <v>0.19</v>
      </c>
      <c r="C3116">
        <v>-0.45</v>
      </c>
      <c r="D3116">
        <v>-0.15</v>
      </c>
      <c r="E3116">
        <v>0.06</v>
      </c>
      <c r="F3116">
        <v>0.02</v>
      </c>
      <c r="G3116">
        <v>2.1999999999999999E-2</v>
      </c>
    </row>
    <row r="3117" spans="1:7">
      <c r="A3117" s="5">
        <v>27744</v>
      </c>
      <c r="B3117">
        <v>0.94</v>
      </c>
      <c r="C3117">
        <v>-0.39</v>
      </c>
      <c r="D3117">
        <v>-0.13</v>
      </c>
      <c r="E3117">
        <v>0.22</v>
      </c>
      <c r="F3117">
        <v>-0.27</v>
      </c>
      <c r="G3117">
        <v>2.1999999999999999E-2</v>
      </c>
    </row>
    <row r="3118" spans="1:7">
      <c r="A3118" s="5">
        <v>27745</v>
      </c>
      <c r="B3118">
        <v>0.28999999999999998</v>
      </c>
      <c r="C3118">
        <v>0.05</v>
      </c>
      <c r="D3118">
        <v>0.1</v>
      </c>
      <c r="E3118">
        <v>0</v>
      </c>
      <c r="F3118">
        <v>-0.19</v>
      </c>
      <c r="G3118">
        <v>2.1999999999999999E-2</v>
      </c>
    </row>
    <row r="3119" spans="1:7">
      <c r="A3119" s="5">
        <v>27746</v>
      </c>
      <c r="B3119">
        <v>0.35</v>
      </c>
      <c r="C3119">
        <v>0.15</v>
      </c>
      <c r="D3119">
        <v>0.34</v>
      </c>
      <c r="E3119">
        <v>-0.14000000000000001</v>
      </c>
      <c r="F3119">
        <v>-0.03</v>
      </c>
      <c r="G3119">
        <v>2.1999999999999999E-2</v>
      </c>
    </row>
    <row r="3120" spans="1:7">
      <c r="A3120" s="5">
        <v>27747</v>
      </c>
      <c r="B3120">
        <v>-0.65</v>
      </c>
      <c r="C3120">
        <v>0.63</v>
      </c>
      <c r="D3120">
        <v>0.2</v>
      </c>
      <c r="E3120">
        <v>-0.09</v>
      </c>
      <c r="F3120">
        <v>0.06</v>
      </c>
      <c r="G3120">
        <v>2.1999999999999999E-2</v>
      </c>
    </row>
    <row r="3121" spans="1:7">
      <c r="A3121" s="5">
        <v>27750</v>
      </c>
      <c r="B3121">
        <v>-0.73</v>
      </c>
      <c r="C3121">
        <v>0.18</v>
      </c>
      <c r="D3121">
        <v>-0.08</v>
      </c>
      <c r="E3121">
        <v>-0.02</v>
      </c>
      <c r="F3121">
        <v>-0.16</v>
      </c>
      <c r="G3121">
        <v>2.1999999999999999E-2</v>
      </c>
    </row>
    <row r="3122" spans="1:7">
      <c r="A3122" s="5">
        <v>27751</v>
      </c>
      <c r="B3122">
        <v>0.57999999999999996</v>
      </c>
      <c r="C3122">
        <v>-0.51</v>
      </c>
      <c r="D3122">
        <v>0.32</v>
      </c>
      <c r="E3122">
        <v>0.06</v>
      </c>
      <c r="F3122">
        <v>0.66</v>
      </c>
      <c r="G3122">
        <v>2.1999999999999999E-2</v>
      </c>
    </row>
    <row r="3123" spans="1:7">
      <c r="A3123" s="5">
        <v>27752</v>
      </c>
      <c r="B3123">
        <v>0.84</v>
      </c>
      <c r="C3123">
        <v>-0.02</v>
      </c>
      <c r="D3123">
        <v>0.39</v>
      </c>
      <c r="E3123">
        <v>-0.03</v>
      </c>
      <c r="F3123">
        <v>-0.18</v>
      </c>
      <c r="G3123">
        <v>2.1999999999999999E-2</v>
      </c>
    </row>
    <row r="3124" spans="1:7">
      <c r="A3124" s="5">
        <v>27754</v>
      </c>
      <c r="B3124">
        <v>0.9</v>
      </c>
      <c r="C3124">
        <v>-0.18</v>
      </c>
      <c r="D3124">
        <v>0.35</v>
      </c>
      <c r="E3124">
        <v>-0.05</v>
      </c>
      <c r="F3124">
        <v>0.3</v>
      </c>
      <c r="G3124">
        <v>2.1999999999999999E-2</v>
      </c>
    </row>
    <row r="3125" spans="1:7">
      <c r="A3125" s="5">
        <v>27757</v>
      </c>
      <c r="B3125">
        <v>-0.16</v>
      </c>
      <c r="C3125">
        <v>0.1</v>
      </c>
      <c r="D3125">
        <v>0.02</v>
      </c>
      <c r="E3125">
        <v>0.38</v>
      </c>
      <c r="F3125">
        <v>-7.0000000000000007E-2</v>
      </c>
      <c r="G3125">
        <v>2.1999999999999999E-2</v>
      </c>
    </row>
    <row r="3126" spans="1:7">
      <c r="A3126" s="5">
        <v>27758</v>
      </c>
      <c r="B3126">
        <v>-0.38</v>
      </c>
      <c r="C3126">
        <v>0.21</v>
      </c>
      <c r="D3126">
        <v>0.08</v>
      </c>
      <c r="E3126">
        <v>0.05</v>
      </c>
      <c r="F3126">
        <v>0.11</v>
      </c>
      <c r="G3126">
        <v>2.1999999999999999E-2</v>
      </c>
    </row>
    <row r="3127" spans="1:7">
      <c r="A3127" s="5">
        <v>27759</v>
      </c>
      <c r="B3127">
        <v>0.62</v>
      </c>
      <c r="C3127">
        <v>0.94</v>
      </c>
      <c r="D3127">
        <v>0.6</v>
      </c>
      <c r="E3127">
        <v>-0.43</v>
      </c>
      <c r="F3127">
        <v>0.37</v>
      </c>
      <c r="G3127">
        <v>2.1999999999999999E-2</v>
      </c>
    </row>
    <row r="3128" spans="1:7">
      <c r="A3128" s="5">
        <v>27761</v>
      </c>
      <c r="B3128">
        <v>0.79</v>
      </c>
      <c r="C3128">
        <v>0.19</v>
      </c>
      <c r="D3128">
        <v>1.23</v>
      </c>
      <c r="E3128">
        <v>-0.49</v>
      </c>
      <c r="F3128">
        <v>0.33</v>
      </c>
      <c r="G3128">
        <v>2.1999999999999999E-2</v>
      </c>
    </row>
    <row r="3129" spans="1:7">
      <c r="A3129" s="5">
        <v>27764</v>
      </c>
      <c r="B3129">
        <v>1.78</v>
      </c>
      <c r="C3129">
        <v>-0.06</v>
      </c>
      <c r="D3129">
        <v>0.95</v>
      </c>
      <c r="E3129">
        <v>-0.56000000000000005</v>
      </c>
      <c r="F3129">
        <v>0.19</v>
      </c>
      <c r="G3129">
        <v>2.1999999999999999E-2</v>
      </c>
    </row>
    <row r="3130" spans="1:7">
      <c r="A3130" s="5">
        <v>27765</v>
      </c>
      <c r="B3130">
        <v>1.2</v>
      </c>
      <c r="C3130">
        <v>0.47</v>
      </c>
      <c r="D3130">
        <v>0.28999999999999998</v>
      </c>
      <c r="E3130">
        <v>-0.28000000000000003</v>
      </c>
      <c r="F3130">
        <v>0.14000000000000001</v>
      </c>
      <c r="G3130">
        <v>2.1999999999999999E-2</v>
      </c>
    </row>
    <row r="3131" spans="1:7">
      <c r="A3131" s="5">
        <v>27766</v>
      </c>
      <c r="B3131">
        <v>0.52</v>
      </c>
      <c r="C3131">
        <v>-0.01</v>
      </c>
      <c r="D3131">
        <v>-0.17</v>
      </c>
      <c r="E3131">
        <v>0.17</v>
      </c>
      <c r="F3131">
        <v>-0.24</v>
      </c>
      <c r="G3131">
        <v>2.1999999999999999E-2</v>
      </c>
    </row>
    <row r="3132" spans="1:7">
      <c r="A3132" s="5">
        <v>27767</v>
      </c>
      <c r="B3132">
        <v>0.68</v>
      </c>
      <c r="C3132">
        <v>-0.09</v>
      </c>
      <c r="D3132">
        <v>0.18</v>
      </c>
      <c r="E3132">
        <v>0.01</v>
      </c>
      <c r="F3132">
        <v>0.3</v>
      </c>
      <c r="G3132">
        <v>2.1999999999999999E-2</v>
      </c>
    </row>
    <row r="3133" spans="1:7">
      <c r="A3133" s="5">
        <v>27768</v>
      </c>
      <c r="B3133">
        <v>0.43</v>
      </c>
      <c r="C3133">
        <v>0.41</v>
      </c>
      <c r="D3133">
        <v>0.17</v>
      </c>
      <c r="E3133">
        <v>-0.13</v>
      </c>
      <c r="F3133">
        <v>0.23</v>
      </c>
      <c r="G3133">
        <v>2.1999999999999999E-2</v>
      </c>
    </row>
    <row r="3134" spans="1:7">
      <c r="A3134" s="5">
        <v>27771</v>
      </c>
      <c r="B3134">
        <v>1.3</v>
      </c>
      <c r="C3134">
        <v>-0.13</v>
      </c>
      <c r="D3134">
        <v>0.48</v>
      </c>
      <c r="E3134">
        <v>-0.15</v>
      </c>
      <c r="F3134">
        <v>0.28999999999999998</v>
      </c>
      <c r="G3134">
        <v>2.1999999999999999E-2</v>
      </c>
    </row>
    <row r="3135" spans="1:7">
      <c r="A3135" s="5">
        <v>27772</v>
      </c>
      <c r="B3135">
        <v>-0.72</v>
      </c>
      <c r="C3135">
        <v>0.28999999999999998</v>
      </c>
      <c r="D3135">
        <v>-7.0000000000000007E-2</v>
      </c>
      <c r="E3135">
        <v>-0.02</v>
      </c>
      <c r="F3135">
        <v>-0.03</v>
      </c>
      <c r="G3135">
        <v>2.1999999999999999E-2</v>
      </c>
    </row>
    <row r="3136" spans="1:7">
      <c r="A3136" s="5">
        <v>27773</v>
      </c>
      <c r="B3136">
        <v>1.58</v>
      </c>
      <c r="C3136">
        <v>0.13</v>
      </c>
      <c r="D3136">
        <v>0.77</v>
      </c>
      <c r="E3136">
        <v>0.06</v>
      </c>
      <c r="F3136">
        <v>0.22</v>
      </c>
      <c r="G3136">
        <v>2.1999999999999999E-2</v>
      </c>
    </row>
    <row r="3137" spans="1:7">
      <c r="A3137" s="5">
        <v>27774</v>
      </c>
      <c r="B3137">
        <v>-0.45</v>
      </c>
      <c r="C3137">
        <v>0.53</v>
      </c>
      <c r="D3137">
        <v>0.35</v>
      </c>
      <c r="E3137">
        <v>0.02</v>
      </c>
      <c r="F3137">
        <v>0.15</v>
      </c>
      <c r="G3137">
        <v>2.1999999999999999E-2</v>
      </c>
    </row>
    <row r="3138" spans="1:7">
      <c r="A3138" s="5">
        <v>27775</v>
      </c>
      <c r="B3138">
        <v>0.44</v>
      </c>
      <c r="C3138">
        <v>0.3</v>
      </c>
      <c r="D3138">
        <v>0.31</v>
      </c>
      <c r="E3138">
        <v>-0.18</v>
      </c>
      <c r="F3138">
        <v>0.32</v>
      </c>
      <c r="G3138">
        <v>2.1999999999999999E-2</v>
      </c>
    </row>
    <row r="3139" spans="1:7">
      <c r="A3139" s="5">
        <v>27778</v>
      </c>
      <c r="B3139">
        <v>1.21</v>
      </c>
      <c r="C3139">
        <v>0.06</v>
      </c>
      <c r="D3139">
        <v>1.1599999999999999</v>
      </c>
      <c r="E3139">
        <v>-0.4</v>
      </c>
      <c r="F3139">
        <v>0.47</v>
      </c>
      <c r="G3139">
        <v>2.1999999999999999E-2</v>
      </c>
    </row>
    <row r="3140" spans="1:7">
      <c r="A3140" s="5">
        <v>27779</v>
      </c>
      <c r="B3140">
        <v>0.49</v>
      </c>
      <c r="C3140">
        <v>0.16</v>
      </c>
      <c r="D3140">
        <v>0.23</v>
      </c>
      <c r="E3140">
        <v>0.02</v>
      </c>
      <c r="F3140">
        <v>0.02</v>
      </c>
      <c r="G3140">
        <v>2.1999999999999999E-2</v>
      </c>
    </row>
    <row r="3141" spans="1:7">
      <c r="A3141" s="5">
        <v>27780</v>
      </c>
      <c r="B3141">
        <v>-0.49</v>
      </c>
      <c r="C3141">
        <v>0.7</v>
      </c>
      <c r="D3141">
        <v>0.33</v>
      </c>
      <c r="E3141">
        <v>-0.36</v>
      </c>
      <c r="F3141">
        <v>-0.04</v>
      </c>
      <c r="G3141">
        <v>2.1999999999999999E-2</v>
      </c>
    </row>
    <row r="3142" spans="1:7">
      <c r="A3142" s="5">
        <v>27781</v>
      </c>
      <c r="B3142">
        <v>-0.19</v>
      </c>
      <c r="C3142">
        <v>0.98</v>
      </c>
      <c r="D3142">
        <v>0.11</v>
      </c>
      <c r="E3142">
        <v>-0.19</v>
      </c>
      <c r="F3142">
        <v>0.06</v>
      </c>
      <c r="G3142">
        <v>2.1999999999999999E-2</v>
      </c>
    </row>
    <row r="3143" spans="1:7">
      <c r="A3143" s="5">
        <v>27782</v>
      </c>
      <c r="B3143">
        <v>1.1499999999999999</v>
      </c>
      <c r="C3143">
        <v>0.39</v>
      </c>
      <c r="D3143">
        <v>0.43</v>
      </c>
      <c r="E3143">
        <v>0.21</v>
      </c>
      <c r="F3143">
        <v>-0.06</v>
      </c>
      <c r="G3143">
        <v>2.1999999999999999E-2</v>
      </c>
    </row>
    <row r="3144" spans="1:7">
      <c r="A3144" s="5">
        <v>27785</v>
      </c>
      <c r="B3144">
        <v>0.41</v>
      </c>
      <c r="C3144">
        <v>0.54</v>
      </c>
      <c r="D3144">
        <v>0.24</v>
      </c>
      <c r="E3144">
        <v>0.23</v>
      </c>
      <c r="F3144">
        <v>0.06</v>
      </c>
      <c r="G3144">
        <v>2.1999999999999999E-2</v>
      </c>
    </row>
    <row r="3145" spans="1:7">
      <c r="A3145" s="5">
        <v>27786</v>
      </c>
      <c r="B3145">
        <v>-0.52</v>
      </c>
      <c r="C3145">
        <v>0.61</v>
      </c>
      <c r="D3145">
        <v>0.21</v>
      </c>
      <c r="E3145">
        <v>0.22</v>
      </c>
      <c r="F3145">
        <v>-0.11</v>
      </c>
      <c r="G3145">
        <v>2.1999999999999999E-2</v>
      </c>
    </row>
    <row r="3146" spans="1:7">
      <c r="A3146" s="5">
        <v>27787</v>
      </c>
      <c r="B3146">
        <v>-0.46</v>
      </c>
      <c r="C3146">
        <v>-0.02</v>
      </c>
      <c r="D3146">
        <v>-0.2</v>
      </c>
      <c r="E3146">
        <v>0.24</v>
      </c>
      <c r="F3146">
        <v>-0.08</v>
      </c>
      <c r="G3146">
        <v>2.1999999999999999E-2</v>
      </c>
    </row>
    <row r="3147" spans="1:7">
      <c r="A3147" s="5">
        <v>27788</v>
      </c>
      <c r="B3147">
        <v>1.67</v>
      </c>
      <c r="C3147">
        <v>-0.03</v>
      </c>
      <c r="D3147">
        <v>0.14000000000000001</v>
      </c>
      <c r="E3147">
        <v>0.06</v>
      </c>
      <c r="F3147">
        <v>7.0000000000000007E-2</v>
      </c>
      <c r="G3147">
        <v>2.1999999999999999E-2</v>
      </c>
    </row>
    <row r="3148" spans="1:7">
      <c r="A3148" s="5">
        <v>27789</v>
      </c>
      <c r="B3148">
        <v>0.73</v>
      </c>
      <c r="C3148">
        <v>0.12</v>
      </c>
      <c r="D3148">
        <v>0.28000000000000003</v>
      </c>
      <c r="E3148">
        <v>0.06</v>
      </c>
      <c r="F3148">
        <v>-0.19</v>
      </c>
      <c r="G3148">
        <v>2.1999999999999999E-2</v>
      </c>
    </row>
    <row r="3149" spans="1:7">
      <c r="A3149" s="5">
        <v>27792</v>
      </c>
      <c r="B3149">
        <v>0.14000000000000001</v>
      </c>
      <c r="C3149">
        <v>0.33</v>
      </c>
      <c r="D3149">
        <v>0.24</v>
      </c>
      <c r="E3149">
        <v>0.05</v>
      </c>
      <c r="F3149">
        <v>0.34</v>
      </c>
      <c r="G3149">
        <v>1.7999999999999999E-2</v>
      </c>
    </row>
    <row r="3150" spans="1:7">
      <c r="A3150" s="5">
        <v>27793</v>
      </c>
      <c r="B3150">
        <v>0.42</v>
      </c>
      <c r="C3150">
        <v>0.17</v>
      </c>
      <c r="D3150">
        <v>0.4</v>
      </c>
      <c r="E3150">
        <v>0.02</v>
      </c>
      <c r="F3150">
        <v>0.22</v>
      </c>
      <c r="G3150">
        <v>1.7999999999999999E-2</v>
      </c>
    </row>
    <row r="3151" spans="1:7">
      <c r="A3151" s="5">
        <v>27794</v>
      </c>
      <c r="B3151">
        <v>0.87</v>
      </c>
      <c r="C3151">
        <v>0.69</v>
      </c>
      <c r="D3151">
        <v>0.19</v>
      </c>
      <c r="E3151">
        <v>-0.04</v>
      </c>
      <c r="F3151">
        <v>-0.1</v>
      </c>
      <c r="G3151">
        <v>1.7999999999999999E-2</v>
      </c>
    </row>
    <row r="3152" spans="1:7">
      <c r="A3152" s="5">
        <v>27795</v>
      </c>
      <c r="B3152">
        <v>-1.31</v>
      </c>
      <c r="C3152">
        <v>0.52</v>
      </c>
      <c r="D3152">
        <v>-0.22</v>
      </c>
      <c r="E3152">
        <v>-0.34</v>
      </c>
      <c r="F3152">
        <v>0.12</v>
      </c>
      <c r="G3152">
        <v>1.7999999999999999E-2</v>
      </c>
    </row>
    <row r="3153" spans="1:7">
      <c r="A3153" s="5">
        <v>27796</v>
      </c>
      <c r="B3153">
        <v>-0.85</v>
      </c>
      <c r="C3153">
        <v>0.33</v>
      </c>
      <c r="D3153">
        <v>-0.14000000000000001</v>
      </c>
      <c r="E3153">
        <v>-0.01</v>
      </c>
      <c r="F3153">
        <v>-0.13</v>
      </c>
      <c r="G3153">
        <v>1.7999999999999999E-2</v>
      </c>
    </row>
    <row r="3154" spans="1:7">
      <c r="A3154" s="5">
        <v>27799</v>
      </c>
      <c r="B3154">
        <v>0.27</v>
      </c>
      <c r="C3154">
        <v>0.59</v>
      </c>
      <c r="D3154">
        <v>0.93</v>
      </c>
      <c r="E3154">
        <v>-0.1</v>
      </c>
      <c r="F3154">
        <v>0.35</v>
      </c>
      <c r="G3154">
        <v>1.7999999999999999E-2</v>
      </c>
    </row>
    <row r="3155" spans="1:7">
      <c r="A3155" s="5">
        <v>27800</v>
      </c>
      <c r="B3155">
        <v>0.79</v>
      </c>
      <c r="C3155">
        <v>0.09</v>
      </c>
      <c r="D3155">
        <v>0.57999999999999996</v>
      </c>
      <c r="E3155">
        <v>0.12</v>
      </c>
      <c r="F3155">
        <v>0.42</v>
      </c>
      <c r="G3155">
        <v>1.7999999999999999E-2</v>
      </c>
    </row>
    <row r="3156" spans="1:7">
      <c r="A3156" s="5">
        <v>27801</v>
      </c>
      <c r="B3156">
        <v>0.43</v>
      </c>
      <c r="C3156">
        <v>0.5</v>
      </c>
      <c r="D3156">
        <v>0.22</v>
      </c>
      <c r="E3156">
        <v>7.0000000000000007E-2</v>
      </c>
      <c r="F3156">
        <v>0</v>
      </c>
      <c r="G3156">
        <v>1.7999999999999999E-2</v>
      </c>
    </row>
    <row r="3157" spans="1:7">
      <c r="A3157" s="5">
        <v>27802</v>
      </c>
      <c r="B3157">
        <v>-0.36</v>
      </c>
      <c r="C3157">
        <v>0.85</v>
      </c>
      <c r="D3157">
        <v>0.24</v>
      </c>
      <c r="E3157">
        <v>-0.13</v>
      </c>
      <c r="F3157">
        <v>0.06</v>
      </c>
      <c r="G3157">
        <v>1.7999999999999999E-2</v>
      </c>
    </row>
    <row r="3158" spans="1:7">
      <c r="A3158" s="5">
        <v>27803</v>
      </c>
      <c r="B3158">
        <v>-0.41</v>
      </c>
      <c r="C3158">
        <v>0.71</v>
      </c>
      <c r="D3158">
        <v>0.11</v>
      </c>
      <c r="E3158">
        <v>-0.08</v>
      </c>
      <c r="F3158">
        <v>0.08</v>
      </c>
      <c r="G3158">
        <v>1.7999999999999999E-2</v>
      </c>
    </row>
    <row r="3159" spans="1:7">
      <c r="A3159" s="5">
        <v>27807</v>
      </c>
      <c r="B3159">
        <v>-0.52</v>
      </c>
      <c r="C3159">
        <v>0.84</v>
      </c>
      <c r="D3159">
        <v>0.67</v>
      </c>
      <c r="E3159">
        <v>-0.49</v>
      </c>
      <c r="F3159">
        <v>0.52</v>
      </c>
      <c r="G3159">
        <v>1.7999999999999999E-2</v>
      </c>
    </row>
    <row r="3160" spans="1:7">
      <c r="A3160" s="5">
        <v>27808</v>
      </c>
      <c r="B3160">
        <v>0.79</v>
      </c>
      <c r="C3160">
        <v>0.6</v>
      </c>
      <c r="D3160">
        <v>0.7</v>
      </c>
      <c r="E3160">
        <v>-0.19</v>
      </c>
      <c r="F3160">
        <v>0.26</v>
      </c>
      <c r="G3160">
        <v>1.7999999999999999E-2</v>
      </c>
    </row>
    <row r="3161" spans="1:7">
      <c r="A3161" s="5">
        <v>27809</v>
      </c>
      <c r="B3161">
        <v>1.59</v>
      </c>
      <c r="C3161">
        <v>0.4</v>
      </c>
      <c r="D3161">
        <v>0.77</v>
      </c>
      <c r="E3161">
        <v>-0.19</v>
      </c>
      <c r="F3161">
        <v>0.46</v>
      </c>
      <c r="G3161">
        <v>1.7999999999999999E-2</v>
      </c>
    </row>
    <row r="3162" spans="1:7">
      <c r="A3162" s="5">
        <v>27810</v>
      </c>
      <c r="B3162">
        <v>0.67</v>
      </c>
      <c r="C3162">
        <v>0.26</v>
      </c>
      <c r="D3162">
        <v>0.21</v>
      </c>
      <c r="E3162">
        <v>-0.1</v>
      </c>
      <c r="F3162">
        <v>0.06</v>
      </c>
      <c r="G3162">
        <v>1.7999999999999999E-2</v>
      </c>
    </row>
    <row r="3163" spans="1:7">
      <c r="A3163" s="5">
        <v>27813</v>
      </c>
      <c r="B3163">
        <v>-0.28999999999999998</v>
      </c>
      <c r="C3163">
        <v>0.32</v>
      </c>
      <c r="D3163">
        <v>0.16</v>
      </c>
      <c r="E3163">
        <v>-0.37</v>
      </c>
      <c r="F3163">
        <v>0.21</v>
      </c>
      <c r="G3163">
        <v>1.7999999999999999E-2</v>
      </c>
    </row>
    <row r="3164" spans="1:7">
      <c r="A3164" s="5">
        <v>27814</v>
      </c>
      <c r="B3164">
        <v>0.49</v>
      </c>
      <c r="C3164">
        <v>0.3</v>
      </c>
      <c r="D3164">
        <v>0.81</v>
      </c>
      <c r="E3164">
        <v>-0.14000000000000001</v>
      </c>
      <c r="F3164">
        <v>0.44</v>
      </c>
      <c r="G3164">
        <v>1.7999999999999999E-2</v>
      </c>
    </row>
    <row r="3165" spans="1:7">
      <c r="A3165" s="5">
        <v>27815</v>
      </c>
      <c r="B3165">
        <v>-0.16</v>
      </c>
      <c r="C3165">
        <v>0.05</v>
      </c>
      <c r="D3165">
        <v>0.48</v>
      </c>
      <c r="E3165">
        <v>-0.3</v>
      </c>
      <c r="F3165">
        <v>0.3</v>
      </c>
      <c r="G3165">
        <v>1.7999999999999999E-2</v>
      </c>
    </row>
    <row r="3166" spans="1:7">
      <c r="A3166" s="5">
        <v>27816</v>
      </c>
      <c r="B3166">
        <v>-1.48</v>
      </c>
      <c r="C3166">
        <v>0.21</v>
      </c>
      <c r="D3166">
        <v>-0.59</v>
      </c>
      <c r="E3166">
        <v>-0.15</v>
      </c>
      <c r="F3166">
        <v>0.09</v>
      </c>
      <c r="G3166">
        <v>1.7999999999999999E-2</v>
      </c>
    </row>
    <row r="3167" spans="1:7">
      <c r="A3167" s="5">
        <v>27817</v>
      </c>
      <c r="B3167">
        <v>-0.68</v>
      </c>
      <c r="C3167">
        <v>-0.22</v>
      </c>
      <c r="D3167">
        <v>-0.25</v>
      </c>
      <c r="E3167">
        <v>-0.06</v>
      </c>
      <c r="F3167">
        <v>-0.02</v>
      </c>
      <c r="G3167">
        <v>1.7999999999999999E-2</v>
      </c>
    </row>
    <row r="3168" spans="1:7">
      <c r="A3168" s="5">
        <v>27820</v>
      </c>
      <c r="B3168">
        <v>0.32</v>
      </c>
      <c r="C3168">
        <v>-0.08</v>
      </c>
      <c r="D3168">
        <v>0.47</v>
      </c>
      <c r="E3168">
        <v>-0.3</v>
      </c>
      <c r="F3168">
        <v>0.16</v>
      </c>
      <c r="G3168">
        <v>1.7000000000000001E-2</v>
      </c>
    </row>
    <row r="3169" spans="1:7">
      <c r="A3169" s="5">
        <v>27821</v>
      </c>
      <c r="B3169">
        <v>0.57999999999999996</v>
      </c>
      <c r="C3169">
        <v>0.46</v>
      </c>
      <c r="D3169">
        <v>0.67</v>
      </c>
      <c r="E3169">
        <v>-0.02</v>
      </c>
      <c r="F3169">
        <v>0.52</v>
      </c>
      <c r="G3169">
        <v>1.7000000000000001E-2</v>
      </c>
    </row>
    <row r="3170" spans="1:7">
      <c r="A3170" s="5">
        <v>27822</v>
      </c>
      <c r="B3170">
        <v>-0.56000000000000005</v>
      </c>
      <c r="C3170">
        <v>0.38</v>
      </c>
      <c r="D3170">
        <v>0.18</v>
      </c>
      <c r="E3170">
        <v>0.04</v>
      </c>
      <c r="F3170">
        <v>0.21</v>
      </c>
      <c r="G3170">
        <v>1.7000000000000001E-2</v>
      </c>
    </row>
    <row r="3171" spans="1:7">
      <c r="A3171" s="5">
        <v>27823</v>
      </c>
      <c r="B3171">
        <v>-0.97</v>
      </c>
      <c r="C3171">
        <v>0.23</v>
      </c>
      <c r="D3171">
        <v>-0.47</v>
      </c>
      <c r="E3171">
        <v>7.0000000000000007E-2</v>
      </c>
      <c r="F3171">
        <v>-0.04</v>
      </c>
      <c r="G3171">
        <v>1.7000000000000001E-2</v>
      </c>
    </row>
    <row r="3172" spans="1:7">
      <c r="A3172" s="5">
        <v>27824</v>
      </c>
      <c r="B3172">
        <v>0.12</v>
      </c>
      <c r="C3172">
        <v>-0.05</v>
      </c>
      <c r="D3172">
        <v>0.3</v>
      </c>
      <c r="E3172">
        <v>-0.15</v>
      </c>
      <c r="F3172">
        <v>-0.02</v>
      </c>
      <c r="G3172">
        <v>1.7000000000000001E-2</v>
      </c>
    </row>
    <row r="3173" spans="1:7">
      <c r="A3173" s="5">
        <v>27827</v>
      </c>
      <c r="B3173">
        <v>1.01</v>
      </c>
      <c r="C3173">
        <v>-0.05</v>
      </c>
      <c r="D3173">
        <v>0.48</v>
      </c>
      <c r="E3173">
        <v>0.23</v>
      </c>
      <c r="F3173">
        <v>0.4</v>
      </c>
      <c r="G3173">
        <v>1.7000000000000001E-2</v>
      </c>
    </row>
    <row r="3174" spans="1:7">
      <c r="A3174" s="5">
        <v>27828</v>
      </c>
      <c r="B3174">
        <v>0.27</v>
      </c>
      <c r="C3174">
        <v>-0.19</v>
      </c>
      <c r="D3174">
        <v>0.02</v>
      </c>
      <c r="E3174">
        <v>-0.31</v>
      </c>
      <c r="F3174">
        <v>0.02</v>
      </c>
      <c r="G3174">
        <v>1.7000000000000001E-2</v>
      </c>
    </row>
    <row r="3175" spans="1:7">
      <c r="A3175" s="5">
        <v>27829</v>
      </c>
      <c r="B3175">
        <v>0.35</v>
      </c>
      <c r="C3175">
        <v>-0.2</v>
      </c>
      <c r="D3175">
        <v>0.09</v>
      </c>
      <c r="E3175">
        <v>-0.25</v>
      </c>
      <c r="F3175">
        <v>0.24</v>
      </c>
      <c r="G3175">
        <v>1.7000000000000001E-2</v>
      </c>
    </row>
    <row r="3176" spans="1:7">
      <c r="A3176" s="5">
        <v>27830</v>
      </c>
      <c r="B3176">
        <v>0.83</v>
      </c>
      <c r="C3176">
        <v>-0.41</v>
      </c>
      <c r="D3176">
        <v>-0.32</v>
      </c>
      <c r="E3176">
        <v>0.18</v>
      </c>
      <c r="F3176">
        <v>0</v>
      </c>
      <c r="G3176">
        <v>1.7000000000000001E-2</v>
      </c>
    </row>
    <row r="3177" spans="1:7">
      <c r="A3177" s="5">
        <v>27831</v>
      </c>
      <c r="B3177">
        <v>-0.87</v>
      </c>
      <c r="C3177">
        <v>0.03</v>
      </c>
      <c r="D3177">
        <v>-0.43</v>
      </c>
      <c r="E3177">
        <v>-0.25</v>
      </c>
      <c r="F3177">
        <v>-0.11</v>
      </c>
      <c r="G3177">
        <v>1.7000000000000001E-2</v>
      </c>
    </row>
    <row r="3178" spans="1:7">
      <c r="A3178" s="5">
        <v>27834</v>
      </c>
      <c r="B3178">
        <v>-1.1200000000000001</v>
      </c>
      <c r="C3178">
        <v>-0.04</v>
      </c>
      <c r="D3178">
        <v>-0.4</v>
      </c>
      <c r="E3178">
        <v>0.14000000000000001</v>
      </c>
      <c r="F3178">
        <v>-0.12</v>
      </c>
      <c r="G3178">
        <v>1.7000000000000001E-2</v>
      </c>
    </row>
    <row r="3179" spans="1:7">
      <c r="A3179" s="5">
        <v>27835</v>
      </c>
      <c r="B3179">
        <v>0.98</v>
      </c>
      <c r="C3179">
        <v>-0.51</v>
      </c>
      <c r="D3179">
        <v>0.42</v>
      </c>
      <c r="E3179">
        <v>-0.02</v>
      </c>
      <c r="F3179">
        <v>0.37</v>
      </c>
      <c r="G3179">
        <v>1.7000000000000001E-2</v>
      </c>
    </row>
    <row r="3180" spans="1:7">
      <c r="A3180" s="5">
        <v>27836</v>
      </c>
      <c r="B3180">
        <v>-0.03</v>
      </c>
      <c r="C3180">
        <v>0.41</v>
      </c>
      <c r="D3180">
        <v>0.18</v>
      </c>
      <c r="E3180">
        <v>-0.14000000000000001</v>
      </c>
      <c r="F3180">
        <v>0.12</v>
      </c>
      <c r="G3180">
        <v>1.7000000000000001E-2</v>
      </c>
    </row>
    <row r="3181" spans="1:7">
      <c r="A3181" s="5">
        <v>27837</v>
      </c>
      <c r="B3181">
        <v>-0.41</v>
      </c>
      <c r="C3181">
        <v>-0.09</v>
      </c>
      <c r="D3181">
        <v>-0.43</v>
      </c>
      <c r="E3181">
        <v>7.0000000000000007E-2</v>
      </c>
      <c r="F3181">
        <v>-0.32</v>
      </c>
      <c r="G3181">
        <v>1.7000000000000001E-2</v>
      </c>
    </row>
    <row r="3182" spans="1:7">
      <c r="A3182" s="5">
        <v>27838</v>
      </c>
      <c r="B3182">
        <v>0.09</v>
      </c>
      <c r="C3182">
        <v>-0.15</v>
      </c>
      <c r="D3182">
        <v>-0.19</v>
      </c>
      <c r="E3182">
        <v>-0.06</v>
      </c>
      <c r="F3182">
        <v>0.08</v>
      </c>
      <c r="G3182">
        <v>1.7000000000000001E-2</v>
      </c>
    </row>
    <row r="3183" spans="1:7">
      <c r="A3183" s="5">
        <v>27841</v>
      </c>
      <c r="B3183">
        <v>0.06</v>
      </c>
      <c r="C3183">
        <v>-0.12</v>
      </c>
      <c r="D3183">
        <v>-0.11</v>
      </c>
      <c r="E3183">
        <v>0.13</v>
      </c>
      <c r="F3183">
        <v>-0.01</v>
      </c>
      <c r="G3183">
        <v>1.7000000000000001E-2</v>
      </c>
    </row>
    <row r="3184" spans="1:7">
      <c r="A3184" s="5">
        <v>27842</v>
      </c>
      <c r="B3184">
        <v>1.3</v>
      </c>
      <c r="C3184">
        <v>-0.82</v>
      </c>
      <c r="D3184">
        <v>-0.27</v>
      </c>
      <c r="E3184">
        <v>0.35</v>
      </c>
      <c r="F3184">
        <v>-0.49</v>
      </c>
      <c r="G3184">
        <v>1.7000000000000001E-2</v>
      </c>
    </row>
    <row r="3185" spans="1:7">
      <c r="A3185" s="5">
        <v>27843</v>
      </c>
      <c r="B3185">
        <v>1.03</v>
      </c>
      <c r="C3185">
        <v>-0.28999999999999998</v>
      </c>
      <c r="D3185">
        <v>-0.34</v>
      </c>
      <c r="E3185">
        <v>0.14000000000000001</v>
      </c>
      <c r="F3185">
        <v>-0.31</v>
      </c>
      <c r="G3185">
        <v>1.7000000000000001E-2</v>
      </c>
    </row>
    <row r="3186" spans="1:7">
      <c r="A3186" s="5">
        <v>27844</v>
      </c>
      <c r="B3186">
        <v>-0.55000000000000004</v>
      </c>
      <c r="C3186">
        <v>0.06</v>
      </c>
      <c r="D3186">
        <v>0.01</v>
      </c>
      <c r="E3186">
        <v>-0.03</v>
      </c>
      <c r="F3186">
        <v>-0.41</v>
      </c>
      <c r="G3186">
        <v>1.7000000000000001E-2</v>
      </c>
    </row>
    <row r="3187" spans="1:7">
      <c r="A3187" s="5">
        <v>27845</v>
      </c>
      <c r="B3187">
        <v>0.1</v>
      </c>
      <c r="C3187">
        <v>0.26</v>
      </c>
      <c r="D3187">
        <v>0.24</v>
      </c>
      <c r="E3187">
        <v>-0.25</v>
      </c>
      <c r="F3187">
        <v>0.24</v>
      </c>
      <c r="G3187">
        <v>1.7000000000000001E-2</v>
      </c>
    </row>
    <row r="3188" spans="1:7">
      <c r="A3188" s="5">
        <v>27848</v>
      </c>
      <c r="B3188">
        <v>-0.4</v>
      </c>
      <c r="C3188">
        <v>7.0000000000000007E-2</v>
      </c>
      <c r="D3188">
        <v>0.03</v>
      </c>
      <c r="E3188">
        <v>-0.05</v>
      </c>
      <c r="F3188">
        <v>0.06</v>
      </c>
      <c r="G3188">
        <v>1.7000000000000001E-2</v>
      </c>
    </row>
    <row r="3189" spans="1:7">
      <c r="A3189" s="5">
        <v>27849</v>
      </c>
      <c r="B3189">
        <v>-0.42</v>
      </c>
      <c r="C3189">
        <v>-0.13</v>
      </c>
      <c r="D3189">
        <v>-0.16</v>
      </c>
      <c r="E3189">
        <v>0.01</v>
      </c>
      <c r="F3189">
        <v>0.27</v>
      </c>
      <c r="G3189">
        <v>1.7000000000000001E-2</v>
      </c>
    </row>
    <row r="3190" spans="1:7">
      <c r="A3190" s="5">
        <v>27850</v>
      </c>
      <c r="B3190">
        <v>0.62</v>
      </c>
      <c r="C3190">
        <v>-0.16</v>
      </c>
      <c r="D3190">
        <v>-0.04</v>
      </c>
      <c r="E3190">
        <v>0.09</v>
      </c>
      <c r="F3190">
        <v>0.09</v>
      </c>
      <c r="G3190">
        <v>1.7000000000000001E-2</v>
      </c>
    </row>
    <row r="3191" spans="1:7">
      <c r="A3191" s="5">
        <v>27851</v>
      </c>
      <c r="B3191">
        <v>-0.43</v>
      </c>
      <c r="C3191">
        <v>0.43</v>
      </c>
      <c r="D3191">
        <v>-0.26</v>
      </c>
      <c r="E3191">
        <v>0.15</v>
      </c>
      <c r="F3191">
        <v>-0.12</v>
      </c>
      <c r="G3191">
        <v>0.02</v>
      </c>
    </row>
    <row r="3192" spans="1:7">
      <c r="A3192" s="5">
        <v>27852</v>
      </c>
      <c r="B3192">
        <v>0.03</v>
      </c>
      <c r="C3192">
        <v>0.08</v>
      </c>
      <c r="D3192">
        <v>-0.28999999999999998</v>
      </c>
      <c r="E3192">
        <v>0.19</v>
      </c>
      <c r="F3192">
        <v>-0.02</v>
      </c>
      <c r="G3192">
        <v>0.02</v>
      </c>
    </row>
    <row r="3193" spans="1:7">
      <c r="A3193" s="5">
        <v>27855</v>
      </c>
      <c r="B3193">
        <v>1.1499999999999999</v>
      </c>
      <c r="C3193">
        <v>-0.25</v>
      </c>
      <c r="D3193">
        <v>0.35</v>
      </c>
      <c r="E3193">
        <v>0.17</v>
      </c>
      <c r="F3193">
        <v>-0.11</v>
      </c>
      <c r="G3193">
        <v>0.02</v>
      </c>
    </row>
    <row r="3194" spans="1:7">
      <c r="A3194" s="5">
        <v>27856</v>
      </c>
      <c r="B3194">
        <v>-0.09</v>
      </c>
      <c r="C3194">
        <v>0.11</v>
      </c>
      <c r="D3194">
        <v>0.23</v>
      </c>
      <c r="E3194">
        <v>-0.31</v>
      </c>
      <c r="F3194">
        <v>0.15</v>
      </c>
      <c r="G3194">
        <v>0.02</v>
      </c>
    </row>
    <row r="3195" spans="1:7">
      <c r="A3195" s="5">
        <v>27857</v>
      </c>
      <c r="B3195">
        <v>-1.17</v>
      </c>
      <c r="C3195">
        <v>-0.04</v>
      </c>
      <c r="D3195">
        <v>-0.53</v>
      </c>
      <c r="E3195">
        <v>-0.05</v>
      </c>
      <c r="F3195">
        <v>7.0000000000000007E-2</v>
      </c>
      <c r="G3195">
        <v>0.02</v>
      </c>
    </row>
    <row r="3196" spans="1:7">
      <c r="A3196" s="5">
        <v>27858</v>
      </c>
      <c r="B3196">
        <v>-0.98</v>
      </c>
      <c r="C3196">
        <v>-0.28000000000000003</v>
      </c>
      <c r="D3196">
        <v>-0.5</v>
      </c>
      <c r="E3196">
        <v>0.06</v>
      </c>
      <c r="F3196">
        <v>-0.28000000000000003</v>
      </c>
      <c r="G3196">
        <v>0.02</v>
      </c>
    </row>
    <row r="3197" spans="1:7">
      <c r="A3197" s="5">
        <v>27859</v>
      </c>
      <c r="B3197">
        <v>-1.05</v>
      </c>
      <c r="C3197">
        <v>-0.01</v>
      </c>
      <c r="D3197">
        <v>-0.43</v>
      </c>
      <c r="E3197">
        <v>0.2</v>
      </c>
      <c r="F3197">
        <v>-0.35</v>
      </c>
      <c r="G3197">
        <v>0.02</v>
      </c>
    </row>
    <row r="3198" spans="1:7">
      <c r="A3198" s="5">
        <v>27862</v>
      </c>
      <c r="B3198">
        <v>-0.19</v>
      </c>
      <c r="C3198">
        <v>-0.31</v>
      </c>
      <c r="D3198">
        <v>0.17</v>
      </c>
      <c r="E3198">
        <v>-0.09</v>
      </c>
      <c r="F3198">
        <v>0.01</v>
      </c>
      <c r="G3198">
        <v>0.02</v>
      </c>
    </row>
    <row r="3199" spans="1:7">
      <c r="A3199" s="5">
        <v>27863</v>
      </c>
      <c r="B3199">
        <v>0.65</v>
      </c>
      <c r="C3199">
        <v>-0.7</v>
      </c>
      <c r="D3199">
        <v>-0.13</v>
      </c>
      <c r="E3199">
        <v>0.15</v>
      </c>
      <c r="F3199">
        <v>0.08</v>
      </c>
      <c r="G3199">
        <v>0.02</v>
      </c>
    </row>
    <row r="3200" spans="1:7">
      <c r="A3200" s="5">
        <v>27864</v>
      </c>
      <c r="B3200">
        <v>-0.61</v>
      </c>
      <c r="C3200">
        <v>0.4</v>
      </c>
      <c r="D3200">
        <v>0.03</v>
      </c>
      <c r="E3200">
        <v>-0.13</v>
      </c>
      <c r="F3200">
        <v>-0.12</v>
      </c>
      <c r="G3200">
        <v>0.02</v>
      </c>
    </row>
    <row r="3201" spans="1:7">
      <c r="A3201" s="5">
        <v>27865</v>
      </c>
      <c r="B3201">
        <v>0.33</v>
      </c>
      <c r="C3201">
        <v>-0.13</v>
      </c>
      <c r="D3201">
        <v>0.28999999999999998</v>
      </c>
      <c r="E3201">
        <v>0</v>
      </c>
      <c r="F3201">
        <v>-0.06</v>
      </c>
      <c r="G3201">
        <v>0.02</v>
      </c>
    </row>
    <row r="3202" spans="1:7">
      <c r="A3202" s="5">
        <v>27869</v>
      </c>
      <c r="B3202">
        <v>0.67</v>
      </c>
      <c r="C3202">
        <v>0.03</v>
      </c>
      <c r="D3202">
        <v>0.3</v>
      </c>
      <c r="E3202">
        <v>0.15</v>
      </c>
      <c r="F3202">
        <v>-0.2</v>
      </c>
      <c r="G3202">
        <v>0.02</v>
      </c>
    </row>
    <row r="3203" spans="1:7">
      <c r="A3203" s="5">
        <v>27870</v>
      </c>
      <c r="B3203">
        <v>1.46</v>
      </c>
      <c r="C3203">
        <v>-0.02</v>
      </c>
      <c r="D3203">
        <v>0.38</v>
      </c>
      <c r="E3203">
        <v>-0.04</v>
      </c>
      <c r="F3203">
        <v>0</v>
      </c>
      <c r="G3203">
        <v>0.02</v>
      </c>
    </row>
    <row r="3204" spans="1:7">
      <c r="A3204" s="5">
        <v>27871</v>
      </c>
      <c r="B3204">
        <v>0.36</v>
      </c>
      <c r="C3204">
        <v>0.14000000000000001</v>
      </c>
      <c r="D3204">
        <v>0.23</v>
      </c>
      <c r="E3204">
        <v>0.19</v>
      </c>
      <c r="F3204">
        <v>-0.16</v>
      </c>
      <c r="G3204">
        <v>0.02</v>
      </c>
    </row>
    <row r="3205" spans="1:7">
      <c r="A3205" s="5">
        <v>27872</v>
      </c>
      <c r="B3205">
        <v>-0.2</v>
      </c>
      <c r="C3205">
        <v>0.32</v>
      </c>
      <c r="D3205">
        <v>0.16</v>
      </c>
      <c r="E3205">
        <v>-0.03</v>
      </c>
      <c r="F3205">
        <v>0.08</v>
      </c>
      <c r="G3205">
        <v>0.02</v>
      </c>
    </row>
    <row r="3206" spans="1:7">
      <c r="A3206" s="5">
        <v>27873</v>
      </c>
      <c r="B3206">
        <v>-0.66</v>
      </c>
      <c r="C3206">
        <v>0.28999999999999998</v>
      </c>
      <c r="D3206">
        <v>-0.16</v>
      </c>
      <c r="E3206">
        <v>-0.08</v>
      </c>
      <c r="F3206">
        <v>0.03</v>
      </c>
      <c r="G3206">
        <v>0.02</v>
      </c>
    </row>
    <row r="3207" spans="1:7">
      <c r="A3207" s="5">
        <v>27876</v>
      </c>
      <c r="B3207">
        <v>7.0000000000000007E-2</v>
      </c>
      <c r="C3207">
        <v>-0.08</v>
      </c>
      <c r="D3207">
        <v>0.05</v>
      </c>
      <c r="E3207">
        <v>0.01</v>
      </c>
      <c r="F3207">
        <v>0</v>
      </c>
      <c r="G3207">
        <v>0.02</v>
      </c>
    </row>
    <row r="3208" spans="1:7">
      <c r="A3208" s="5">
        <v>27877</v>
      </c>
      <c r="B3208">
        <v>-0.52</v>
      </c>
      <c r="C3208">
        <v>-0.02</v>
      </c>
      <c r="D3208">
        <v>-0.28999999999999998</v>
      </c>
      <c r="E3208">
        <v>0.22</v>
      </c>
      <c r="F3208">
        <v>-0.25</v>
      </c>
      <c r="G3208">
        <v>0.02</v>
      </c>
    </row>
    <row r="3209" spans="1:7">
      <c r="A3209" s="5">
        <v>27878</v>
      </c>
      <c r="B3209">
        <v>0.17</v>
      </c>
      <c r="C3209">
        <v>-0.28000000000000003</v>
      </c>
      <c r="D3209">
        <v>-0.16</v>
      </c>
      <c r="E3209">
        <v>0.12</v>
      </c>
      <c r="F3209">
        <v>-0.09</v>
      </c>
      <c r="G3209">
        <v>0.02</v>
      </c>
    </row>
    <row r="3210" spans="1:7">
      <c r="A3210" s="5">
        <v>27879</v>
      </c>
      <c r="B3210">
        <v>-0.03</v>
      </c>
      <c r="C3210">
        <v>0.12</v>
      </c>
      <c r="D3210">
        <v>0.24</v>
      </c>
      <c r="E3210">
        <v>-0.2</v>
      </c>
      <c r="F3210">
        <v>0.12</v>
      </c>
      <c r="G3210">
        <v>0.02</v>
      </c>
    </row>
    <row r="3211" spans="1:7">
      <c r="A3211" s="5">
        <v>27880</v>
      </c>
      <c r="B3211">
        <v>-0.4</v>
      </c>
      <c r="C3211">
        <v>0.28999999999999998</v>
      </c>
      <c r="D3211">
        <v>0.18</v>
      </c>
      <c r="E3211">
        <v>-0.21</v>
      </c>
      <c r="F3211">
        <v>0.08</v>
      </c>
      <c r="G3211">
        <v>0.02</v>
      </c>
    </row>
    <row r="3212" spans="1:7">
      <c r="A3212" s="5">
        <v>27883</v>
      </c>
      <c r="B3212">
        <v>-0.83</v>
      </c>
      <c r="C3212">
        <v>-0.1</v>
      </c>
      <c r="D3212">
        <v>-0.37</v>
      </c>
      <c r="E3212">
        <v>0.16</v>
      </c>
      <c r="F3212">
        <v>-0.19</v>
      </c>
      <c r="G3212">
        <v>1.9E-2</v>
      </c>
    </row>
    <row r="3213" spans="1:7">
      <c r="A3213" s="5">
        <v>27884</v>
      </c>
      <c r="B3213">
        <v>0.56000000000000005</v>
      </c>
      <c r="C3213">
        <v>-0.33</v>
      </c>
      <c r="D3213">
        <v>7.0000000000000007E-2</v>
      </c>
      <c r="E3213">
        <v>0.19</v>
      </c>
      <c r="F3213">
        <v>-0.04</v>
      </c>
      <c r="G3213">
        <v>1.9E-2</v>
      </c>
    </row>
    <row r="3214" spans="1:7">
      <c r="A3214" s="5">
        <v>27885</v>
      </c>
      <c r="B3214">
        <v>-0.45</v>
      </c>
      <c r="C3214">
        <v>0.28999999999999998</v>
      </c>
      <c r="D3214">
        <v>-0.2</v>
      </c>
      <c r="E3214">
        <v>0.02</v>
      </c>
      <c r="F3214">
        <v>-0.03</v>
      </c>
      <c r="G3214">
        <v>1.9E-2</v>
      </c>
    </row>
    <row r="3215" spans="1:7">
      <c r="A3215" s="5">
        <v>27886</v>
      </c>
      <c r="B3215">
        <v>0.28999999999999998</v>
      </c>
      <c r="C3215">
        <v>-0.2</v>
      </c>
      <c r="D3215">
        <v>-0.26</v>
      </c>
      <c r="E3215">
        <v>0.21</v>
      </c>
      <c r="F3215">
        <v>0.08</v>
      </c>
      <c r="G3215">
        <v>1.9E-2</v>
      </c>
    </row>
    <row r="3216" spans="1:7">
      <c r="A3216" s="5">
        <v>27887</v>
      </c>
      <c r="B3216">
        <v>0.76</v>
      </c>
      <c r="C3216">
        <v>-0.09</v>
      </c>
      <c r="D3216">
        <v>-0.02</v>
      </c>
      <c r="E3216">
        <v>0.27</v>
      </c>
      <c r="F3216">
        <v>-0.15</v>
      </c>
      <c r="G3216">
        <v>1.9E-2</v>
      </c>
    </row>
    <row r="3217" spans="1:7">
      <c r="A3217" s="5">
        <v>27890</v>
      </c>
      <c r="B3217">
        <v>1.22</v>
      </c>
      <c r="C3217">
        <v>-0.36</v>
      </c>
      <c r="D3217">
        <v>0.51</v>
      </c>
      <c r="E3217">
        <v>0.26</v>
      </c>
      <c r="F3217">
        <v>-0.03</v>
      </c>
      <c r="G3217">
        <v>1.9E-2</v>
      </c>
    </row>
    <row r="3218" spans="1:7">
      <c r="A3218" s="5">
        <v>27891</v>
      </c>
      <c r="B3218">
        <v>-0.1</v>
      </c>
      <c r="C3218">
        <v>0.34</v>
      </c>
      <c r="D3218">
        <v>0.3</v>
      </c>
      <c r="E3218">
        <v>0.09</v>
      </c>
      <c r="F3218">
        <v>-0.26</v>
      </c>
      <c r="G3218">
        <v>1.9E-2</v>
      </c>
    </row>
    <row r="3219" spans="1:7">
      <c r="A3219" s="5">
        <v>27892</v>
      </c>
      <c r="B3219">
        <v>-0.17</v>
      </c>
      <c r="C3219">
        <v>0.15</v>
      </c>
      <c r="D3219">
        <v>-0.08</v>
      </c>
      <c r="E3219">
        <v>0.11</v>
      </c>
      <c r="F3219">
        <v>0.03</v>
      </c>
      <c r="G3219">
        <v>1.9E-2</v>
      </c>
    </row>
    <row r="3220" spans="1:7">
      <c r="A3220" s="5">
        <v>27893</v>
      </c>
      <c r="B3220">
        <v>-0.56000000000000005</v>
      </c>
      <c r="C3220">
        <v>0.25</v>
      </c>
      <c r="D3220">
        <v>0.18</v>
      </c>
      <c r="E3220">
        <v>-0.11</v>
      </c>
      <c r="F3220">
        <v>0.1</v>
      </c>
      <c r="G3220">
        <v>1.9E-2</v>
      </c>
    </row>
    <row r="3221" spans="1:7">
      <c r="A3221" s="5">
        <v>27894</v>
      </c>
      <c r="B3221">
        <v>-0.75</v>
      </c>
      <c r="C3221">
        <v>0.19</v>
      </c>
      <c r="D3221">
        <v>0.16</v>
      </c>
      <c r="E3221">
        <v>0.05</v>
      </c>
      <c r="F3221">
        <v>0.05</v>
      </c>
      <c r="G3221">
        <v>1.9E-2</v>
      </c>
    </row>
    <row r="3222" spans="1:7">
      <c r="A3222" s="5">
        <v>27897</v>
      </c>
      <c r="B3222">
        <v>-0.28000000000000003</v>
      </c>
      <c r="C3222">
        <v>-0.12</v>
      </c>
      <c r="D3222">
        <v>-0.21</v>
      </c>
      <c r="E3222">
        <v>0.33</v>
      </c>
      <c r="F3222">
        <v>-0.1</v>
      </c>
      <c r="G3222">
        <v>1.9E-2</v>
      </c>
    </row>
    <row r="3223" spans="1:7">
      <c r="A3223" s="5">
        <v>27898</v>
      </c>
      <c r="B3223">
        <v>0.11</v>
      </c>
      <c r="C3223">
        <v>-0.17</v>
      </c>
      <c r="D3223">
        <v>0.09</v>
      </c>
      <c r="E3223">
        <v>0.03</v>
      </c>
      <c r="F3223">
        <v>0.09</v>
      </c>
      <c r="G3223">
        <v>1.9E-2</v>
      </c>
    </row>
    <row r="3224" spans="1:7">
      <c r="A3224" s="5">
        <v>27899</v>
      </c>
      <c r="B3224">
        <v>-0.05</v>
      </c>
      <c r="C3224">
        <v>-0.09</v>
      </c>
      <c r="D3224">
        <v>0.18</v>
      </c>
      <c r="E3224">
        <v>0.02</v>
      </c>
      <c r="F3224">
        <v>0.24</v>
      </c>
      <c r="G3224">
        <v>1.9E-2</v>
      </c>
    </row>
    <row r="3225" spans="1:7">
      <c r="A3225" s="5">
        <v>27900</v>
      </c>
      <c r="B3225">
        <v>0.63</v>
      </c>
      <c r="C3225">
        <v>-0.19</v>
      </c>
      <c r="D3225">
        <v>-0.25</v>
      </c>
      <c r="E3225">
        <v>0.5</v>
      </c>
      <c r="F3225">
        <v>-0.46</v>
      </c>
      <c r="G3225">
        <v>1.9E-2</v>
      </c>
    </row>
    <row r="3226" spans="1:7">
      <c r="A3226" s="5">
        <v>27901</v>
      </c>
      <c r="B3226">
        <v>-0.54</v>
      </c>
      <c r="C3226">
        <v>0.26</v>
      </c>
      <c r="D3226">
        <v>0.1</v>
      </c>
      <c r="E3226">
        <v>-0.11</v>
      </c>
      <c r="F3226">
        <v>-0.08</v>
      </c>
      <c r="G3226">
        <v>1.9E-2</v>
      </c>
    </row>
    <row r="3227" spans="1:7">
      <c r="A3227" s="5">
        <v>27904</v>
      </c>
      <c r="B3227">
        <v>-1.66</v>
      </c>
      <c r="C3227">
        <v>0.06</v>
      </c>
      <c r="D3227">
        <v>-0.36</v>
      </c>
      <c r="E3227">
        <v>0.01</v>
      </c>
      <c r="F3227">
        <v>0.06</v>
      </c>
      <c r="G3227">
        <v>1.9E-2</v>
      </c>
    </row>
    <row r="3228" spans="1:7">
      <c r="A3228" s="5">
        <v>27905</v>
      </c>
      <c r="B3228">
        <v>-0.09</v>
      </c>
      <c r="C3228">
        <v>-0.53</v>
      </c>
      <c r="D3228">
        <v>-0.73</v>
      </c>
      <c r="E3228">
        <v>0.31</v>
      </c>
      <c r="F3228">
        <v>-0.41</v>
      </c>
      <c r="G3228">
        <v>1.9E-2</v>
      </c>
    </row>
    <row r="3229" spans="1:7">
      <c r="A3229" s="5">
        <v>27906</v>
      </c>
      <c r="B3229">
        <v>-0.06</v>
      </c>
      <c r="C3229">
        <v>7.0000000000000007E-2</v>
      </c>
      <c r="D3229">
        <v>-0.21</v>
      </c>
      <c r="E3229">
        <v>0.13</v>
      </c>
      <c r="F3229">
        <v>0.01</v>
      </c>
      <c r="G3229">
        <v>1.9E-2</v>
      </c>
    </row>
    <row r="3230" spans="1:7">
      <c r="A3230" s="5">
        <v>27907</v>
      </c>
      <c r="B3230">
        <v>-0.11</v>
      </c>
      <c r="C3230">
        <v>-0.45</v>
      </c>
      <c r="D3230">
        <v>-0.43</v>
      </c>
      <c r="E3230">
        <v>-0.01</v>
      </c>
      <c r="F3230">
        <v>-0.21</v>
      </c>
      <c r="G3230">
        <v>1.9E-2</v>
      </c>
    </row>
    <row r="3231" spans="1:7">
      <c r="A3231" s="5">
        <v>27908</v>
      </c>
      <c r="B3231">
        <v>0.73</v>
      </c>
      <c r="C3231">
        <v>-0.08</v>
      </c>
      <c r="D3231">
        <v>0.21</v>
      </c>
      <c r="E3231">
        <v>0.01</v>
      </c>
      <c r="F3231">
        <v>-0.16</v>
      </c>
      <c r="G3231">
        <v>1.9E-2</v>
      </c>
    </row>
    <row r="3232" spans="1:7">
      <c r="A3232" s="5">
        <v>27912</v>
      </c>
      <c r="B3232">
        <v>-0.28000000000000003</v>
      </c>
      <c r="C3232">
        <v>-0.03</v>
      </c>
      <c r="D3232">
        <v>0.17</v>
      </c>
      <c r="E3232">
        <v>-0.24</v>
      </c>
      <c r="F3232">
        <v>-0.08</v>
      </c>
      <c r="G3232">
        <v>0.02</v>
      </c>
    </row>
    <row r="3233" spans="1:7">
      <c r="A3233" s="5">
        <v>27913</v>
      </c>
      <c r="B3233">
        <v>0.28999999999999998</v>
      </c>
      <c r="C3233">
        <v>-0.19</v>
      </c>
      <c r="D3233">
        <v>-0.05</v>
      </c>
      <c r="E3233">
        <v>0.16</v>
      </c>
      <c r="F3233">
        <v>-0.2</v>
      </c>
      <c r="G3233">
        <v>0.02</v>
      </c>
    </row>
    <row r="3234" spans="1:7">
      <c r="A3234" s="5">
        <v>27914</v>
      </c>
      <c r="B3234">
        <v>-0.05</v>
      </c>
      <c r="C3234">
        <v>-0.06</v>
      </c>
      <c r="D3234">
        <v>0.06</v>
      </c>
      <c r="E3234">
        <v>0.09</v>
      </c>
      <c r="F3234">
        <v>0</v>
      </c>
      <c r="G3234">
        <v>0.02</v>
      </c>
    </row>
    <row r="3235" spans="1:7">
      <c r="A3235" s="5">
        <v>27915</v>
      </c>
      <c r="B3235">
        <v>-0.88</v>
      </c>
      <c r="C3235">
        <v>0.1</v>
      </c>
      <c r="D3235">
        <v>-0.2</v>
      </c>
      <c r="E3235">
        <v>-0.16</v>
      </c>
      <c r="F3235">
        <v>-0.03</v>
      </c>
      <c r="G3235">
        <v>0.02</v>
      </c>
    </row>
    <row r="3236" spans="1:7">
      <c r="A3236" s="5">
        <v>27918</v>
      </c>
      <c r="B3236">
        <v>-0.52</v>
      </c>
      <c r="C3236">
        <v>-0.38</v>
      </c>
      <c r="D3236">
        <v>-0.25</v>
      </c>
      <c r="E3236">
        <v>-0.03</v>
      </c>
      <c r="F3236">
        <v>-0.24</v>
      </c>
      <c r="G3236">
        <v>0.02</v>
      </c>
    </row>
    <row r="3237" spans="1:7">
      <c r="A3237" s="5">
        <v>27919</v>
      </c>
      <c r="B3237">
        <v>0.14000000000000001</v>
      </c>
      <c r="C3237">
        <v>-0.23</v>
      </c>
      <c r="D3237">
        <v>-0.32</v>
      </c>
      <c r="E3237">
        <v>0.02</v>
      </c>
      <c r="F3237">
        <v>-7.0000000000000007E-2</v>
      </c>
      <c r="G3237">
        <v>0.02</v>
      </c>
    </row>
    <row r="3238" spans="1:7">
      <c r="A3238" s="5">
        <v>27920</v>
      </c>
      <c r="B3238">
        <v>-0.06</v>
      </c>
      <c r="C3238">
        <v>0.08</v>
      </c>
      <c r="D3238">
        <v>-0.06</v>
      </c>
      <c r="E3238">
        <v>0.02</v>
      </c>
      <c r="F3238">
        <v>-0.11</v>
      </c>
      <c r="G3238">
        <v>0.02</v>
      </c>
    </row>
    <row r="3239" spans="1:7">
      <c r="A3239" s="5">
        <v>27921</v>
      </c>
      <c r="B3239">
        <v>0.77</v>
      </c>
      <c r="C3239">
        <v>-0.21</v>
      </c>
      <c r="D3239">
        <v>-0.03</v>
      </c>
      <c r="E3239">
        <v>-0.02</v>
      </c>
      <c r="F3239">
        <v>-0.06</v>
      </c>
      <c r="G3239">
        <v>0.02</v>
      </c>
    </row>
    <row r="3240" spans="1:7">
      <c r="A3240" s="5">
        <v>27922</v>
      </c>
      <c r="B3240">
        <v>1.17</v>
      </c>
      <c r="C3240">
        <v>-0.28999999999999998</v>
      </c>
      <c r="D3240">
        <v>0.12</v>
      </c>
      <c r="E3240">
        <v>0.25</v>
      </c>
      <c r="F3240">
        <v>0.1</v>
      </c>
      <c r="G3240">
        <v>0.02</v>
      </c>
    </row>
    <row r="3241" spans="1:7">
      <c r="A3241" s="5">
        <v>27925</v>
      </c>
      <c r="B3241">
        <v>0.99</v>
      </c>
      <c r="C3241">
        <v>-0.13</v>
      </c>
      <c r="D3241">
        <v>0.21</v>
      </c>
      <c r="E3241">
        <v>-0.19</v>
      </c>
      <c r="F3241">
        <v>0.01</v>
      </c>
      <c r="G3241">
        <v>0.02</v>
      </c>
    </row>
    <row r="3242" spans="1:7">
      <c r="A3242" s="5">
        <v>27926</v>
      </c>
      <c r="B3242">
        <v>-0.42</v>
      </c>
      <c r="C3242">
        <v>0.33</v>
      </c>
      <c r="D3242">
        <v>0.12</v>
      </c>
      <c r="E3242">
        <v>-0.18</v>
      </c>
      <c r="F3242">
        <v>0.15</v>
      </c>
      <c r="G3242">
        <v>0.02</v>
      </c>
    </row>
    <row r="3243" spans="1:7">
      <c r="A3243" s="5">
        <v>27927</v>
      </c>
      <c r="B3243">
        <v>0.55000000000000004</v>
      </c>
      <c r="C3243">
        <v>-0.13</v>
      </c>
      <c r="D3243">
        <v>0.13</v>
      </c>
      <c r="E3243">
        <v>0.08</v>
      </c>
      <c r="F3243">
        <v>0.15</v>
      </c>
      <c r="G3243">
        <v>0.02</v>
      </c>
    </row>
    <row r="3244" spans="1:7">
      <c r="A3244" s="5">
        <v>27928</v>
      </c>
      <c r="B3244">
        <v>1.43</v>
      </c>
      <c r="C3244">
        <v>-0.47</v>
      </c>
      <c r="D3244">
        <v>0.17</v>
      </c>
      <c r="E3244">
        <v>0.1</v>
      </c>
      <c r="F3244">
        <v>0.48</v>
      </c>
      <c r="G3244">
        <v>0.02</v>
      </c>
    </row>
    <row r="3245" spans="1:7">
      <c r="A3245" s="5">
        <v>27929</v>
      </c>
      <c r="B3245">
        <v>0.19</v>
      </c>
      <c r="C3245">
        <v>0.14000000000000001</v>
      </c>
      <c r="D3245">
        <v>0.05</v>
      </c>
      <c r="E3245">
        <v>-0.06</v>
      </c>
      <c r="F3245">
        <v>-0.14000000000000001</v>
      </c>
      <c r="G3245">
        <v>0.02</v>
      </c>
    </row>
    <row r="3246" spans="1:7">
      <c r="A3246" s="5">
        <v>27932</v>
      </c>
      <c r="B3246">
        <v>0.39</v>
      </c>
      <c r="C3246">
        <v>-0.09</v>
      </c>
      <c r="D3246">
        <v>-0.12</v>
      </c>
      <c r="E3246">
        <v>0.3</v>
      </c>
      <c r="F3246">
        <v>-0.09</v>
      </c>
      <c r="G3246">
        <v>0.02</v>
      </c>
    </row>
    <row r="3247" spans="1:7">
      <c r="A3247" s="5">
        <v>27933</v>
      </c>
      <c r="B3247">
        <v>-0.7</v>
      </c>
      <c r="C3247">
        <v>0.22</v>
      </c>
      <c r="D3247">
        <v>-0.08</v>
      </c>
      <c r="E3247">
        <v>0.01</v>
      </c>
      <c r="F3247">
        <v>0.13</v>
      </c>
      <c r="G3247">
        <v>0.02</v>
      </c>
    </row>
    <row r="3248" spans="1:7">
      <c r="A3248" s="5">
        <v>27934</v>
      </c>
      <c r="B3248">
        <v>-0.22</v>
      </c>
      <c r="C3248">
        <v>-0.08</v>
      </c>
      <c r="D3248">
        <v>0.04</v>
      </c>
      <c r="E3248">
        <v>0.11</v>
      </c>
      <c r="F3248">
        <v>0.06</v>
      </c>
      <c r="G3248">
        <v>0.02</v>
      </c>
    </row>
    <row r="3249" spans="1:7">
      <c r="A3249" s="5">
        <v>27935</v>
      </c>
      <c r="B3249">
        <v>0.59</v>
      </c>
      <c r="C3249">
        <v>-0.02</v>
      </c>
      <c r="D3249">
        <v>0.23</v>
      </c>
      <c r="E3249">
        <v>-0.16</v>
      </c>
      <c r="F3249">
        <v>0.21</v>
      </c>
      <c r="G3249">
        <v>0.02</v>
      </c>
    </row>
    <row r="3250" spans="1:7">
      <c r="A3250" s="5">
        <v>27936</v>
      </c>
      <c r="B3250">
        <v>0.01</v>
      </c>
      <c r="C3250">
        <v>0.34</v>
      </c>
      <c r="D3250">
        <v>0.11</v>
      </c>
      <c r="E3250">
        <v>-7.0000000000000007E-2</v>
      </c>
      <c r="F3250">
        <v>0.1</v>
      </c>
      <c r="G3250">
        <v>0.02</v>
      </c>
    </row>
    <row r="3251" spans="1:7">
      <c r="A3251" s="5">
        <v>27939</v>
      </c>
      <c r="B3251">
        <v>-0.23</v>
      </c>
      <c r="C3251">
        <v>0.18</v>
      </c>
      <c r="D3251">
        <v>0.01</v>
      </c>
      <c r="E3251">
        <v>-0.23</v>
      </c>
      <c r="F3251">
        <v>0.18</v>
      </c>
      <c r="G3251">
        <v>0.02</v>
      </c>
    </row>
    <row r="3252" spans="1:7">
      <c r="A3252" s="5">
        <v>27940</v>
      </c>
      <c r="B3252">
        <v>0.38</v>
      </c>
      <c r="C3252">
        <v>-0.15</v>
      </c>
      <c r="D3252">
        <v>0.17</v>
      </c>
      <c r="E3252">
        <v>-0.18</v>
      </c>
      <c r="F3252">
        <v>0.14000000000000001</v>
      </c>
      <c r="G3252">
        <v>0.02</v>
      </c>
    </row>
    <row r="3253" spans="1:7">
      <c r="A3253" s="5">
        <v>27941</v>
      </c>
      <c r="B3253">
        <v>0.46</v>
      </c>
      <c r="C3253">
        <v>0.03</v>
      </c>
      <c r="D3253">
        <v>0.26</v>
      </c>
      <c r="E3253">
        <v>-0.31</v>
      </c>
      <c r="F3253">
        <v>0.31</v>
      </c>
      <c r="G3253">
        <v>0.02</v>
      </c>
    </row>
    <row r="3254" spans="1:7">
      <c r="A3254" s="5">
        <v>27942</v>
      </c>
      <c r="B3254">
        <v>-0.67</v>
      </c>
      <c r="C3254">
        <v>0.39</v>
      </c>
      <c r="D3254">
        <v>0.13</v>
      </c>
      <c r="E3254">
        <v>-0.08</v>
      </c>
      <c r="F3254">
        <v>-0.2</v>
      </c>
      <c r="G3254">
        <v>2.1999999999999999E-2</v>
      </c>
    </row>
    <row r="3255" spans="1:7">
      <c r="A3255" s="5">
        <v>27943</v>
      </c>
      <c r="B3255">
        <v>0.47</v>
      </c>
      <c r="C3255">
        <v>0.05</v>
      </c>
      <c r="D3255">
        <v>-7.0000000000000007E-2</v>
      </c>
      <c r="E3255">
        <v>-0.04</v>
      </c>
      <c r="F3255">
        <v>-0.28999999999999998</v>
      </c>
      <c r="G3255">
        <v>2.1999999999999999E-2</v>
      </c>
    </row>
    <row r="3256" spans="1:7">
      <c r="A3256" s="5">
        <v>27947</v>
      </c>
      <c r="B3256">
        <v>-0.46</v>
      </c>
      <c r="C3256">
        <v>0.47</v>
      </c>
      <c r="D3256">
        <v>-0.03</v>
      </c>
      <c r="E3256">
        <v>0.12</v>
      </c>
      <c r="F3256">
        <v>-0.05</v>
      </c>
      <c r="G3256">
        <v>2.1999999999999999E-2</v>
      </c>
    </row>
    <row r="3257" spans="1:7">
      <c r="A3257" s="5">
        <v>27948</v>
      </c>
      <c r="B3257">
        <v>0.25</v>
      </c>
      <c r="C3257">
        <v>-0.04</v>
      </c>
      <c r="D3257">
        <v>0.27</v>
      </c>
      <c r="E3257">
        <v>0.01</v>
      </c>
      <c r="F3257">
        <v>0.03</v>
      </c>
      <c r="G3257">
        <v>2.1999999999999999E-2</v>
      </c>
    </row>
    <row r="3258" spans="1:7">
      <c r="A3258" s="5">
        <v>27949</v>
      </c>
      <c r="B3258">
        <v>0.15</v>
      </c>
      <c r="C3258">
        <v>0.15</v>
      </c>
      <c r="D3258">
        <v>0.17</v>
      </c>
      <c r="E3258">
        <v>-0.19</v>
      </c>
      <c r="F3258">
        <v>0.23</v>
      </c>
      <c r="G3258">
        <v>2.1999999999999999E-2</v>
      </c>
    </row>
    <row r="3259" spans="1:7">
      <c r="A3259" s="5">
        <v>27950</v>
      </c>
      <c r="B3259">
        <v>0.87</v>
      </c>
      <c r="C3259">
        <v>-0.09</v>
      </c>
      <c r="D3259">
        <v>0.02</v>
      </c>
      <c r="E3259">
        <v>-0.14000000000000001</v>
      </c>
      <c r="F3259">
        <v>-0.02</v>
      </c>
      <c r="G3259">
        <v>2.1999999999999999E-2</v>
      </c>
    </row>
    <row r="3260" spans="1:7">
      <c r="A3260" s="5">
        <v>27953</v>
      </c>
      <c r="B3260">
        <v>0.76</v>
      </c>
      <c r="C3260">
        <v>-0.22</v>
      </c>
      <c r="D3260">
        <v>0.08</v>
      </c>
      <c r="E3260">
        <v>-0.28000000000000003</v>
      </c>
      <c r="F3260">
        <v>0.18</v>
      </c>
      <c r="G3260">
        <v>2.1999999999999999E-2</v>
      </c>
    </row>
    <row r="3261" spans="1:7">
      <c r="A3261" s="5">
        <v>27954</v>
      </c>
      <c r="B3261">
        <v>-0.21</v>
      </c>
      <c r="C3261">
        <v>0.11</v>
      </c>
      <c r="D3261">
        <v>0.22</v>
      </c>
      <c r="E3261">
        <v>-0.04</v>
      </c>
      <c r="F3261">
        <v>0.25</v>
      </c>
      <c r="G3261">
        <v>2.1999999999999999E-2</v>
      </c>
    </row>
    <row r="3262" spans="1:7">
      <c r="A3262" s="5">
        <v>27955</v>
      </c>
      <c r="B3262">
        <v>0.25</v>
      </c>
      <c r="C3262">
        <v>0.21</v>
      </c>
      <c r="D3262">
        <v>-0.06</v>
      </c>
      <c r="E3262">
        <v>-0.1</v>
      </c>
      <c r="F3262">
        <v>-0.02</v>
      </c>
      <c r="G3262">
        <v>2.1999999999999999E-2</v>
      </c>
    </row>
    <row r="3263" spans="1:7">
      <c r="A3263" s="5">
        <v>27956</v>
      </c>
      <c r="B3263">
        <v>-0.6</v>
      </c>
      <c r="C3263">
        <v>0.49</v>
      </c>
      <c r="D3263">
        <v>-0.05</v>
      </c>
      <c r="E3263">
        <v>-0.01</v>
      </c>
      <c r="F3263">
        <v>-0.11</v>
      </c>
      <c r="G3263">
        <v>2.1999999999999999E-2</v>
      </c>
    </row>
    <row r="3264" spans="1:7">
      <c r="A3264" s="5">
        <v>27957</v>
      </c>
      <c r="B3264">
        <v>-0.48</v>
      </c>
      <c r="C3264">
        <v>0.22</v>
      </c>
      <c r="D3264">
        <v>-0.18</v>
      </c>
      <c r="E3264">
        <v>-0.09</v>
      </c>
      <c r="F3264">
        <v>0.04</v>
      </c>
      <c r="G3264">
        <v>2.1999999999999999E-2</v>
      </c>
    </row>
    <row r="3265" spans="1:7">
      <c r="A3265" s="5">
        <v>27960</v>
      </c>
      <c r="B3265">
        <v>-0.32</v>
      </c>
      <c r="C3265">
        <v>-0.12</v>
      </c>
      <c r="D3265">
        <v>0.35</v>
      </c>
      <c r="E3265">
        <v>-0.24</v>
      </c>
      <c r="F3265">
        <v>0.06</v>
      </c>
      <c r="G3265">
        <v>2.1999999999999999E-2</v>
      </c>
    </row>
    <row r="3266" spans="1:7">
      <c r="A3266" s="5">
        <v>27961</v>
      </c>
      <c r="B3266">
        <v>-0.63</v>
      </c>
      <c r="C3266">
        <v>-0.16</v>
      </c>
      <c r="D3266">
        <v>-0.13</v>
      </c>
      <c r="E3266">
        <v>0.15</v>
      </c>
      <c r="F3266">
        <v>-0.17</v>
      </c>
      <c r="G3266">
        <v>2.1999999999999999E-2</v>
      </c>
    </row>
    <row r="3267" spans="1:7">
      <c r="A3267" s="5">
        <v>27962</v>
      </c>
      <c r="B3267">
        <v>0.06</v>
      </c>
      <c r="C3267">
        <v>-0.04</v>
      </c>
      <c r="D3267">
        <v>0.16</v>
      </c>
      <c r="E3267">
        <v>-0.12</v>
      </c>
      <c r="F3267">
        <v>0.14000000000000001</v>
      </c>
      <c r="G3267">
        <v>2.1999999999999999E-2</v>
      </c>
    </row>
    <row r="3268" spans="1:7">
      <c r="A3268" s="5">
        <v>27963</v>
      </c>
      <c r="B3268">
        <v>0.12</v>
      </c>
      <c r="C3268">
        <v>7.0000000000000007E-2</v>
      </c>
      <c r="D3268">
        <v>-0.36</v>
      </c>
      <c r="E3268">
        <v>0.2</v>
      </c>
      <c r="F3268">
        <v>-0.18</v>
      </c>
      <c r="G3268">
        <v>2.1999999999999999E-2</v>
      </c>
    </row>
    <row r="3269" spans="1:7">
      <c r="A3269" s="5">
        <v>27964</v>
      </c>
      <c r="B3269">
        <v>0.12</v>
      </c>
      <c r="C3269">
        <v>-0.03</v>
      </c>
      <c r="D3269">
        <v>0.17</v>
      </c>
      <c r="E3269">
        <v>0.04</v>
      </c>
      <c r="F3269">
        <v>0.12</v>
      </c>
      <c r="G3269">
        <v>2.1999999999999999E-2</v>
      </c>
    </row>
    <row r="3270" spans="1:7">
      <c r="A3270" s="5">
        <v>27967</v>
      </c>
      <c r="B3270">
        <v>-0.08</v>
      </c>
      <c r="C3270">
        <v>-0.18</v>
      </c>
      <c r="D3270">
        <v>0.13</v>
      </c>
      <c r="E3270">
        <v>0.15</v>
      </c>
      <c r="F3270">
        <v>7.0000000000000007E-2</v>
      </c>
      <c r="G3270">
        <v>2.1999999999999999E-2</v>
      </c>
    </row>
    <row r="3271" spans="1:7">
      <c r="A3271" s="5">
        <v>27968</v>
      </c>
      <c r="B3271">
        <v>-0.5</v>
      </c>
      <c r="C3271">
        <v>-0.04</v>
      </c>
      <c r="D3271">
        <v>0.05</v>
      </c>
      <c r="E3271">
        <v>0.09</v>
      </c>
      <c r="F3271">
        <v>0.03</v>
      </c>
      <c r="G3271">
        <v>2.1999999999999999E-2</v>
      </c>
    </row>
    <row r="3272" spans="1:7">
      <c r="A3272" s="5">
        <v>27969</v>
      </c>
      <c r="B3272">
        <v>-0.4</v>
      </c>
      <c r="C3272">
        <v>-0.2</v>
      </c>
      <c r="D3272">
        <v>0.23</v>
      </c>
      <c r="E3272">
        <v>-0.15</v>
      </c>
      <c r="F3272">
        <v>-0.03</v>
      </c>
      <c r="G3272">
        <v>2.1999999999999999E-2</v>
      </c>
    </row>
    <row r="3273" spans="1:7">
      <c r="A3273" s="5">
        <v>27970</v>
      </c>
      <c r="B3273">
        <v>-0.16</v>
      </c>
      <c r="C3273">
        <v>-0.08</v>
      </c>
      <c r="D3273">
        <v>0.38</v>
      </c>
      <c r="E3273">
        <v>-0.28999999999999998</v>
      </c>
      <c r="F3273">
        <v>0.12</v>
      </c>
      <c r="G3273">
        <v>2.1999999999999999E-2</v>
      </c>
    </row>
    <row r="3274" spans="1:7">
      <c r="A3274" s="5">
        <v>27971</v>
      </c>
      <c r="B3274">
        <v>0.4</v>
      </c>
      <c r="C3274">
        <v>-0.34</v>
      </c>
      <c r="D3274">
        <v>0.19</v>
      </c>
      <c r="E3274">
        <v>-0.03</v>
      </c>
      <c r="F3274">
        <v>0.04</v>
      </c>
      <c r="G3274">
        <v>2.1999999999999999E-2</v>
      </c>
    </row>
    <row r="3275" spans="1:7">
      <c r="A3275" s="5">
        <v>27974</v>
      </c>
      <c r="B3275">
        <v>-0.15</v>
      </c>
      <c r="C3275">
        <v>-0.06</v>
      </c>
      <c r="D3275">
        <v>0.25</v>
      </c>
      <c r="E3275">
        <v>-0.04</v>
      </c>
      <c r="F3275">
        <v>0.1</v>
      </c>
      <c r="G3275">
        <v>1.9E-2</v>
      </c>
    </row>
    <row r="3276" spans="1:7">
      <c r="A3276" s="5">
        <v>27975</v>
      </c>
      <c r="B3276">
        <v>0.89</v>
      </c>
      <c r="C3276">
        <v>-0.54</v>
      </c>
      <c r="D3276">
        <v>0.17</v>
      </c>
      <c r="E3276">
        <v>-0.22</v>
      </c>
      <c r="F3276">
        <v>0.22</v>
      </c>
      <c r="G3276">
        <v>1.9E-2</v>
      </c>
    </row>
    <row r="3277" spans="1:7">
      <c r="A3277" s="5">
        <v>27976</v>
      </c>
      <c r="B3277">
        <v>0.22</v>
      </c>
      <c r="C3277">
        <v>-0.04</v>
      </c>
      <c r="D3277">
        <v>0.13</v>
      </c>
      <c r="E3277">
        <v>-0.06</v>
      </c>
      <c r="F3277">
        <v>0.06</v>
      </c>
      <c r="G3277">
        <v>1.9E-2</v>
      </c>
    </row>
    <row r="3278" spans="1:7">
      <c r="A3278" s="5">
        <v>27977</v>
      </c>
      <c r="B3278">
        <v>-0.43</v>
      </c>
      <c r="C3278">
        <v>0.18</v>
      </c>
      <c r="D3278">
        <v>0.05</v>
      </c>
      <c r="E3278">
        <v>-0.15</v>
      </c>
      <c r="F3278">
        <v>0.04</v>
      </c>
      <c r="G3278">
        <v>1.9E-2</v>
      </c>
    </row>
    <row r="3279" spans="1:7">
      <c r="A3279" s="5">
        <v>27978</v>
      </c>
      <c r="B3279">
        <v>-0.03</v>
      </c>
      <c r="C3279">
        <v>0.02</v>
      </c>
      <c r="D3279">
        <v>0.08</v>
      </c>
      <c r="E3279">
        <v>-7.0000000000000007E-2</v>
      </c>
      <c r="F3279">
        <v>-0.05</v>
      </c>
      <c r="G3279">
        <v>1.9E-2</v>
      </c>
    </row>
    <row r="3280" spans="1:7">
      <c r="A3280" s="5">
        <v>27981</v>
      </c>
      <c r="B3280">
        <v>-0.23</v>
      </c>
      <c r="C3280">
        <v>-0.08</v>
      </c>
      <c r="D3280">
        <v>0.01</v>
      </c>
      <c r="E3280">
        <v>0.13</v>
      </c>
      <c r="F3280">
        <v>-0.03</v>
      </c>
      <c r="G3280">
        <v>1.9E-2</v>
      </c>
    </row>
    <row r="3281" spans="1:7">
      <c r="A3281" s="5">
        <v>27982</v>
      </c>
      <c r="B3281">
        <v>0.77</v>
      </c>
      <c r="C3281">
        <v>-0.42</v>
      </c>
      <c r="D3281">
        <v>0.02</v>
      </c>
      <c r="E3281">
        <v>0.06</v>
      </c>
      <c r="F3281">
        <v>0.09</v>
      </c>
      <c r="G3281">
        <v>1.9E-2</v>
      </c>
    </row>
    <row r="3282" spans="1:7">
      <c r="A3282" s="5">
        <v>27983</v>
      </c>
      <c r="B3282">
        <v>-0.25</v>
      </c>
      <c r="C3282">
        <v>0.05</v>
      </c>
      <c r="D3282">
        <v>0.1</v>
      </c>
      <c r="E3282">
        <v>0</v>
      </c>
      <c r="F3282">
        <v>-0.24</v>
      </c>
      <c r="G3282">
        <v>1.9E-2</v>
      </c>
    </row>
    <row r="3283" spans="1:7">
      <c r="A3283" s="5">
        <v>27984</v>
      </c>
      <c r="B3283">
        <v>7.0000000000000007E-2</v>
      </c>
      <c r="C3283">
        <v>-0.17</v>
      </c>
      <c r="D3283">
        <v>-0.2</v>
      </c>
      <c r="E3283">
        <v>0.05</v>
      </c>
      <c r="F3283">
        <v>-0.1</v>
      </c>
      <c r="G3283">
        <v>1.9E-2</v>
      </c>
    </row>
    <row r="3284" spans="1:7">
      <c r="A3284" s="5">
        <v>27985</v>
      </c>
      <c r="B3284">
        <v>0.05</v>
      </c>
      <c r="C3284">
        <v>0.02</v>
      </c>
      <c r="D3284">
        <v>0.1</v>
      </c>
      <c r="E3284">
        <v>-0.01</v>
      </c>
      <c r="F3284">
        <v>0.09</v>
      </c>
      <c r="G3284">
        <v>1.9E-2</v>
      </c>
    </row>
    <row r="3285" spans="1:7">
      <c r="A3285" s="5">
        <v>27988</v>
      </c>
      <c r="B3285">
        <v>0.16</v>
      </c>
      <c r="C3285">
        <v>-0.12</v>
      </c>
      <c r="D3285">
        <v>0.11</v>
      </c>
      <c r="E3285">
        <v>7.0000000000000007E-2</v>
      </c>
      <c r="F3285">
        <v>0.16</v>
      </c>
      <c r="G3285">
        <v>1.9E-2</v>
      </c>
    </row>
    <row r="3286" spans="1:7">
      <c r="A3286" s="5">
        <v>27989</v>
      </c>
      <c r="B3286">
        <v>0.3</v>
      </c>
      <c r="C3286">
        <v>-0.24</v>
      </c>
      <c r="D3286">
        <v>-0.14000000000000001</v>
      </c>
      <c r="E3286">
        <v>-7.0000000000000007E-2</v>
      </c>
      <c r="F3286">
        <v>-0.21</v>
      </c>
      <c r="G3286">
        <v>1.9E-2</v>
      </c>
    </row>
    <row r="3287" spans="1:7">
      <c r="A3287" s="5">
        <v>27990</v>
      </c>
      <c r="B3287">
        <v>-0.2</v>
      </c>
      <c r="C3287">
        <v>-0.05</v>
      </c>
      <c r="D3287">
        <v>0.04</v>
      </c>
      <c r="E3287">
        <v>0</v>
      </c>
      <c r="F3287">
        <v>-0.04</v>
      </c>
      <c r="G3287">
        <v>1.9E-2</v>
      </c>
    </row>
    <row r="3288" spans="1:7">
      <c r="A3288" s="5">
        <v>27991</v>
      </c>
      <c r="B3288">
        <v>-1.17</v>
      </c>
      <c r="C3288">
        <v>-0.06</v>
      </c>
      <c r="D3288">
        <v>0.1</v>
      </c>
      <c r="E3288">
        <v>0.1</v>
      </c>
      <c r="F3288">
        <v>-0.15</v>
      </c>
      <c r="G3288">
        <v>1.9E-2</v>
      </c>
    </row>
    <row r="3289" spans="1:7">
      <c r="A3289" s="5">
        <v>27992</v>
      </c>
      <c r="B3289">
        <v>-0.9</v>
      </c>
      <c r="C3289">
        <v>0.26</v>
      </c>
      <c r="D3289">
        <v>-0.01</v>
      </c>
      <c r="E3289">
        <v>0</v>
      </c>
      <c r="F3289">
        <v>-0.17</v>
      </c>
      <c r="G3289">
        <v>1.9E-2</v>
      </c>
    </row>
    <row r="3290" spans="1:7">
      <c r="A3290" s="5">
        <v>27995</v>
      </c>
      <c r="B3290">
        <v>-0.43</v>
      </c>
      <c r="C3290">
        <v>-0.28000000000000003</v>
      </c>
      <c r="D3290">
        <v>-0.15</v>
      </c>
      <c r="E3290">
        <v>0.04</v>
      </c>
      <c r="F3290">
        <v>-0.32</v>
      </c>
      <c r="G3290">
        <v>1.9E-2</v>
      </c>
    </row>
    <row r="3291" spans="1:7">
      <c r="A3291" s="5">
        <v>27996</v>
      </c>
      <c r="B3291">
        <v>-0.62</v>
      </c>
      <c r="C3291">
        <v>0.27</v>
      </c>
      <c r="D3291">
        <v>0</v>
      </c>
      <c r="E3291">
        <v>-0.01</v>
      </c>
      <c r="F3291">
        <v>-0.09</v>
      </c>
      <c r="G3291">
        <v>1.9E-2</v>
      </c>
    </row>
    <row r="3292" spans="1:7">
      <c r="A3292" s="5">
        <v>27997</v>
      </c>
      <c r="B3292">
        <v>0.75</v>
      </c>
      <c r="C3292">
        <v>-0.64</v>
      </c>
      <c r="D3292">
        <v>0.01</v>
      </c>
      <c r="E3292">
        <v>-0.11</v>
      </c>
      <c r="F3292">
        <v>0.16</v>
      </c>
      <c r="G3292">
        <v>1.9E-2</v>
      </c>
    </row>
    <row r="3293" spans="1:7">
      <c r="A3293" s="5">
        <v>27998</v>
      </c>
      <c r="B3293">
        <v>-0.63</v>
      </c>
      <c r="C3293">
        <v>0.43</v>
      </c>
      <c r="D3293">
        <v>0.25</v>
      </c>
      <c r="E3293">
        <v>-0.03</v>
      </c>
      <c r="F3293">
        <v>0.04</v>
      </c>
      <c r="G3293">
        <v>1.9E-2</v>
      </c>
    </row>
    <row r="3294" spans="1:7">
      <c r="A3294" s="5">
        <v>27999</v>
      </c>
      <c r="B3294">
        <v>0.09</v>
      </c>
      <c r="C3294">
        <v>-0.03</v>
      </c>
      <c r="D3294">
        <v>-0.13</v>
      </c>
      <c r="E3294">
        <v>-0.1</v>
      </c>
      <c r="F3294">
        <v>-0.21</v>
      </c>
      <c r="G3294">
        <v>1.9E-2</v>
      </c>
    </row>
    <row r="3295" spans="1:7">
      <c r="A3295" s="5">
        <v>28002</v>
      </c>
      <c r="B3295">
        <v>0.53</v>
      </c>
      <c r="C3295">
        <v>-0.35</v>
      </c>
      <c r="D3295">
        <v>-0.04</v>
      </c>
      <c r="E3295">
        <v>0.11</v>
      </c>
      <c r="F3295">
        <v>0.06</v>
      </c>
      <c r="G3295">
        <v>1.9E-2</v>
      </c>
    </row>
    <row r="3296" spans="1:7">
      <c r="A3296" s="5">
        <v>28003</v>
      </c>
      <c r="B3296">
        <v>0.69</v>
      </c>
      <c r="C3296">
        <v>-0.24</v>
      </c>
      <c r="D3296">
        <v>0.06</v>
      </c>
      <c r="E3296">
        <v>-0.06</v>
      </c>
      <c r="F3296">
        <v>0.04</v>
      </c>
      <c r="G3296">
        <v>1.9E-2</v>
      </c>
    </row>
    <row r="3297" spans="1:7">
      <c r="A3297" s="5">
        <v>28004</v>
      </c>
      <c r="B3297">
        <v>1.02</v>
      </c>
      <c r="C3297">
        <v>-0.24</v>
      </c>
      <c r="D3297">
        <v>-0.37</v>
      </c>
      <c r="E3297">
        <v>0.16</v>
      </c>
      <c r="F3297">
        <v>-0.28999999999999998</v>
      </c>
      <c r="G3297">
        <v>2.1000000000000001E-2</v>
      </c>
    </row>
    <row r="3298" spans="1:7">
      <c r="A3298" s="5">
        <v>28005</v>
      </c>
      <c r="B3298">
        <v>-0.04</v>
      </c>
      <c r="C3298">
        <v>0.19</v>
      </c>
      <c r="D3298">
        <v>-0.13</v>
      </c>
      <c r="E3298">
        <v>0.19</v>
      </c>
      <c r="F3298">
        <v>-0.08</v>
      </c>
      <c r="G3298">
        <v>2.1000000000000001E-2</v>
      </c>
    </row>
    <row r="3299" spans="1:7">
      <c r="A3299" s="5">
        <v>28006</v>
      </c>
      <c r="B3299">
        <v>0.37</v>
      </c>
      <c r="C3299">
        <v>0</v>
      </c>
      <c r="D3299">
        <v>0.03</v>
      </c>
      <c r="E3299">
        <v>-0.21</v>
      </c>
      <c r="F3299">
        <v>0.12</v>
      </c>
      <c r="G3299">
        <v>2.1000000000000001E-2</v>
      </c>
    </row>
    <row r="3300" spans="1:7">
      <c r="A3300" s="5">
        <v>28010</v>
      </c>
      <c r="B3300">
        <v>0.61</v>
      </c>
      <c r="C3300">
        <v>-0.23</v>
      </c>
      <c r="D3300">
        <v>0.09</v>
      </c>
      <c r="E3300">
        <v>7.0000000000000007E-2</v>
      </c>
      <c r="F3300">
        <v>-0.08</v>
      </c>
      <c r="G3300">
        <v>2.1000000000000001E-2</v>
      </c>
    </row>
    <row r="3301" spans="1:7">
      <c r="A3301" s="5">
        <v>28011</v>
      </c>
      <c r="B3301">
        <v>-0.11</v>
      </c>
      <c r="C3301">
        <v>0.21</v>
      </c>
      <c r="D3301">
        <v>-0.05</v>
      </c>
      <c r="E3301">
        <v>0.15</v>
      </c>
      <c r="F3301">
        <v>-0.01</v>
      </c>
      <c r="G3301">
        <v>2.1000000000000001E-2</v>
      </c>
    </row>
    <row r="3302" spans="1:7">
      <c r="A3302" s="5">
        <v>28012</v>
      </c>
      <c r="B3302">
        <v>-0.44</v>
      </c>
      <c r="C3302">
        <v>0.24</v>
      </c>
      <c r="D3302">
        <v>0.02</v>
      </c>
      <c r="E3302">
        <v>-0.01</v>
      </c>
      <c r="F3302">
        <v>-0.34</v>
      </c>
      <c r="G3302">
        <v>2.1000000000000001E-2</v>
      </c>
    </row>
    <row r="3303" spans="1:7">
      <c r="A3303" s="5">
        <v>28013</v>
      </c>
      <c r="B3303">
        <v>0.24</v>
      </c>
      <c r="C3303">
        <v>0.05</v>
      </c>
      <c r="D3303">
        <v>-0.17</v>
      </c>
      <c r="E3303">
        <v>0.06</v>
      </c>
      <c r="F3303">
        <v>-0.11</v>
      </c>
      <c r="G3303">
        <v>2.1000000000000001E-2</v>
      </c>
    </row>
    <row r="3304" spans="1:7">
      <c r="A3304" s="5">
        <v>28016</v>
      </c>
      <c r="B3304">
        <v>-0.28999999999999998</v>
      </c>
      <c r="C3304">
        <v>0.1</v>
      </c>
      <c r="D3304">
        <v>0.04</v>
      </c>
      <c r="E3304">
        <v>7.0000000000000007E-2</v>
      </c>
      <c r="F3304">
        <v>0.02</v>
      </c>
      <c r="G3304">
        <v>2.1000000000000001E-2</v>
      </c>
    </row>
    <row r="3305" spans="1:7">
      <c r="A3305" s="5">
        <v>28017</v>
      </c>
      <c r="B3305">
        <v>-0.3</v>
      </c>
      <c r="C3305">
        <v>7.0000000000000007E-2</v>
      </c>
      <c r="D3305">
        <v>-0.1</v>
      </c>
      <c r="E3305">
        <v>0.08</v>
      </c>
      <c r="F3305">
        <v>-0.1</v>
      </c>
      <c r="G3305">
        <v>2.1000000000000001E-2</v>
      </c>
    </row>
    <row r="3306" spans="1:7">
      <c r="A3306" s="5">
        <v>28018</v>
      </c>
      <c r="B3306">
        <v>0.2</v>
      </c>
      <c r="C3306">
        <v>-0.14000000000000001</v>
      </c>
      <c r="D3306">
        <v>-0.21</v>
      </c>
      <c r="E3306">
        <v>0.27</v>
      </c>
      <c r="F3306">
        <v>-0.3</v>
      </c>
      <c r="G3306">
        <v>2.1000000000000001E-2</v>
      </c>
    </row>
    <row r="3307" spans="1:7">
      <c r="A3307" s="5">
        <v>28019</v>
      </c>
      <c r="B3307">
        <v>0.87</v>
      </c>
      <c r="C3307">
        <v>-0.38</v>
      </c>
      <c r="D3307">
        <v>-0.23</v>
      </c>
      <c r="E3307">
        <v>0.17</v>
      </c>
      <c r="F3307">
        <v>-0.15</v>
      </c>
      <c r="G3307">
        <v>2.1000000000000001E-2</v>
      </c>
    </row>
    <row r="3308" spans="1:7">
      <c r="A3308" s="5">
        <v>28020</v>
      </c>
      <c r="B3308">
        <v>0.87</v>
      </c>
      <c r="C3308">
        <v>-0.22</v>
      </c>
      <c r="D3308">
        <v>0.19</v>
      </c>
      <c r="E3308">
        <v>-7.0000000000000007E-2</v>
      </c>
      <c r="F3308">
        <v>0.15</v>
      </c>
      <c r="G3308">
        <v>2.1000000000000001E-2</v>
      </c>
    </row>
    <row r="3309" spans="1:7">
      <c r="A3309" s="5">
        <v>28023</v>
      </c>
      <c r="B3309">
        <v>0.1</v>
      </c>
      <c r="C3309">
        <v>0.02</v>
      </c>
      <c r="D3309">
        <v>0.42</v>
      </c>
      <c r="E3309">
        <v>-0.17</v>
      </c>
      <c r="F3309">
        <v>0.1</v>
      </c>
      <c r="G3309">
        <v>2.1000000000000001E-2</v>
      </c>
    </row>
    <row r="3310" spans="1:7">
      <c r="A3310" s="5">
        <v>28024</v>
      </c>
      <c r="B3310">
        <v>1.23</v>
      </c>
      <c r="C3310">
        <v>-0.61</v>
      </c>
      <c r="D3310">
        <v>0.28999999999999998</v>
      </c>
      <c r="E3310">
        <v>-0.22</v>
      </c>
      <c r="F3310">
        <v>0.39</v>
      </c>
      <c r="G3310">
        <v>2.1000000000000001E-2</v>
      </c>
    </row>
    <row r="3311" spans="1:7">
      <c r="A3311" s="5">
        <v>28025</v>
      </c>
      <c r="B3311">
        <v>-0.28999999999999998</v>
      </c>
      <c r="C3311">
        <v>0.44</v>
      </c>
      <c r="D3311">
        <v>0.09</v>
      </c>
      <c r="E3311">
        <v>-0.08</v>
      </c>
      <c r="F3311">
        <v>0.06</v>
      </c>
      <c r="G3311">
        <v>2.1000000000000001E-2</v>
      </c>
    </row>
    <row r="3312" spans="1:7">
      <c r="A3312" s="5">
        <v>28026</v>
      </c>
      <c r="B3312">
        <v>-0.46</v>
      </c>
      <c r="C3312">
        <v>0.28000000000000003</v>
      </c>
      <c r="D3312">
        <v>-0.1</v>
      </c>
      <c r="E3312">
        <v>0.08</v>
      </c>
      <c r="F3312">
        <v>-0.18</v>
      </c>
      <c r="G3312">
        <v>2.1000000000000001E-2</v>
      </c>
    </row>
    <row r="3313" spans="1:7">
      <c r="A3313" s="5">
        <v>28027</v>
      </c>
      <c r="B3313">
        <v>-0.1</v>
      </c>
      <c r="C3313">
        <v>0.21</v>
      </c>
      <c r="D3313">
        <v>-0.05</v>
      </c>
      <c r="E3313">
        <v>0.01</v>
      </c>
      <c r="F3313">
        <v>-0.09</v>
      </c>
      <c r="G3313">
        <v>2.1000000000000001E-2</v>
      </c>
    </row>
    <row r="3314" spans="1:7">
      <c r="A3314" s="5">
        <v>28030</v>
      </c>
      <c r="B3314">
        <v>0.36</v>
      </c>
      <c r="C3314">
        <v>-0.08</v>
      </c>
      <c r="D3314">
        <v>0</v>
      </c>
      <c r="E3314">
        <v>0.18</v>
      </c>
      <c r="F3314">
        <v>-0.11</v>
      </c>
      <c r="G3314">
        <v>2.1000000000000001E-2</v>
      </c>
    </row>
    <row r="3315" spans="1:7">
      <c r="A3315" s="5">
        <v>28031</v>
      </c>
      <c r="B3315">
        <v>-1.1200000000000001</v>
      </c>
      <c r="C3315">
        <v>0.22</v>
      </c>
      <c r="D3315">
        <v>-0.01</v>
      </c>
      <c r="E3315">
        <v>0.11</v>
      </c>
      <c r="F3315">
        <v>-0.37</v>
      </c>
      <c r="G3315">
        <v>2.1000000000000001E-2</v>
      </c>
    </row>
    <row r="3316" spans="1:7">
      <c r="A3316" s="5">
        <v>28032</v>
      </c>
      <c r="B3316">
        <v>-0.52</v>
      </c>
      <c r="C3316">
        <v>0.03</v>
      </c>
      <c r="D3316">
        <v>7.0000000000000007E-2</v>
      </c>
      <c r="E3316">
        <v>-0.11</v>
      </c>
      <c r="F3316">
        <v>0.19</v>
      </c>
      <c r="G3316">
        <v>2.1000000000000001E-2</v>
      </c>
    </row>
    <row r="3317" spans="1:7">
      <c r="A3317" s="5">
        <v>28033</v>
      </c>
      <c r="B3317">
        <v>-0.13</v>
      </c>
      <c r="C3317">
        <v>0.02</v>
      </c>
      <c r="D3317">
        <v>-0.15</v>
      </c>
      <c r="E3317">
        <v>0.22</v>
      </c>
      <c r="F3317">
        <v>0.06</v>
      </c>
      <c r="G3317">
        <v>2.1000000000000001E-2</v>
      </c>
    </row>
    <row r="3318" spans="1:7">
      <c r="A3318" s="5">
        <v>28034</v>
      </c>
      <c r="B3318">
        <v>-0.92</v>
      </c>
      <c r="C3318">
        <v>0.33</v>
      </c>
      <c r="D3318">
        <v>0.17</v>
      </c>
      <c r="E3318">
        <v>-0.05</v>
      </c>
      <c r="F3318">
        <v>-0.16</v>
      </c>
      <c r="G3318">
        <v>1.9E-2</v>
      </c>
    </row>
    <row r="3319" spans="1:7">
      <c r="A3319" s="5">
        <v>28037</v>
      </c>
      <c r="B3319">
        <v>-0.15</v>
      </c>
      <c r="C3319">
        <v>0.02</v>
      </c>
      <c r="D3319">
        <v>0.17</v>
      </c>
      <c r="E3319">
        <v>-0.02</v>
      </c>
      <c r="F3319">
        <v>0.01</v>
      </c>
      <c r="G3319">
        <v>1.9E-2</v>
      </c>
    </row>
    <row r="3320" spans="1:7">
      <c r="A3320" s="5">
        <v>28038</v>
      </c>
      <c r="B3320">
        <v>-0.73</v>
      </c>
      <c r="C3320">
        <v>-0.04</v>
      </c>
      <c r="D3320">
        <v>0</v>
      </c>
      <c r="E3320">
        <v>0.22</v>
      </c>
      <c r="F3320">
        <v>-0.12</v>
      </c>
      <c r="G3320">
        <v>1.9E-2</v>
      </c>
    </row>
    <row r="3321" spans="1:7">
      <c r="A3321" s="5">
        <v>28039</v>
      </c>
      <c r="B3321">
        <v>-0.43</v>
      </c>
      <c r="C3321">
        <v>-0.28000000000000003</v>
      </c>
      <c r="D3321">
        <v>-0.11</v>
      </c>
      <c r="E3321">
        <v>0.27</v>
      </c>
      <c r="F3321">
        <v>-0.12</v>
      </c>
      <c r="G3321">
        <v>1.9E-2</v>
      </c>
    </row>
    <row r="3322" spans="1:7">
      <c r="A3322" s="5">
        <v>28040</v>
      </c>
      <c r="B3322">
        <v>0.57999999999999996</v>
      </c>
      <c r="C3322">
        <v>-0.04</v>
      </c>
      <c r="D3322">
        <v>-0.32</v>
      </c>
      <c r="E3322">
        <v>0.12</v>
      </c>
      <c r="F3322">
        <v>-0.31</v>
      </c>
      <c r="G3322">
        <v>1.9E-2</v>
      </c>
    </row>
    <row r="3323" spans="1:7">
      <c r="A3323" s="5">
        <v>28041</v>
      </c>
      <c r="B3323">
        <v>-0.84</v>
      </c>
      <c r="C3323">
        <v>0.45</v>
      </c>
      <c r="D3323">
        <v>0.09</v>
      </c>
      <c r="E3323">
        <v>-0.04</v>
      </c>
      <c r="F3323">
        <v>-7.0000000000000007E-2</v>
      </c>
      <c r="G3323">
        <v>1.9E-2</v>
      </c>
    </row>
    <row r="3324" spans="1:7">
      <c r="A3324" s="5">
        <v>28044</v>
      </c>
      <c r="B3324">
        <v>-0.93</v>
      </c>
      <c r="C3324">
        <v>-0.05</v>
      </c>
      <c r="D3324">
        <v>-0.42</v>
      </c>
      <c r="E3324">
        <v>0.17</v>
      </c>
      <c r="F3324">
        <v>-0.45</v>
      </c>
      <c r="G3324">
        <v>1.9E-2</v>
      </c>
    </row>
    <row r="3325" spans="1:7">
      <c r="A3325" s="5">
        <v>28045</v>
      </c>
      <c r="B3325">
        <v>-0.78</v>
      </c>
      <c r="C3325">
        <v>0.08</v>
      </c>
      <c r="D3325">
        <v>0.3</v>
      </c>
      <c r="E3325">
        <v>-0.48</v>
      </c>
      <c r="F3325">
        <v>-0.11</v>
      </c>
      <c r="G3325">
        <v>1.9E-2</v>
      </c>
    </row>
    <row r="3326" spans="1:7">
      <c r="A3326" s="5">
        <v>28046</v>
      </c>
      <c r="B3326">
        <v>1.1000000000000001</v>
      </c>
      <c r="C3326">
        <v>-0.85</v>
      </c>
      <c r="D3326">
        <v>0</v>
      </c>
      <c r="E3326">
        <v>-0.21</v>
      </c>
      <c r="F3326">
        <v>0.41</v>
      </c>
      <c r="G3326">
        <v>1.9E-2</v>
      </c>
    </row>
    <row r="3327" spans="1:7">
      <c r="A3327" s="5">
        <v>28047</v>
      </c>
      <c r="B3327">
        <v>-1.1599999999999999</v>
      </c>
      <c r="C3327">
        <v>0.61</v>
      </c>
      <c r="D3327">
        <v>0.04</v>
      </c>
      <c r="E3327">
        <v>-0.17</v>
      </c>
      <c r="F3327">
        <v>0.1</v>
      </c>
      <c r="G3327">
        <v>1.9E-2</v>
      </c>
    </row>
    <row r="3328" spans="1:7">
      <c r="A3328" s="5">
        <v>28048</v>
      </c>
      <c r="B3328">
        <v>0.1</v>
      </c>
      <c r="C3328">
        <v>0.31</v>
      </c>
      <c r="D3328">
        <v>-0.04</v>
      </c>
      <c r="E3328">
        <v>0.08</v>
      </c>
      <c r="F3328">
        <v>-0.05</v>
      </c>
      <c r="G3328">
        <v>1.9E-2</v>
      </c>
    </row>
    <row r="3329" spans="1:7">
      <c r="A3329" s="5">
        <v>28051</v>
      </c>
      <c r="B3329">
        <v>0.55000000000000004</v>
      </c>
      <c r="C3329">
        <v>-0.2</v>
      </c>
      <c r="D3329">
        <v>0.2</v>
      </c>
      <c r="E3329">
        <v>-0.08</v>
      </c>
      <c r="F3329">
        <v>0.14000000000000001</v>
      </c>
      <c r="G3329">
        <v>1.9E-2</v>
      </c>
    </row>
    <row r="3330" spans="1:7">
      <c r="A3330" s="5">
        <v>28052</v>
      </c>
      <c r="B3330">
        <v>-0.05</v>
      </c>
      <c r="C3330">
        <v>0.05</v>
      </c>
      <c r="D3330">
        <v>-0.04</v>
      </c>
      <c r="E3330">
        <v>0.01</v>
      </c>
      <c r="F3330">
        <v>0.23</v>
      </c>
      <c r="G3330">
        <v>1.9E-2</v>
      </c>
    </row>
    <row r="3331" spans="1:7">
      <c r="A3331" s="5">
        <v>28053</v>
      </c>
      <c r="B3331">
        <v>0.23</v>
      </c>
      <c r="C3331">
        <v>-0.04</v>
      </c>
      <c r="D3331">
        <v>0.21</v>
      </c>
      <c r="E3331">
        <v>-0.18</v>
      </c>
      <c r="F3331">
        <v>0.12</v>
      </c>
      <c r="G3331">
        <v>1.9E-2</v>
      </c>
    </row>
    <row r="3332" spans="1:7">
      <c r="A3332" s="5">
        <v>28054</v>
      </c>
      <c r="B3332">
        <v>-0.82</v>
      </c>
      <c r="C3332">
        <v>0.47</v>
      </c>
      <c r="D3332">
        <v>0.26</v>
      </c>
      <c r="E3332">
        <v>-7.0000000000000007E-2</v>
      </c>
      <c r="F3332">
        <v>0.18</v>
      </c>
      <c r="G3332">
        <v>1.9E-2</v>
      </c>
    </row>
    <row r="3333" spans="1:7">
      <c r="A3333" s="5">
        <v>28055</v>
      </c>
      <c r="B3333">
        <v>-0.75</v>
      </c>
      <c r="C3333">
        <v>0.21</v>
      </c>
      <c r="D3333">
        <v>0.03</v>
      </c>
      <c r="E3333">
        <v>-0.14000000000000001</v>
      </c>
      <c r="F3333">
        <v>0.02</v>
      </c>
      <c r="G3333">
        <v>1.9E-2</v>
      </c>
    </row>
    <row r="3334" spans="1:7">
      <c r="A3334" s="5">
        <v>28058</v>
      </c>
      <c r="B3334">
        <v>0.09</v>
      </c>
      <c r="C3334">
        <v>-0.05</v>
      </c>
      <c r="D3334">
        <v>-0.12</v>
      </c>
      <c r="E3334">
        <v>0.14000000000000001</v>
      </c>
      <c r="F3334">
        <v>-0.15</v>
      </c>
      <c r="G3334">
        <v>1.9E-2</v>
      </c>
    </row>
    <row r="3335" spans="1:7">
      <c r="A3335" s="5">
        <v>28059</v>
      </c>
      <c r="B3335">
        <v>0.86</v>
      </c>
      <c r="C3335">
        <v>-0.39</v>
      </c>
      <c r="D3335">
        <v>-0.06</v>
      </c>
      <c r="E3335">
        <v>0.12</v>
      </c>
      <c r="F3335">
        <v>0.1</v>
      </c>
      <c r="G3335">
        <v>1.9E-2</v>
      </c>
    </row>
    <row r="3336" spans="1:7">
      <c r="A3336" s="5">
        <v>28060</v>
      </c>
      <c r="B3336">
        <v>0.56000000000000005</v>
      </c>
      <c r="C3336">
        <v>-0.21</v>
      </c>
      <c r="D3336">
        <v>-0.27</v>
      </c>
      <c r="E3336">
        <v>0.24</v>
      </c>
      <c r="F3336">
        <v>7.0000000000000007E-2</v>
      </c>
      <c r="G3336">
        <v>1.9E-2</v>
      </c>
    </row>
    <row r="3337" spans="1:7">
      <c r="A3337" s="5">
        <v>28061</v>
      </c>
      <c r="B3337">
        <v>-0.1</v>
      </c>
      <c r="C3337">
        <v>0.09</v>
      </c>
      <c r="D3337">
        <v>-0.09</v>
      </c>
      <c r="E3337">
        <v>-0.11</v>
      </c>
      <c r="F3337">
        <v>-0.08</v>
      </c>
      <c r="G3337">
        <v>1.9E-2</v>
      </c>
    </row>
    <row r="3338" spans="1:7">
      <c r="A3338" s="5">
        <v>28062</v>
      </c>
      <c r="B3338">
        <v>1.19</v>
      </c>
      <c r="C3338">
        <v>-0.43</v>
      </c>
      <c r="D3338">
        <v>-0.18</v>
      </c>
      <c r="E3338">
        <v>-0.01</v>
      </c>
      <c r="F3338">
        <v>-0.15</v>
      </c>
      <c r="G3338">
        <v>1.9E-2</v>
      </c>
    </row>
    <row r="3339" spans="1:7">
      <c r="A3339" s="5">
        <v>28065</v>
      </c>
      <c r="B3339">
        <v>0.23</v>
      </c>
      <c r="C3339">
        <v>-0.02</v>
      </c>
      <c r="D3339">
        <v>0.17</v>
      </c>
      <c r="E3339">
        <v>-0.14000000000000001</v>
      </c>
      <c r="F3339">
        <v>0.13</v>
      </c>
      <c r="G3339">
        <v>0.02</v>
      </c>
    </row>
    <row r="3340" spans="1:7">
      <c r="A3340" s="5">
        <v>28067</v>
      </c>
      <c r="B3340">
        <v>-1.1599999999999999</v>
      </c>
      <c r="C3340">
        <v>0.21</v>
      </c>
      <c r="D3340">
        <v>0.33</v>
      </c>
      <c r="E3340">
        <v>-0.21</v>
      </c>
      <c r="F3340">
        <v>-0.06</v>
      </c>
      <c r="G3340">
        <v>0.02</v>
      </c>
    </row>
    <row r="3341" spans="1:7">
      <c r="A3341" s="5">
        <v>28068</v>
      </c>
      <c r="B3341">
        <v>0.77</v>
      </c>
      <c r="C3341">
        <v>0.38</v>
      </c>
      <c r="D3341">
        <v>0.51</v>
      </c>
      <c r="E3341">
        <v>-0.82</v>
      </c>
      <c r="F3341">
        <v>0.34</v>
      </c>
      <c r="G3341">
        <v>0.02</v>
      </c>
    </row>
    <row r="3342" spans="1:7">
      <c r="A3342" s="5">
        <v>28069</v>
      </c>
      <c r="B3342">
        <v>-1.2</v>
      </c>
      <c r="C3342">
        <v>0.86</v>
      </c>
      <c r="D3342">
        <v>0.42</v>
      </c>
      <c r="E3342">
        <v>-0.47</v>
      </c>
      <c r="F3342">
        <v>0.38</v>
      </c>
      <c r="G3342">
        <v>0.02</v>
      </c>
    </row>
    <row r="3343" spans="1:7">
      <c r="A3343" s="5">
        <v>28072</v>
      </c>
      <c r="B3343">
        <v>-1.1299999999999999</v>
      </c>
      <c r="C3343">
        <v>0.33</v>
      </c>
      <c r="D3343">
        <v>-0.11</v>
      </c>
      <c r="E3343">
        <v>0.02</v>
      </c>
      <c r="F3343">
        <v>0.05</v>
      </c>
      <c r="G3343">
        <v>0.02</v>
      </c>
    </row>
    <row r="3344" spans="1:7">
      <c r="A3344" s="5">
        <v>28073</v>
      </c>
      <c r="B3344">
        <v>-0.34</v>
      </c>
      <c r="C3344">
        <v>-0.16</v>
      </c>
      <c r="D3344">
        <v>0.19</v>
      </c>
      <c r="E3344">
        <v>-0.09</v>
      </c>
      <c r="F3344">
        <v>-0.11</v>
      </c>
      <c r="G3344">
        <v>0.02</v>
      </c>
    </row>
    <row r="3345" spans="1:7">
      <c r="A3345" s="5">
        <v>28074</v>
      </c>
      <c r="B3345">
        <v>-0.47</v>
      </c>
      <c r="C3345">
        <v>0.36</v>
      </c>
      <c r="D3345">
        <v>-0.17</v>
      </c>
      <c r="E3345">
        <v>0.14000000000000001</v>
      </c>
      <c r="F3345">
        <v>-0.42</v>
      </c>
      <c r="G3345">
        <v>0.02</v>
      </c>
    </row>
    <row r="3346" spans="1:7">
      <c r="A3346" s="5">
        <v>28075</v>
      </c>
      <c r="B3346">
        <v>0.7</v>
      </c>
      <c r="C3346">
        <v>-0.48</v>
      </c>
      <c r="D3346">
        <v>-0.22</v>
      </c>
      <c r="E3346">
        <v>0.24</v>
      </c>
      <c r="F3346">
        <v>-0.15</v>
      </c>
      <c r="G3346">
        <v>0.02</v>
      </c>
    </row>
    <row r="3347" spans="1:7">
      <c r="A3347" s="5">
        <v>28076</v>
      </c>
      <c r="B3347">
        <v>-0.32</v>
      </c>
      <c r="C3347">
        <v>0.3</v>
      </c>
      <c r="D3347">
        <v>0.1</v>
      </c>
      <c r="E3347">
        <v>-0.11</v>
      </c>
      <c r="F3347">
        <v>-0.15</v>
      </c>
      <c r="G3347">
        <v>0.02</v>
      </c>
    </row>
    <row r="3348" spans="1:7">
      <c r="A3348" s="5">
        <v>28079</v>
      </c>
      <c r="B3348">
        <v>0.51</v>
      </c>
      <c r="C3348">
        <v>-0.36</v>
      </c>
      <c r="D3348">
        <v>-0.19</v>
      </c>
      <c r="E3348">
        <v>0.1</v>
      </c>
      <c r="F3348">
        <v>-7.0000000000000007E-2</v>
      </c>
      <c r="G3348">
        <v>0.02</v>
      </c>
    </row>
    <row r="3349" spans="1:7">
      <c r="A3349" s="5">
        <v>28080</v>
      </c>
      <c r="B3349">
        <v>0.26</v>
      </c>
      <c r="C3349">
        <v>0.15</v>
      </c>
      <c r="D3349">
        <v>-0.06</v>
      </c>
      <c r="E3349">
        <v>-0.03</v>
      </c>
      <c r="F3349">
        <v>-0.05</v>
      </c>
      <c r="G3349">
        <v>0.02</v>
      </c>
    </row>
    <row r="3350" spans="1:7">
      <c r="A3350" s="5">
        <v>28081</v>
      </c>
      <c r="B3350">
        <v>0.63</v>
      </c>
      <c r="C3350">
        <v>-0.03</v>
      </c>
      <c r="D3350">
        <v>-0.12</v>
      </c>
      <c r="E3350">
        <v>0.15</v>
      </c>
      <c r="F3350">
        <v>-0.25</v>
      </c>
      <c r="G3350">
        <v>0.02</v>
      </c>
    </row>
    <row r="3351" spans="1:7">
      <c r="A3351" s="5">
        <v>28082</v>
      </c>
      <c r="B3351">
        <v>1.24</v>
      </c>
      <c r="C3351">
        <v>-0.28000000000000003</v>
      </c>
      <c r="D3351">
        <v>0.17</v>
      </c>
      <c r="E3351">
        <v>-0.01</v>
      </c>
      <c r="F3351">
        <v>-0.04</v>
      </c>
      <c r="G3351">
        <v>0.02</v>
      </c>
    </row>
    <row r="3352" spans="1:7">
      <c r="A3352" s="5">
        <v>28083</v>
      </c>
      <c r="B3352">
        <v>0.14000000000000001</v>
      </c>
      <c r="C3352">
        <v>0.22</v>
      </c>
      <c r="D3352">
        <v>0.32</v>
      </c>
      <c r="E3352">
        <v>-0.04</v>
      </c>
      <c r="F3352">
        <v>0.24</v>
      </c>
      <c r="G3352">
        <v>0.02</v>
      </c>
    </row>
    <row r="3353" spans="1:7">
      <c r="A3353" s="5">
        <v>28086</v>
      </c>
      <c r="B3353">
        <v>0.63</v>
      </c>
      <c r="C3353">
        <v>-0.21</v>
      </c>
      <c r="D3353">
        <v>7.0000000000000007E-2</v>
      </c>
      <c r="E3353">
        <v>-7.0000000000000007E-2</v>
      </c>
      <c r="F3353">
        <v>0.33</v>
      </c>
      <c r="G3353">
        <v>0.02</v>
      </c>
    </row>
    <row r="3354" spans="1:7">
      <c r="A3354" s="5">
        <v>28087</v>
      </c>
      <c r="B3354">
        <v>-0.41</v>
      </c>
      <c r="C3354">
        <v>0.36</v>
      </c>
      <c r="D3354">
        <v>0.17</v>
      </c>
      <c r="E3354">
        <v>-0.04</v>
      </c>
      <c r="F3354">
        <v>-0.02</v>
      </c>
      <c r="G3354">
        <v>0.02</v>
      </c>
    </row>
    <row r="3355" spans="1:7">
      <c r="A3355" s="5">
        <v>28088</v>
      </c>
      <c r="B3355">
        <v>0.53</v>
      </c>
      <c r="C3355">
        <v>0.18</v>
      </c>
      <c r="D3355">
        <v>-0.1</v>
      </c>
      <c r="E3355">
        <v>-0.04</v>
      </c>
      <c r="F3355">
        <v>0.05</v>
      </c>
      <c r="G3355">
        <v>0.02</v>
      </c>
    </row>
    <row r="3356" spans="1:7">
      <c r="A3356" s="5">
        <v>28090</v>
      </c>
      <c r="B3356">
        <v>0.7</v>
      </c>
      <c r="C3356">
        <v>0.08</v>
      </c>
      <c r="D3356">
        <v>-0.36</v>
      </c>
      <c r="E3356">
        <v>0.16</v>
      </c>
      <c r="F3356">
        <v>-0.09</v>
      </c>
      <c r="G3356">
        <v>0.02</v>
      </c>
    </row>
    <row r="3357" spans="1:7">
      <c r="A3357" s="5">
        <v>28093</v>
      </c>
      <c r="B3357">
        <v>-0.56999999999999995</v>
      </c>
      <c r="C3357">
        <v>0.45</v>
      </c>
      <c r="D3357">
        <v>0.05</v>
      </c>
      <c r="E3357">
        <v>-0.01</v>
      </c>
      <c r="F3357">
        <v>0.04</v>
      </c>
      <c r="G3357">
        <v>0.02</v>
      </c>
    </row>
    <row r="3358" spans="1:7">
      <c r="A3358" s="5">
        <v>28094</v>
      </c>
      <c r="B3358">
        <v>-0.32</v>
      </c>
      <c r="C3358">
        <v>0.24</v>
      </c>
      <c r="D3358">
        <v>0.37</v>
      </c>
      <c r="E3358">
        <v>-0.13</v>
      </c>
      <c r="F3358">
        <v>-0.04</v>
      </c>
      <c r="G3358">
        <v>0.02</v>
      </c>
    </row>
    <row r="3359" spans="1:7">
      <c r="A3359" s="5">
        <v>28095</v>
      </c>
      <c r="B3359">
        <v>0.43</v>
      </c>
      <c r="C3359">
        <v>0.08</v>
      </c>
      <c r="D3359">
        <v>7.0000000000000007E-2</v>
      </c>
      <c r="E3359">
        <v>-0.15</v>
      </c>
      <c r="F3359">
        <v>0.19</v>
      </c>
      <c r="G3359">
        <v>1.7999999999999999E-2</v>
      </c>
    </row>
    <row r="3360" spans="1:7">
      <c r="A3360" s="5">
        <v>28096</v>
      </c>
      <c r="B3360">
        <v>-0.28999999999999998</v>
      </c>
      <c r="C3360">
        <v>0.45</v>
      </c>
      <c r="D3360">
        <v>0.43</v>
      </c>
      <c r="E3360">
        <v>-0.11</v>
      </c>
      <c r="F3360">
        <v>0.3</v>
      </c>
      <c r="G3360">
        <v>1.7999999999999999E-2</v>
      </c>
    </row>
    <row r="3361" spans="1:7">
      <c r="A3361" s="5">
        <v>28097</v>
      </c>
      <c r="B3361">
        <v>0.55000000000000004</v>
      </c>
      <c r="C3361">
        <v>-0.09</v>
      </c>
      <c r="D3361">
        <v>0.04</v>
      </c>
      <c r="E3361">
        <v>-0.05</v>
      </c>
      <c r="F3361">
        <v>0.03</v>
      </c>
      <c r="G3361">
        <v>1.7999999999999999E-2</v>
      </c>
    </row>
    <row r="3362" spans="1:7">
      <c r="A3362" s="5">
        <v>28100</v>
      </c>
      <c r="B3362">
        <v>0.78</v>
      </c>
      <c r="C3362">
        <v>0.06</v>
      </c>
      <c r="D3362">
        <v>0.26</v>
      </c>
      <c r="E3362">
        <v>-0.04</v>
      </c>
      <c r="F3362">
        <v>0.43</v>
      </c>
      <c r="G3362">
        <v>1.7999999999999999E-2</v>
      </c>
    </row>
    <row r="3363" spans="1:7">
      <c r="A3363" s="5">
        <v>28101</v>
      </c>
      <c r="B3363">
        <v>0.02</v>
      </c>
      <c r="C3363">
        <v>0.32</v>
      </c>
      <c r="D3363">
        <v>0.12</v>
      </c>
      <c r="E3363">
        <v>0</v>
      </c>
      <c r="F3363">
        <v>0.13</v>
      </c>
      <c r="G3363">
        <v>1.7999999999999999E-2</v>
      </c>
    </row>
    <row r="3364" spans="1:7">
      <c r="A3364" s="5">
        <v>28102</v>
      </c>
      <c r="B3364">
        <v>0.53</v>
      </c>
      <c r="C3364">
        <v>0.11</v>
      </c>
      <c r="D3364">
        <v>-0.19</v>
      </c>
      <c r="E3364">
        <v>0.09</v>
      </c>
      <c r="F3364">
        <v>0.24</v>
      </c>
      <c r="G3364">
        <v>1.7999999999999999E-2</v>
      </c>
    </row>
    <row r="3365" spans="1:7">
      <c r="A3365" s="5">
        <v>28103</v>
      </c>
      <c r="B3365">
        <v>0.56999999999999995</v>
      </c>
      <c r="C3365">
        <v>0.3</v>
      </c>
      <c r="D3365">
        <v>0.14000000000000001</v>
      </c>
      <c r="E3365">
        <v>-0.24</v>
      </c>
      <c r="F3365">
        <v>0.17</v>
      </c>
      <c r="G3365">
        <v>1.7999999999999999E-2</v>
      </c>
    </row>
    <row r="3366" spans="1:7">
      <c r="A3366" s="5">
        <v>28104</v>
      </c>
      <c r="B3366">
        <v>0.22</v>
      </c>
      <c r="C3366">
        <v>0.4</v>
      </c>
      <c r="D3366">
        <v>0.21</v>
      </c>
      <c r="E3366">
        <v>-0.17</v>
      </c>
      <c r="F3366">
        <v>0.16</v>
      </c>
      <c r="G3366">
        <v>1.7999999999999999E-2</v>
      </c>
    </row>
    <row r="3367" spans="1:7">
      <c r="A3367" s="5">
        <v>28107</v>
      </c>
      <c r="B3367">
        <v>7.0000000000000007E-2</v>
      </c>
      <c r="C3367">
        <v>0.33</v>
      </c>
      <c r="D3367">
        <v>0.23</v>
      </c>
      <c r="E3367">
        <v>0.02</v>
      </c>
      <c r="F3367">
        <v>0.2</v>
      </c>
      <c r="G3367">
        <v>1.7999999999999999E-2</v>
      </c>
    </row>
    <row r="3368" spans="1:7">
      <c r="A3368" s="5">
        <v>28108</v>
      </c>
      <c r="B3368">
        <v>0.4</v>
      </c>
      <c r="C3368">
        <v>-0.2</v>
      </c>
      <c r="D3368">
        <v>0.42</v>
      </c>
      <c r="E3368">
        <v>-0.15</v>
      </c>
      <c r="F3368">
        <v>0.1</v>
      </c>
      <c r="G3368">
        <v>1.7999999999999999E-2</v>
      </c>
    </row>
    <row r="3369" spans="1:7">
      <c r="A3369" s="5">
        <v>28109</v>
      </c>
      <c r="B3369">
        <v>0.06</v>
      </c>
      <c r="C3369">
        <v>0.11</v>
      </c>
      <c r="D3369">
        <v>0.43</v>
      </c>
      <c r="E3369">
        <v>-0.17</v>
      </c>
      <c r="F3369">
        <v>7.0000000000000007E-2</v>
      </c>
      <c r="G3369">
        <v>1.7999999999999999E-2</v>
      </c>
    </row>
    <row r="3370" spans="1:7">
      <c r="A3370" s="5">
        <v>28110</v>
      </c>
      <c r="B3370">
        <v>-0.28000000000000003</v>
      </c>
      <c r="C3370">
        <v>0.22</v>
      </c>
      <c r="D3370">
        <v>0.41</v>
      </c>
      <c r="E3370">
        <v>0.05</v>
      </c>
      <c r="F3370">
        <v>0.02</v>
      </c>
      <c r="G3370">
        <v>1.7999999999999999E-2</v>
      </c>
    </row>
    <row r="3371" spans="1:7">
      <c r="A3371" s="5">
        <v>28111</v>
      </c>
      <c r="B3371">
        <v>-0.43</v>
      </c>
      <c r="C3371">
        <v>0.37</v>
      </c>
      <c r="D3371">
        <v>0.24</v>
      </c>
      <c r="E3371">
        <v>7.0000000000000007E-2</v>
      </c>
      <c r="F3371">
        <v>0.12</v>
      </c>
      <c r="G3371">
        <v>1.7999999999999999E-2</v>
      </c>
    </row>
    <row r="3372" spans="1:7">
      <c r="A3372" s="5">
        <v>28114</v>
      </c>
      <c r="B3372">
        <v>-0.55000000000000004</v>
      </c>
      <c r="C3372">
        <v>0.14000000000000001</v>
      </c>
      <c r="D3372">
        <v>0.11</v>
      </c>
      <c r="E3372">
        <v>0.09</v>
      </c>
      <c r="F3372">
        <v>-7.0000000000000007E-2</v>
      </c>
      <c r="G3372">
        <v>1.7999999999999999E-2</v>
      </c>
    </row>
    <row r="3373" spans="1:7">
      <c r="A3373" s="5">
        <v>28115</v>
      </c>
      <c r="B3373">
        <v>0.45</v>
      </c>
      <c r="C3373">
        <v>-0.26</v>
      </c>
      <c r="D3373">
        <v>-0.25</v>
      </c>
      <c r="E3373">
        <v>0.11</v>
      </c>
      <c r="F3373">
        <v>-0.11</v>
      </c>
      <c r="G3373">
        <v>1.7999999999999999E-2</v>
      </c>
    </row>
    <row r="3374" spans="1:7">
      <c r="A3374" s="5">
        <v>28116</v>
      </c>
      <c r="B3374">
        <v>0.46</v>
      </c>
      <c r="C3374">
        <v>0.04</v>
      </c>
      <c r="D3374">
        <v>-0.05</v>
      </c>
      <c r="E3374">
        <v>0.01</v>
      </c>
      <c r="F3374">
        <v>-7.0000000000000007E-2</v>
      </c>
      <c r="G3374">
        <v>1.7999999999999999E-2</v>
      </c>
    </row>
    <row r="3375" spans="1:7">
      <c r="A3375" s="5">
        <v>28117</v>
      </c>
      <c r="B3375">
        <v>0.05</v>
      </c>
      <c r="C3375">
        <v>7.0000000000000007E-2</v>
      </c>
      <c r="D3375">
        <v>-0.49</v>
      </c>
      <c r="E3375">
        <v>0.27</v>
      </c>
      <c r="F3375">
        <v>-0.11</v>
      </c>
      <c r="G3375">
        <v>1.7999999999999999E-2</v>
      </c>
    </row>
    <row r="3376" spans="1:7">
      <c r="A3376" s="5">
        <v>28121</v>
      </c>
      <c r="B3376">
        <v>1.07</v>
      </c>
      <c r="C3376">
        <v>-0.32</v>
      </c>
      <c r="D3376">
        <v>-0.2</v>
      </c>
      <c r="E3376">
        <v>0.24</v>
      </c>
      <c r="F3376">
        <v>-0.1</v>
      </c>
      <c r="G3376">
        <v>1.7999999999999999E-2</v>
      </c>
    </row>
    <row r="3377" spans="1:7">
      <c r="A3377" s="5">
        <v>28122</v>
      </c>
      <c r="B3377">
        <v>0.62</v>
      </c>
      <c r="C3377">
        <v>-0.05</v>
      </c>
      <c r="D3377">
        <v>-0.11</v>
      </c>
      <c r="E3377">
        <v>0.08</v>
      </c>
      <c r="F3377">
        <v>0.18</v>
      </c>
      <c r="G3377">
        <v>1.7999999999999999E-2</v>
      </c>
    </row>
    <row r="3378" spans="1:7">
      <c r="A3378" s="5">
        <v>28123</v>
      </c>
      <c r="B3378">
        <v>-0.32</v>
      </c>
      <c r="C3378">
        <v>0.44</v>
      </c>
      <c r="D3378">
        <v>0.09</v>
      </c>
      <c r="E3378">
        <v>-0.11</v>
      </c>
      <c r="F3378">
        <v>0.15</v>
      </c>
      <c r="G3378">
        <v>1.7999999999999999E-2</v>
      </c>
    </row>
    <row r="3379" spans="1:7">
      <c r="A3379" s="5">
        <v>28124</v>
      </c>
      <c r="B3379">
        <v>0.53</v>
      </c>
      <c r="C3379">
        <v>0.26</v>
      </c>
      <c r="D3379">
        <v>0</v>
      </c>
      <c r="E3379">
        <v>-0.21</v>
      </c>
      <c r="F3379">
        <v>0.05</v>
      </c>
      <c r="G3379">
        <v>1.7999999999999999E-2</v>
      </c>
    </row>
    <row r="3380" spans="1:7">
      <c r="A3380" s="5">
        <v>28125</v>
      </c>
      <c r="B3380">
        <v>0.59</v>
      </c>
      <c r="C3380">
        <v>0.65</v>
      </c>
      <c r="D3380">
        <v>0.17</v>
      </c>
      <c r="E3380">
        <v>-0.25</v>
      </c>
      <c r="F3380">
        <v>0.13</v>
      </c>
      <c r="G3380">
        <v>1.7999999999999999E-2</v>
      </c>
    </row>
    <row r="3381" spans="1:7">
      <c r="A3381" s="5">
        <v>28128</v>
      </c>
      <c r="B3381">
        <v>-0.32</v>
      </c>
      <c r="C3381">
        <v>0.67</v>
      </c>
      <c r="D3381">
        <v>0.68</v>
      </c>
      <c r="E3381">
        <v>-0.17</v>
      </c>
      <c r="F3381">
        <v>0.47</v>
      </c>
      <c r="G3381">
        <v>1.7000000000000001E-2</v>
      </c>
    </row>
    <row r="3382" spans="1:7">
      <c r="A3382" s="5">
        <v>28129</v>
      </c>
      <c r="B3382">
        <v>-0.98</v>
      </c>
      <c r="C3382">
        <v>0.87</v>
      </c>
      <c r="D3382">
        <v>0.24</v>
      </c>
      <c r="E3382">
        <v>0.02</v>
      </c>
      <c r="F3382">
        <v>0.22</v>
      </c>
      <c r="G3382">
        <v>1.7000000000000001E-2</v>
      </c>
    </row>
    <row r="3383" spans="1:7">
      <c r="A3383" s="5">
        <v>28130</v>
      </c>
      <c r="B3383">
        <v>-0.74</v>
      </c>
      <c r="C3383">
        <v>0.44</v>
      </c>
      <c r="D3383">
        <v>0.08</v>
      </c>
      <c r="E3383">
        <v>0.25</v>
      </c>
      <c r="F3383">
        <v>0.02</v>
      </c>
      <c r="G3383">
        <v>1.7000000000000001E-2</v>
      </c>
    </row>
    <row r="3384" spans="1:7">
      <c r="A3384" s="5">
        <v>28131</v>
      </c>
      <c r="B3384">
        <v>0.18</v>
      </c>
      <c r="C3384">
        <v>0.52</v>
      </c>
      <c r="D3384">
        <v>0.28000000000000003</v>
      </c>
      <c r="E3384">
        <v>-0.15</v>
      </c>
      <c r="F3384">
        <v>0.14000000000000001</v>
      </c>
      <c r="G3384">
        <v>1.7000000000000001E-2</v>
      </c>
    </row>
    <row r="3385" spans="1:7">
      <c r="A3385" s="5">
        <v>28132</v>
      </c>
      <c r="B3385">
        <v>0.09</v>
      </c>
      <c r="C3385">
        <v>0.56000000000000005</v>
      </c>
      <c r="D3385">
        <v>0.06</v>
      </c>
      <c r="E3385">
        <v>0.03</v>
      </c>
      <c r="F3385">
        <v>-7.0000000000000007E-2</v>
      </c>
      <c r="G3385">
        <v>1.7000000000000001E-2</v>
      </c>
    </row>
    <row r="3386" spans="1:7">
      <c r="A3386" s="5">
        <v>28135</v>
      </c>
      <c r="B3386">
        <v>0.12</v>
      </c>
      <c r="C3386">
        <v>0.03</v>
      </c>
      <c r="D3386">
        <v>0.21</v>
      </c>
      <c r="E3386">
        <v>0.03</v>
      </c>
      <c r="F3386">
        <v>0.44</v>
      </c>
      <c r="G3386">
        <v>1.7000000000000001E-2</v>
      </c>
    </row>
    <row r="3387" spans="1:7">
      <c r="A3387" s="5">
        <v>28136</v>
      </c>
      <c r="B3387">
        <v>-0.93</v>
      </c>
      <c r="C3387">
        <v>0.15</v>
      </c>
      <c r="D3387">
        <v>0.32</v>
      </c>
      <c r="E3387">
        <v>-7.0000000000000007E-2</v>
      </c>
      <c r="F3387">
        <v>0.19</v>
      </c>
      <c r="G3387">
        <v>1.7000000000000001E-2</v>
      </c>
    </row>
    <row r="3388" spans="1:7">
      <c r="A3388" s="5">
        <v>28137</v>
      </c>
      <c r="B3388">
        <v>-0.68</v>
      </c>
      <c r="C3388">
        <v>0.18</v>
      </c>
      <c r="D3388">
        <v>0.17</v>
      </c>
      <c r="E3388">
        <v>-0.14000000000000001</v>
      </c>
      <c r="F3388">
        <v>0</v>
      </c>
      <c r="G3388">
        <v>1.7000000000000001E-2</v>
      </c>
    </row>
    <row r="3389" spans="1:7">
      <c r="A3389" s="5">
        <v>28138</v>
      </c>
      <c r="B3389">
        <v>0.82</v>
      </c>
      <c r="C3389">
        <v>0.19</v>
      </c>
      <c r="D3389">
        <v>-0.2</v>
      </c>
      <c r="E3389">
        <v>-0.01</v>
      </c>
      <c r="F3389">
        <v>-0.06</v>
      </c>
      <c r="G3389">
        <v>1.7000000000000001E-2</v>
      </c>
    </row>
    <row r="3390" spans="1:7">
      <c r="A3390" s="5">
        <v>28139</v>
      </c>
      <c r="B3390">
        <v>-0.02</v>
      </c>
      <c r="C3390">
        <v>0.57999999999999996</v>
      </c>
      <c r="D3390">
        <v>0.19</v>
      </c>
      <c r="E3390">
        <v>0.01</v>
      </c>
      <c r="F3390">
        <v>0.08</v>
      </c>
      <c r="G3390">
        <v>1.7000000000000001E-2</v>
      </c>
    </row>
    <row r="3391" spans="1:7">
      <c r="A3391" s="5">
        <v>28142</v>
      </c>
      <c r="B3391">
        <v>-0.2</v>
      </c>
      <c r="C3391">
        <v>0.32</v>
      </c>
      <c r="D3391">
        <v>0.13</v>
      </c>
      <c r="E3391">
        <v>0.03</v>
      </c>
      <c r="F3391">
        <v>-0.32</v>
      </c>
      <c r="G3391">
        <v>1.7000000000000001E-2</v>
      </c>
    </row>
    <row r="3392" spans="1:7">
      <c r="A3392" s="5">
        <v>28143</v>
      </c>
      <c r="B3392">
        <v>-0.28999999999999998</v>
      </c>
      <c r="C3392">
        <v>0.2</v>
      </c>
      <c r="D3392">
        <v>0.26</v>
      </c>
      <c r="E3392">
        <v>-0.06</v>
      </c>
      <c r="F3392">
        <v>0.24</v>
      </c>
      <c r="G3392">
        <v>1.7000000000000001E-2</v>
      </c>
    </row>
    <row r="3393" spans="1:7">
      <c r="A3393" s="5">
        <v>28144</v>
      </c>
      <c r="B3393">
        <v>0.5</v>
      </c>
      <c r="C3393">
        <v>0.35</v>
      </c>
      <c r="D3393">
        <v>0.16</v>
      </c>
      <c r="E3393">
        <v>0.11</v>
      </c>
      <c r="F3393">
        <v>0.32</v>
      </c>
      <c r="G3393">
        <v>1.7000000000000001E-2</v>
      </c>
    </row>
    <row r="3394" spans="1:7">
      <c r="A3394" s="5">
        <v>28145</v>
      </c>
      <c r="B3394">
        <v>-0.74</v>
      </c>
      <c r="C3394">
        <v>0.43</v>
      </c>
      <c r="D3394">
        <v>0.5</v>
      </c>
      <c r="E3394">
        <v>-0.22</v>
      </c>
      <c r="F3394">
        <v>0.28999999999999998</v>
      </c>
      <c r="G3394">
        <v>1.7000000000000001E-2</v>
      </c>
    </row>
    <row r="3395" spans="1:7">
      <c r="A3395" s="5">
        <v>28146</v>
      </c>
      <c r="B3395">
        <v>0.36</v>
      </c>
      <c r="C3395">
        <v>0.15</v>
      </c>
      <c r="D3395">
        <v>0.23</v>
      </c>
      <c r="E3395">
        <v>-0.11</v>
      </c>
      <c r="F3395">
        <v>0.11</v>
      </c>
      <c r="G3395">
        <v>1.7000000000000001E-2</v>
      </c>
    </row>
    <row r="3396" spans="1:7">
      <c r="A3396" s="5">
        <v>28149</v>
      </c>
      <c r="B3396">
        <v>0.01</v>
      </c>
      <c r="C3396">
        <v>0.08</v>
      </c>
      <c r="D3396">
        <v>0.47</v>
      </c>
      <c r="E3396">
        <v>-0.18</v>
      </c>
      <c r="F3396">
        <v>0.26</v>
      </c>
      <c r="G3396">
        <v>1.7000000000000001E-2</v>
      </c>
    </row>
    <row r="3397" spans="1:7">
      <c r="A3397" s="5">
        <v>28150</v>
      </c>
      <c r="B3397">
        <v>-0.04</v>
      </c>
      <c r="C3397">
        <v>0.28000000000000003</v>
      </c>
      <c r="D3397">
        <v>0.55000000000000004</v>
      </c>
      <c r="E3397">
        <v>-0.2</v>
      </c>
      <c r="F3397">
        <v>0.25</v>
      </c>
      <c r="G3397">
        <v>1.7000000000000001E-2</v>
      </c>
    </row>
    <row r="3398" spans="1:7">
      <c r="A3398" s="5">
        <v>28151</v>
      </c>
      <c r="B3398">
        <v>-0.65</v>
      </c>
      <c r="C3398">
        <v>0.34</v>
      </c>
      <c r="D3398">
        <v>0.38</v>
      </c>
      <c r="E3398">
        <v>0.06</v>
      </c>
      <c r="F3398">
        <v>0.11</v>
      </c>
      <c r="G3398">
        <v>1.7000000000000001E-2</v>
      </c>
    </row>
    <row r="3399" spans="1:7">
      <c r="A3399" s="5">
        <v>28152</v>
      </c>
      <c r="B3399">
        <v>-0.57999999999999996</v>
      </c>
      <c r="C3399">
        <v>0.17</v>
      </c>
      <c r="D3399">
        <v>0.11</v>
      </c>
      <c r="E3399">
        <v>-0.17</v>
      </c>
      <c r="F3399">
        <v>-0.03</v>
      </c>
      <c r="G3399">
        <v>1.7000000000000001E-2</v>
      </c>
    </row>
    <row r="3400" spans="1:7">
      <c r="A3400" s="5">
        <v>28153</v>
      </c>
      <c r="B3400">
        <v>0.03</v>
      </c>
      <c r="C3400">
        <v>-0.11</v>
      </c>
      <c r="D3400">
        <v>-0.24</v>
      </c>
      <c r="E3400">
        <v>0.23</v>
      </c>
      <c r="F3400">
        <v>-0.34</v>
      </c>
      <c r="G3400">
        <v>1.7000000000000001E-2</v>
      </c>
    </row>
    <row r="3401" spans="1:7">
      <c r="A3401" s="5">
        <v>28156</v>
      </c>
      <c r="B3401">
        <v>0</v>
      </c>
      <c r="C3401">
        <v>-0.44</v>
      </c>
      <c r="D3401">
        <v>-0.15</v>
      </c>
      <c r="E3401">
        <v>0.22</v>
      </c>
      <c r="F3401">
        <v>-0.33</v>
      </c>
      <c r="G3401">
        <v>1.7000000000000001E-2</v>
      </c>
    </row>
    <row r="3402" spans="1:7">
      <c r="A3402" s="5">
        <v>28157</v>
      </c>
      <c r="B3402">
        <v>0.5</v>
      </c>
      <c r="C3402">
        <v>0.1</v>
      </c>
      <c r="D3402">
        <v>-0.1</v>
      </c>
      <c r="E3402">
        <v>0.17</v>
      </c>
      <c r="F3402">
        <v>-0.26</v>
      </c>
      <c r="G3402">
        <v>1.7999999999999999E-2</v>
      </c>
    </row>
    <row r="3403" spans="1:7">
      <c r="A3403" s="5">
        <v>28158</v>
      </c>
      <c r="B3403">
        <v>-0.11</v>
      </c>
      <c r="C3403">
        <v>0.34</v>
      </c>
      <c r="D3403">
        <v>0.05</v>
      </c>
      <c r="E3403">
        <v>-0.01</v>
      </c>
      <c r="F3403">
        <v>-7.0000000000000007E-2</v>
      </c>
      <c r="G3403">
        <v>1.7999999999999999E-2</v>
      </c>
    </row>
    <row r="3404" spans="1:7">
      <c r="A3404" s="5">
        <v>28159</v>
      </c>
      <c r="B3404">
        <v>-0.39</v>
      </c>
      <c r="C3404">
        <v>0.23</v>
      </c>
      <c r="D3404">
        <v>0.06</v>
      </c>
      <c r="E3404">
        <v>0.1</v>
      </c>
      <c r="F3404">
        <v>-0.16</v>
      </c>
      <c r="G3404">
        <v>1.7999999999999999E-2</v>
      </c>
    </row>
    <row r="3405" spans="1:7">
      <c r="A3405" s="5">
        <v>28160</v>
      </c>
      <c r="B3405">
        <v>0.17</v>
      </c>
      <c r="C3405">
        <v>0.31</v>
      </c>
      <c r="D3405">
        <v>0.05</v>
      </c>
      <c r="E3405">
        <v>0.04</v>
      </c>
      <c r="F3405">
        <v>-0.02</v>
      </c>
      <c r="G3405">
        <v>1.7999999999999999E-2</v>
      </c>
    </row>
    <row r="3406" spans="1:7">
      <c r="A3406" s="5">
        <v>28163</v>
      </c>
      <c r="B3406">
        <v>0.06</v>
      </c>
      <c r="C3406">
        <v>0.09</v>
      </c>
      <c r="D3406">
        <v>-0.14000000000000001</v>
      </c>
      <c r="E3406">
        <v>-0.06</v>
      </c>
      <c r="F3406">
        <v>-0.03</v>
      </c>
      <c r="G3406">
        <v>1.7999999999999999E-2</v>
      </c>
    </row>
    <row r="3407" spans="1:7">
      <c r="A3407" s="5">
        <v>28164</v>
      </c>
      <c r="B3407">
        <v>-0.25</v>
      </c>
      <c r="C3407">
        <v>0.23</v>
      </c>
      <c r="D3407">
        <v>-0.04</v>
      </c>
      <c r="E3407">
        <v>-0.16</v>
      </c>
      <c r="F3407">
        <v>7.0000000000000007E-2</v>
      </c>
      <c r="G3407">
        <v>1.7999999999999999E-2</v>
      </c>
    </row>
    <row r="3408" spans="1:7">
      <c r="A3408" s="5">
        <v>28165</v>
      </c>
      <c r="B3408">
        <v>-0.85</v>
      </c>
      <c r="C3408">
        <v>0.31</v>
      </c>
      <c r="D3408">
        <v>-0.06</v>
      </c>
      <c r="E3408">
        <v>-0.02</v>
      </c>
      <c r="F3408">
        <v>-0.05</v>
      </c>
      <c r="G3408">
        <v>1.7999999999999999E-2</v>
      </c>
    </row>
    <row r="3409" spans="1:7">
      <c r="A3409" s="5">
        <v>28166</v>
      </c>
      <c r="B3409">
        <v>0.1</v>
      </c>
      <c r="C3409">
        <v>0.15</v>
      </c>
      <c r="D3409">
        <v>-0.17</v>
      </c>
      <c r="E3409">
        <v>-0.18</v>
      </c>
      <c r="F3409">
        <v>-0.04</v>
      </c>
      <c r="G3409">
        <v>1.7999999999999999E-2</v>
      </c>
    </row>
    <row r="3410" spans="1:7">
      <c r="A3410" s="5">
        <v>28167</v>
      </c>
      <c r="B3410">
        <v>-0.53</v>
      </c>
      <c r="C3410">
        <v>0.1</v>
      </c>
      <c r="D3410">
        <v>0.04</v>
      </c>
      <c r="E3410">
        <v>-0.19</v>
      </c>
      <c r="F3410">
        <v>0.28000000000000003</v>
      </c>
      <c r="G3410">
        <v>1.7999999999999999E-2</v>
      </c>
    </row>
    <row r="3411" spans="1:7">
      <c r="A3411" s="5">
        <v>28170</v>
      </c>
      <c r="B3411">
        <v>0.43</v>
      </c>
      <c r="C3411">
        <v>-0.4</v>
      </c>
      <c r="D3411">
        <v>-0.17</v>
      </c>
      <c r="E3411">
        <v>0.15</v>
      </c>
      <c r="F3411">
        <v>-0.3</v>
      </c>
      <c r="G3411">
        <v>1.7999999999999999E-2</v>
      </c>
    </row>
    <row r="3412" spans="1:7">
      <c r="A3412" s="5">
        <v>28171</v>
      </c>
      <c r="B3412">
        <v>0.28000000000000003</v>
      </c>
      <c r="C3412">
        <v>-0.14000000000000001</v>
      </c>
      <c r="D3412">
        <v>0.27</v>
      </c>
      <c r="E3412">
        <v>-0.14000000000000001</v>
      </c>
      <c r="F3412">
        <v>0.16</v>
      </c>
      <c r="G3412">
        <v>1.7999999999999999E-2</v>
      </c>
    </row>
    <row r="3413" spans="1:7">
      <c r="A3413" s="5">
        <v>28172</v>
      </c>
      <c r="B3413">
        <v>0.38</v>
      </c>
      <c r="C3413">
        <v>-0.19</v>
      </c>
      <c r="D3413">
        <v>0.18</v>
      </c>
      <c r="E3413">
        <v>-0.1</v>
      </c>
      <c r="F3413">
        <v>0.21</v>
      </c>
      <c r="G3413">
        <v>1.7999999999999999E-2</v>
      </c>
    </row>
    <row r="3414" spans="1:7">
      <c r="A3414" s="5">
        <v>28173</v>
      </c>
      <c r="B3414">
        <v>-0.52</v>
      </c>
      <c r="C3414">
        <v>0.22</v>
      </c>
      <c r="D3414">
        <v>0.18</v>
      </c>
      <c r="E3414">
        <v>-0.09</v>
      </c>
      <c r="F3414">
        <v>0.12</v>
      </c>
      <c r="G3414">
        <v>1.7999999999999999E-2</v>
      </c>
    </row>
    <row r="3415" spans="1:7">
      <c r="A3415" s="5">
        <v>28174</v>
      </c>
      <c r="B3415">
        <v>-0.28999999999999998</v>
      </c>
      <c r="C3415">
        <v>0.19</v>
      </c>
      <c r="D3415">
        <v>0.38</v>
      </c>
      <c r="E3415">
        <v>-0.15</v>
      </c>
      <c r="F3415">
        <v>-0.05</v>
      </c>
      <c r="G3415">
        <v>1.7999999999999999E-2</v>
      </c>
    </row>
    <row r="3416" spans="1:7">
      <c r="A3416" s="5">
        <v>28178</v>
      </c>
      <c r="B3416">
        <v>-0.03</v>
      </c>
      <c r="C3416">
        <v>-0.15</v>
      </c>
      <c r="D3416">
        <v>-0.1</v>
      </c>
      <c r="E3416">
        <v>0.38</v>
      </c>
      <c r="F3416">
        <v>-0.17</v>
      </c>
      <c r="G3416">
        <v>1.7999999999999999E-2</v>
      </c>
    </row>
    <row r="3417" spans="1:7">
      <c r="A3417" s="5">
        <v>28179</v>
      </c>
      <c r="B3417">
        <v>-0.3</v>
      </c>
      <c r="C3417">
        <v>0.13</v>
      </c>
      <c r="D3417">
        <v>-0.03</v>
      </c>
      <c r="E3417">
        <v>0.04</v>
      </c>
      <c r="F3417">
        <v>-0.04</v>
      </c>
      <c r="G3417">
        <v>1.7999999999999999E-2</v>
      </c>
    </row>
    <row r="3418" spans="1:7">
      <c r="A3418" s="5">
        <v>28180</v>
      </c>
      <c r="B3418">
        <v>-0.62</v>
      </c>
      <c r="C3418">
        <v>-0.13</v>
      </c>
      <c r="D3418">
        <v>0.14000000000000001</v>
      </c>
      <c r="E3418">
        <v>0.01</v>
      </c>
      <c r="F3418">
        <v>0.1</v>
      </c>
      <c r="G3418">
        <v>1.7999999999999999E-2</v>
      </c>
    </row>
    <row r="3419" spans="1:7">
      <c r="A3419" s="5">
        <v>28181</v>
      </c>
      <c r="B3419">
        <v>-0.17</v>
      </c>
      <c r="C3419">
        <v>0.09</v>
      </c>
      <c r="D3419">
        <v>-0.1</v>
      </c>
      <c r="E3419">
        <v>-0.01</v>
      </c>
      <c r="F3419">
        <v>-0.05</v>
      </c>
      <c r="G3419">
        <v>1.7999999999999999E-2</v>
      </c>
    </row>
    <row r="3420" spans="1:7">
      <c r="A3420" s="5">
        <v>28184</v>
      </c>
      <c r="B3420">
        <v>0.2</v>
      </c>
      <c r="C3420">
        <v>-0.42</v>
      </c>
      <c r="D3420">
        <v>0.04</v>
      </c>
      <c r="E3420">
        <v>7.0000000000000007E-2</v>
      </c>
      <c r="F3420">
        <v>0.1</v>
      </c>
      <c r="G3420">
        <v>1.7999999999999999E-2</v>
      </c>
    </row>
    <row r="3421" spans="1:7">
      <c r="A3421" s="5">
        <v>28185</v>
      </c>
      <c r="B3421">
        <v>0.85</v>
      </c>
      <c r="C3421">
        <v>-0.2</v>
      </c>
      <c r="D3421">
        <v>-0.21</v>
      </c>
      <c r="E3421">
        <v>0.22</v>
      </c>
      <c r="F3421">
        <v>-0.25</v>
      </c>
      <c r="G3421">
        <v>1.6E-2</v>
      </c>
    </row>
    <row r="3422" spans="1:7">
      <c r="A3422" s="5">
        <v>28186</v>
      </c>
      <c r="B3422">
        <v>-0.22</v>
      </c>
      <c r="C3422">
        <v>0.18</v>
      </c>
      <c r="D3422">
        <v>0.09</v>
      </c>
      <c r="E3422">
        <v>0.05</v>
      </c>
      <c r="F3422">
        <v>0.15</v>
      </c>
      <c r="G3422">
        <v>1.6E-2</v>
      </c>
    </row>
    <row r="3423" spans="1:7">
      <c r="A3423" s="5">
        <v>28187</v>
      </c>
      <c r="B3423">
        <v>0.44</v>
      </c>
      <c r="C3423">
        <v>-0.24</v>
      </c>
      <c r="D3423">
        <v>0.05</v>
      </c>
      <c r="E3423">
        <v>-0.05</v>
      </c>
      <c r="F3423">
        <v>-0.01</v>
      </c>
      <c r="G3423">
        <v>1.6E-2</v>
      </c>
    </row>
    <row r="3424" spans="1:7">
      <c r="A3424" s="5">
        <v>28188</v>
      </c>
      <c r="B3424">
        <v>0.35</v>
      </c>
      <c r="C3424">
        <v>0.12</v>
      </c>
      <c r="D3424">
        <v>-0.08</v>
      </c>
      <c r="E3424">
        <v>0.02</v>
      </c>
      <c r="F3424">
        <v>0.04</v>
      </c>
      <c r="G3424">
        <v>1.6E-2</v>
      </c>
    </row>
    <row r="3425" spans="1:7">
      <c r="A3425" s="5">
        <v>28191</v>
      </c>
      <c r="B3425">
        <v>0.12</v>
      </c>
      <c r="C3425">
        <v>0.05</v>
      </c>
      <c r="D3425">
        <v>0</v>
      </c>
      <c r="E3425">
        <v>-0.11</v>
      </c>
      <c r="F3425">
        <v>-0.09</v>
      </c>
      <c r="G3425">
        <v>1.6E-2</v>
      </c>
    </row>
    <row r="3426" spans="1:7">
      <c r="A3426" s="5">
        <v>28192</v>
      </c>
      <c r="B3426">
        <v>-0.34</v>
      </c>
      <c r="C3426">
        <v>0.3</v>
      </c>
      <c r="D3426">
        <v>0.05</v>
      </c>
      <c r="E3426">
        <v>7.0000000000000007E-2</v>
      </c>
      <c r="F3426">
        <v>0</v>
      </c>
      <c r="G3426">
        <v>1.6E-2</v>
      </c>
    </row>
    <row r="3427" spans="1:7">
      <c r="A3427" s="5">
        <v>28193</v>
      </c>
      <c r="B3427">
        <v>-0.7</v>
      </c>
      <c r="C3427">
        <v>0.24</v>
      </c>
      <c r="D3427">
        <v>0.06</v>
      </c>
      <c r="E3427">
        <v>0.05</v>
      </c>
      <c r="F3427">
        <v>-0.16</v>
      </c>
      <c r="G3427">
        <v>1.6E-2</v>
      </c>
    </row>
    <row r="3428" spans="1:7">
      <c r="A3428" s="5">
        <v>28194</v>
      </c>
      <c r="B3428">
        <v>0.48</v>
      </c>
      <c r="C3428">
        <v>-7.0000000000000007E-2</v>
      </c>
      <c r="D3428">
        <v>-0.23</v>
      </c>
      <c r="E3428">
        <v>0.25</v>
      </c>
      <c r="F3428">
        <v>-0.08</v>
      </c>
      <c r="G3428">
        <v>1.6E-2</v>
      </c>
    </row>
    <row r="3429" spans="1:7">
      <c r="A3429" s="5">
        <v>28195</v>
      </c>
      <c r="B3429">
        <v>7.0000000000000007E-2</v>
      </c>
      <c r="C3429">
        <v>0.15</v>
      </c>
      <c r="D3429">
        <v>0.11</v>
      </c>
      <c r="E3429">
        <v>-7.0000000000000007E-2</v>
      </c>
      <c r="F3429">
        <v>-7.0000000000000007E-2</v>
      </c>
      <c r="G3429">
        <v>1.6E-2</v>
      </c>
    </row>
    <row r="3430" spans="1:7">
      <c r="A3430" s="5">
        <v>28198</v>
      </c>
      <c r="B3430">
        <v>0.63</v>
      </c>
      <c r="C3430">
        <v>-0.45</v>
      </c>
      <c r="D3430">
        <v>0.13</v>
      </c>
      <c r="E3430">
        <v>0</v>
      </c>
      <c r="F3430">
        <v>7.0000000000000007E-2</v>
      </c>
      <c r="G3430">
        <v>1.6E-2</v>
      </c>
    </row>
    <row r="3431" spans="1:7">
      <c r="A3431" s="5">
        <v>28199</v>
      </c>
      <c r="B3431">
        <v>0.44</v>
      </c>
      <c r="C3431">
        <v>-0.3</v>
      </c>
      <c r="D3431">
        <v>0.26</v>
      </c>
      <c r="E3431">
        <v>-0.04</v>
      </c>
      <c r="F3431">
        <v>0.36</v>
      </c>
      <c r="G3431">
        <v>1.6E-2</v>
      </c>
    </row>
    <row r="3432" spans="1:7">
      <c r="A3432" s="5">
        <v>28200</v>
      </c>
      <c r="B3432">
        <v>0.19</v>
      </c>
      <c r="C3432">
        <v>-0.05</v>
      </c>
      <c r="D3432">
        <v>7.0000000000000007E-2</v>
      </c>
      <c r="E3432">
        <v>0</v>
      </c>
      <c r="F3432">
        <v>0.03</v>
      </c>
      <c r="G3432">
        <v>1.6E-2</v>
      </c>
    </row>
    <row r="3433" spans="1:7">
      <c r="A3433" s="5">
        <v>28201</v>
      </c>
      <c r="B3433">
        <v>-0.09</v>
      </c>
      <c r="C3433">
        <v>0.11</v>
      </c>
      <c r="D3433">
        <v>0.03</v>
      </c>
      <c r="E3433">
        <v>0.06</v>
      </c>
      <c r="F3433">
        <v>0</v>
      </c>
      <c r="G3433">
        <v>1.6E-2</v>
      </c>
    </row>
    <row r="3434" spans="1:7">
      <c r="A3434" s="5">
        <v>28202</v>
      </c>
      <c r="B3434">
        <v>-0.22</v>
      </c>
      <c r="C3434">
        <v>0.39</v>
      </c>
      <c r="D3434">
        <v>-0.02</v>
      </c>
      <c r="E3434">
        <v>-0.06</v>
      </c>
      <c r="F3434">
        <v>-7.0000000000000007E-2</v>
      </c>
      <c r="G3434">
        <v>1.6E-2</v>
      </c>
    </row>
    <row r="3435" spans="1:7">
      <c r="A3435" s="5">
        <v>28205</v>
      </c>
      <c r="B3435">
        <v>-0.45</v>
      </c>
      <c r="C3435">
        <v>0.22</v>
      </c>
      <c r="D3435">
        <v>-0.09</v>
      </c>
      <c r="E3435">
        <v>0.03</v>
      </c>
      <c r="F3435">
        <v>-0.09</v>
      </c>
      <c r="G3435">
        <v>1.6E-2</v>
      </c>
    </row>
    <row r="3436" spans="1:7">
      <c r="A3436" s="5">
        <v>28206</v>
      </c>
      <c r="B3436">
        <v>-0.22</v>
      </c>
      <c r="C3436">
        <v>0.17</v>
      </c>
      <c r="D3436">
        <v>0</v>
      </c>
      <c r="E3436">
        <v>0.06</v>
      </c>
      <c r="F3436">
        <v>-0.28000000000000003</v>
      </c>
      <c r="G3436">
        <v>1.6E-2</v>
      </c>
    </row>
    <row r="3437" spans="1:7">
      <c r="A3437" s="5">
        <v>28207</v>
      </c>
      <c r="B3437">
        <v>-0.78</v>
      </c>
      <c r="C3437">
        <v>0.4</v>
      </c>
      <c r="D3437">
        <v>0.23</v>
      </c>
      <c r="E3437">
        <v>-0.28999999999999998</v>
      </c>
      <c r="F3437">
        <v>-0.02</v>
      </c>
      <c r="G3437">
        <v>1.6E-2</v>
      </c>
    </row>
    <row r="3438" spans="1:7">
      <c r="A3438" s="5">
        <v>28208</v>
      </c>
      <c r="B3438">
        <v>-0.46</v>
      </c>
      <c r="C3438">
        <v>0.17</v>
      </c>
      <c r="D3438">
        <v>0.06</v>
      </c>
      <c r="E3438">
        <v>-0.13</v>
      </c>
      <c r="F3438">
        <v>-0.02</v>
      </c>
      <c r="G3438">
        <v>1.6E-2</v>
      </c>
    </row>
    <row r="3439" spans="1:7">
      <c r="A3439" s="5">
        <v>28209</v>
      </c>
      <c r="B3439">
        <v>-0.59</v>
      </c>
      <c r="C3439">
        <v>0.42</v>
      </c>
      <c r="D3439">
        <v>-0.03</v>
      </c>
      <c r="E3439">
        <v>-0.06</v>
      </c>
      <c r="F3439">
        <v>0</v>
      </c>
      <c r="G3439">
        <v>1.6E-2</v>
      </c>
    </row>
    <row r="3440" spans="1:7">
      <c r="A3440" s="5">
        <v>28212</v>
      </c>
      <c r="B3440">
        <v>-0.15</v>
      </c>
      <c r="C3440">
        <v>-0.39</v>
      </c>
      <c r="D3440">
        <v>0</v>
      </c>
      <c r="E3440">
        <v>0.1</v>
      </c>
      <c r="F3440">
        <v>0.09</v>
      </c>
      <c r="G3440">
        <v>1.6E-2</v>
      </c>
    </row>
    <row r="3441" spans="1:7">
      <c r="A3441" s="5">
        <v>28213</v>
      </c>
      <c r="B3441">
        <v>0.55000000000000004</v>
      </c>
      <c r="C3441">
        <v>-0.27</v>
      </c>
      <c r="D3441">
        <v>0.15</v>
      </c>
      <c r="E3441">
        <v>0.02</v>
      </c>
      <c r="F3441">
        <v>0.13</v>
      </c>
      <c r="G3441">
        <v>1.6E-2</v>
      </c>
    </row>
    <row r="3442" spans="1:7">
      <c r="A3442" s="5">
        <v>28214</v>
      </c>
      <c r="B3442">
        <v>-1.1000000000000001</v>
      </c>
      <c r="C3442">
        <v>0.28999999999999998</v>
      </c>
      <c r="D3442">
        <v>0.4</v>
      </c>
      <c r="E3442">
        <v>-0.26</v>
      </c>
      <c r="F3442">
        <v>0.04</v>
      </c>
      <c r="G3442">
        <v>1.6E-2</v>
      </c>
    </row>
    <row r="3443" spans="1:7">
      <c r="A3443" s="5">
        <v>28215</v>
      </c>
      <c r="B3443">
        <v>-0.14000000000000001</v>
      </c>
      <c r="C3443">
        <v>0.02</v>
      </c>
      <c r="D3443">
        <v>0.03</v>
      </c>
      <c r="E3443">
        <v>-0.16</v>
      </c>
      <c r="F3443">
        <v>0.15</v>
      </c>
      <c r="G3443">
        <v>1.6E-2</v>
      </c>
    </row>
    <row r="3444" spans="1:7">
      <c r="A3444" s="5">
        <v>28216</v>
      </c>
      <c r="B3444">
        <v>0.75</v>
      </c>
      <c r="C3444">
        <v>-0.27</v>
      </c>
      <c r="D3444">
        <v>0</v>
      </c>
      <c r="E3444">
        <v>0.17</v>
      </c>
      <c r="F3444">
        <v>-0.03</v>
      </c>
      <c r="G3444">
        <v>1.9E-2</v>
      </c>
    </row>
    <row r="3445" spans="1:7">
      <c r="A3445" s="5">
        <v>28219</v>
      </c>
      <c r="B3445">
        <v>-0.89</v>
      </c>
      <c r="C3445">
        <v>0.27</v>
      </c>
      <c r="D3445">
        <v>0.2</v>
      </c>
      <c r="E3445">
        <v>-0.03</v>
      </c>
      <c r="F3445">
        <v>-0.05</v>
      </c>
      <c r="G3445">
        <v>1.9E-2</v>
      </c>
    </row>
    <row r="3446" spans="1:7">
      <c r="A3446" s="5">
        <v>28220</v>
      </c>
      <c r="B3446">
        <v>-0.28000000000000003</v>
      </c>
      <c r="C3446">
        <v>-0.24</v>
      </c>
      <c r="D3446">
        <v>0.04</v>
      </c>
      <c r="E3446">
        <v>0.05</v>
      </c>
      <c r="F3446">
        <v>-0.19</v>
      </c>
      <c r="G3446">
        <v>1.9E-2</v>
      </c>
    </row>
    <row r="3447" spans="1:7">
      <c r="A3447" s="5">
        <v>28221</v>
      </c>
      <c r="B3447">
        <v>-7.0000000000000007E-2</v>
      </c>
      <c r="C3447">
        <v>0.13</v>
      </c>
      <c r="D3447">
        <v>0.04</v>
      </c>
      <c r="E3447">
        <v>0.03</v>
      </c>
      <c r="F3447">
        <v>0.12</v>
      </c>
      <c r="G3447">
        <v>1.9E-2</v>
      </c>
    </row>
    <row r="3448" spans="1:7">
      <c r="A3448" s="5">
        <v>28222</v>
      </c>
      <c r="B3448">
        <v>0.32</v>
      </c>
      <c r="C3448">
        <v>-0.23</v>
      </c>
      <c r="D3448">
        <v>-0.12</v>
      </c>
      <c r="E3448">
        <v>-7.0000000000000007E-2</v>
      </c>
      <c r="F3448">
        <v>0.01</v>
      </c>
      <c r="G3448">
        <v>1.9E-2</v>
      </c>
    </row>
    <row r="3449" spans="1:7">
      <c r="A3449" s="5">
        <v>28226</v>
      </c>
      <c r="B3449">
        <v>0.49</v>
      </c>
      <c r="C3449">
        <v>-0.32</v>
      </c>
      <c r="D3449">
        <v>-0.01</v>
      </c>
      <c r="E3449">
        <v>0</v>
      </c>
      <c r="F3449">
        <v>-0.04</v>
      </c>
      <c r="G3449">
        <v>1.9E-2</v>
      </c>
    </row>
    <row r="3450" spans="1:7">
      <c r="A3450" s="5">
        <v>28227</v>
      </c>
      <c r="B3450">
        <v>1.2</v>
      </c>
      <c r="C3450">
        <v>-0.42</v>
      </c>
      <c r="D3450">
        <v>0.43</v>
      </c>
      <c r="E3450">
        <v>-0.02</v>
      </c>
      <c r="F3450">
        <v>0.25</v>
      </c>
      <c r="G3450">
        <v>1.9E-2</v>
      </c>
    </row>
    <row r="3451" spans="1:7">
      <c r="A3451" s="5">
        <v>28228</v>
      </c>
      <c r="B3451">
        <v>0.03</v>
      </c>
      <c r="C3451">
        <v>0.18</v>
      </c>
      <c r="D3451">
        <v>0.27</v>
      </c>
      <c r="E3451">
        <v>-0.14000000000000001</v>
      </c>
      <c r="F3451">
        <v>-0.12</v>
      </c>
      <c r="G3451">
        <v>1.9E-2</v>
      </c>
    </row>
    <row r="3452" spans="1:7">
      <c r="A3452" s="5">
        <v>28229</v>
      </c>
      <c r="B3452">
        <v>0.84</v>
      </c>
      <c r="C3452">
        <v>-0.06</v>
      </c>
      <c r="D3452">
        <v>0.13</v>
      </c>
      <c r="E3452">
        <v>-0.01</v>
      </c>
      <c r="F3452">
        <v>0.19</v>
      </c>
      <c r="G3452">
        <v>1.9E-2</v>
      </c>
    </row>
    <row r="3453" spans="1:7">
      <c r="A3453" s="5">
        <v>28230</v>
      </c>
      <c r="B3453">
        <v>0.03</v>
      </c>
      <c r="C3453">
        <v>0.12</v>
      </c>
      <c r="D3453">
        <v>0.1</v>
      </c>
      <c r="E3453">
        <v>-0.15</v>
      </c>
      <c r="F3453">
        <v>0.17</v>
      </c>
      <c r="G3453">
        <v>1.9E-2</v>
      </c>
    </row>
    <row r="3454" spans="1:7">
      <c r="A3454" s="5">
        <v>28233</v>
      </c>
      <c r="B3454">
        <v>-0.4</v>
      </c>
      <c r="C3454">
        <v>0.31</v>
      </c>
      <c r="D3454">
        <v>0.16</v>
      </c>
      <c r="E3454">
        <v>-0.33</v>
      </c>
      <c r="F3454">
        <v>-0.08</v>
      </c>
      <c r="G3454">
        <v>1.9E-2</v>
      </c>
    </row>
    <row r="3455" spans="1:7">
      <c r="A3455" s="5">
        <v>28234</v>
      </c>
      <c r="B3455">
        <v>-0.33</v>
      </c>
      <c r="C3455">
        <v>0.42</v>
      </c>
      <c r="D3455">
        <v>0.03</v>
      </c>
      <c r="E3455">
        <v>-7.0000000000000007E-2</v>
      </c>
      <c r="F3455">
        <v>-0.18</v>
      </c>
      <c r="G3455">
        <v>1.9E-2</v>
      </c>
    </row>
    <row r="3456" spans="1:7">
      <c r="A3456" s="5">
        <v>28235</v>
      </c>
      <c r="B3456">
        <v>0.34</v>
      </c>
      <c r="C3456">
        <v>0.2</v>
      </c>
      <c r="D3456">
        <v>0.34</v>
      </c>
      <c r="E3456">
        <v>-0.35</v>
      </c>
      <c r="F3456">
        <v>0.18</v>
      </c>
      <c r="G3456">
        <v>1.9E-2</v>
      </c>
    </row>
    <row r="3457" spans="1:7">
      <c r="A3457" s="5">
        <v>28236</v>
      </c>
      <c r="B3457">
        <v>-0.65</v>
      </c>
      <c r="C3457">
        <v>0.3</v>
      </c>
      <c r="D3457">
        <v>0.28999999999999998</v>
      </c>
      <c r="E3457">
        <v>-0.12</v>
      </c>
      <c r="F3457">
        <v>0.27</v>
      </c>
      <c r="G3457">
        <v>1.9E-2</v>
      </c>
    </row>
    <row r="3458" spans="1:7">
      <c r="A3458" s="5">
        <v>28237</v>
      </c>
      <c r="B3458">
        <v>-1.2</v>
      </c>
      <c r="C3458">
        <v>0.43</v>
      </c>
      <c r="D3458">
        <v>0.51</v>
      </c>
      <c r="E3458">
        <v>-0.27</v>
      </c>
      <c r="F3458">
        <v>0.25</v>
      </c>
      <c r="G3458">
        <v>1.9E-2</v>
      </c>
    </row>
    <row r="3459" spans="1:7">
      <c r="A3459" s="5">
        <v>28240</v>
      </c>
      <c r="B3459">
        <v>-1.25</v>
      </c>
      <c r="C3459">
        <v>7.0000000000000007E-2</v>
      </c>
      <c r="D3459">
        <v>0.39</v>
      </c>
      <c r="E3459">
        <v>-0.28000000000000003</v>
      </c>
      <c r="F3459">
        <v>0.33</v>
      </c>
      <c r="G3459">
        <v>1.9E-2</v>
      </c>
    </row>
    <row r="3460" spans="1:7">
      <c r="A3460" s="5">
        <v>28241</v>
      </c>
      <c r="B3460">
        <v>-0.05</v>
      </c>
      <c r="C3460">
        <v>-0.18</v>
      </c>
      <c r="D3460">
        <v>0.21</v>
      </c>
      <c r="E3460">
        <v>0.02</v>
      </c>
      <c r="F3460">
        <v>0.13</v>
      </c>
      <c r="G3460">
        <v>1.9E-2</v>
      </c>
    </row>
    <row r="3461" spans="1:7">
      <c r="A3461" s="5">
        <v>28242</v>
      </c>
      <c r="B3461">
        <v>0.85</v>
      </c>
      <c r="C3461">
        <v>-0.18</v>
      </c>
      <c r="D3461">
        <v>0.09</v>
      </c>
      <c r="E3461">
        <v>-0.15</v>
      </c>
      <c r="F3461">
        <v>-0.24</v>
      </c>
      <c r="G3461">
        <v>1.9E-2</v>
      </c>
    </row>
    <row r="3462" spans="1:7">
      <c r="A3462" s="5">
        <v>28243</v>
      </c>
      <c r="B3462">
        <v>0.21</v>
      </c>
      <c r="C3462">
        <v>-0.09</v>
      </c>
      <c r="D3462">
        <v>0.13</v>
      </c>
      <c r="E3462">
        <v>-0.13</v>
      </c>
      <c r="F3462">
        <v>0</v>
      </c>
      <c r="G3462">
        <v>1.9E-2</v>
      </c>
    </row>
    <row r="3463" spans="1:7">
      <c r="A3463" s="5">
        <v>28244</v>
      </c>
      <c r="B3463">
        <v>0.25</v>
      </c>
      <c r="C3463">
        <v>0.13</v>
      </c>
      <c r="D3463">
        <v>0.1</v>
      </c>
      <c r="E3463">
        <v>-0.14000000000000001</v>
      </c>
      <c r="F3463">
        <v>0.1</v>
      </c>
      <c r="G3463">
        <v>1.9E-2</v>
      </c>
    </row>
    <row r="3464" spans="1:7">
      <c r="A3464" s="5">
        <v>28247</v>
      </c>
      <c r="B3464">
        <v>0.53</v>
      </c>
      <c r="C3464">
        <v>-0.2</v>
      </c>
      <c r="D3464">
        <v>-0.12</v>
      </c>
      <c r="E3464">
        <v>0.12</v>
      </c>
      <c r="F3464">
        <v>0.09</v>
      </c>
      <c r="G3464">
        <v>1.7999999999999999E-2</v>
      </c>
    </row>
    <row r="3465" spans="1:7">
      <c r="A3465" s="5">
        <v>28248</v>
      </c>
      <c r="B3465">
        <v>0.47</v>
      </c>
      <c r="C3465">
        <v>-0.06</v>
      </c>
      <c r="D3465">
        <v>0.03</v>
      </c>
      <c r="E3465">
        <v>-0.13</v>
      </c>
      <c r="F3465">
        <v>-0.15</v>
      </c>
      <c r="G3465">
        <v>1.7999999999999999E-2</v>
      </c>
    </row>
    <row r="3466" spans="1:7">
      <c r="A3466" s="5">
        <v>28249</v>
      </c>
      <c r="B3466">
        <v>0.56999999999999995</v>
      </c>
      <c r="C3466">
        <v>-0.13</v>
      </c>
      <c r="D3466">
        <v>0.12</v>
      </c>
      <c r="E3466">
        <v>0.02</v>
      </c>
      <c r="F3466">
        <v>0.11</v>
      </c>
      <c r="G3466">
        <v>1.7999999999999999E-2</v>
      </c>
    </row>
    <row r="3467" spans="1:7">
      <c r="A3467" s="5">
        <v>28250</v>
      </c>
      <c r="B3467">
        <v>0.27</v>
      </c>
      <c r="C3467">
        <v>7.0000000000000007E-2</v>
      </c>
      <c r="D3467">
        <v>-0.12</v>
      </c>
      <c r="E3467">
        <v>0.08</v>
      </c>
      <c r="F3467">
        <v>7.0000000000000007E-2</v>
      </c>
      <c r="G3467">
        <v>1.7999999999999999E-2</v>
      </c>
    </row>
    <row r="3468" spans="1:7">
      <c r="A3468" s="5">
        <v>28251</v>
      </c>
      <c r="B3468">
        <v>-0.41</v>
      </c>
      <c r="C3468">
        <v>0.41</v>
      </c>
      <c r="D3468">
        <v>0.19</v>
      </c>
      <c r="E3468">
        <v>-0.05</v>
      </c>
      <c r="F3468">
        <v>0.11</v>
      </c>
      <c r="G3468">
        <v>1.7999999999999999E-2</v>
      </c>
    </row>
    <row r="3469" spans="1:7">
      <c r="A3469" s="5">
        <v>28254</v>
      </c>
      <c r="B3469">
        <v>-0.21</v>
      </c>
      <c r="C3469">
        <v>0.09</v>
      </c>
      <c r="D3469">
        <v>0.25</v>
      </c>
      <c r="E3469">
        <v>0.1</v>
      </c>
      <c r="F3469">
        <v>7.0000000000000007E-2</v>
      </c>
      <c r="G3469">
        <v>1.7999999999999999E-2</v>
      </c>
    </row>
    <row r="3470" spans="1:7">
      <c r="A3470" s="5">
        <v>28255</v>
      </c>
      <c r="B3470">
        <v>0.3</v>
      </c>
      <c r="C3470">
        <v>-0.08</v>
      </c>
      <c r="D3470">
        <v>-0.1</v>
      </c>
      <c r="E3470">
        <v>-0.01</v>
      </c>
      <c r="F3470">
        <v>0.11</v>
      </c>
      <c r="G3470">
        <v>1.7999999999999999E-2</v>
      </c>
    </row>
    <row r="3471" spans="1:7">
      <c r="A3471" s="5">
        <v>28256</v>
      </c>
      <c r="B3471">
        <v>-0.55000000000000004</v>
      </c>
      <c r="C3471">
        <v>0.4</v>
      </c>
      <c r="D3471">
        <v>0.11</v>
      </c>
      <c r="E3471">
        <v>-0.19</v>
      </c>
      <c r="F3471">
        <v>0.13</v>
      </c>
      <c r="G3471">
        <v>1.7999999999999999E-2</v>
      </c>
    </row>
    <row r="3472" spans="1:7">
      <c r="A3472" s="5">
        <v>28257</v>
      </c>
      <c r="B3472">
        <v>-0.03</v>
      </c>
      <c r="C3472">
        <v>0.06</v>
      </c>
      <c r="D3472">
        <v>0.05</v>
      </c>
      <c r="E3472">
        <v>-0.09</v>
      </c>
      <c r="F3472">
        <v>-0.12</v>
      </c>
      <c r="G3472">
        <v>1.7999999999999999E-2</v>
      </c>
    </row>
    <row r="3473" spans="1:7">
      <c r="A3473" s="5">
        <v>28258</v>
      </c>
      <c r="B3473">
        <v>0.32</v>
      </c>
      <c r="C3473">
        <v>0.15</v>
      </c>
      <c r="D3473">
        <v>0.05</v>
      </c>
      <c r="E3473">
        <v>0.04</v>
      </c>
      <c r="F3473">
        <v>0.1</v>
      </c>
      <c r="G3473">
        <v>1.7999999999999999E-2</v>
      </c>
    </row>
    <row r="3474" spans="1:7">
      <c r="A3474" s="5">
        <v>28261</v>
      </c>
      <c r="B3474">
        <v>0.4</v>
      </c>
      <c r="C3474">
        <v>-0.1</v>
      </c>
      <c r="D3474">
        <v>0.05</v>
      </c>
      <c r="E3474">
        <v>-0.14000000000000001</v>
      </c>
      <c r="F3474">
        <v>0.18</v>
      </c>
      <c r="G3474">
        <v>1.7999999999999999E-2</v>
      </c>
    </row>
    <row r="3475" spans="1:7">
      <c r="A3475" s="5">
        <v>28262</v>
      </c>
      <c r="B3475">
        <v>0.25</v>
      </c>
      <c r="C3475">
        <v>-0.09</v>
      </c>
      <c r="D3475">
        <v>-0.06</v>
      </c>
      <c r="E3475">
        <v>0.08</v>
      </c>
      <c r="F3475">
        <v>-0.15</v>
      </c>
      <c r="G3475">
        <v>1.7999999999999999E-2</v>
      </c>
    </row>
    <row r="3476" spans="1:7">
      <c r="A3476" s="5">
        <v>28263</v>
      </c>
      <c r="B3476">
        <v>0.48</v>
      </c>
      <c r="C3476">
        <v>0.01</v>
      </c>
      <c r="D3476">
        <v>-0.09</v>
      </c>
      <c r="E3476">
        <v>-0.05</v>
      </c>
      <c r="F3476">
        <v>-0.13</v>
      </c>
      <c r="G3476">
        <v>1.7999999999999999E-2</v>
      </c>
    </row>
    <row r="3477" spans="1:7">
      <c r="A3477" s="5">
        <v>28264</v>
      </c>
      <c r="B3477">
        <v>-0.32</v>
      </c>
      <c r="C3477">
        <v>0.33</v>
      </c>
      <c r="D3477">
        <v>0.12</v>
      </c>
      <c r="E3477">
        <v>0.11</v>
      </c>
      <c r="F3477">
        <v>0.15</v>
      </c>
      <c r="G3477">
        <v>1.7999999999999999E-2</v>
      </c>
    </row>
    <row r="3478" spans="1:7">
      <c r="A3478" s="5">
        <v>28265</v>
      </c>
      <c r="B3478">
        <v>-0.37</v>
      </c>
      <c r="C3478">
        <v>0.28999999999999998</v>
      </c>
      <c r="D3478">
        <v>0.09</v>
      </c>
      <c r="E3478">
        <v>0.12</v>
      </c>
      <c r="F3478">
        <v>-0.06</v>
      </c>
      <c r="G3478">
        <v>1.7999999999999999E-2</v>
      </c>
    </row>
    <row r="3479" spans="1:7">
      <c r="A3479" s="5">
        <v>28268</v>
      </c>
      <c r="B3479">
        <v>-1.1299999999999999</v>
      </c>
      <c r="C3479">
        <v>0.19</v>
      </c>
      <c r="D3479">
        <v>0.23</v>
      </c>
      <c r="E3479">
        <v>-0.24</v>
      </c>
      <c r="F3479">
        <v>0.1</v>
      </c>
      <c r="G3479">
        <v>1.7999999999999999E-2</v>
      </c>
    </row>
    <row r="3480" spans="1:7">
      <c r="A3480" s="5">
        <v>28269</v>
      </c>
      <c r="B3480">
        <v>-0.47</v>
      </c>
      <c r="C3480">
        <v>-0.13</v>
      </c>
      <c r="D3480">
        <v>-0.18</v>
      </c>
      <c r="E3480">
        <v>0.24</v>
      </c>
      <c r="F3480">
        <v>-0.2</v>
      </c>
      <c r="G3480">
        <v>1.7999999999999999E-2</v>
      </c>
    </row>
    <row r="3481" spans="1:7">
      <c r="A3481" s="5">
        <v>28270</v>
      </c>
      <c r="B3481">
        <v>-0.82</v>
      </c>
      <c r="C3481">
        <v>0.16</v>
      </c>
      <c r="D3481">
        <v>0.26</v>
      </c>
      <c r="E3481">
        <v>-7.0000000000000007E-2</v>
      </c>
      <c r="F3481">
        <v>0.19</v>
      </c>
      <c r="G3481">
        <v>1.7999999999999999E-2</v>
      </c>
    </row>
    <row r="3482" spans="1:7">
      <c r="A3482" s="5">
        <v>28271</v>
      </c>
      <c r="B3482">
        <v>0.16</v>
      </c>
      <c r="C3482">
        <v>-0.18</v>
      </c>
      <c r="D3482">
        <v>-0.17</v>
      </c>
      <c r="E3482">
        <v>0.28000000000000003</v>
      </c>
      <c r="F3482">
        <v>-0.06</v>
      </c>
      <c r="G3482">
        <v>1.7999999999999999E-2</v>
      </c>
    </row>
    <row r="3483" spans="1:7">
      <c r="A3483" s="5">
        <v>28272</v>
      </c>
      <c r="B3483">
        <v>-0.64</v>
      </c>
      <c r="C3483">
        <v>0.43</v>
      </c>
      <c r="D3483">
        <v>0.16</v>
      </c>
      <c r="E3483">
        <v>-0.13</v>
      </c>
      <c r="F3483">
        <v>-0.06</v>
      </c>
      <c r="G3483">
        <v>1.7999999999999999E-2</v>
      </c>
    </row>
    <row r="3484" spans="1:7">
      <c r="A3484" s="5">
        <v>28276</v>
      </c>
      <c r="B3484">
        <v>-0.24</v>
      </c>
      <c r="C3484">
        <v>-0.31</v>
      </c>
      <c r="D3484">
        <v>-0.03</v>
      </c>
      <c r="E3484">
        <v>0.24</v>
      </c>
      <c r="F3484">
        <v>-0.25</v>
      </c>
      <c r="G3484">
        <v>1.7999999999999999E-2</v>
      </c>
    </row>
    <row r="3485" spans="1:7">
      <c r="A3485" s="5">
        <v>28277</v>
      </c>
      <c r="B3485">
        <v>0.74</v>
      </c>
      <c r="C3485">
        <v>-0.31</v>
      </c>
      <c r="D3485">
        <v>-0.16</v>
      </c>
      <c r="E3485">
        <v>0.03</v>
      </c>
      <c r="F3485">
        <v>0.02</v>
      </c>
      <c r="G3485">
        <v>1.7999999999999999E-2</v>
      </c>
    </row>
    <row r="3486" spans="1:7">
      <c r="A3486" s="5">
        <v>28278</v>
      </c>
      <c r="B3486">
        <v>-0.14000000000000001</v>
      </c>
      <c r="C3486">
        <v>0.09</v>
      </c>
      <c r="D3486">
        <v>0.3</v>
      </c>
      <c r="E3486">
        <v>-0.27</v>
      </c>
      <c r="F3486">
        <v>0.15</v>
      </c>
      <c r="G3486">
        <v>1.7999999999999999E-2</v>
      </c>
    </row>
    <row r="3487" spans="1:7">
      <c r="A3487" s="5">
        <v>28279</v>
      </c>
      <c r="B3487">
        <v>0.87</v>
      </c>
      <c r="C3487">
        <v>-0.27</v>
      </c>
      <c r="D3487">
        <v>-0.47</v>
      </c>
      <c r="E3487">
        <v>0.09</v>
      </c>
      <c r="F3487">
        <v>-0.14000000000000001</v>
      </c>
      <c r="G3487">
        <v>1.7999999999999999E-2</v>
      </c>
    </row>
    <row r="3488" spans="1:7">
      <c r="A3488" s="5">
        <v>28282</v>
      </c>
      <c r="B3488">
        <v>-0.39</v>
      </c>
      <c r="C3488">
        <v>0.31</v>
      </c>
      <c r="D3488">
        <v>7.0000000000000007E-2</v>
      </c>
      <c r="E3488">
        <v>0.13</v>
      </c>
      <c r="F3488">
        <v>-0.1</v>
      </c>
      <c r="G3488">
        <v>1.7999999999999999E-2</v>
      </c>
    </row>
    <row r="3489" spans="1:7">
      <c r="A3489" s="5">
        <v>28283</v>
      </c>
      <c r="B3489">
        <v>0.44</v>
      </c>
      <c r="C3489">
        <v>-0.25</v>
      </c>
      <c r="D3489">
        <v>-0.01</v>
      </c>
      <c r="E3489">
        <v>0.06</v>
      </c>
      <c r="F3489">
        <v>0.05</v>
      </c>
      <c r="G3489">
        <v>1.7999999999999999E-2</v>
      </c>
    </row>
    <row r="3490" spans="1:7">
      <c r="A3490" s="5">
        <v>28284</v>
      </c>
      <c r="B3490">
        <v>0.51</v>
      </c>
      <c r="C3490">
        <v>-0.09</v>
      </c>
      <c r="D3490">
        <v>0.12</v>
      </c>
      <c r="E3490">
        <v>-0.1</v>
      </c>
      <c r="F3490">
        <v>0.13</v>
      </c>
      <c r="G3490">
        <v>1.7999999999999999E-2</v>
      </c>
    </row>
    <row r="3491" spans="1:7">
      <c r="A3491" s="5">
        <v>28285</v>
      </c>
      <c r="B3491">
        <v>-0.03</v>
      </c>
      <c r="C3491">
        <v>0.35</v>
      </c>
      <c r="D3491">
        <v>-0.19</v>
      </c>
      <c r="E3491">
        <v>0.14000000000000001</v>
      </c>
      <c r="F3491">
        <v>-0.16</v>
      </c>
      <c r="G3491">
        <v>1.7999999999999999E-2</v>
      </c>
    </row>
    <row r="3492" spans="1:7">
      <c r="A3492" s="5">
        <v>28286</v>
      </c>
      <c r="B3492">
        <v>0.28999999999999998</v>
      </c>
      <c r="C3492">
        <v>0.28999999999999998</v>
      </c>
      <c r="D3492">
        <v>-7.0000000000000007E-2</v>
      </c>
      <c r="E3492">
        <v>-0.06</v>
      </c>
      <c r="F3492">
        <v>0.13</v>
      </c>
      <c r="G3492">
        <v>1.7999999999999999E-2</v>
      </c>
    </row>
    <row r="3493" spans="1:7">
      <c r="A3493" s="5">
        <v>28289</v>
      </c>
      <c r="B3493">
        <v>0.32</v>
      </c>
      <c r="C3493">
        <v>-0.13</v>
      </c>
      <c r="D3493">
        <v>-0.2</v>
      </c>
      <c r="E3493">
        <v>0.3</v>
      </c>
      <c r="F3493">
        <v>-0.08</v>
      </c>
      <c r="G3493">
        <v>1.7999999999999999E-2</v>
      </c>
    </row>
    <row r="3494" spans="1:7">
      <c r="A3494" s="5">
        <v>28290</v>
      </c>
      <c r="B3494">
        <v>0.99</v>
      </c>
      <c r="C3494">
        <v>-0.5</v>
      </c>
      <c r="D3494">
        <v>-0.21</v>
      </c>
      <c r="E3494">
        <v>0.24</v>
      </c>
      <c r="F3494">
        <v>-0.13</v>
      </c>
      <c r="G3494">
        <v>1.7999999999999999E-2</v>
      </c>
    </row>
    <row r="3495" spans="1:7">
      <c r="A3495" s="5">
        <v>28291</v>
      </c>
      <c r="B3495">
        <v>-0.2</v>
      </c>
      <c r="C3495">
        <v>0.28000000000000003</v>
      </c>
      <c r="D3495">
        <v>0.09</v>
      </c>
      <c r="E3495">
        <v>0.09</v>
      </c>
      <c r="F3495">
        <v>-0.03</v>
      </c>
      <c r="G3495">
        <v>1.7999999999999999E-2</v>
      </c>
    </row>
    <row r="3496" spans="1:7">
      <c r="A3496" s="5">
        <v>28292</v>
      </c>
      <c r="B3496">
        <v>0.28999999999999998</v>
      </c>
      <c r="C3496">
        <v>0.06</v>
      </c>
      <c r="D3496">
        <v>-0.26</v>
      </c>
      <c r="E3496">
        <v>0.03</v>
      </c>
      <c r="F3496">
        <v>-0.1</v>
      </c>
      <c r="G3496">
        <v>1.7999999999999999E-2</v>
      </c>
    </row>
    <row r="3497" spans="1:7">
      <c r="A3497" s="5">
        <v>28293</v>
      </c>
      <c r="B3497">
        <v>0.15</v>
      </c>
      <c r="C3497">
        <v>0.25</v>
      </c>
      <c r="D3497">
        <v>-0.13</v>
      </c>
      <c r="E3497">
        <v>0.04</v>
      </c>
      <c r="F3497">
        <v>-7.0000000000000007E-2</v>
      </c>
      <c r="G3497">
        <v>1.7999999999999999E-2</v>
      </c>
    </row>
    <row r="3498" spans="1:7">
      <c r="A3498" s="5">
        <v>28296</v>
      </c>
      <c r="B3498">
        <v>0.43</v>
      </c>
      <c r="C3498">
        <v>-0.09</v>
      </c>
      <c r="D3498">
        <v>-0.05</v>
      </c>
      <c r="E3498">
        <v>0.04</v>
      </c>
      <c r="F3498">
        <v>-0.13</v>
      </c>
      <c r="G3498">
        <v>1.7999999999999999E-2</v>
      </c>
    </row>
    <row r="3499" spans="1:7">
      <c r="A3499" s="5">
        <v>28297</v>
      </c>
      <c r="B3499">
        <v>0.32</v>
      </c>
      <c r="C3499">
        <v>-0.17</v>
      </c>
      <c r="D3499">
        <v>0.14000000000000001</v>
      </c>
      <c r="E3499">
        <v>0.04</v>
      </c>
      <c r="F3499">
        <v>-0.12</v>
      </c>
      <c r="G3499">
        <v>1.7999999999999999E-2</v>
      </c>
    </row>
    <row r="3500" spans="1:7">
      <c r="A3500" s="5">
        <v>28298</v>
      </c>
      <c r="B3500">
        <v>-0.2</v>
      </c>
      <c r="C3500">
        <v>0.3</v>
      </c>
      <c r="D3500">
        <v>0.14000000000000001</v>
      </c>
      <c r="E3500">
        <v>-0.02</v>
      </c>
      <c r="F3500">
        <v>-0.01</v>
      </c>
      <c r="G3500">
        <v>1.7999999999999999E-2</v>
      </c>
    </row>
    <row r="3501" spans="1:7">
      <c r="A3501" s="5">
        <v>28299</v>
      </c>
      <c r="B3501">
        <v>0.22</v>
      </c>
      <c r="C3501">
        <v>0.42</v>
      </c>
      <c r="D3501">
        <v>0.1</v>
      </c>
      <c r="E3501">
        <v>-0.04</v>
      </c>
      <c r="F3501">
        <v>-0.26</v>
      </c>
      <c r="G3501">
        <v>1.7999999999999999E-2</v>
      </c>
    </row>
    <row r="3502" spans="1:7">
      <c r="A3502" s="5">
        <v>28300</v>
      </c>
      <c r="B3502">
        <v>0.56000000000000005</v>
      </c>
      <c r="C3502">
        <v>0.19</v>
      </c>
      <c r="D3502">
        <v>-0.08</v>
      </c>
      <c r="E3502">
        <v>0.19</v>
      </c>
      <c r="F3502">
        <v>-0.11</v>
      </c>
      <c r="G3502">
        <v>1.7999999999999999E-2</v>
      </c>
    </row>
    <row r="3503" spans="1:7">
      <c r="A3503" s="5">
        <v>28303</v>
      </c>
      <c r="B3503">
        <v>-0.1</v>
      </c>
      <c r="C3503">
        <v>0.32</v>
      </c>
      <c r="D3503">
        <v>0</v>
      </c>
      <c r="E3503">
        <v>0.11</v>
      </c>
      <c r="F3503">
        <v>-0.16</v>
      </c>
      <c r="G3503">
        <v>1.7999999999999999E-2</v>
      </c>
    </row>
    <row r="3504" spans="1:7">
      <c r="A3504" s="5">
        <v>28304</v>
      </c>
      <c r="B3504">
        <v>-0.72</v>
      </c>
      <c r="C3504">
        <v>0.41</v>
      </c>
      <c r="D3504">
        <v>0.15</v>
      </c>
      <c r="E3504">
        <v>-0.01</v>
      </c>
      <c r="F3504">
        <v>0.11</v>
      </c>
      <c r="G3504">
        <v>1.7999999999999999E-2</v>
      </c>
    </row>
    <row r="3505" spans="1:7">
      <c r="A3505" s="5">
        <v>28305</v>
      </c>
      <c r="B3505">
        <v>-7.0000000000000007E-2</v>
      </c>
      <c r="C3505">
        <v>0.18</v>
      </c>
      <c r="D3505">
        <v>0.05</v>
      </c>
      <c r="E3505">
        <v>-0.14000000000000001</v>
      </c>
      <c r="F3505">
        <v>0</v>
      </c>
      <c r="G3505">
        <v>1.7999999999999999E-2</v>
      </c>
    </row>
    <row r="3506" spans="1:7">
      <c r="A3506" s="5">
        <v>28306</v>
      </c>
      <c r="B3506">
        <v>0.35</v>
      </c>
      <c r="C3506">
        <v>0.28999999999999998</v>
      </c>
      <c r="D3506">
        <v>0.06</v>
      </c>
      <c r="E3506">
        <v>-0.04</v>
      </c>
      <c r="F3506">
        <v>-0.06</v>
      </c>
      <c r="G3506">
        <v>1.7999999999999999E-2</v>
      </c>
    </row>
    <row r="3507" spans="1:7">
      <c r="A3507" s="5">
        <v>28307</v>
      </c>
      <c r="B3507">
        <v>-0.26</v>
      </c>
      <c r="C3507">
        <v>0.55000000000000004</v>
      </c>
      <c r="D3507">
        <v>0.19</v>
      </c>
      <c r="E3507">
        <v>-7.0000000000000007E-2</v>
      </c>
      <c r="F3507">
        <v>0.04</v>
      </c>
      <c r="G3507">
        <v>2.1999999999999999E-2</v>
      </c>
    </row>
    <row r="3508" spans="1:7">
      <c r="A3508" s="5">
        <v>28311</v>
      </c>
      <c r="B3508">
        <v>0.01</v>
      </c>
      <c r="C3508">
        <v>0.21</v>
      </c>
      <c r="D3508">
        <v>-0.1</v>
      </c>
      <c r="E3508">
        <v>0.16</v>
      </c>
      <c r="F3508">
        <v>0.05</v>
      </c>
      <c r="G3508">
        <v>2.1999999999999999E-2</v>
      </c>
    </row>
    <row r="3509" spans="1:7">
      <c r="A3509" s="5">
        <v>28312</v>
      </c>
      <c r="B3509">
        <v>-0.45</v>
      </c>
      <c r="C3509">
        <v>0.32</v>
      </c>
      <c r="D3509">
        <v>0.08</v>
      </c>
      <c r="E3509">
        <v>-0.03</v>
      </c>
      <c r="F3509">
        <v>-0.05</v>
      </c>
      <c r="G3509">
        <v>2.1999999999999999E-2</v>
      </c>
    </row>
    <row r="3510" spans="1:7">
      <c r="A3510" s="5">
        <v>28313</v>
      </c>
      <c r="B3510">
        <v>0.31</v>
      </c>
      <c r="C3510">
        <v>0.01</v>
      </c>
      <c r="D3510">
        <v>-0.16</v>
      </c>
      <c r="E3510">
        <v>0.13</v>
      </c>
      <c r="F3510">
        <v>0.13</v>
      </c>
      <c r="G3510">
        <v>2.1999999999999999E-2</v>
      </c>
    </row>
    <row r="3511" spans="1:7">
      <c r="A3511" s="5">
        <v>28314</v>
      </c>
      <c r="B3511">
        <v>-0.01</v>
      </c>
      <c r="C3511">
        <v>0.45</v>
      </c>
      <c r="D3511">
        <v>0.24</v>
      </c>
      <c r="E3511">
        <v>-0.15</v>
      </c>
      <c r="F3511">
        <v>0.14000000000000001</v>
      </c>
      <c r="G3511">
        <v>2.1999999999999999E-2</v>
      </c>
    </row>
    <row r="3512" spans="1:7">
      <c r="A3512" s="5">
        <v>28317</v>
      </c>
      <c r="B3512">
        <v>-0.26</v>
      </c>
      <c r="C3512">
        <v>0.22</v>
      </c>
      <c r="D3512">
        <v>0.27</v>
      </c>
      <c r="E3512">
        <v>-0.11</v>
      </c>
      <c r="F3512">
        <v>0.01</v>
      </c>
      <c r="G3512">
        <v>2.1999999999999999E-2</v>
      </c>
    </row>
    <row r="3513" spans="1:7">
      <c r="A3513" s="5">
        <v>28318</v>
      </c>
      <c r="B3513">
        <v>-0.1</v>
      </c>
      <c r="C3513">
        <v>0.14000000000000001</v>
      </c>
      <c r="D3513">
        <v>0.09</v>
      </c>
      <c r="E3513">
        <v>-0.04</v>
      </c>
      <c r="F3513">
        <v>0.1</v>
      </c>
      <c r="G3513">
        <v>2.1999999999999999E-2</v>
      </c>
    </row>
    <row r="3514" spans="1:7">
      <c r="A3514" s="5">
        <v>28319</v>
      </c>
      <c r="B3514">
        <v>0.16</v>
      </c>
      <c r="C3514">
        <v>0.03</v>
      </c>
      <c r="D3514">
        <v>-0.17</v>
      </c>
      <c r="E3514">
        <v>0.15</v>
      </c>
      <c r="F3514">
        <v>-0.2</v>
      </c>
      <c r="G3514">
        <v>2.1999999999999999E-2</v>
      </c>
    </row>
    <row r="3515" spans="1:7">
      <c r="A3515" s="5">
        <v>28321</v>
      </c>
      <c r="B3515">
        <v>0.6</v>
      </c>
      <c r="C3515">
        <v>-0.09</v>
      </c>
      <c r="D3515">
        <v>-0.56000000000000005</v>
      </c>
      <c r="E3515">
        <v>0.21</v>
      </c>
      <c r="F3515">
        <v>-0.26</v>
      </c>
      <c r="G3515">
        <v>2.1999999999999999E-2</v>
      </c>
    </row>
    <row r="3516" spans="1:7">
      <c r="A3516" s="5">
        <v>28324</v>
      </c>
      <c r="B3516">
        <v>0.62</v>
      </c>
      <c r="C3516">
        <v>-0.25</v>
      </c>
      <c r="D3516">
        <v>-0.26</v>
      </c>
      <c r="E3516">
        <v>0.33</v>
      </c>
      <c r="F3516">
        <v>-0.1</v>
      </c>
      <c r="G3516">
        <v>2.1999999999999999E-2</v>
      </c>
    </row>
    <row r="3517" spans="1:7">
      <c r="A3517" s="5">
        <v>28325</v>
      </c>
      <c r="B3517">
        <v>0.62</v>
      </c>
      <c r="C3517">
        <v>-0.23</v>
      </c>
      <c r="D3517">
        <v>-0.2</v>
      </c>
      <c r="E3517">
        <v>0.1</v>
      </c>
      <c r="F3517">
        <v>0.43</v>
      </c>
      <c r="G3517">
        <v>2.1999999999999999E-2</v>
      </c>
    </row>
    <row r="3518" spans="1:7">
      <c r="A3518" s="5">
        <v>28326</v>
      </c>
      <c r="B3518">
        <v>-0.03</v>
      </c>
      <c r="C3518">
        <v>-0.06</v>
      </c>
      <c r="D3518">
        <v>0.04</v>
      </c>
      <c r="E3518">
        <v>0.06</v>
      </c>
      <c r="F3518">
        <v>0.19</v>
      </c>
      <c r="G3518">
        <v>2.1999999999999999E-2</v>
      </c>
    </row>
    <row r="3519" spans="1:7">
      <c r="A3519" s="5">
        <v>28327</v>
      </c>
      <c r="B3519">
        <v>-0.11</v>
      </c>
      <c r="C3519">
        <v>0.2</v>
      </c>
      <c r="D3519">
        <v>0.02</v>
      </c>
      <c r="E3519">
        <v>0.09</v>
      </c>
      <c r="F3519">
        <v>-0.13</v>
      </c>
      <c r="G3519">
        <v>2.1999999999999999E-2</v>
      </c>
    </row>
    <row r="3520" spans="1:7">
      <c r="A3520" s="5">
        <v>28328</v>
      </c>
      <c r="B3520">
        <v>7.0000000000000007E-2</v>
      </c>
      <c r="C3520">
        <v>0.22</v>
      </c>
      <c r="D3520">
        <v>0.09</v>
      </c>
      <c r="E3520">
        <v>-0.11</v>
      </c>
      <c r="F3520">
        <v>-7.0000000000000007E-2</v>
      </c>
      <c r="G3520">
        <v>2.1999999999999999E-2</v>
      </c>
    </row>
    <row r="3521" spans="1:7">
      <c r="A3521" s="5">
        <v>28331</v>
      </c>
      <c r="B3521">
        <v>-0.67</v>
      </c>
      <c r="C3521">
        <v>0.41</v>
      </c>
      <c r="D3521">
        <v>-0.1</v>
      </c>
      <c r="E3521">
        <v>0.05</v>
      </c>
      <c r="F3521">
        <v>-0.31</v>
      </c>
      <c r="G3521">
        <v>2.1999999999999999E-2</v>
      </c>
    </row>
    <row r="3522" spans="1:7">
      <c r="A3522" s="5">
        <v>28332</v>
      </c>
      <c r="B3522">
        <v>-0.53</v>
      </c>
      <c r="C3522">
        <v>7.0000000000000007E-2</v>
      </c>
      <c r="D3522">
        <v>7.0000000000000007E-2</v>
      </c>
      <c r="E3522">
        <v>-0.23</v>
      </c>
      <c r="F3522">
        <v>0.18</v>
      </c>
      <c r="G3522">
        <v>2.1999999999999999E-2</v>
      </c>
    </row>
    <row r="3523" spans="1:7">
      <c r="A3523" s="5">
        <v>28333</v>
      </c>
      <c r="B3523">
        <v>-1.6</v>
      </c>
      <c r="C3523">
        <v>0.05</v>
      </c>
      <c r="D3523">
        <v>0.14000000000000001</v>
      </c>
      <c r="E3523">
        <v>-0.06</v>
      </c>
      <c r="F3523">
        <v>-0.1</v>
      </c>
      <c r="G3523">
        <v>2.1999999999999999E-2</v>
      </c>
    </row>
    <row r="3524" spans="1:7">
      <c r="A3524" s="5">
        <v>28334</v>
      </c>
      <c r="B3524">
        <v>-0.05</v>
      </c>
      <c r="C3524">
        <v>-0.23</v>
      </c>
      <c r="D3524">
        <v>-0.28000000000000003</v>
      </c>
      <c r="E3524">
        <v>0.25</v>
      </c>
      <c r="F3524">
        <v>-0.09</v>
      </c>
      <c r="G3524">
        <v>2.1999999999999999E-2</v>
      </c>
    </row>
    <row r="3525" spans="1:7">
      <c r="A3525" s="5">
        <v>28335</v>
      </c>
      <c r="B3525">
        <v>-0.02</v>
      </c>
      <c r="C3525">
        <v>-0.18</v>
      </c>
      <c r="D3525">
        <v>-0.04</v>
      </c>
      <c r="E3525">
        <v>0.02</v>
      </c>
      <c r="F3525">
        <v>0.14000000000000001</v>
      </c>
      <c r="G3525">
        <v>2.1999999999999999E-2</v>
      </c>
    </row>
    <row r="3526" spans="1:7">
      <c r="A3526" s="5">
        <v>28338</v>
      </c>
      <c r="B3526">
        <v>0.35</v>
      </c>
      <c r="C3526">
        <v>-0.22</v>
      </c>
      <c r="D3526">
        <v>-0.04</v>
      </c>
      <c r="E3526">
        <v>0.13</v>
      </c>
      <c r="F3526">
        <v>-0.11</v>
      </c>
      <c r="G3526">
        <v>1.9E-2</v>
      </c>
    </row>
    <row r="3527" spans="1:7">
      <c r="A3527" s="5">
        <v>28339</v>
      </c>
      <c r="B3527">
        <v>-0.61</v>
      </c>
      <c r="C3527">
        <v>0.14000000000000001</v>
      </c>
      <c r="D3527">
        <v>-0.04</v>
      </c>
      <c r="E3527">
        <v>-0.08</v>
      </c>
      <c r="F3527">
        <v>-0.09</v>
      </c>
      <c r="G3527">
        <v>1.9E-2</v>
      </c>
    </row>
    <row r="3528" spans="1:7">
      <c r="A3528" s="5">
        <v>28340</v>
      </c>
      <c r="B3528">
        <v>-0.22</v>
      </c>
      <c r="C3528">
        <v>-0.23</v>
      </c>
      <c r="D3528">
        <v>-0.08</v>
      </c>
      <c r="E3528">
        <v>0.16</v>
      </c>
      <c r="F3528">
        <v>0.12</v>
      </c>
      <c r="G3528">
        <v>1.9E-2</v>
      </c>
    </row>
    <row r="3529" spans="1:7">
      <c r="A3529" s="5">
        <v>28341</v>
      </c>
      <c r="B3529">
        <v>0.49</v>
      </c>
      <c r="C3529">
        <v>0.03</v>
      </c>
      <c r="D3529">
        <v>-0.38</v>
      </c>
      <c r="E3529">
        <v>0.06</v>
      </c>
      <c r="F3529">
        <v>0.16</v>
      </c>
      <c r="G3529">
        <v>1.9E-2</v>
      </c>
    </row>
    <row r="3530" spans="1:7">
      <c r="A3530" s="5">
        <v>28342</v>
      </c>
      <c r="B3530">
        <v>0.01</v>
      </c>
      <c r="C3530">
        <v>0.28000000000000003</v>
      </c>
      <c r="D3530">
        <v>-0.16</v>
      </c>
      <c r="E3530">
        <v>-0.09</v>
      </c>
      <c r="F3530">
        <v>0.03</v>
      </c>
      <c r="G3530">
        <v>1.9E-2</v>
      </c>
    </row>
    <row r="3531" spans="1:7">
      <c r="A3531" s="5">
        <v>28345</v>
      </c>
      <c r="B3531">
        <v>-0.59</v>
      </c>
      <c r="C3531">
        <v>0.12</v>
      </c>
      <c r="D3531">
        <v>0.13</v>
      </c>
      <c r="E3531">
        <v>7.0000000000000007E-2</v>
      </c>
      <c r="F3531">
        <v>-0.01</v>
      </c>
      <c r="G3531">
        <v>1.9E-2</v>
      </c>
    </row>
    <row r="3532" spans="1:7">
      <c r="A3532" s="5">
        <v>28346</v>
      </c>
      <c r="B3532">
        <v>7.0000000000000007E-2</v>
      </c>
      <c r="C3532">
        <v>-0.06</v>
      </c>
      <c r="D3532">
        <v>-0.24</v>
      </c>
      <c r="E3532">
        <v>-0.02</v>
      </c>
      <c r="F3532">
        <v>0.21</v>
      </c>
      <c r="G3532">
        <v>1.9E-2</v>
      </c>
    </row>
    <row r="3533" spans="1:7">
      <c r="A3533" s="5">
        <v>28347</v>
      </c>
      <c r="B3533">
        <v>0.7</v>
      </c>
      <c r="C3533">
        <v>-0.3</v>
      </c>
      <c r="D3533">
        <v>-0.32</v>
      </c>
      <c r="E3533">
        <v>0.1</v>
      </c>
      <c r="F3533">
        <v>0.04</v>
      </c>
      <c r="G3533">
        <v>1.9E-2</v>
      </c>
    </row>
    <row r="3534" spans="1:7">
      <c r="A3534" s="5">
        <v>28348</v>
      </c>
      <c r="B3534">
        <v>-0.54</v>
      </c>
      <c r="C3534">
        <v>0.59</v>
      </c>
      <c r="D3534">
        <v>-0.2</v>
      </c>
      <c r="E3534">
        <v>-0.16</v>
      </c>
      <c r="F3534">
        <v>-0.24</v>
      </c>
      <c r="G3534">
        <v>1.9E-2</v>
      </c>
    </row>
    <row r="3535" spans="1:7">
      <c r="A3535" s="5">
        <v>28349</v>
      </c>
      <c r="B3535">
        <v>-0.31</v>
      </c>
      <c r="C3535">
        <v>0.13</v>
      </c>
      <c r="D3535">
        <v>-0.19</v>
      </c>
      <c r="E3535">
        <v>0.11</v>
      </c>
      <c r="F3535">
        <v>7.0000000000000007E-2</v>
      </c>
      <c r="G3535">
        <v>1.9E-2</v>
      </c>
    </row>
    <row r="3536" spans="1:7">
      <c r="A3536" s="5">
        <v>28352</v>
      </c>
      <c r="B3536">
        <v>0.21</v>
      </c>
      <c r="C3536">
        <v>-0.28000000000000003</v>
      </c>
      <c r="D3536">
        <v>-0.32</v>
      </c>
      <c r="E3536">
        <v>0.41</v>
      </c>
      <c r="F3536">
        <v>-0.3</v>
      </c>
      <c r="G3536">
        <v>1.9E-2</v>
      </c>
    </row>
    <row r="3537" spans="1:7">
      <c r="A3537" s="5">
        <v>28353</v>
      </c>
      <c r="B3537">
        <v>-0.36</v>
      </c>
      <c r="C3537">
        <v>0.31</v>
      </c>
      <c r="D3537">
        <v>-0.03</v>
      </c>
      <c r="E3537">
        <v>0.01</v>
      </c>
      <c r="F3537">
        <v>0.01</v>
      </c>
      <c r="G3537">
        <v>1.9E-2</v>
      </c>
    </row>
    <row r="3538" spans="1:7">
      <c r="A3538" s="5">
        <v>28354</v>
      </c>
      <c r="B3538">
        <v>-0.05</v>
      </c>
      <c r="C3538">
        <v>-0.02</v>
      </c>
      <c r="D3538">
        <v>-0.43</v>
      </c>
      <c r="E3538">
        <v>0.22</v>
      </c>
      <c r="F3538">
        <v>-0.24</v>
      </c>
      <c r="G3538">
        <v>1.9E-2</v>
      </c>
    </row>
    <row r="3539" spans="1:7">
      <c r="A3539" s="5">
        <v>28355</v>
      </c>
      <c r="B3539">
        <v>0.01</v>
      </c>
      <c r="C3539">
        <v>0.09</v>
      </c>
      <c r="D3539">
        <v>-0.19</v>
      </c>
      <c r="E3539">
        <v>-0.01</v>
      </c>
      <c r="F3539">
        <v>0.14000000000000001</v>
      </c>
      <c r="G3539">
        <v>1.9E-2</v>
      </c>
    </row>
    <row r="3540" spans="1:7">
      <c r="A3540" s="5">
        <v>28356</v>
      </c>
      <c r="B3540">
        <v>-0.23</v>
      </c>
      <c r="C3540">
        <v>0.2</v>
      </c>
      <c r="D3540">
        <v>-0.47</v>
      </c>
      <c r="E3540">
        <v>0.1</v>
      </c>
      <c r="F3540">
        <v>0.06</v>
      </c>
      <c r="G3540">
        <v>1.9E-2</v>
      </c>
    </row>
    <row r="3541" spans="1:7">
      <c r="A3541" s="5">
        <v>28359</v>
      </c>
      <c r="B3541">
        <v>0.27</v>
      </c>
      <c r="C3541">
        <v>-0.12</v>
      </c>
      <c r="D3541">
        <v>-0.43</v>
      </c>
      <c r="E3541">
        <v>0.43</v>
      </c>
      <c r="F3541">
        <v>-0.31</v>
      </c>
      <c r="G3541">
        <v>1.9E-2</v>
      </c>
    </row>
    <row r="3542" spans="1:7">
      <c r="A3542" s="5">
        <v>28360</v>
      </c>
      <c r="B3542">
        <v>-0.15</v>
      </c>
      <c r="C3542">
        <v>0.18</v>
      </c>
      <c r="D3542">
        <v>0.31</v>
      </c>
      <c r="E3542">
        <v>-0.09</v>
      </c>
      <c r="F3542">
        <v>-0.01</v>
      </c>
      <c r="G3542">
        <v>1.9E-2</v>
      </c>
    </row>
    <row r="3543" spans="1:7">
      <c r="A3543" s="5">
        <v>28361</v>
      </c>
      <c r="B3543">
        <v>-0.38</v>
      </c>
      <c r="C3543">
        <v>0.27</v>
      </c>
      <c r="D3543">
        <v>0.35</v>
      </c>
      <c r="E3543">
        <v>-0.18</v>
      </c>
      <c r="F3543">
        <v>0.09</v>
      </c>
      <c r="G3543">
        <v>1.9E-2</v>
      </c>
    </row>
    <row r="3544" spans="1:7">
      <c r="A3544" s="5">
        <v>28362</v>
      </c>
      <c r="B3544">
        <v>-0.91</v>
      </c>
      <c r="C3544">
        <v>0.33</v>
      </c>
      <c r="D3544">
        <v>0.28999999999999998</v>
      </c>
      <c r="E3544">
        <v>-0.18</v>
      </c>
      <c r="F3544">
        <v>0.24</v>
      </c>
      <c r="G3544">
        <v>1.9E-2</v>
      </c>
    </row>
    <row r="3545" spans="1:7">
      <c r="A3545" s="5">
        <v>28363</v>
      </c>
      <c r="B3545">
        <v>-0.09</v>
      </c>
      <c r="C3545">
        <v>-0.15</v>
      </c>
      <c r="D3545">
        <v>-0.14000000000000001</v>
      </c>
      <c r="E3545">
        <v>0.04</v>
      </c>
      <c r="F3545">
        <v>-7.0000000000000007E-2</v>
      </c>
      <c r="G3545">
        <v>1.9E-2</v>
      </c>
    </row>
    <row r="3546" spans="1:7">
      <c r="A3546" s="5">
        <v>28366</v>
      </c>
      <c r="B3546">
        <v>0.8</v>
      </c>
      <c r="C3546">
        <v>-0.27</v>
      </c>
      <c r="D3546">
        <v>-0.38</v>
      </c>
      <c r="E3546">
        <v>0.18</v>
      </c>
      <c r="F3546">
        <v>-0.16</v>
      </c>
      <c r="G3546">
        <v>1.9E-2</v>
      </c>
    </row>
    <row r="3547" spans="1:7">
      <c r="A3547" s="5">
        <v>28367</v>
      </c>
      <c r="B3547">
        <v>-0.47</v>
      </c>
      <c r="C3547">
        <v>0.15</v>
      </c>
      <c r="D3547">
        <v>0.32</v>
      </c>
      <c r="E3547">
        <v>-0.25</v>
      </c>
      <c r="F3547">
        <v>-0.04</v>
      </c>
      <c r="G3547">
        <v>1.9E-2</v>
      </c>
    </row>
    <row r="3548" spans="1:7">
      <c r="A3548" s="5">
        <v>28368</v>
      </c>
      <c r="B3548">
        <v>0.24</v>
      </c>
      <c r="C3548">
        <v>-0.26</v>
      </c>
      <c r="D3548">
        <v>-0.17</v>
      </c>
      <c r="E3548">
        <v>0.11</v>
      </c>
      <c r="F3548">
        <v>-0.34</v>
      </c>
      <c r="G3548">
        <v>1.9E-2</v>
      </c>
    </row>
    <row r="3549" spans="1:7">
      <c r="A3549" s="5">
        <v>28369</v>
      </c>
      <c r="B3549">
        <v>0.14000000000000001</v>
      </c>
      <c r="C3549">
        <v>0.39</v>
      </c>
      <c r="D3549">
        <v>0.21</v>
      </c>
      <c r="E3549">
        <v>-0.02</v>
      </c>
      <c r="F3549">
        <v>0.14000000000000001</v>
      </c>
      <c r="G3549">
        <v>2.1000000000000001E-2</v>
      </c>
    </row>
    <row r="3550" spans="1:7">
      <c r="A3550" s="5">
        <v>28370</v>
      </c>
      <c r="B3550">
        <v>0.63</v>
      </c>
      <c r="C3550">
        <v>-0.06</v>
      </c>
      <c r="D3550">
        <v>-0.11</v>
      </c>
      <c r="E3550">
        <v>0</v>
      </c>
      <c r="F3550">
        <v>0.09</v>
      </c>
      <c r="G3550">
        <v>2.1000000000000001E-2</v>
      </c>
    </row>
    <row r="3551" spans="1:7">
      <c r="A3551" s="5">
        <v>28374</v>
      </c>
      <c r="B3551">
        <v>0.17</v>
      </c>
      <c r="C3551">
        <v>-0.17</v>
      </c>
      <c r="D3551">
        <v>-0.02</v>
      </c>
      <c r="E3551">
        <v>0.05</v>
      </c>
      <c r="F3551">
        <v>-0.11</v>
      </c>
      <c r="G3551">
        <v>2.1000000000000001E-2</v>
      </c>
    </row>
    <row r="3552" spans="1:7">
      <c r="A3552" s="5">
        <v>28375</v>
      </c>
      <c r="B3552">
        <v>0.26</v>
      </c>
      <c r="C3552">
        <v>0.05</v>
      </c>
      <c r="D3552">
        <v>-0.17</v>
      </c>
      <c r="E3552">
        <v>0.14000000000000001</v>
      </c>
      <c r="F3552">
        <v>-0.08</v>
      </c>
      <c r="G3552">
        <v>2.1000000000000001E-2</v>
      </c>
    </row>
    <row r="3553" spans="1:7">
      <c r="A3553" s="5">
        <v>28376</v>
      </c>
      <c r="B3553">
        <v>-0.63</v>
      </c>
      <c r="C3553">
        <v>0.49</v>
      </c>
      <c r="D3553">
        <v>0.35</v>
      </c>
      <c r="E3553">
        <v>-0.28000000000000003</v>
      </c>
      <c r="F3553">
        <v>0.11</v>
      </c>
      <c r="G3553">
        <v>2.1000000000000001E-2</v>
      </c>
    </row>
    <row r="3554" spans="1:7">
      <c r="A3554" s="5">
        <v>28377</v>
      </c>
      <c r="B3554">
        <v>-0.85</v>
      </c>
      <c r="C3554">
        <v>0.43</v>
      </c>
      <c r="D3554">
        <v>0.12</v>
      </c>
      <c r="E3554">
        <v>-0.15</v>
      </c>
      <c r="F3554">
        <v>-0.02</v>
      </c>
      <c r="G3554">
        <v>2.1000000000000001E-2</v>
      </c>
    </row>
    <row r="3555" spans="1:7">
      <c r="A3555" s="5">
        <v>28380</v>
      </c>
      <c r="B3555">
        <v>-0.31</v>
      </c>
      <c r="C3555">
        <v>7.0000000000000007E-2</v>
      </c>
      <c r="D3555">
        <v>-0.17</v>
      </c>
      <c r="E3555">
        <v>0.23</v>
      </c>
      <c r="F3555">
        <v>-0.14000000000000001</v>
      </c>
      <c r="G3555">
        <v>2.1000000000000001E-2</v>
      </c>
    </row>
    <row r="3556" spans="1:7">
      <c r="A3556" s="5">
        <v>28381</v>
      </c>
      <c r="B3556">
        <v>0</v>
      </c>
      <c r="C3556">
        <v>-0.06</v>
      </c>
      <c r="D3556">
        <v>-0.23</v>
      </c>
      <c r="E3556">
        <v>0.17</v>
      </c>
      <c r="F3556">
        <v>-0.11</v>
      </c>
      <c r="G3556">
        <v>2.1000000000000001E-2</v>
      </c>
    </row>
    <row r="3557" spans="1:7">
      <c r="A3557" s="5">
        <v>28382</v>
      </c>
      <c r="B3557">
        <v>0.36</v>
      </c>
      <c r="C3557">
        <v>-0.15</v>
      </c>
      <c r="D3557">
        <v>-0.19</v>
      </c>
      <c r="E3557">
        <v>0.1</v>
      </c>
      <c r="F3557">
        <v>0.02</v>
      </c>
      <c r="G3557">
        <v>2.1000000000000001E-2</v>
      </c>
    </row>
    <row r="3558" spans="1:7">
      <c r="A3558" s="5">
        <v>28383</v>
      </c>
      <c r="B3558">
        <v>0.31</v>
      </c>
      <c r="C3558">
        <v>0.01</v>
      </c>
      <c r="D3558">
        <v>-0.02</v>
      </c>
      <c r="E3558">
        <v>0.19</v>
      </c>
      <c r="F3558">
        <v>0</v>
      </c>
      <c r="G3558">
        <v>2.1000000000000001E-2</v>
      </c>
    </row>
    <row r="3559" spans="1:7">
      <c r="A3559" s="5">
        <v>28384</v>
      </c>
      <c r="B3559">
        <v>-0.3</v>
      </c>
      <c r="C3559">
        <v>0.35</v>
      </c>
      <c r="D3559">
        <v>7.0000000000000007E-2</v>
      </c>
      <c r="E3559">
        <v>-0.14000000000000001</v>
      </c>
      <c r="F3559">
        <v>0.08</v>
      </c>
      <c r="G3559">
        <v>2.1000000000000001E-2</v>
      </c>
    </row>
    <row r="3560" spans="1:7">
      <c r="A3560" s="5">
        <v>28387</v>
      </c>
      <c r="B3560">
        <v>-0.59</v>
      </c>
      <c r="C3560">
        <v>0.18</v>
      </c>
      <c r="D3560">
        <v>0.28999999999999998</v>
      </c>
      <c r="E3560">
        <v>0.13</v>
      </c>
      <c r="F3560">
        <v>-0.14000000000000001</v>
      </c>
      <c r="G3560">
        <v>2.1000000000000001E-2</v>
      </c>
    </row>
    <row r="3561" spans="1:7">
      <c r="A3561" s="5">
        <v>28388</v>
      </c>
      <c r="B3561">
        <v>0.01</v>
      </c>
      <c r="C3561">
        <v>-0.04</v>
      </c>
      <c r="D3561">
        <v>-0.14000000000000001</v>
      </c>
      <c r="E3561">
        <v>0.23</v>
      </c>
      <c r="F3561">
        <v>-0.05</v>
      </c>
      <c r="G3561">
        <v>2.1000000000000001E-2</v>
      </c>
    </row>
    <row r="3562" spans="1:7">
      <c r="A3562" s="5">
        <v>28389</v>
      </c>
      <c r="B3562">
        <v>-0.75</v>
      </c>
      <c r="C3562">
        <v>0.24</v>
      </c>
      <c r="D3562">
        <v>0.28000000000000003</v>
      </c>
      <c r="E3562">
        <v>-0.03</v>
      </c>
      <c r="F3562">
        <v>-0.09</v>
      </c>
      <c r="G3562">
        <v>2.1000000000000001E-2</v>
      </c>
    </row>
    <row r="3563" spans="1:7">
      <c r="A3563" s="5">
        <v>28390</v>
      </c>
      <c r="B3563">
        <v>-0.06</v>
      </c>
      <c r="C3563">
        <v>-0.1</v>
      </c>
      <c r="D3563">
        <v>-0.02</v>
      </c>
      <c r="E3563">
        <v>0.24</v>
      </c>
      <c r="F3563">
        <v>-0.16</v>
      </c>
      <c r="G3563">
        <v>2.1000000000000001E-2</v>
      </c>
    </row>
    <row r="3564" spans="1:7">
      <c r="A3564" s="5">
        <v>28391</v>
      </c>
      <c r="B3564">
        <v>-0.02</v>
      </c>
      <c r="C3564">
        <v>0.22</v>
      </c>
      <c r="D3564">
        <v>-0.06</v>
      </c>
      <c r="E3564">
        <v>-0.08</v>
      </c>
      <c r="F3564">
        <v>0.02</v>
      </c>
      <c r="G3564">
        <v>2.1000000000000001E-2</v>
      </c>
    </row>
    <row r="3565" spans="1:7">
      <c r="A3565" s="5">
        <v>28394</v>
      </c>
      <c r="B3565">
        <v>0.25</v>
      </c>
      <c r="C3565">
        <v>-0.2</v>
      </c>
      <c r="D3565">
        <v>-0.31</v>
      </c>
      <c r="E3565">
        <v>0.43</v>
      </c>
      <c r="F3565">
        <v>-0.09</v>
      </c>
      <c r="G3565">
        <v>2.1000000000000001E-2</v>
      </c>
    </row>
    <row r="3566" spans="1:7">
      <c r="A3566" s="5">
        <v>28395</v>
      </c>
      <c r="B3566">
        <v>-0.14000000000000001</v>
      </c>
      <c r="C3566">
        <v>0.09</v>
      </c>
      <c r="D3566">
        <v>-0.11</v>
      </c>
      <c r="E3566">
        <v>-0.01</v>
      </c>
      <c r="F3566">
        <v>-0.02</v>
      </c>
      <c r="G3566">
        <v>2.1000000000000001E-2</v>
      </c>
    </row>
    <row r="3567" spans="1:7">
      <c r="A3567" s="5">
        <v>28396</v>
      </c>
      <c r="B3567">
        <v>0.04</v>
      </c>
      <c r="C3567">
        <v>0.01</v>
      </c>
      <c r="D3567">
        <v>-0.13</v>
      </c>
      <c r="E3567">
        <v>0.19</v>
      </c>
      <c r="F3567">
        <v>-0.1</v>
      </c>
      <c r="G3567">
        <v>2.1000000000000001E-2</v>
      </c>
    </row>
    <row r="3568" spans="1:7">
      <c r="A3568" s="5">
        <v>28397</v>
      </c>
      <c r="B3568">
        <v>0.52</v>
      </c>
      <c r="C3568">
        <v>-0.18</v>
      </c>
      <c r="D3568">
        <v>0.09</v>
      </c>
      <c r="E3568">
        <v>-0.15</v>
      </c>
      <c r="F3568">
        <v>0.02</v>
      </c>
      <c r="G3568">
        <v>2.1000000000000001E-2</v>
      </c>
    </row>
    <row r="3569" spans="1:7">
      <c r="A3569" s="5">
        <v>28398</v>
      </c>
      <c r="B3569">
        <v>0.69</v>
      </c>
      <c r="C3569">
        <v>-0.1</v>
      </c>
      <c r="D3569">
        <v>-0.02</v>
      </c>
      <c r="E3569">
        <v>-0.06</v>
      </c>
      <c r="F3569">
        <v>0.02</v>
      </c>
      <c r="G3569">
        <v>2.1000000000000001E-2</v>
      </c>
    </row>
    <row r="3570" spans="1:7">
      <c r="A3570" s="5">
        <v>28401</v>
      </c>
      <c r="B3570">
        <v>0.28000000000000003</v>
      </c>
      <c r="C3570">
        <v>0.04</v>
      </c>
      <c r="D3570">
        <v>0.12</v>
      </c>
      <c r="E3570">
        <v>0</v>
      </c>
      <c r="F3570">
        <v>7.0000000000000007E-2</v>
      </c>
      <c r="G3570">
        <v>2.3E-2</v>
      </c>
    </row>
    <row r="3571" spans="1:7">
      <c r="A3571" s="5">
        <v>28402</v>
      </c>
      <c r="B3571">
        <v>-0.61</v>
      </c>
      <c r="C3571">
        <v>0.4</v>
      </c>
      <c r="D3571">
        <v>0.41</v>
      </c>
      <c r="E3571">
        <v>-0.06</v>
      </c>
      <c r="F3571">
        <v>-0.13</v>
      </c>
      <c r="G3571">
        <v>2.3E-2</v>
      </c>
    </row>
    <row r="3572" spans="1:7">
      <c r="A3572" s="5">
        <v>28403</v>
      </c>
      <c r="B3572">
        <v>-0.36</v>
      </c>
      <c r="C3572">
        <v>0.16</v>
      </c>
      <c r="D3572">
        <v>-0.02</v>
      </c>
      <c r="E3572">
        <v>-0.03</v>
      </c>
      <c r="F3572">
        <v>-0.05</v>
      </c>
      <c r="G3572">
        <v>2.3E-2</v>
      </c>
    </row>
    <row r="3573" spans="1:7">
      <c r="A3573" s="5">
        <v>28404</v>
      </c>
      <c r="B3573">
        <v>0.36</v>
      </c>
      <c r="C3573">
        <v>-0.05</v>
      </c>
      <c r="D3573">
        <v>0.12</v>
      </c>
      <c r="E3573">
        <v>-7.0000000000000007E-2</v>
      </c>
      <c r="F3573">
        <v>0.15</v>
      </c>
      <c r="G3573">
        <v>2.3E-2</v>
      </c>
    </row>
    <row r="3574" spans="1:7">
      <c r="A3574" s="5">
        <v>28405</v>
      </c>
      <c r="B3574">
        <v>-0.01</v>
      </c>
      <c r="C3574">
        <v>0.33</v>
      </c>
      <c r="D3574">
        <v>-0.08</v>
      </c>
      <c r="E3574">
        <v>-0.01</v>
      </c>
      <c r="F3574">
        <v>-0.19</v>
      </c>
      <c r="G3574">
        <v>2.3E-2</v>
      </c>
    </row>
    <row r="3575" spans="1:7">
      <c r="A3575" s="5">
        <v>28408</v>
      </c>
      <c r="B3575">
        <v>-0.17</v>
      </c>
      <c r="C3575">
        <v>0.19</v>
      </c>
      <c r="D3575">
        <v>0.06</v>
      </c>
      <c r="E3575">
        <v>-0.08</v>
      </c>
      <c r="F3575">
        <v>0</v>
      </c>
      <c r="G3575">
        <v>2.3E-2</v>
      </c>
    </row>
    <row r="3576" spans="1:7">
      <c r="A3576" s="5">
        <v>28409</v>
      </c>
      <c r="B3576">
        <v>-0.77</v>
      </c>
      <c r="C3576">
        <v>0.39</v>
      </c>
      <c r="D3576">
        <v>0.28999999999999998</v>
      </c>
      <c r="E3576">
        <v>0.02</v>
      </c>
      <c r="F3576">
        <v>-0.11</v>
      </c>
      <c r="G3576">
        <v>2.3E-2</v>
      </c>
    </row>
    <row r="3577" spans="1:7">
      <c r="A3577" s="5">
        <v>28410</v>
      </c>
      <c r="B3577">
        <v>-1.1299999999999999</v>
      </c>
      <c r="C3577">
        <v>-0.27</v>
      </c>
      <c r="D3577">
        <v>0.13</v>
      </c>
      <c r="E3577">
        <v>-0.18</v>
      </c>
      <c r="F3577">
        <v>0.05</v>
      </c>
      <c r="G3577">
        <v>2.3E-2</v>
      </c>
    </row>
    <row r="3578" spans="1:7">
      <c r="A3578" s="5">
        <v>28411</v>
      </c>
      <c r="B3578">
        <v>-0.69</v>
      </c>
      <c r="C3578">
        <v>-0.23</v>
      </c>
      <c r="D3578">
        <v>-0.18</v>
      </c>
      <c r="E3578">
        <v>0.27</v>
      </c>
      <c r="F3578">
        <v>-0.06</v>
      </c>
      <c r="G3578">
        <v>2.3E-2</v>
      </c>
    </row>
    <row r="3579" spans="1:7">
      <c r="A3579" s="5">
        <v>28412</v>
      </c>
      <c r="B3579">
        <v>0.03</v>
      </c>
      <c r="C3579">
        <v>0</v>
      </c>
      <c r="D3579">
        <v>0.11</v>
      </c>
      <c r="E3579">
        <v>-0.18</v>
      </c>
      <c r="F3579">
        <v>0.26</v>
      </c>
      <c r="G3579">
        <v>2.3E-2</v>
      </c>
    </row>
    <row r="3580" spans="1:7">
      <c r="A3580" s="5">
        <v>28415</v>
      </c>
      <c r="B3580">
        <v>-0.11</v>
      </c>
      <c r="C3580">
        <v>-0.04</v>
      </c>
      <c r="D3580">
        <v>-0.14000000000000001</v>
      </c>
      <c r="E3580">
        <v>0.31</v>
      </c>
      <c r="F3580">
        <v>-0.34</v>
      </c>
      <c r="G3580">
        <v>2.3E-2</v>
      </c>
    </row>
    <row r="3581" spans="1:7">
      <c r="A3581" s="5">
        <v>28416</v>
      </c>
      <c r="B3581">
        <v>-0.02</v>
      </c>
      <c r="C3581">
        <v>0.23</v>
      </c>
      <c r="D3581">
        <v>0.19</v>
      </c>
      <c r="E3581">
        <v>-0.08</v>
      </c>
      <c r="F3581">
        <v>0</v>
      </c>
      <c r="G3581">
        <v>2.3E-2</v>
      </c>
    </row>
    <row r="3582" spans="1:7">
      <c r="A3582" s="5">
        <v>28417</v>
      </c>
      <c r="B3582">
        <v>-1.05</v>
      </c>
      <c r="C3582">
        <v>0.39</v>
      </c>
      <c r="D3582">
        <v>0.49</v>
      </c>
      <c r="E3582">
        <v>-0.12</v>
      </c>
      <c r="F3582">
        <v>-0.13</v>
      </c>
      <c r="G3582">
        <v>2.3E-2</v>
      </c>
    </row>
    <row r="3583" spans="1:7">
      <c r="A3583" s="5">
        <v>28418</v>
      </c>
      <c r="B3583">
        <v>0.19</v>
      </c>
      <c r="C3583">
        <v>-0.28000000000000003</v>
      </c>
      <c r="D3583">
        <v>-0.06</v>
      </c>
      <c r="E3583">
        <v>-7.0000000000000007E-2</v>
      </c>
      <c r="F3583">
        <v>0.02</v>
      </c>
      <c r="G3583">
        <v>2.3E-2</v>
      </c>
    </row>
    <row r="3584" spans="1:7">
      <c r="A3584" s="5">
        <v>28419</v>
      </c>
      <c r="B3584">
        <v>-0.23</v>
      </c>
      <c r="C3584">
        <v>0.28999999999999998</v>
      </c>
      <c r="D3584">
        <v>0.08</v>
      </c>
      <c r="E3584">
        <v>7.0000000000000007E-2</v>
      </c>
      <c r="F3584">
        <v>0.05</v>
      </c>
      <c r="G3584">
        <v>2.3E-2</v>
      </c>
    </row>
    <row r="3585" spans="1:7">
      <c r="A3585" s="5">
        <v>28422</v>
      </c>
      <c r="B3585">
        <v>-0.79</v>
      </c>
      <c r="C3585">
        <v>0.14000000000000001</v>
      </c>
      <c r="D3585">
        <v>0.25</v>
      </c>
      <c r="E3585">
        <v>0.2</v>
      </c>
      <c r="F3585">
        <v>-0.15</v>
      </c>
      <c r="G3585">
        <v>2.3E-2</v>
      </c>
    </row>
    <row r="3586" spans="1:7">
      <c r="A3586" s="5">
        <v>28423</v>
      </c>
      <c r="B3586">
        <v>-0.83</v>
      </c>
      <c r="C3586">
        <v>-0.33</v>
      </c>
      <c r="D3586">
        <v>0.06</v>
      </c>
      <c r="E3586">
        <v>7.0000000000000007E-2</v>
      </c>
      <c r="F3586">
        <v>-0.19</v>
      </c>
      <c r="G3586">
        <v>2.3E-2</v>
      </c>
    </row>
    <row r="3587" spans="1:7">
      <c r="A3587" s="5">
        <v>28424</v>
      </c>
      <c r="B3587">
        <v>0.98</v>
      </c>
      <c r="C3587">
        <v>-0.57999999999999996</v>
      </c>
      <c r="D3587">
        <v>-0.25</v>
      </c>
      <c r="E3587">
        <v>-0.08</v>
      </c>
      <c r="F3587">
        <v>0.43</v>
      </c>
      <c r="G3587">
        <v>2.3E-2</v>
      </c>
    </row>
    <row r="3588" spans="1:7">
      <c r="A3588" s="5">
        <v>28425</v>
      </c>
      <c r="B3588">
        <v>0.36</v>
      </c>
      <c r="C3588">
        <v>0.08</v>
      </c>
      <c r="D3588">
        <v>-0.05</v>
      </c>
      <c r="E3588">
        <v>0.19</v>
      </c>
      <c r="F3588">
        <v>-7.0000000000000007E-2</v>
      </c>
      <c r="G3588">
        <v>2.3E-2</v>
      </c>
    </row>
    <row r="3589" spans="1:7">
      <c r="A3589" s="5">
        <v>28426</v>
      </c>
      <c r="B3589">
        <v>0.33</v>
      </c>
      <c r="C3589">
        <v>0.18</v>
      </c>
      <c r="D3589">
        <v>-0.06</v>
      </c>
      <c r="E3589">
        <v>-0.04</v>
      </c>
      <c r="F3589">
        <v>-0.02</v>
      </c>
      <c r="G3589">
        <v>2.3E-2</v>
      </c>
    </row>
    <row r="3590" spans="1:7">
      <c r="A3590" s="5">
        <v>28429</v>
      </c>
      <c r="B3590">
        <v>-0.19</v>
      </c>
      <c r="C3590">
        <v>0.35</v>
      </c>
      <c r="D3590">
        <v>0.19</v>
      </c>
      <c r="E3590">
        <v>-0.1</v>
      </c>
      <c r="F3590">
        <v>-0.1</v>
      </c>
      <c r="G3590">
        <v>2.3E-2</v>
      </c>
    </row>
    <row r="3591" spans="1:7">
      <c r="A3591" s="5">
        <v>28430</v>
      </c>
      <c r="B3591">
        <v>-0.98</v>
      </c>
      <c r="C3591">
        <v>0.24</v>
      </c>
      <c r="D3591">
        <v>0.43</v>
      </c>
      <c r="E3591">
        <v>-0.21</v>
      </c>
      <c r="F3591">
        <v>0.12</v>
      </c>
      <c r="G3591">
        <v>2.4E-2</v>
      </c>
    </row>
    <row r="3592" spans="1:7">
      <c r="A3592" s="5">
        <v>28431</v>
      </c>
      <c r="B3592">
        <v>-0.6</v>
      </c>
      <c r="C3592">
        <v>0.32</v>
      </c>
      <c r="D3592">
        <v>0</v>
      </c>
      <c r="E3592">
        <v>-0.02</v>
      </c>
      <c r="F3592">
        <v>-0.11</v>
      </c>
      <c r="G3592">
        <v>2.4E-2</v>
      </c>
    </row>
    <row r="3593" spans="1:7">
      <c r="A3593" s="5">
        <v>28432</v>
      </c>
      <c r="B3593">
        <v>0.14000000000000001</v>
      </c>
      <c r="C3593">
        <v>-7.0000000000000007E-2</v>
      </c>
      <c r="D3593">
        <v>-0.11</v>
      </c>
      <c r="E3593">
        <v>0.06</v>
      </c>
      <c r="F3593">
        <v>0.09</v>
      </c>
      <c r="G3593">
        <v>2.4E-2</v>
      </c>
    </row>
    <row r="3594" spans="1:7">
      <c r="A3594" s="5">
        <v>28433</v>
      </c>
      <c r="B3594">
        <v>0.94</v>
      </c>
      <c r="C3594">
        <v>0.08</v>
      </c>
      <c r="D3594">
        <v>-7.0000000000000007E-2</v>
      </c>
      <c r="E3594">
        <v>0.12</v>
      </c>
      <c r="F3594">
        <v>0.04</v>
      </c>
      <c r="G3594">
        <v>2.4E-2</v>
      </c>
    </row>
    <row r="3595" spans="1:7">
      <c r="A3595" s="5">
        <v>28436</v>
      </c>
      <c r="B3595">
        <v>0.81</v>
      </c>
      <c r="C3595">
        <v>-0.04</v>
      </c>
      <c r="D3595">
        <v>-0.17</v>
      </c>
      <c r="E3595">
        <v>0.11</v>
      </c>
      <c r="F3595">
        <v>0.01</v>
      </c>
      <c r="G3595">
        <v>2.4E-2</v>
      </c>
    </row>
    <row r="3596" spans="1:7">
      <c r="A3596" s="5">
        <v>28437</v>
      </c>
      <c r="B3596">
        <v>0.19</v>
      </c>
      <c r="C3596">
        <v>0.18</v>
      </c>
      <c r="D3596">
        <v>0.17</v>
      </c>
      <c r="E3596">
        <v>-0.1</v>
      </c>
      <c r="F3596">
        <v>0.02</v>
      </c>
      <c r="G3596">
        <v>2.4E-2</v>
      </c>
    </row>
    <row r="3597" spans="1:7">
      <c r="A3597" s="5">
        <v>28438</v>
      </c>
      <c r="B3597">
        <v>0.5</v>
      </c>
      <c r="C3597">
        <v>0.12</v>
      </c>
      <c r="D3597">
        <v>-0.13</v>
      </c>
      <c r="E3597">
        <v>-0.05</v>
      </c>
      <c r="F3597">
        <v>0.12</v>
      </c>
      <c r="G3597">
        <v>2.4E-2</v>
      </c>
    </row>
    <row r="3598" spans="1:7">
      <c r="A3598" s="5">
        <v>28439</v>
      </c>
      <c r="B3598">
        <v>1.91</v>
      </c>
      <c r="C3598">
        <v>-0.41</v>
      </c>
      <c r="D3598">
        <v>-0.57999999999999996</v>
      </c>
      <c r="E3598">
        <v>0.36</v>
      </c>
      <c r="F3598">
        <v>-0.1</v>
      </c>
      <c r="G3598">
        <v>2.4E-2</v>
      </c>
    </row>
    <row r="3599" spans="1:7">
      <c r="A3599" s="5">
        <v>28440</v>
      </c>
      <c r="B3599">
        <v>1.28</v>
      </c>
      <c r="C3599">
        <v>-0.39</v>
      </c>
      <c r="D3599">
        <v>-0.13</v>
      </c>
      <c r="E3599">
        <v>-7.0000000000000007E-2</v>
      </c>
      <c r="F3599">
        <v>0.03</v>
      </c>
      <c r="G3599">
        <v>2.4E-2</v>
      </c>
    </row>
    <row r="3600" spans="1:7">
      <c r="A3600" s="5">
        <v>28443</v>
      </c>
      <c r="B3600">
        <v>-0.5</v>
      </c>
      <c r="C3600">
        <v>0.49</v>
      </c>
      <c r="D3600">
        <v>0.27</v>
      </c>
      <c r="E3600">
        <v>-0.08</v>
      </c>
      <c r="F3600">
        <v>-0.01</v>
      </c>
      <c r="G3600">
        <v>2.4E-2</v>
      </c>
    </row>
    <row r="3601" spans="1:7">
      <c r="A3601" s="5">
        <v>28444</v>
      </c>
      <c r="B3601">
        <v>0.65</v>
      </c>
      <c r="C3601">
        <v>-0.03</v>
      </c>
      <c r="D3601">
        <v>-0.25</v>
      </c>
      <c r="E3601">
        <v>0.24</v>
      </c>
      <c r="F3601">
        <v>0.13</v>
      </c>
      <c r="G3601">
        <v>2.4E-2</v>
      </c>
    </row>
    <row r="3602" spans="1:7">
      <c r="A3602" s="5">
        <v>28445</v>
      </c>
      <c r="B3602">
        <v>-0.33</v>
      </c>
      <c r="C3602">
        <v>0.48</v>
      </c>
      <c r="D3602">
        <v>0.12</v>
      </c>
      <c r="E3602">
        <v>-0.08</v>
      </c>
      <c r="F3602">
        <v>0.1</v>
      </c>
      <c r="G3602">
        <v>2.4E-2</v>
      </c>
    </row>
    <row r="3603" spans="1:7">
      <c r="A3603" s="5">
        <v>28446</v>
      </c>
      <c r="B3603">
        <v>-0.21</v>
      </c>
      <c r="C3603">
        <v>0.72</v>
      </c>
      <c r="D3603">
        <v>0.28000000000000003</v>
      </c>
      <c r="E3603">
        <v>-0.13</v>
      </c>
      <c r="F3603">
        <v>0.14000000000000001</v>
      </c>
      <c r="G3603">
        <v>2.4E-2</v>
      </c>
    </row>
    <row r="3604" spans="1:7">
      <c r="A3604" s="5">
        <v>28447</v>
      </c>
      <c r="B3604">
        <v>0.25</v>
      </c>
      <c r="C3604">
        <v>0.37</v>
      </c>
      <c r="D3604">
        <v>-0.04</v>
      </c>
      <c r="E3604">
        <v>0.04</v>
      </c>
      <c r="F3604">
        <v>0</v>
      </c>
      <c r="G3604">
        <v>2.4E-2</v>
      </c>
    </row>
    <row r="3605" spans="1:7">
      <c r="A3605" s="5">
        <v>28450</v>
      </c>
      <c r="B3605">
        <v>-0.08</v>
      </c>
      <c r="C3605">
        <v>0.19</v>
      </c>
      <c r="D3605">
        <v>-0.02</v>
      </c>
      <c r="E3605">
        <v>0.01</v>
      </c>
      <c r="F3605">
        <v>-0.21</v>
      </c>
      <c r="G3605">
        <v>2.4E-2</v>
      </c>
    </row>
    <row r="3606" spans="1:7">
      <c r="A3606" s="5">
        <v>28451</v>
      </c>
      <c r="B3606">
        <v>0.86</v>
      </c>
      <c r="C3606">
        <v>-0.21</v>
      </c>
      <c r="D3606">
        <v>-0.15</v>
      </c>
      <c r="E3606">
        <v>0.1</v>
      </c>
      <c r="F3606">
        <v>-7.0000000000000007E-2</v>
      </c>
      <c r="G3606">
        <v>2.4E-2</v>
      </c>
    </row>
    <row r="3607" spans="1:7">
      <c r="A3607" s="5">
        <v>28452</v>
      </c>
      <c r="B3607">
        <v>0.59</v>
      </c>
      <c r="C3607">
        <v>0.19</v>
      </c>
      <c r="D3607">
        <v>-7.0000000000000007E-2</v>
      </c>
      <c r="E3607">
        <v>-0.03</v>
      </c>
      <c r="F3607">
        <v>0.16</v>
      </c>
      <c r="G3607">
        <v>2.4E-2</v>
      </c>
    </row>
    <row r="3608" spans="1:7">
      <c r="A3608" s="5">
        <v>28454</v>
      </c>
      <c r="B3608">
        <v>0.32</v>
      </c>
      <c r="C3608">
        <v>0.24</v>
      </c>
      <c r="D3608">
        <v>-0.03</v>
      </c>
      <c r="E3608">
        <v>-0.14000000000000001</v>
      </c>
      <c r="F3608">
        <v>0.1</v>
      </c>
      <c r="G3608">
        <v>2.4E-2</v>
      </c>
    </row>
    <row r="3609" spans="1:7">
      <c r="A3609" s="5">
        <v>28457</v>
      </c>
      <c r="B3609">
        <v>-0.54</v>
      </c>
      <c r="C3609">
        <v>0.35</v>
      </c>
      <c r="D3609">
        <v>0.24</v>
      </c>
      <c r="E3609">
        <v>0.04</v>
      </c>
      <c r="F3609">
        <v>0.08</v>
      </c>
      <c r="G3609">
        <v>2.4E-2</v>
      </c>
    </row>
    <row r="3610" spans="1:7">
      <c r="A3610" s="5">
        <v>28458</v>
      </c>
      <c r="B3610">
        <v>-1.41</v>
      </c>
      <c r="C3610">
        <v>0.56000000000000005</v>
      </c>
      <c r="D3610">
        <v>0.38</v>
      </c>
      <c r="E3610">
        <v>-0.17</v>
      </c>
      <c r="F3610">
        <v>-0.09</v>
      </c>
      <c r="G3610">
        <v>2.4E-2</v>
      </c>
    </row>
    <row r="3611" spans="1:7">
      <c r="A3611" s="5">
        <v>28459</v>
      </c>
      <c r="B3611">
        <v>0.17</v>
      </c>
      <c r="C3611">
        <v>0</v>
      </c>
      <c r="D3611">
        <v>0.09</v>
      </c>
      <c r="E3611">
        <v>-0.14000000000000001</v>
      </c>
      <c r="F3611">
        <v>0.15</v>
      </c>
      <c r="G3611">
        <v>2.4E-2</v>
      </c>
    </row>
    <row r="3612" spans="1:7">
      <c r="A3612" s="5">
        <v>28460</v>
      </c>
      <c r="B3612">
        <v>0.05</v>
      </c>
      <c r="C3612">
        <v>0.57999999999999996</v>
      </c>
      <c r="D3612">
        <v>0.09</v>
      </c>
      <c r="E3612">
        <v>0.09</v>
      </c>
      <c r="F3612">
        <v>7.0000000000000007E-2</v>
      </c>
      <c r="G3612">
        <v>2.3E-2</v>
      </c>
    </row>
    <row r="3613" spans="1:7">
      <c r="A3613" s="5">
        <v>28461</v>
      </c>
      <c r="B3613">
        <v>0.01</v>
      </c>
      <c r="C3613">
        <v>0.38</v>
      </c>
      <c r="D3613">
        <v>0.21</v>
      </c>
      <c r="E3613">
        <v>-0.22</v>
      </c>
      <c r="F3613">
        <v>7.0000000000000007E-2</v>
      </c>
      <c r="G3613">
        <v>2.3E-2</v>
      </c>
    </row>
    <row r="3614" spans="1:7">
      <c r="A3614" s="5">
        <v>28464</v>
      </c>
      <c r="B3614">
        <v>-0.36</v>
      </c>
      <c r="C3614">
        <v>0.33</v>
      </c>
      <c r="D3614">
        <v>0.04</v>
      </c>
      <c r="E3614">
        <v>0.12</v>
      </c>
      <c r="F3614">
        <v>-0.12</v>
      </c>
      <c r="G3614">
        <v>2.3E-2</v>
      </c>
    </row>
    <row r="3615" spans="1:7">
      <c r="A3615" s="5">
        <v>28465</v>
      </c>
      <c r="B3615">
        <v>-1.52</v>
      </c>
      <c r="C3615">
        <v>0.16</v>
      </c>
      <c r="D3615">
        <v>0.45</v>
      </c>
      <c r="E3615">
        <v>-0.14000000000000001</v>
      </c>
      <c r="F3615">
        <v>-0.05</v>
      </c>
      <c r="G3615">
        <v>2.3E-2</v>
      </c>
    </row>
    <row r="3616" spans="1:7">
      <c r="A3616" s="5">
        <v>28466</v>
      </c>
      <c r="B3616">
        <v>-0.14000000000000001</v>
      </c>
      <c r="C3616">
        <v>0</v>
      </c>
      <c r="D3616">
        <v>0.03</v>
      </c>
      <c r="E3616">
        <v>0.05</v>
      </c>
      <c r="F3616">
        <v>-0.18</v>
      </c>
      <c r="G3616">
        <v>2.3E-2</v>
      </c>
    </row>
    <row r="3617" spans="1:7">
      <c r="A3617" s="5">
        <v>28467</v>
      </c>
      <c r="B3617">
        <v>0.2</v>
      </c>
      <c r="C3617">
        <v>0.04</v>
      </c>
      <c r="D3617">
        <v>-0.25</v>
      </c>
      <c r="E3617">
        <v>0.16</v>
      </c>
      <c r="F3617">
        <v>0.06</v>
      </c>
      <c r="G3617">
        <v>2.3E-2</v>
      </c>
    </row>
    <row r="3618" spans="1:7">
      <c r="A3618" s="5">
        <v>28468</v>
      </c>
      <c r="B3618">
        <v>0.69</v>
      </c>
      <c r="C3618">
        <v>-0.03</v>
      </c>
      <c r="D3618">
        <v>0.01</v>
      </c>
      <c r="E3618">
        <v>7.0000000000000007E-2</v>
      </c>
      <c r="F3618">
        <v>0.06</v>
      </c>
      <c r="G3618">
        <v>2.3E-2</v>
      </c>
    </row>
    <row r="3619" spans="1:7">
      <c r="A3619" s="5">
        <v>28471</v>
      </c>
      <c r="B3619">
        <v>0.04</v>
      </c>
      <c r="C3619">
        <v>0</v>
      </c>
      <c r="D3619">
        <v>-0.05</v>
      </c>
      <c r="E3619">
        <v>0.17</v>
      </c>
      <c r="F3619">
        <v>0.05</v>
      </c>
      <c r="G3619">
        <v>2.3E-2</v>
      </c>
    </row>
    <row r="3620" spans="1:7">
      <c r="A3620" s="5">
        <v>28472</v>
      </c>
      <c r="B3620">
        <v>-0.05</v>
      </c>
      <c r="C3620">
        <v>-0.01</v>
      </c>
      <c r="D3620">
        <v>-0.05</v>
      </c>
      <c r="E3620">
        <v>0.1</v>
      </c>
      <c r="F3620">
        <v>0</v>
      </c>
      <c r="G3620">
        <v>2.3E-2</v>
      </c>
    </row>
    <row r="3621" spans="1:7">
      <c r="A3621" s="5">
        <v>28473</v>
      </c>
      <c r="B3621">
        <v>0.33</v>
      </c>
      <c r="C3621">
        <v>-0.02</v>
      </c>
      <c r="D3621">
        <v>-0.28999999999999998</v>
      </c>
      <c r="E3621">
        <v>0.03</v>
      </c>
      <c r="F3621">
        <v>0.04</v>
      </c>
      <c r="G3621">
        <v>2.3E-2</v>
      </c>
    </row>
    <row r="3622" spans="1:7">
      <c r="A3622" s="5">
        <v>28474</v>
      </c>
      <c r="B3622">
        <v>-0.4</v>
      </c>
      <c r="C3622">
        <v>0.48</v>
      </c>
      <c r="D3622">
        <v>0.03</v>
      </c>
      <c r="E3622">
        <v>-0.05</v>
      </c>
      <c r="F3622">
        <v>-0.11</v>
      </c>
      <c r="G3622">
        <v>2.3E-2</v>
      </c>
    </row>
    <row r="3623" spans="1:7">
      <c r="A3623" s="5">
        <v>28475</v>
      </c>
      <c r="B3623">
        <v>-0.11</v>
      </c>
      <c r="C3623">
        <v>0.2</v>
      </c>
      <c r="D3623">
        <v>0.15</v>
      </c>
      <c r="E3623">
        <v>-0.09</v>
      </c>
      <c r="F3623">
        <v>0.02</v>
      </c>
      <c r="G3623">
        <v>2.3E-2</v>
      </c>
    </row>
    <row r="3624" spans="1:7">
      <c r="A3624" s="5">
        <v>28478</v>
      </c>
      <c r="B3624">
        <v>-0.71</v>
      </c>
      <c r="C3624">
        <v>-0.02</v>
      </c>
      <c r="D3624">
        <v>0.36</v>
      </c>
      <c r="E3624">
        <v>-7.0000000000000007E-2</v>
      </c>
      <c r="F3624">
        <v>-0.23</v>
      </c>
      <c r="G3624">
        <v>2.3E-2</v>
      </c>
    </row>
    <row r="3625" spans="1:7">
      <c r="A3625" s="5">
        <v>28479</v>
      </c>
      <c r="B3625">
        <v>-0.36</v>
      </c>
      <c r="C3625">
        <v>-0.32</v>
      </c>
      <c r="D3625">
        <v>0.01</v>
      </c>
      <c r="E3625">
        <v>-0.01</v>
      </c>
      <c r="F3625">
        <v>0.04</v>
      </c>
      <c r="G3625">
        <v>2.3E-2</v>
      </c>
    </row>
    <row r="3626" spans="1:7">
      <c r="A3626" s="5">
        <v>28480</v>
      </c>
      <c r="B3626">
        <v>0.57999999999999996</v>
      </c>
      <c r="C3626">
        <v>-0.15</v>
      </c>
      <c r="D3626">
        <v>-0.44</v>
      </c>
      <c r="E3626">
        <v>0.23</v>
      </c>
      <c r="F3626">
        <v>0.1</v>
      </c>
      <c r="G3626">
        <v>2.3E-2</v>
      </c>
    </row>
    <row r="3627" spans="1:7">
      <c r="A3627" s="5">
        <v>28481</v>
      </c>
      <c r="B3627">
        <v>0.66</v>
      </c>
      <c r="C3627">
        <v>-0.17</v>
      </c>
      <c r="D3627">
        <v>-0.25</v>
      </c>
      <c r="E3627">
        <v>0.03</v>
      </c>
      <c r="F3627">
        <v>0.1</v>
      </c>
      <c r="G3627">
        <v>2.3E-2</v>
      </c>
    </row>
    <row r="3628" spans="1:7">
      <c r="A3628" s="5">
        <v>28482</v>
      </c>
      <c r="B3628">
        <v>0.88</v>
      </c>
      <c r="C3628">
        <v>-0.22</v>
      </c>
      <c r="D3628">
        <v>-0.21</v>
      </c>
      <c r="E3628">
        <v>-0.01</v>
      </c>
      <c r="F3628">
        <v>-0.1</v>
      </c>
      <c r="G3628">
        <v>2.3E-2</v>
      </c>
    </row>
    <row r="3629" spans="1:7">
      <c r="A3629" s="5">
        <v>28486</v>
      </c>
      <c r="B3629">
        <v>-0.02</v>
      </c>
      <c r="C3629">
        <v>-0.17</v>
      </c>
      <c r="D3629">
        <v>0.24</v>
      </c>
      <c r="E3629">
        <v>0.09</v>
      </c>
      <c r="F3629">
        <v>-0.05</v>
      </c>
      <c r="G3629">
        <v>2.3E-2</v>
      </c>
    </row>
    <row r="3630" spans="1:7">
      <c r="A3630" s="5">
        <v>28487</v>
      </c>
      <c r="B3630">
        <v>0.02</v>
      </c>
      <c r="C3630">
        <v>0.12</v>
      </c>
      <c r="D3630">
        <v>0.08</v>
      </c>
      <c r="E3630">
        <v>0.24</v>
      </c>
      <c r="F3630">
        <v>-0.13</v>
      </c>
      <c r="G3630">
        <v>2.3E-2</v>
      </c>
    </row>
    <row r="3631" spans="1:7">
      <c r="A3631" s="5">
        <v>28488</v>
      </c>
      <c r="B3631">
        <v>0.31</v>
      </c>
      <c r="C3631">
        <v>0</v>
      </c>
      <c r="D3631">
        <v>-0.28999999999999998</v>
      </c>
      <c r="E3631">
        <v>0.22</v>
      </c>
      <c r="F3631">
        <v>-0.16</v>
      </c>
      <c r="G3631">
        <v>2.3E-2</v>
      </c>
    </row>
    <row r="3632" spans="1:7">
      <c r="A3632" s="5">
        <v>28489</v>
      </c>
      <c r="B3632">
        <v>0.18</v>
      </c>
      <c r="C3632">
        <v>0.35</v>
      </c>
      <c r="D3632">
        <v>-0.14000000000000001</v>
      </c>
      <c r="E3632">
        <v>-0.1</v>
      </c>
      <c r="F3632">
        <v>-0.17</v>
      </c>
      <c r="G3632">
        <v>2.3E-2</v>
      </c>
    </row>
    <row r="3633" spans="1:7">
      <c r="A3633" s="5">
        <v>28493</v>
      </c>
      <c r="B3633">
        <v>-1.29</v>
      </c>
      <c r="C3633">
        <v>0.46</v>
      </c>
      <c r="D3633">
        <v>0.68</v>
      </c>
      <c r="E3633">
        <v>-0.62</v>
      </c>
      <c r="F3633">
        <v>0.11</v>
      </c>
      <c r="G3633">
        <v>2.3E-2</v>
      </c>
    </row>
    <row r="3634" spans="1:7">
      <c r="A3634" s="5">
        <v>28494</v>
      </c>
      <c r="B3634">
        <v>-0.41</v>
      </c>
      <c r="C3634">
        <v>-0.11</v>
      </c>
      <c r="D3634">
        <v>7.0000000000000007E-2</v>
      </c>
      <c r="E3634">
        <v>-0.19</v>
      </c>
      <c r="F3634">
        <v>0.12</v>
      </c>
      <c r="G3634">
        <v>2.3E-2</v>
      </c>
    </row>
    <row r="3635" spans="1:7">
      <c r="A3635" s="5">
        <v>28495</v>
      </c>
      <c r="B3635">
        <v>-0.73</v>
      </c>
      <c r="C3635">
        <v>0.41</v>
      </c>
      <c r="D3635">
        <v>0.62</v>
      </c>
      <c r="E3635">
        <v>-0.6</v>
      </c>
      <c r="F3635">
        <v>0.05</v>
      </c>
      <c r="G3635">
        <v>2.3E-2</v>
      </c>
    </row>
    <row r="3636" spans="1:7">
      <c r="A3636" s="5">
        <v>28496</v>
      </c>
      <c r="B3636">
        <v>-1.24</v>
      </c>
      <c r="C3636">
        <v>-0.12</v>
      </c>
      <c r="D3636">
        <v>0.54</v>
      </c>
      <c r="E3636">
        <v>-0.1</v>
      </c>
      <c r="F3636">
        <v>0.15</v>
      </c>
      <c r="G3636">
        <v>2.3E-2</v>
      </c>
    </row>
    <row r="3637" spans="1:7">
      <c r="A3637" s="5">
        <v>28499</v>
      </c>
      <c r="B3637">
        <v>-1.18</v>
      </c>
      <c r="C3637">
        <v>-0.28999999999999998</v>
      </c>
      <c r="D3637">
        <v>0.28000000000000003</v>
      </c>
      <c r="E3637">
        <v>-0.14000000000000001</v>
      </c>
      <c r="F3637">
        <v>0.04</v>
      </c>
      <c r="G3637">
        <v>2.3E-2</v>
      </c>
    </row>
    <row r="3638" spans="1:7">
      <c r="A3638" s="5">
        <v>28500</v>
      </c>
      <c r="B3638">
        <v>-0.64</v>
      </c>
      <c r="C3638">
        <v>-0.13</v>
      </c>
      <c r="D3638">
        <v>0.12</v>
      </c>
      <c r="E3638">
        <v>-0.27</v>
      </c>
      <c r="F3638">
        <v>0.24</v>
      </c>
      <c r="G3638">
        <v>2.3E-2</v>
      </c>
    </row>
    <row r="3639" spans="1:7">
      <c r="A3639" s="5">
        <v>28501</v>
      </c>
      <c r="B3639">
        <v>-0.53</v>
      </c>
      <c r="C3639">
        <v>0.06</v>
      </c>
      <c r="D3639">
        <v>0.3</v>
      </c>
      <c r="E3639">
        <v>-0.08</v>
      </c>
      <c r="F3639">
        <v>0.19</v>
      </c>
      <c r="G3639">
        <v>2.3E-2</v>
      </c>
    </row>
    <row r="3640" spans="1:7">
      <c r="A3640" s="5">
        <v>28502</v>
      </c>
      <c r="B3640">
        <v>0.19</v>
      </c>
      <c r="C3640">
        <v>0.24</v>
      </c>
      <c r="D3640">
        <v>0.03</v>
      </c>
      <c r="E3640">
        <v>0.11</v>
      </c>
      <c r="F3640">
        <v>0.08</v>
      </c>
      <c r="G3640">
        <v>2.3E-2</v>
      </c>
    </row>
    <row r="3641" spans="1:7">
      <c r="A3641" s="5">
        <v>28503</v>
      </c>
      <c r="B3641">
        <v>-0.03</v>
      </c>
      <c r="C3641">
        <v>0.38</v>
      </c>
      <c r="D3641">
        <v>0.32</v>
      </c>
      <c r="E3641">
        <v>-0.12</v>
      </c>
      <c r="F3641">
        <v>0.13</v>
      </c>
      <c r="G3641">
        <v>2.3E-2</v>
      </c>
    </row>
    <row r="3642" spans="1:7">
      <c r="A3642" s="5">
        <v>28506</v>
      </c>
      <c r="B3642">
        <v>-0.35</v>
      </c>
      <c r="C3642">
        <v>-0.28000000000000003</v>
      </c>
      <c r="D3642">
        <v>0.11</v>
      </c>
      <c r="E3642">
        <v>-0.05</v>
      </c>
      <c r="F3642">
        <v>0.12</v>
      </c>
      <c r="G3642">
        <v>2.3E-2</v>
      </c>
    </row>
    <row r="3643" spans="1:7">
      <c r="A3643" s="5">
        <v>28507</v>
      </c>
      <c r="B3643">
        <v>0.52</v>
      </c>
      <c r="C3643">
        <v>0.1</v>
      </c>
      <c r="D3643">
        <v>-0.23</v>
      </c>
      <c r="E3643">
        <v>0.06</v>
      </c>
      <c r="F3643">
        <v>0.06</v>
      </c>
      <c r="G3643">
        <v>2.3E-2</v>
      </c>
    </row>
    <row r="3644" spans="1:7">
      <c r="A3644" s="5">
        <v>28508</v>
      </c>
      <c r="B3644">
        <v>0.68</v>
      </c>
      <c r="C3644">
        <v>0.02</v>
      </c>
      <c r="D3644">
        <v>0.23</v>
      </c>
      <c r="E3644">
        <v>-0.16</v>
      </c>
      <c r="F3644">
        <v>0.11</v>
      </c>
      <c r="G3644">
        <v>2.3E-2</v>
      </c>
    </row>
    <row r="3645" spans="1:7">
      <c r="A3645" s="5">
        <v>28509</v>
      </c>
      <c r="B3645">
        <v>-0.34</v>
      </c>
      <c r="C3645">
        <v>0.7</v>
      </c>
      <c r="D3645">
        <v>0.08</v>
      </c>
      <c r="E3645">
        <v>0.02</v>
      </c>
      <c r="F3645">
        <v>-0.06</v>
      </c>
      <c r="G3645">
        <v>2.3E-2</v>
      </c>
    </row>
    <row r="3646" spans="1:7">
      <c r="A3646" s="5">
        <v>28510</v>
      </c>
      <c r="B3646">
        <v>-0.21</v>
      </c>
      <c r="C3646">
        <v>0.35</v>
      </c>
      <c r="D3646">
        <v>0.04</v>
      </c>
      <c r="E3646">
        <v>-7.0000000000000007E-2</v>
      </c>
      <c r="F3646">
        <v>0.08</v>
      </c>
      <c r="G3646">
        <v>2.3E-2</v>
      </c>
    </row>
    <row r="3647" spans="1:7">
      <c r="A3647" s="5">
        <v>28513</v>
      </c>
      <c r="B3647">
        <v>-0.66</v>
      </c>
      <c r="C3647">
        <v>0.33</v>
      </c>
      <c r="D3647">
        <v>0.13</v>
      </c>
      <c r="E3647">
        <v>-0.05</v>
      </c>
      <c r="F3647">
        <v>0.12</v>
      </c>
      <c r="G3647">
        <v>2.3E-2</v>
      </c>
    </row>
    <row r="3648" spans="1:7">
      <c r="A3648" s="5">
        <v>28514</v>
      </c>
      <c r="B3648">
        <v>0.02</v>
      </c>
      <c r="C3648">
        <v>0.13</v>
      </c>
      <c r="D3648">
        <v>7.0000000000000007E-2</v>
      </c>
      <c r="E3648">
        <v>0.04</v>
      </c>
      <c r="F3648">
        <v>-0.13</v>
      </c>
      <c r="G3648">
        <v>2.3E-2</v>
      </c>
    </row>
    <row r="3649" spans="1:7">
      <c r="A3649" s="5">
        <v>28515</v>
      </c>
      <c r="B3649">
        <v>0.17</v>
      </c>
      <c r="C3649">
        <v>0.19</v>
      </c>
      <c r="D3649">
        <v>0.31</v>
      </c>
      <c r="E3649">
        <v>0.01</v>
      </c>
      <c r="F3649">
        <v>0.16</v>
      </c>
      <c r="G3649">
        <v>2.3E-2</v>
      </c>
    </row>
    <row r="3650" spans="1:7">
      <c r="A3650" s="5">
        <v>28516</v>
      </c>
      <c r="B3650">
        <v>-0.77</v>
      </c>
      <c r="C3650">
        <v>0.44</v>
      </c>
      <c r="D3650">
        <v>0.45</v>
      </c>
      <c r="E3650">
        <v>-0.08</v>
      </c>
      <c r="F3650">
        <v>0.02</v>
      </c>
      <c r="G3650">
        <v>2.3E-2</v>
      </c>
    </row>
    <row r="3651" spans="1:7">
      <c r="A3651" s="5">
        <v>28517</v>
      </c>
      <c r="B3651">
        <v>-0.02</v>
      </c>
      <c r="C3651">
        <v>0.03</v>
      </c>
      <c r="D3651">
        <v>0.01</v>
      </c>
      <c r="E3651">
        <v>-0.04</v>
      </c>
      <c r="F3651">
        <v>7.0000000000000007E-2</v>
      </c>
      <c r="G3651">
        <v>2.3E-2</v>
      </c>
    </row>
    <row r="3652" spans="1:7">
      <c r="A3652" s="5">
        <v>28520</v>
      </c>
      <c r="B3652">
        <v>0.75</v>
      </c>
      <c r="C3652">
        <v>-0.28999999999999998</v>
      </c>
      <c r="D3652">
        <v>-0.33</v>
      </c>
      <c r="E3652">
        <v>0.4</v>
      </c>
      <c r="F3652">
        <v>0.02</v>
      </c>
      <c r="G3652">
        <v>2.3E-2</v>
      </c>
    </row>
    <row r="3653" spans="1:7">
      <c r="A3653" s="5">
        <v>28521</v>
      </c>
      <c r="B3653">
        <v>-0.09</v>
      </c>
      <c r="C3653">
        <v>0.2</v>
      </c>
      <c r="D3653">
        <v>-0.38</v>
      </c>
      <c r="E3653">
        <v>0.18</v>
      </c>
      <c r="F3653">
        <v>-0.1</v>
      </c>
      <c r="G3653">
        <v>2.3E-2</v>
      </c>
    </row>
    <row r="3654" spans="1:7">
      <c r="A3654" s="5">
        <v>28522</v>
      </c>
      <c r="B3654">
        <v>0.78</v>
      </c>
      <c r="C3654">
        <v>0.13</v>
      </c>
      <c r="D3654">
        <v>-0.37</v>
      </c>
      <c r="E3654">
        <v>0.42</v>
      </c>
      <c r="F3654">
        <v>-0.17</v>
      </c>
      <c r="G3654">
        <v>2.4E-2</v>
      </c>
    </row>
    <row r="3655" spans="1:7">
      <c r="A3655" s="5">
        <v>28523</v>
      </c>
      <c r="B3655">
        <v>0.34</v>
      </c>
      <c r="C3655">
        <v>0.14000000000000001</v>
      </c>
      <c r="D3655">
        <v>0.16</v>
      </c>
      <c r="E3655">
        <v>0.01</v>
      </c>
      <c r="F3655">
        <v>0.35</v>
      </c>
      <c r="G3655">
        <v>2.4E-2</v>
      </c>
    </row>
    <row r="3656" spans="1:7">
      <c r="A3656" s="5">
        <v>28524</v>
      </c>
      <c r="B3656">
        <v>-0.3</v>
      </c>
      <c r="C3656">
        <v>0.68</v>
      </c>
      <c r="D3656">
        <v>0.02</v>
      </c>
      <c r="E3656">
        <v>-0.25</v>
      </c>
      <c r="F3656">
        <v>0.01</v>
      </c>
      <c r="G3656">
        <v>2.4E-2</v>
      </c>
    </row>
    <row r="3657" spans="1:7">
      <c r="A3657" s="5">
        <v>28527</v>
      </c>
      <c r="B3657">
        <v>0</v>
      </c>
      <c r="C3657">
        <v>0.09</v>
      </c>
      <c r="D3657">
        <v>0.02</v>
      </c>
      <c r="E3657">
        <v>-0.05</v>
      </c>
      <c r="F3657">
        <v>0.1</v>
      </c>
      <c r="G3657">
        <v>2.4E-2</v>
      </c>
    </row>
    <row r="3658" spans="1:7">
      <c r="A3658" s="5">
        <v>28528</v>
      </c>
      <c r="B3658">
        <v>0.75</v>
      </c>
      <c r="C3658">
        <v>-0.27</v>
      </c>
      <c r="D3658">
        <v>-0.23</v>
      </c>
      <c r="E3658">
        <v>0.17</v>
      </c>
      <c r="F3658">
        <v>0.12</v>
      </c>
      <c r="G3658">
        <v>2.4E-2</v>
      </c>
    </row>
    <row r="3659" spans="1:7">
      <c r="A3659" s="5">
        <v>28529</v>
      </c>
      <c r="B3659">
        <v>0.52</v>
      </c>
      <c r="C3659">
        <v>-0.14000000000000001</v>
      </c>
      <c r="D3659">
        <v>0.04</v>
      </c>
      <c r="E3659">
        <v>-0.03</v>
      </c>
      <c r="F3659">
        <v>0.24</v>
      </c>
      <c r="G3659">
        <v>2.4E-2</v>
      </c>
    </row>
    <row r="3660" spans="1:7">
      <c r="A3660" s="5">
        <v>28530</v>
      </c>
      <c r="B3660">
        <v>-0.36</v>
      </c>
      <c r="C3660">
        <v>0.56000000000000005</v>
      </c>
      <c r="D3660">
        <v>0.24</v>
      </c>
      <c r="E3660">
        <v>-0.2</v>
      </c>
      <c r="F3660">
        <v>0.11</v>
      </c>
      <c r="G3660">
        <v>2.4E-2</v>
      </c>
    </row>
    <row r="3661" spans="1:7">
      <c r="A3661" s="5">
        <v>28531</v>
      </c>
      <c r="B3661">
        <v>-0.12</v>
      </c>
      <c r="C3661">
        <v>0.4</v>
      </c>
      <c r="D3661">
        <v>-0.06</v>
      </c>
      <c r="E3661">
        <v>0.04</v>
      </c>
      <c r="F3661">
        <v>-0.01</v>
      </c>
      <c r="G3661">
        <v>2.4E-2</v>
      </c>
    </row>
    <row r="3662" spans="1:7">
      <c r="A3662" s="5">
        <v>28534</v>
      </c>
      <c r="B3662">
        <v>-0.27</v>
      </c>
      <c r="C3662">
        <v>0.25</v>
      </c>
      <c r="D3662">
        <v>0.06</v>
      </c>
      <c r="E3662">
        <v>0.17</v>
      </c>
      <c r="F3662">
        <v>0.11</v>
      </c>
      <c r="G3662">
        <v>2.4E-2</v>
      </c>
    </row>
    <row r="3663" spans="1:7">
      <c r="A3663" s="5">
        <v>28535</v>
      </c>
      <c r="B3663">
        <v>-0.78</v>
      </c>
      <c r="C3663">
        <v>0.33</v>
      </c>
      <c r="D3663">
        <v>0.2</v>
      </c>
      <c r="E3663">
        <v>-0.11</v>
      </c>
      <c r="F3663">
        <v>0.13</v>
      </c>
      <c r="G3663">
        <v>2.4E-2</v>
      </c>
    </row>
    <row r="3664" spans="1:7">
      <c r="A3664" s="5">
        <v>28536</v>
      </c>
      <c r="B3664">
        <v>-0.26</v>
      </c>
      <c r="C3664">
        <v>0.28999999999999998</v>
      </c>
      <c r="D3664">
        <v>0.1</v>
      </c>
      <c r="E3664">
        <v>-0.01</v>
      </c>
      <c r="F3664">
        <v>0.08</v>
      </c>
      <c r="G3664">
        <v>2.4E-2</v>
      </c>
    </row>
    <row r="3665" spans="1:7">
      <c r="A3665" s="5">
        <v>28537</v>
      </c>
      <c r="B3665">
        <v>-0.78</v>
      </c>
      <c r="C3665">
        <v>0.34</v>
      </c>
      <c r="D3665">
        <v>0.08</v>
      </c>
      <c r="E3665">
        <v>0.03</v>
      </c>
      <c r="F3665">
        <v>-0.19</v>
      </c>
      <c r="G3665">
        <v>2.4E-2</v>
      </c>
    </row>
    <row r="3666" spans="1:7">
      <c r="A3666" s="5">
        <v>28538</v>
      </c>
      <c r="B3666">
        <v>-0.11</v>
      </c>
      <c r="C3666">
        <v>0.19</v>
      </c>
      <c r="D3666">
        <v>0.21</v>
      </c>
      <c r="E3666">
        <v>-0.09</v>
      </c>
      <c r="F3666">
        <v>0.01</v>
      </c>
      <c r="G3666">
        <v>2.4E-2</v>
      </c>
    </row>
    <row r="3667" spans="1:7">
      <c r="A3667" s="5">
        <v>28542</v>
      </c>
      <c r="B3667">
        <v>-0.39</v>
      </c>
      <c r="C3667">
        <v>0.17</v>
      </c>
      <c r="D3667">
        <v>0.06</v>
      </c>
      <c r="E3667">
        <v>-0.05</v>
      </c>
      <c r="F3667">
        <v>0.25</v>
      </c>
      <c r="G3667">
        <v>2.4E-2</v>
      </c>
    </row>
    <row r="3668" spans="1:7">
      <c r="A3668" s="5">
        <v>28543</v>
      </c>
      <c r="B3668">
        <v>0.06</v>
      </c>
      <c r="C3668">
        <v>0.1</v>
      </c>
      <c r="D3668">
        <v>-0.02</v>
      </c>
      <c r="E3668">
        <v>0.18</v>
      </c>
      <c r="F3668">
        <v>-0.11</v>
      </c>
      <c r="G3668">
        <v>2.4E-2</v>
      </c>
    </row>
    <row r="3669" spans="1:7">
      <c r="A3669" s="5">
        <v>28544</v>
      </c>
      <c r="B3669">
        <v>0.18</v>
      </c>
      <c r="C3669">
        <v>0.04</v>
      </c>
      <c r="D3669">
        <v>-0.03</v>
      </c>
      <c r="E3669">
        <v>7.0000000000000007E-2</v>
      </c>
      <c r="F3669">
        <v>-0.02</v>
      </c>
      <c r="G3669">
        <v>2.4E-2</v>
      </c>
    </row>
    <row r="3670" spans="1:7">
      <c r="A3670" s="5">
        <v>28545</v>
      </c>
      <c r="B3670">
        <v>0.84</v>
      </c>
      <c r="C3670">
        <v>-0.18</v>
      </c>
      <c r="D3670">
        <v>-0.19</v>
      </c>
      <c r="E3670">
        <v>0.08</v>
      </c>
      <c r="F3670">
        <v>-7.0000000000000007E-2</v>
      </c>
      <c r="G3670">
        <v>2.4E-2</v>
      </c>
    </row>
    <row r="3671" spans="1:7">
      <c r="A3671" s="5">
        <v>28548</v>
      </c>
      <c r="B3671">
        <v>-0.7</v>
      </c>
      <c r="C3671">
        <v>0.37</v>
      </c>
      <c r="D3671">
        <v>0.21</v>
      </c>
      <c r="E3671">
        <v>-7.0000000000000007E-2</v>
      </c>
      <c r="F3671">
        <v>-0.15</v>
      </c>
      <c r="G3671">
        <v>2.4E-2</v>
      </c>
    </row>
    <row r="3672" spans="1:7">
      <c r="A3672" s="5">
        <v>28549</v>
      </c>
      <c r="B3672">
        <v>-0.79</v>
      </c>
      <c r="C3672">
        <v>0.16</v>
      </c>
      <c r="D3672">
        <v>0.3</v>
      </c>
      <c r="E3672">
        <v>-0.01</v>
      </c>
      <c r="F3672">
        <v>0.24</v>
      </c>
      <c r="G3672">
        <v>2.4E-2</v>
      </c>
    </row>
    <row r="3673" spans="1:7">
      <c r="A3673" s="5">
        <v>28550</v>
      </c>
      <c r="B3673">
        <v>0.1</v>
      </c>
      <c r="C3673">
        <v>-0.11</v>
      </c>
      <c r="D3673">
        <v>-0.02</v>
      </c>
      <c r="E3673">
        <v>7.0000000000000007E-2</v>
      </c>
      <c r="F3673">
        <v>0.12</v>
      </c>
      <c r="G3673">
        <v>2.4E-2</v>
      </c>
    </row>
    <row r="3674" spans="1:7">
      <c r="A3674" s="5">
        <v>28551</v>
      </c>
      <c r="B3674">
        <v>0.21</v>
      </c>
      <c r="C3674">
        <v>0.11</v>
      </c>
      <c r="D3674">
        <v>0.19</v>
      </c>
      <c r="E3674">
        <v>-0.15</v>
      </c>
      <c r="F3674">
        <v>0.36</v>
      </c>
      <c r="G3674">
        <v>2.4E-2</v>
      </c>
    </row>
    <row r="3675" spans="1:7">
      <c r="A3675" s="5">
        <v>28552</v>
      </c>
      <c r="B3675">
        <v>0.13</v>
      </c>
      <c r="C3675">
        <v>0.02</v>
      </c>
      <c r="D3675">
        <v>0.24</v>
      </c>
      <c r="E3675">
        <v>-0.1</v>
      </c>
      <c r="F3675">
        <v>0.18</v>
      </c>
      <c r="G3675">
        <v>2.4E-2</v>
      </c>
    </row>
    <row r="3676" spans="1:7">
      <c r="A3676" s="5">
        <v>28555</v>
      </c>
      <c r="B3676">
        <v>-0.54</v>
      </c>
      <c r="C3676">
        <v>0.24</v>
      </c>
      <c r="D3676">
        <v>0.22</v>
      </c>
      <c r="E3676">
        <v>-0.1</v>
      </c>
      <c r="F3676">
        <v>7.0000000000000007E-2</v>
      </c>
      <c r="G3676">
        <v>2.4E-2</v>
      </c>
    </row>
    <row r="3677" spans="1:7">
      <c r="A3677" s="5">
        <v>28556</v>
      </c>
      <c r="B3677">
        <v>0.47</v>
      </c>
      <c r="C3677">
        <v>-0.12</v>
      </c>
      <c r="D3677">
        <v>-0.15</v>
      </c>
      <c r="E3677">
        <v>-0.03</v>
      </c>
      <c r="F3677">
        <v>0.04</v>
      </c>
      <c r="G3677">
        <v>2.4E-2</v>
      </c>
    </row>
    <row r="3678" spans="1:7">
      <c r="A3678" s="5">
        <v>28557</v>
      </c>
      <c r="B3678">
        <v>0.49</v>
      </c>
      <c r="C3678">
        <v>-0.09</v>
      </c>
      <c r="D3678">
        <v>-0.17</v>
      </c>
      <c r="E3678">
        <v>-0.02</v>
      </c>
      <c r="F3678">
        <v>0.03</v>
      </c>
      <c r="G3678">
        <v>2.4E-2</v>
      </c>
    </row>
    <row r="3679" spans="1:7">
      <c r="A3679" s="5">
        <v>28558</v>
      </c>
      <c r="B3679">
        <v>0.2</v>
      </c>
      <c r="C3679">
        <v>0.36</v>
      </c>
      <c r="D3679">
        <v>-0.03</v>
      </c>
      <c r="E3679">
        <v>0.15</v>
      </c>
      <c r="F3679">
        <v>-0.17</v>
      </c>
      <c r="G3679">
        <v>2.4E-2</v>
      </c>
    </row>
    <row r="3680" spans="1:7">
      <c r="A3680" s="5">
        <v>28559</v>
      </c>
      <c r="B3680">
        <v>1.04</v>
      </c>
      <c r="C3680">
        <v>-0.18</v>
      </c>
      <c r="D3680">
        <v>-0.35</v>
      </c>
      <c r="E3680">
        <v>-0.01</v>
      </c>
      <c r="F3680">
        <v>0.09</v>
      </c>
      <c r="G3680">
        <v>2.4E-2</v>
      </c>
    </row>
    <row r="3681" spans="1:7">
      <c r="A3681" s="5">
        <v>28562</v>
      </c>
      <c r="B3681">
        <v>0.1</v>
      </c>
      <c r="C3681">
        <v>0.08</v>
      </c>
      <c r="D3681">
        <v>0.05</v>
      </c>
      <c r="E3681">
        <v>0.24</v>
      </c>
      <c r="F3681">
        <v>0</v>
      </c>
      <c r="G3681">
        <v>2.4E-2</v>
      </c>
    </row>
    <row r="3682" spans="1:7">
      <c r="A3682" s="5">
        <v>28563</v>
      </c>
      <c r="B3682">
        <v>0.4</v>
      </c>
      <c r="C3682">
        <v>-0.22</v>
      </c>
      <c r="D3682">
        <v>-0.04</v>
      </c>
      <c r="E3682">
        <v>0.08</v>
      </c>
      <c r="F3682">
        <v>0.1</v>
      </c>
      <c r="G3682">
        <v>2.4E-2</v>
      </c>
    </row>
    <row r="3683" spans="1:7">
      <c r="A3683" s="5">
        <v>28564</v>
      </c>
      <c r="B3683">
        <v>-0.18</v>
      </c>
      <c r="C3683">
        <v>0.4</v>
      </c>
      <c r="D3683">
        <v>0.17</v>
      </c>
      <c r="E3683">
        <v>-0.06</v>
      </c>
      <c r="F3683">
        <v>0.24</v>
      </c>
      <c r="G3683">
        <v>2.4E-2</v>
      </c>
    </row>
    <row r="3684" spans="1:7">
      <c r="A3684" s="5">
        <v>28565</v>
      </c>
      <c r="B3684">
        <v>0.43</v>
      </c>
      <c r="C3684">
        <v>0.32</v>
      </c>
      <c r="D3684">
        <v>-7.0000000000000007E-2</v>
      </c>
      <c r="E3684">
        <v>-0.01</v>
      </c>
      <c r="F3684">
        <v>0.1</v>
      </c>
      <c r="G3684">
        <v>2.4E-2</v>
      </c>
    </row>
    <row r="3685" spans="1:7">
      <c r="A3685" s="5">
        <v>28566</v>
      </c>
      <c r="B3685">
        <v>0.73</v>
      </c>
      <c r="C3685">
        <v>-0.02</v>
      </c>
      <c r="D3685">
        <v>-0.23</v>
      </c>
      <c r="E3685">
        <v>0.12</v>
      </c>
      <c r="F3685">
        <v>0.15</v>
      </c>
      <c r="G3685">
        <v>2.4E-2</v>
      </c>
    </row>
    <row r="3686" spans="1:7">
      <c r="A3686" s="5">
        <v>28569</v>
      </c>
      <c r="B3686">
        <v>0.57999999999999996</v>
      </c>
      <c r="C3686">
        <v>-0.22</v>
      </c>
      <c r="D3686">
        <v>-0.21</v>
      </c>
      <c r="E3686">
        <v>-0.15</v>
      </c>
      <c r="F3686">
        <v>0.09</v>
      </c>
      <c r="G3686">
        <v>2.4E-2</v>
      </c>
    </row>
    <row r="3687" spans="1:7">
      <c r="A3687" s="5">
        <v>28570</v>
      </c>
      <c r="B3687">
        <v>-0.97</v>
      </c>
      <c r="C3687">
        <v>0.69</v>
      </c>
      <c r="D3687">
        <v>0.51</v>
      </c>
      <c r="E3687">
        <v>-0.1</v>
      </c>
      <c r="F3687">
        <v>-0.45</v>
      </c>
      <c r="G3687">
        <v>2.4E-2</v>
      </c>
    </row>
    <row r="3688" spans="1:7">
      <c r="A3688" s="5">
        <v>28571</v>
      </c>
      <c r="B3688">
        <v>-0.26</v>
      </c>
      <c r="C3688">
        <v>0.33</v>
      </c>
      <c r="D3688">
        <v>0.14000000000000001</v>
      </c>
      <c r="E3688">
        <v>-0.04</v>
      </c>
      <c r="F3688">
        <v>0.08</v>
      </c>
      <c r="G3688">
        <v>2.4E-2</v>
      </c>
    </row>
    <row r="3689" spans="1:7">
      <c r="A3689" s="5">
        <v>28572</v>
      </c>
      <c r="B3689">
        <v>-0.05</v>
      </c>
      <c r="C3689">
        <v>0.42</v>
      </c>
      <c r="D3689">
        <v>0.09</v>
      </c>
      <c r="E3689">
        <v>-0.17</v>
      </c>
      <c r="F3689">
        <v>0.42</v>
      </c>
      <c r="G3689">
        <v>2.4E-2</v>
      </c>
    </row>
    <row r="3690" spans="1:7">
      <c r="A3690" s="5">
        <v>28576</v>
      </c>
      <c r="B3690">
        <v>-0.43</v>
      </c>
      <c r="C3690">
        <v>0.59</v>
      </c>
      <c r="D3690">
        <v>0.24</v>
      </c>
      <c r="E3690">
        <v>0.01</v>
      </c>
      <c r="F3690">
        <v>0.09</v>
      </c>
      <c r="G3690">
        <v>2.4E-2</v>
      </c>
    </row>
    <row r="3691" spans="1:7">
      <c r="A3691" s="5">
        <v>28577</v>
      </c>
      <c r="B3691">
        <v>0.62</v>
      </c>
      <c r="C3691">
        <v>-0.03</v>
      </c>
      <c r="D3691">
        <v>-0.05</v>
      </c>
      <c r="E3691">
        <v>-0.01</v>
      </c>
      <c r="F3691">
        <v>0.22</v>
      </c>
      <c r="G3691">
        <v>2.4E-2</v>
      </c>
    </row>
    <row r="3692" spans="1:7">
      <c r="A3692" s="5">
        <v>28578</v>
      </c>
      <c r="B3692">
        <v>0.2</v>
      </c>
      <c r="C3692">
        <v>0.41</v>
      </c>
      <c r="D3692">
        <v>0.1</v>
      </c>
      <c r="E3692">
        <v>-0.05</v>
      </c>
      <c r="F3692">
        <v>-0.06</v>
      </c>
      <c r="G3692">
        <v>2.4E-2</v>
      </c>
    </row>
    <row r="3693" spans="1:7">
      <c r="A3693" s="5">
        <v>28579</v>
      </c>
      <c r="B3693">
        <v>-0.23</v>
      </c>
      <c r="C3693">
        <v>0.35</v>
      </c>
      <c r="D3693">
        <v>0.24</v>
      </c>
      <c r="E3693">
        <v>-0.03</v>
      </c>
      <c r="F3693">
        <v>-0.04</v>
      </c>
      <c r="G3693">
        <v>2.4E-2</v>
      </c>
    </row>
    <row r="3694" spans="1:7">
      <c r="A3694" s="5">
        <v>28580</v>
      </c>
      <c r="B3694">
        <v>-0.23</v>
      </c>
      <c r="C3694">
        <v>0.17</v>
      </c>
      <c r="D3694">
        <v>0.26</v>
      </c>
      <c r="E3694">
        <v>-0.23</v>
      </c>
      <c r="F3694">
        <v>0.16</v>
      </c>
      <c r="G3694">
        <v>2.4E-2</v>
      </c>
    </row>
    <row r="3695" spans="1:7">
      <c r="A3695" s="5">
        <v>28583</v>
      </c>
      <c r="B3695">
        <v>-0.71</v>
      </c>
      <c r="C3695">
        <v>0.17</v>
      </c>
      <c r="D3695">
        <v>0.24</v>
      </c>
      <c r="E3695">
        <v>-0.14000000000000001</v>
      </c>
      <c r="F3695">
        <v>-0.02</v>
      </c>
      <c r="G3695">
        <v>2.7E-2</v>
      </c>
    </row>
    <row r="3696" spans="1:7">
      <c r="A3696" s="5">
        <v>28584</v>
      </c>
      <c r="B3696">
        <v>0.38</v>
      </c>
      <c r="C3696">
        <v>0.05</v>
      </c>
      <c r="D3696">
        <v>-0.1</v>
      </c>
      <c r="E3696">
        <v>0</v>
      </c>
      <c r="F3696">
        <v>0</v>
      </c>
      <c r="G3696">
        <v>2.7E-2</v>
      </c>
    </row>
    <row r="3697" spans="1:7">
      <c r="A3697" s="5">
        <v>28585</v>
      </c>
      <c r="B3697">
        <v>0.81</v>
      </c>
      <c r="C3697">
        <v>0.06</v>
      </c>
      <c r="D3697">
        <v>-0.19</v>
      </c>
      <c r="E3697">
        <v>0.21</v>
      </c>
      <c r="F3697">
        <v>-0.09</v>
      </c>
      <c r="G3697">
        <v>2.7E-2</v>
      </c>
    </row>
    <row r="3698" spans="1:7">
      <c r="A3698" s="5">
        <v>28586</v>
      </c>
      <c r="B3698">
        <v>0.24</v>
      </c>
      <c r="C3698">
        <v>0.22</v>
      </c>
      <c r="D3698">
        <v>-0.08</v>
      </c>
      <c r="E3698">
        <v>-0.05</v>
      </c>
      <c r="F3698">
        <v>-0.06</v>
      </c>
      <c r="G3698">
        <v>2.7E-2</v>
      </c>
    </row>
    <row r="3699" spans="1:7">
      <c r="A3699" s="5">
        <v>28587</v>
      </c>
      <c r="B3699">
        <v>0.47</v>
      </c>
      <c r="C3699">
        <v>0.15</v>
      </c>
      <c r="D3699">
        <v>-0.36</v>
      </c>
      <c r="E3699">
        <v>0.11</v>
      </c>
      <c r="F3699">
        <v>-0.08</v>
      </c>
      <c r="G3699">
        <v>2.7E-2</v>
      </c>
    </row>
    <row r="3700" spans="1:7">
      <c r="A3700" s="5">
        <v>28590</v>
      </c>
      <c r="B3700">
        <v>0.31</v>
      </c>
      <c r="C3700">
        <v>-0.13</v>
      </c>
      <c r="D3700">
        <v>-0.03</v>
      </c>
      <c r="E3700">
        <v>-0.02</v>
      </c>
      <c r="F3700">
        <v>0</v>
      </c>
      <c r="G3700">
        <v>2.7E-2</v>
      </c>
    </row>
    <row r="3701" spans="1:7">
      <c r="A3701" s="5">
        <v>28591</v>
      </c>
      <c r="B3701">
        <v>-0.21</v>
      </c>
      <c r="C3701">
        <v>0.19</v>
      </c>
      <c r="D3701">
        <v>0.05</v>
      </c>
      <c r="E3701">
        <v>-0.03</v>
      </c>
      <c r="F3701">
        <v>-0.13</v>
      </c>
      <c r="G3701">
        <v>2.7E-2</v>
      </c>
    </row>
    <row r="3702" spans="1:7">
      <c r="A3702" s="5">
        <v>28592</v>
      </c>
      <c r="B3702">
        <v>-0.03</v>
      </c>
      <c r="C3702">
        <v>0.41</v>
      </c>
      <c r="D3702">
        <v>0.23</v>
      </c>
      <c r="E3702">
        <v>-0.03</v>
      </c>
      <c r="F3702">
        <v>0.09</v>
      </c>
      <c r="G3702">
        <v>2.7E-2</v>
      </c>
    </row>
    <row r="3703" spans="1:7">
      <c r="A3703" s="5">
        <v>28593</v>
      </c>
      <c r="B3703">
        <v>0.97</v>
      </c>
      <c r="C3703">
        <v>0.09</v>
      </c>
      <c r="D3703">
        <v>-0.51</v>
      </c>
      <c r="E3703">
        <v>0.34</v>
      </c>
      <c r="F3703">
        <v>0.11</v>
      </c>
      <c r="G3703">
        <v>2.7E-2</v>
      </c>
    </row>
    <row r="3704" spans="1:7">
      <c r="A3704" s="5">
        <v>28594</v>
      </c>
      <c r="B3704">
        <v>1.86</v>
      </c>
      <c r="C3704">
        <v>-0.74</v>
      </c>
      <c r="D3704">
        <v>-0.61</v>
      </c>
      <c r="E3704">
        <v>0.46</v>
      </c>
      <c r="F3704">
        <v>-0.42</v>
      </c>
      <c r="G3704">
        <v>2.7E-2</v>
      </c>
    </row>
    <row r="3705" spans="1:7">
      <c r="A3705" s="5">
        <v>28597</v>
      </c>
      <c r="B3705">
        <v>1.39</v>
      </c>
      <c r="C3705">
        <v>-1.21</v>
      </c>
      <c r="D3705">
        <v>-0.79</v>
      </c>
      <c r="E3705">
        <v>0.81</v>
      </c>
      <c r="F3705">
        <v>-0.14000000000000001</v>
      </c>
      <c r="G3705">
        <v>2.7E-2</v>
      </c>
    </row>
    <row r="3706" spans="1:7">
      <c r="A3706" s="5">
        <v>28598</v>
      </c>
      <c r="B3706">
        <v>-1.03</v>
      </c>
      <c r="C3706">
        <v>0.4</v>
      </c>
      <c r="D3706">
        <v>0.28999999999999998</v>
      </c>
      <c r="E3706">
        <v>-0.16</v>
      </c>
      <c r="F3706">
        <v>-0.12</v>
      </c>
      <c r="G3706">
        <v>2.7E-2</v>
      </c>
    </row>
    <row r="3707" spans="1:7">
      <c r="A3707" s="5">
        <v>28599</v>
      </c>
      <c r="B3707">
        <v>0.36</v>
      </c>
      <c r="C3707">
        <v>0.03</v>
      </c>
      <c r="D3707">
        <v>-0.08</v>
      </c>
      <c r="E3707">
        <v>0.12</v>
      </c>
      <c r="F3707">
        <v>0.16</v>
      </c>
      <c r="G3707">
        <v>2.7E-2</v>
      </c>
    </row>
    <row r="3708" spans="1:7">
      <c r="A3708" s="5">
        <v>28600</v>
      </c>
      <c r="B3708">
        <v>0.72</v>
      </c>
      <c r="C3708">
        <v>7.0000000000000007E-2</v>
      </c>
      <c r="D3708">
        <v>-0.27</v>
      </c>
      <c r="E3708">
        <v>0.31</v>
      </c>
      <c r="F3708">
        <v>-0.3</v>
      </c>
      <c r="G3708">
        <v>2.7E-2</v>
      </c>
    </row>
    <row r="3709" spans="1:7">
      <c r="A3709" s="5">
        <v>28601</v>
      </c>
      <c r="B3709">
        <v>-0.1</v>
      </c>
      <c r="C3709">
        <v>0.5</v>
      </c>
      <c r="D3709">
        <v>0.06</v>
      </c>
      <c r="E3709">
        <v>-0.08</v>
      </c>
      <c r="F3709">
        <v>-0.05</v>
      </c>
      <c r="G3709">
        <v>2.7E-2</v>
      </c>
    </row>
    <row r="3710" spans="1:7">
      <c r="A3710" s="5">
        <v>28604</v>
      </c>
      <c r="B3710">
        <v>1.24</v>
      </c>
      <c r="C3710">
        <v>-0.64</v>
      </c>
      <c r="D3710">
        <v>-0.39</v>
      </c>
      <c r="E3710">
        <v>0.1</v>
      </c>
      <c r="F3710">
        <v>0.1</v>
      </c>
      <c r="G3710">
        <v>2.7E-2</v>
      </c>
    </row>
    <row r="3711" spans="1:7">
      <c r="A3711" s="5">
        <v>28605</v>
      </c>
      <c r="B3711">
        <v>0.77</v>
      </c>
      <c r="C3711">
        <v>-0.49</v>
      </c>
      <c r="D3711">
        <v>-0.57999999999999996</v>
      </c>
      <c r="E3711">
        <v>0.41</v>
      </c>
      <c r="F3711">
        <v>-0.34</v>
      </c>
      <c r="G3711">
        <v>2.7E-2</v>
      </c>
    </row>
    <row r="3712" spans="1:7">
      <c r="A3712" s="5">
        <v>28606</v>
      </c>
      <c r="B3712">
        <v>0.17</v>
      </c>
      <c r="C3712">
        <v>0.01</v>
      </c>
      <c r="D3712">
        <v>-0.04</v>
      </c>
      <c r="E3712">
        <v>0</v>
      </c>
      <c r="F3712">
        <v>0.05</v>
      </c>
      <c r="G3712">
        <v>2.7E-2</v>
      </c>
    </row>
    <row r="3713" spans="1:7">
      <c r="A3713" s="5">
        <v>28607</v>
      </c>
      <c r="B3713">
        <v>-0.86</v>
      </c>
      <c r="C3713">
        <v>0.64</v>
      </c>
      <c r="D3713">
        <v>0.21</v>
      </c>
      <c r="E3713">
        <v>-0.01</v>
      </c>
      <c r="F3713">
        <v>-0.09</v>
      </c>
      <c r="G3713">
        <v>2.7E-2</v>
      </c>
    </row>
    <row r="3714" spans="1:7">
      <c r="A3714" s="5">
        <v>28608</v>
      </c>
      <c r="B3714">
        <v>0.87</v>
      </c>
      <c r="C3714">
        <v>-0.06</v>
      </c>
      <c r="D3714">
        <v>-0.36</v>
      </c>
      <c r="E3714">
        <v>0.3</v>
      </c>
      <c r="F3714">
        <v>0.18</v>
      </c>
      <c r="G3714">
        <v>2.7E-2</v>
      </c>
    </row>
    <row r="3715" spans="1:7">
      <c r="A3715" s="5">
        <v>28611</v>
      </c>
      <c r="B3715">
        <v>0.84</v>
      </c>
      <c r="C3715">
        <v>-0.14000000000000001</v>
      </c>
      <c r="D3715">
        <v>-0.31</v>
      </c>
      <c r="E3715">
        <v>0.42</v>
      </c>
      <c r="F3715">
        <v>-0.28000000000000003</v>
      </c>
      <c r="G3715">
        <v>2.3E-2</v>
      </c>
    </row>
    <row r="3716" spans="1:7">
      <c r="A3716" s="5">
        <v>28612</v>
      </c>
      <c r="B3716">
        <v>-0.26</v>
      </c>
      <c r="C3716">
        <v>0.3</v>
      </c>
      <c r="D3716">
        <v>0.24</v>
      </c>
      <c r="E3716">
        <v>-0.14000000000000001</v>
      </c>
      <c r="F3716">
        <v>0.11</v>
      </c>
      <c r="G3716">
        <v>2.3E-2</v>
      </c>
    </row>
    <row r="3717" spans="1:7">
      <c r="A3717" s="5">
        <v>28613</v>
      </c>
      <c r="B3717">
        <v>-0.73</v>
      </c>
      <c r="C3717">
        <v>0.83</v>
      </c>
      <c r="D3717">
        <v>0.36</v>
      </c>
      <c r="E3717">
        <v>-0.33</v>
      </c>
      <c r="F3717">
        <v>0.18</v>
      </c>
      <c r="G3717">
        <v>2.3E-2</v>
      </c>
    </row>
    <row r="3718" spans="1:7">
      <c r="A3718" s="5">
        <v>28614</v>
      </c>
      <c r="B3718">
        <v>-0.05</v>
      </c>
      <c r="C3718">
        <v>0.47</v>
      </c>
      <c r="D3718">
        <v>7.0000000000000007E-2</v>
      </c>
      <c r="E3718">
        <v>0.06</v>
      </c>
      <c r="F3718">
        <v>0.05</v>
      </c>
      <c r="G3718">
        <v>2.3E-2</v>
      </c>
    </row>
    <row r="3719" spans="1:7">
      <c r="A3719" s="5">
        <v>28615</v>
      </c>
      <c r="B3719">
        <v>0.68</v>
      </c>
      <c r="C3719">
        <v>0.28999999999999998</v>
      </c>
      <c r="D3719">
        <v>-0.23</v>
      </c>
      <c r="E3719">
        <v>0.25</v>
      </c>
      <c r="F3719">
        <v>0.1</v>
      </c>
      <c r="G3719">
        <v>2.3E-2</v>
      </c>
    </row>
    <row r="3720" spans="1:7">
      <c r="A3720" s="5">
        <v>28618</v>
      </c>
      <c r="B3720">
        <v>-0.26</v>
      </c>
      <c r="C3720">
        <v>0.37</v>
      </c>
      <c r="D3720">
        <v>-0.02</v>
      </c>
      <c r="E3720">
        <v>0.1</v>
      </c>
      <c r="F3720">
        <v>-0.05</v>
      </c>
      <c r="G3720">
        <v>2.3E-2</v>
      </c>
    </row>
    <row r="3721" spans="1:7">
      <c r="A3721" s="5">
        <v>28619</v>
      </c>
      <c r="B3721">
        <v>-0.17</v>
      </c>
      <c r="C3721">
        <v>0.25</v>
      </c>
      <c r="D3721">
        <v>-0.08</v>
      </c>
      <c r="E3721">
        <v>-0.02</v>
      </c>
      <c r="F3721">
        <v>-0.13</v>
      </c>
      <c r="G3721">
        <v>2.3E-2</v>
      </c>
    </row>
    <row r="3722" spans="1:7">
      <c r="A3722" s="5">
        <v>28620</v>
      </c>
      <c r="B3722">
        <v>0.09</v>
      </c>
      <c r="C3722">
        <v>0.4</v>
      </c>
      <c r="D3722">
        <v>-0.06</v>
      </c>
      <c r="E3722">
        <v>-0.06</v>
      </c>
      <c r="F3722">
        <v>0.26</v>
      </c>
      <c r="G3722">
        <v>2.3E-2</v>
      </c>
    </row>
    <row r="3723" spans="1:7">
      <c r="A3723" s="5">
        <v>28621</v>
      </c>
      <c r="B3723">
        <v>1.1200000000000001</v>
      </c>
      <c r="C3723">
        <v>-0.26</v>
      </c>
      <c r="D3723">
        <v>-0.64</v>
      </c>
      <c r="E3723">
        <v>0.18</v>
      </c>
      <c r="F3723">
        <v>0.03</v>
      </c>
      <c r="G3723">
        <v>2.3E-2</v>
      </c>
    </row>
    <row r="3724" spans="1:7">
      <c r="A3724" s="5">
        <v>28622</v>
      </c>
      <c r="B3724">
        <v>0.83</v>
      </c>
      <c r="C3724">
        <v>0.11</v>
      </c>
      <c r="D3724">
        <v>-0.48</v>
      </c>
      <c r="E3724">
        <v>0.38</v>
      </c>
      <c r="F3724">
        <v>-0.14000000000000001</v>
      </c>
      <c r="G3724">
        <v>2.3E-2</v>
      </c>
    </row>
    <row r="3725" spans="1:7">
      <c r="A3725" s="5">
        <v>28625</v>
      </c>
      <c r="B3725">
        <v>0.59</v>
      </c>
      <c r="C3725">
        <v>-0.21</v>
      </c>
      <c r="D3725">
        <v>-0.31</v>
      </c>
      <c r="E3725">
        <v>0.22</v>
      </c>
      <c r="F3725">
        <v>-0.18</v>
      </c>
      <c r="G3725">
        <v>2.3E-2</v>
      </c>
    </row>
    <row r="3726" spans="1:7">
      <c r="A3726" s="5">
        <v>28626</v>
      </c>
      <c r="B3726">
        <v>0.67</v>
      </c>
      <c r="C3726">
        <v>-0.03</v>
      </c>
      <c r="D3726">
        <v>-0.25</v>
      </c>
      <c r="E3726">
        <v>7.0000000000000007E-2</v>
      </c>
      <c r="F3726">
        <v>-0.13</v>
      </c>
      <c r="G3726">
        <v>2.3E-2</v>
      </c>
    </row>
    <row r="3727" spans="1:7">
      <c r="A3727" s="5">
        <v>28627</v>
      </c>
      <c r="B3727">
        <v>0.28999999999999998</v>
      </c>
      <c r="C3727">
        <v>0.34</v>
      </c>
      <c r="D3727">
        <v>0.14000000000000001</v>
      </c>
      <c r="E3727">
        <v>-0.11</v>
      </c>
      <c r="F3727">
        <v>0.08</v>
      </c>
      <c r="G3727">
        <v>2.3E-2</v>
      </c>
    </row>
    <row r="3728" spans="1:7">
      <c r="A3728" s="5">
        <v>28628</v>
      </c>
      <c r="B3728">
        <v>-0.75</v>
      </c>
      <c r="C3728">
        <v>0.73</v>
      </c>
      <c r="D3728">
        <v>0.45</v>
      </c>
      <c r="E3728">
        <v>-0.24</v>
      </c>
      <c r="F3728">
        <v>-7.0000000000000007E-2</v>
      </c>
      <c r="G3728">
        <v>2.3E-2</v>
      </c>
    </row>
    <row r="3729" spans="1:7">
      <c r="A3729" s="5">
        <v>28629</v>
      </c>
      <c r="B3729">
        <v>-0.44</v>
      </c>
      <c r="C3729">
        <v>0.49</v>
      </c>
      <c r="D3729">
        <v>0.14000000000000001</v>
      </c>
      <c r="E3729">
        <v>-0.26</v>
      </c>
      <c r="F3729">
        <v>0.15</v>
      </c>
      <c r="G3729">
        <v>2.3E-2</v>
      </c>
    </row>
    <row r="3730" spans="1:7">
      <c r="A3730" s="5">
        <v>28632</v>
      </c>
      <c r="B3730">
        <v>0.83</v>
      </c>
      <c r="C3730">
        <v>-0.38</v>
      </c>
      <c r="D3730">
        <v>-0.23</v>
      </c>
      <c r="E3730">
        <v>-0.08</v>
      </c>
      <c r="F3730">
        <v>-0.05</v>
      </c>
      <c r="G3730">
        <v>2.3E-2</v>
      </c>
    </row>
    <row r="3731" spans="1:7">
      <c r="A3731" s="5">
        <v>28633</v>
      </c>
      <c r="B3731">
        <v>-0.85</v>
      </c>
      <c r="C3731">
        <v>0.24</v>
      </c>
      <c r="D3731">
        <v>0.38</v>
      </c>
      <c r="E3731">
        <v>-0.21</v>
      </c>
      <c r="F3731">
        <v>0.01</v>
      </c>
      <c r="G3731">
        <v>2.3E-2</v>
      </c>
    </row>
    <row r="3732" spans="1:7">
      <c r="A3732" s="5">
        <v>28634</v>
      </c>
      <c r="B3732">
        <v>-0.98</v>
      </c>
      <c r="C3732">
        <v>0</v>
      </c>
      <c r="D3732">
        <v>0.4</v>
      </c>
      <c r="E3732">
        <v>-0.13</v>
      </c>
      <c r="F3732">
        <v>0.04</v>
      </c>
      <c r="G3732">
        <v>2.3E-2</v>
      </c>
    </row>
    <row r="3733" spans="1:7">
      <c r="A3733" s="5">
        <v>28635</v>
      </c>
      <c r="B3733">
        <v>-0.18</v>
      </c>
      <c r="C3733">
        <v>0.32</v>
      </c>
      <c r="D3733">
        <v>-0.03</v>
      </c>
      <c r="E3733">
        <v>-0.16</v>
      </c>
      <c r="F3733">
        <v>0.36</v>
      </c>
      <c r="G3733">
        <v>2.3E-2</v>
      </c>
    </row>
    <row r="3734" spans="1:7">
      <c r="A3734" s="5">
        <v>28636</v>
      </c>
      <c r="B3734">
        <v>-0.16</v>
      </c>
      <c r="C3734">
        <v>0.3</v>
      </c>
      <c r="D3734">
        <v>-0.12</v>
      </c>
      <c r="E3734">
        <v>0.11</v>
      </c>
      <c r="F3734">
        <v>-7.0000000000000007E-2</v>
      </c>
      <c r="G3734">
        <v>2.3E-2</v>
      </c>
    </row>
    <row r="3735" spans="1:7">
      <c r="A3735" s="5">
        <v>28640</v>
      </c>
      <c r="B3735">
        <v>0.23</v>
      </c>
      <c r="C3735">
        <v>-0.02</v>
      </c>
      <c r="D3735">
        <v>-0.04</v>
      </c>
      <c r="E3735">
        <v>0.08</v>
      </c>
      <c r="F3735">
        <v>-0.02</v>
      </c>
      <c r="G3735">
        <v>2.3E-2</v>
      </c>
    </row>
    <row r="3736" spans="1:7">
      <c r="A3736" s="5">
        <v>28641</v>
      </c>
      <c r="B3736">
        <v>0.4</v>
      </c>
      <c r="C3736">
        <v>-0.09</v>
      </c>
      <c r="D3736">
        <v>0.08</v>
      </c>
      <c r="E3736">
        <v>0.02</v>
      </c>
      <c r="F3736">
        <v>0.09</v>
      </c>
      <c r="G3736">
        <v>2.3E-2</v>
      </c>
    </row>
    <row r="3737" spans="1:7">
      <c r="A3737" s="5">
        <v>28642</v>
      </c>
      <c r="B3737">
        <v>0.11</v>
      </c>
      <c r="C3737">
        <v>0.02</v>
      </c>
      <c r="D3737">
        <v>-0.09</v>
      </c>
      <c r="E3737">
        <v>0.12</v>
      </c>
      <c r="F3737">
        <v>-0.05</v>
      </c>
      <c r="G3737">
        <v>2.4E-2</v>
      </c>
    </row>
    <row r="3738" spans="1:7">
      <c r="A3738" s="5">
        <v>28643</v>
      </c>
      <c r="B3738">
        <v>0.74</v>
      </c>
      <c r="C3738">
        <v>-0.11</v>
      </c>
      <c r="D3738">
        <v>-0.26</v>
      </c>
      <c r="E3738">
        <v>0.23</v>
      </c>
      <c r="F3738">
        <v>-0.11</v>
      </c>
      <c r="G3738">
        <v>2.4E-2</v>
      </c>
    </row>
    <row r="3739" spans="1:7">
      <c r="A3739" s="5">
        <v>28646</v>
      </c>
      <c r="B3739">
        <v>1.6</v>
      </c>
      <c r="C3739">
        <v>-0.69</v>
      </c>
      <c r="D3739">
        <v>-0.61</v>
      </c>
      <c r="E3739">
        <v>0.33</v>
      </c>
      <c r="F3739">
        <v>-0.15</v>
      </c>
      <c r="G3739">
        <v>2.4E-2</v>
      </c>
    </row>
    <row r="3740" spans="1:7">
      <c r="A3740" s="5">
        <v>28647</v>
      </c>
      <c r="B3740">
        <v>0.43</v>
      </c>
      <c r="C3740">
        <v>0.02</v>
      </c>
      <c r="D3740">
        <v>0.12</v>
      </c>
      <c r="E3740">
        <v>0.16</v>
      </c>
      <c r="F3740">
        <v>-0.28999999999999998</v>
      </c>
      <c r="G3740">
        <v>2.4E-2</v>
      </c>
    </row>
    <row r="3741" spans="1:7">
      <c r="A3741" s="5">
        <v>28648</v>
      </c>
      <c r="B3741">
        <v>-0.14000000000000001</v>
      </c>
      <c r="C3741">
        <v>0.34</v>
      </c>
      <c r="D3741">
        <v>0.13</v>
      </c>
      <c r="E3741">
        <v>-0.22</v>
      </c>
      <c r="F3741">
        <v>0.15</v>
      </c>
      <c r="G3741">
        <v>2.4E-2</v>
      </c>
    </row>
    <row r="3742" spans="1:7">
      <c r="A3742" s="5">
        <v>28649</v>
      </c>
      <c r="B3742">
        <v>0.21</v>
      </c>
      <c r="C3742">
        <v>0.5</v>
      </c>
      <c r="D3742">
        <v>0.15</v>
      </c>
      <c r="E3742">
        <v>-0.04</v>
      </c>
      <c r="F3742">
        <v>0.01</v>
      </c>
      <c r="G3742">
        <v>2.4E-2</v>
      </c>
    </row>
    <row r="3743" spans="1:7">
      <c r="A3743" s="5">
        <v>28650</v>
      </c>
      <c r="B3743">
        <v>-0.14000000000000001</v>
      </c>
      <c r="C3743">
        <v>0.67</v>
      </c>
      <c r="D3743">
        <v>-0.03</v>
      </c>
      <c r="E3743">
        <v>-0.17</v>
      </c>
      <c r="F3743">
        <v>0.09</v>
      </c>
      <c r="G3743">
        <v>2.4E-2</v>
      </c>
    </row>
    <row r="3744" spans="1:7">
      <c r="A3744" s="5">
        <v>28653</v>
      </c>
      <c r="B3744">
        <v>-0.28000000000000003</v>
      </c>
      <c r="C3744">
        <v>0.32</v>
      </c>
      <c r="D3744">
        <v>0.11</v>
      </c>
      <c r="E3744">
        <v>-0.18</v>
      </c>
      <c r="F3744">
        <v>-0.11</v>
      </c>
      <c r="G3744">
        <v>2.4E-2</v>
      </c>
    </row>
    <row r="3745" spans="1:7">
      <c r="A3745" s="5">
        <v>28654</v>
      </c>
      <c r="B3745">
        <v>0.08</v>
      </c>
      <c r="C3745">
        <v>0.1</v>
      </c>
      <c r="D3745">
        <v>-0.17</v>
      </c>
      <c r="E3745">
        <v>-0.12</v>
      </c>
      <c r="F3745">
        <v>0.11</v>
      </c>
      <c r="G3745">
        <v>2.4E-2</v>
      </c>
    </row>
    <row r="3746" spans="1:7">
      <c r="A3746" s="5">
        <v>28655</v>
      </c>
      <c r="B3746">
        <v>-0.06</v>
      </c>
      <c r="C3746">
        <v>0.53</v>
      </c>
      <c r="D3746">
        <v>0</v>
      </c>
      <c r="E3746">
        <v>-0.35</v>
      </c>
      <c r="F3746">
        <v>-0.04</v>
      </c>
      <c r="G3746">
        <v>2.4E-2</v>
      </c>
    </row>
    <row r="3747" spans="1:7">
      <c r="A3747" s="5">
        <v>28656</v>
      </c>
      <c r="B3747">
        <v>-0.96</v>
      </c>
      <c r="C3747">
        <v>0.43</v>
      </c>
      <c r="D3747">
        <v>0.08</v>
      </c>
      <c r="E3747">
        <v>0</v>
      </c>
      <c r="F3747">
        <v>-0.3</v>
      </c>
      <c r="G3747">
        <v>2.4E-2</v>
      </c>
    </row>
    <row r="3748" spans="1:7">
      <c r="A3748" s="5">
        <v>28657</v>
      </c>
      <c r="B3748">
        <v>-0.85</v>
      </c>
      <c r="C3748">
        <v>0.33</v>
      </c>
      <c r="D3748">
        <v>0.24</v>
      </c>
      <c r="E3748">
        <v>-0.32</v>
      </c>
      <c r="F3748">
        <v>-0.02</v>
      </c>
      <c r="G3748">
        <v>2.4E-2</v>
      </c>
    </row>
    <row r="3749" spans="1:7">
      <c r="A3749" s="5">
        <v>28660</v>
      </c>
      <c r="B3749">
        <v>-0.19</v>
      </c>
      <c r="C3749">
        <v>-0.46</v>
      </c>
      <c r="D3749">
        <v>0.03</v>
      </c>
      <c r="E3749">
        <v>-0.08</v>
      </c>
      <c r="F3749">
        <v>0.06</v>
      </c>
      <c r="G3749">
        <v>2.4E-2</v>
      </c>
    </row>
    <row r="3750" spans="1:7">
      <c r="A3750" s="5">
        <v>28661</v>
      </c>
      <c r="B3750">
        <v>-0.95</v>
      </c>
      <c r="C3750">
        <v>0.1</v>
      </c>
      <c r="D3750">
        <v>0.44</v>
      </c>
      <c r="E3750">
        <v>-0.11</v>
      </c>
      <c r="F3750">
        <v>0.11</v>
      </c>
      <c r="G3750">
        <v>2.4E-2</v>
      </c>
    </row>
    <row r="3751" spans="1:7">
      <c r="A3751" s="5">
        <v>28662</v>
      </c>
      <c r="B3751">
        <v>-0.65</v>
      </c>
      <c r="C3751">
        <v>-0.54</v>
      </c>
      <c r="D3751">
        <v>0.15</v>
      </c>
      <c r="E3751">
        <v>-0.04</v>
      </c>
      <c r="F3751">
        <v>0.12</v>
      </c>
      <c r="G3751">
        <v>2.4E-2</v>
      </c>
    </row>
    <row r="3752" spans="1:7">
      <c r="A3752" s="5">
        <v>28663</v>
      </c>
      <c r="B3752">
        <v>0.21</v>
      </c>
      <c r="C3752">
        <v>-0.06</v>
      </c>
      <c r="D3752">
        <v>0.13</v>
      </c>
      <c r="E3752">
        <v>-0.14000000000000001</v>
      </c>
      <c r="F3752">
        <v>0.18</v>
      </c>
      <c r="G3752">
        <v>2.4E-2</v>
      </c>
    </row>
    <row r="3753" spans="1:7">
      <c r="A3753" s="5">
        <v>28664</v>
      </c>
      <c r="B3753">
        <v>-0.28000000000000003</v>
      </c>
      <c r="C3753">
        <v>0.5</v>
      </c>
      <c r="D3753">
        <v>0.21</v>
      </c>
      <c r="E3753">
        <v>-0.35</v>
      </c>
      <c r="F3753">
        <v>0.1</v>
      </c>
      <c r="G3753">
        <v>2.4E-2</v>
      </c>
    </row>
    <row r="3754" spans="1:7">
      <c r="A3754" s="5">
        <v>28667</v>
      </c>
      <c r="B3754">
        <v>-1.27</v>
      </c>
      <c r="C3754">
        <v>-0.14000000000000001</v>
      </c>
      <c r="D3754">
        <v>0.35</v>
      </c>
      <c r="E3754">
        <v>-0.13</v>
      </c>
      <c r="F3754">
        <v>0.19</v>
      </c>
      <c r="G3754">
        <v>2.4E-2</v>
      </c>
    </row>
    <row r="3755" spans="1:7">
      <c r="A3755" s="5">
        <v>28668</v>
      </c>
      <c r="B3755">
        <v>0.21</v>
      </c>
      <c r="C3755">
        <v>-0.66</v>
      </c>
      <c r="D3755">
        <v>-0.34</v>
      </c>
      <c r="E3755">
        <v>0.22</v>
      </c>
      <c r="F3755">
        <v>-0.28999999999999998</v>
      </c>
      <c r="G3755">
        <v>2.4E-2</v>
      </c>
    </row>
    <row r="3756" spans="1:7">
      <c r="A3756" s="5">
        <v>28669</v>
      </c>
      <c r="B3756">
        <v>0.37</v>
      </c>
      <c r="C3756">
        <v>-7.0000000000000007E-2</v>
      </c>
      <c r="D3756">
        <v>-0.05</v>
      </c>
      <c r="E3756">
        <v>-7.0000000000000007E-2</v>
      </c>
      <c r="F3756">
        <v>0.25</v>
      </c>
      <c r="G3756">
        <v>2.4E-2</v>
      </c>
    </row>
    <row r="3757" spans="1:7">
      <c r="A3757" s="5">
        <v>28670</v>
      </c>
      <c r="B3757">
        <v>0.21</v>
      </c>
      <c r="C3757">
        <v>0.25</v>
      </c>
      <c r="D3757">
        <v>-0.02</v>
      </c>
      <c r="E3757">
        <v>-0.17</v>
      </c>
      <c r="F3757">
        <v>0.09</v>
      </c>
      <c r="G3757">
        <v>2.4E-2</v>
      </c>
    </row>
    <row r="3758" spans="1:7">
      <c r="A3758" s="5">
        <v>28671</v>
      </c>
      <c r="B3758">
        <v>-7.0000000000000007E-2</v>
      </c>
      <c r="C3758">
        <v>0.21</v>
      </c>
      <c r="D3758">
        <v>-0.03</v>
      </c>
      <c r="E3758">
        <v>0.01</v>
      </c>
      <c r="F3758">
        <v>-0.16</v>
      </c>
      <c r="G3758">
        <v>2.4E-2</v>
      </c>
    </row>
    <row r="3759" spans="1:7">
      <c r="A3759" s="5">
        <v>28674</v>
      </c>
      <c r="B3759">
        <v>-0.31</v>
      </c>
      <c r="C3759">
        <v>0.32</v>
      </c>
      <c r="D3759">
        <v>0.06</v>
      </c>
      <c r="E3759">
        <v>0</v>
      </c>
      <c r="F3759">
        <v>-0.16</v>
      </c>
      <c r="G3759">
        <v>2.8000000000000001E-2</v>
      </c>
    </row>
    <row r="3760" spans="1:7">
      <c r="A3760" s="5">
        <v>28676</v>
      </c>
      <c r="B3760">
        <v>-0.87</v>
      </c>
      <c r="C3760">
        <v>-0.03</v>
      </c>
      <c r="D3760">
        <v>0.03</v>
      </c>
      <c r="E3760">
        <v>0.01</v>
      </c>
      <c r="F3760">
        <v>0.14000000000000001</v>
      </c>
      <c r="G3760">
        <v>2.8000000000000001E-2</v>
      </c>
    </row>
    <row r="3761" spans="1:7">
      <c r="A3761" s="5">
        <v>28677</v>
      </c>
      <c r="B3761">
        <v>-0.03</v>
      </c>
      <c r="C3761">
        <v>-0.4</v>
      </c>
      <c r="D3761">
        <v>-0.17</v>
      </c>
      <c r="E3761">
        <v>0.05</v>
      </c>
      <c r="F3761">
        <v>-0.01</v>
      </c>
      <c r="G3761">
        <v>2.8000000000000001E-2</v>
      </c>
    </row>
    <row r="3762" spans="1:7">
      <c r="A3762" s="5">
        <v>28678</v>
      </c>
      <c r="B3762">
        <v>0.56999999999999995</v>
      </c>
      <c r="C3762">
        <v>-0.04</v>
      </c>
      <c r="D3762">
        <v>-0.06</v>
      </c>
      <c r="E3762">
        <v>0</v>
      </c>
      <c r="F3762">
        <v>0.17</v>
      </c>
      <c r="G3762">
        <v>2.8000000000000001E-2</v>
      </c>
    </row>
    <row r="3763" spans="1:7">
      <c r="A3763" s="5">
        <v>28681</v>
      </c>
      <c r="B3763">
        <v>0.34</v>
      </c>
      <c r="C3763">
        <v>-0.19</v>
      </c>
      <c r="D3763">
        <v>-0.22</v>
      </c>
      <c r="E3763">
        <v>0.18</v>
      </c>
      <c r="F3763">
        <v>-0.06</v>
      </c>
      <c r="G3763">
        <v>2.8000000000000001E-2</v>
      </c>
    </row>
    <row r="3764" spans="1:7">
      <c r="A3764" s="5">
        <v>28682</v>
      </c>
      <c r="B3764">
        <v>0.6</v>
      </c>
      <c r="C3764">
        <v>-0.27</v>
      </c>
      <c r="D3764">
        <v>0.08</v>
      </c>
      <c r="E3764">
        <v>0.15</v>
      </c>
      <c r="F3764">
        <v>-0.04</v>
      </c>
      <c r="G3764">
        <v>2.8000000000000001E-2</v>
      </c>
    </row>
    <row r="3765" spans="1:7">
      <c r="A3765" s="5">
        <v>28683</v>
      </c>
      <c r="B3765">
        <v>0.35</v>
      </c>
      <c r="C3765">
        <v>0.02</v>
      </c>
      <c r="D3765">
        <v>-0.02</v>
      </c>
      <c r="E3765">
        <v>0.09</v>
      </c>
      <c r="F3765">
        <v>-0.24</v>
      </c>
      <c r="G3765">
        <v>2.8000000000000001E-2</v>
      </c>
    </row>
    <row r="3766" spans="1:7">
      <c r="A3766" s="5">
        <v>28684</v>
      </c>
      <c r="B3766">
        <v>0.02</v>
      </c>
      <c r="C3766">
        <v>0.19</v>
      </c>
      <c r="D3766">
        <v>0.15</v>
      </c>
      <c r="E3766">
        <v>0.02</v>
      </c>
      <c r="F3766">
        <v>-0.05</v>
      </c>
      <c r="G3766">
        <v>2.8000000000000001E-2</v>
      </c>
    </row>
    <row r="3767" spans="1:7">
      <c r="A3767" s="5">
        <v>28685</v>
      </c>
      <c r="B3767">
        <v>1.23</v>
      </c>
      <c r="C3767">
        <v>-0.33</v>
      </c>
      <c r="D3767">
        <v>-0.55000000000000004</v>
      </c>
      <c r="E3767">
        <v>0.52</v>
      </c>
      <c r="F3767">
        <v>-7.0000000000000007E-2</v>
      </c>
      <c r="G3767">
        <v>2.8000000000000001E-2</v>
      </c>
    </row>
    <row r="3768" spans="1:7">
      <c r="A3768" s="5">
        <v>28688</v>
      </c>
      <c r="B3768">
        <v>0.23</v>
      </c>
      <c r="C3768">
        <v>0.15</v>
      </c>
      <c r="D3768">
        <v>-0.1</v>
      </c>
      <c r="E3768">
        <v>0.28000000000000003</v>
      </c>
      <c r="F3768">
        <v>-0.18</v>
      </c>
      <c r="G3768">
        <v>2.8000000000000001E-2</v>
      </c>
    </row>
    <row r="3769" spans="1:7">
      <c r="A3769" s="5">
        <v>28689</v>
      </c>
      <c r="B3769">
        <v>-0.78</v>
      </c>
      <c r="C3769">
        <v>0.48</v>
      </c>
      <c r="D3769">
        <v>0.32</v>
      </c>
      <c r="E3769">
        <v>-0.34</v>
      </c>
      <c r="F3769">
        <v>0.05</v>
      </c>
      <c r="G3769">
        <v>2.8000000000000001E-2</v>
      </c>
    </row>
    <row r="3770" spans="1:7">
      <c r="A3770" s="5">
        <v>28690</v>
      </c>
      <c r="B3770">
        <v>1.1000000000000001</v>
      </c>
      <c r="C3770">
        <v>-0.41</v>
      </c>
      <c r="D3770">
        <v>-0.1</v>
      </c>
      <c r="E3770">
        <v>0.02</v>
      </c>
      <c r="F3770">
        <v>0.02</v>
      </c>
      <c r="G3770">
        <v>2.8000000000000001E-2</v>
      </c>
    </row>
    <row r="3771" spans="1:7">
      <c r="A3771" s="5">
        <v>28691</v>
      </c>
      <c r="B3771">
        <v>0</v>
      </c>
      <c r="C3771">
        <v>0.55000000000000004</v>
      </c>
      <c r="D3771">
        <v>-0.06</v>
      </c>
      <c r="E3771">
        <v>-0.01</v>
      </c>
      <c r="F3771">
        <v>-0.35</v>
      </c>
      <c r="G3771">
        <v>2.8000000000000001E-2</v>
      </c>
    </row>
    <row r="3772" spans="1:7">
      <c r="A3772" s="5">
        <v>28692</v>
      </c>
      <c r="B3772">
        <v>-0.32</v>
      </c>
      <c r="C3772">
        <v>0.25</v>
      </c>
      <c r="D3772">
        <v>0.25</v>
      </c>
      <c r="E3772">
        <v>-0.09</v>
      </c>
      <c r="F3772">
        <v>0.14000000000000001</v>
      </c>
      <c r="G3772">
        <v>2.8000000000000001E-2</v>
      </c>
    </row>
    <row r="3773" spans="1:7">
      <c r="A3773" s="5">
        <v>28695</v>
      </c>
      <c r="B3773">
        <v>-0.1</v>
      </c>
      <c r="C3773">
        <v>0.05</v>
      </c>
      <c r="D3773">
        <v>-0.11</v>
      </c>
      <c r="E3773">
        <v>0.14000000000000001</v>
      </c>
      <c r="F3773">
        <v>0.02</v>
      </c>
      <c r="G3773">
        <v>2.8000000000000001E-2</v>
      </c>
    </row>
    <row r="3774" spans="1:7">
      <c r="A3774" s="5">
        <v>28696</v>
      </c>
      <c r="B3774">
        <v>0.68</v>
      </c>
      <c r="C3774">
        <v>-0.39</v>
      </c>
      <c r="D3774">
        <v>0.01</v>
      </c>
      <c r="E3774">
        <v>-7.0000000000000007E-2</v>
      </c>
      <c r="F3774">
        <v>0.04</v>
      </c>
      <c r="G3774">
        <v>2.8000000000000001E-2</v>
      </c>
    </row>
    <row r="3775" spans="1:7">
      <c r="A3775" s="5">
        <v>28697</v>
      </c>
      <c r="B3775">
        <v>0.6</v>
      </c>
      <c r="C3775">
        <v>0.05</v>
      </c>
      <c r="D3775">
        <v>-0.36</v>
      </c>
      <c r="E3775">
        <v>0.23</v>
      </c>
      <c r="F3775">
        <v>-0.11</v>
      </c>
      <c r="G3775">
        <v>2.8000000000000001E-2</v>
      </c>
    </row>
    <row r="3776" spans="1:7">
      <c r="A3776" s="5">
        <v>28698</v>
      </c>
      <c r="B3776">
        <v>0.52</v>
      </c>
      <c r="C3776">
        <v>0.22</v>
      </c>
      <c r="D3776">
        <v>0.08</v>
      </c>
      <c r="E3776">
        <v>-7.0000000000000007E-2</v>
      </c>
      <c r="F3776">
        <v>0.03</v>
      </c>
      <c r="G3776">
        <v>2.8000000000000001E-2</v>
      </c>
    </row>
    <row r="3777" spans="1:7">
      <c r="A3777" s="5">
        <v>28699</v>
      </c>
      <c r="B3777">
        <v>0.46</v>
      </c>
      <c r="C3777">
        <v>0.06</v>
      </c>
      <c r="D3777">
        <v>0.03</v>
      </c>
      <c r="E3777">
        <v>0.12</v>
      </c>
      <c r="F3777">
        <v>0.11</v>
      </c>
      <c r="G3777">
        <v>2.8000000000000001E-2</v>
      </c>
    </row>
    <row r="3778" spans="1:7">
      <c r="A3778" s="5">
        <v>28702</v>
      </c>
      <c r="B3778">
        <v>0.71</v>
      </c>
      <c r="C3778">
        <v>-0.12</v>
      </c>
      <c r="D3778">
        <v>-0.24</v>
      </c>
      <c r="E3778">
        <v>0.14000000000000001</v>
      </c>
      <c r="F3778">
        <v>-0.11</v>
      </c>
      <c r="G3778">
        <v>2.8000000000000001E-2</v>
      </c>
    </row>
    <row r="3779" spans="1:7">
      <c r="A3779" s="5">
        <v>28703</v>
      </c>
      <c r="B3779">
        <v>0.12</v>
      </c>
      <c r="C3779">
        <v>-0.01</v>
      </c>
      <c r="D3779">
        <v>-0.01</v>
      </c>
      <c r="E3779">
        <v>-0.17</v>
      </c>
      <c r="F3779">
        <v>0.01</v>
      </c>
      <c r="G3779">
        <v>2.4E-2</v>
      </c>
    </row>
    <row r="3780" spans="1:7">
      <c r="A3780" s="5">
        <v>28704</v>
      </c>
      <c r="B3780">
        <v>2.13</v>
      </c>
      <c r="C3780">
        <v>-0.89</v>
      </c>
      <c r="D3780">
        <v>-0.63</v>
      </c>
      <c r="E3780">
        <v>0.65</v>
      </c>
      <c r="F3780">
        <v>-0.09</v>
      </c>
      <c r="G3780">
        <v>2.4E-2</v>
      </c>
    </row>
    <row r="3781" spans="1:7">
      <c r="A3781" s="5">
        <v>28705</v>
      </c>
      <c r="B3781">
        <v>0.43</v>
      </c>
      <c r="C3781">
        <v>-0.31</v>
      </c>
      <c r="D3781">
        <v>0.06</v>
      </c>
      <c r="E3781">
        <v>-0.02</v>
      </c>
      <c r="F3781">
        <v>-0.65</v>
      </c>
      <c r="G3781">
        <v>2.4E-2</v>
      </c>
    </row>
    <row r="3782" spans="1:7">
      <c r="A3782" s="5">
        <v>28706</v>
      </c>
      <c r="B3782">
        <v>0.43</v>
      </c>
      <c r="C3782">
        <v>-0.15</v>
      </c>
      <c r="D3782">
        <v>0.12</v>
      </c>
      <c r="E3782">
        <v>0.14000000000000001</v>
      </c>
      <c r="F3782">
        <v>0.2</v>
      </c>
      <c r="G3782">
        <v>2.4E-2</v>
      </c>
    </row>
    <row r="3783" spans="1:7">
      <c r="A3783" s="5">
        <v>28709</v>
      </c>
      <c r="B3783">
        <v>-0.17</v>
      </c>
      <c r="C3783">
        <v>0.59</v>
      </c>
      <c r="D3783">
        <v>-0.12</v>
      </c>
      <c r="E3783">
        <v>0.17</v>
      </c>
      <c r="F3783">
        <v>-0.23</v>
      </c>
      <c r="G3783">
        <v>2.4E-2</v>
      </c>
    </row>
    <row r="3784" spans="1:7">
      <c r="A3784" s="5">
        <v>28710</v>
      </c>
      <c r="B3784">
        <v>0.48</v>
      </c>
      <c r="C3784">
        <v>0.11</v>
      </c>
      <c r="D3784">
        <v>-0.34</v>
      </c>
      <c r="E3784">
        <v>0.49</v>
      </c>
      <c r="F3784">
        <v>-0.16</v>
      </c>
      <c r="G3784">
        <v>2.4E-2</v>
      </c>
    </row>
    <row r="3785" spans="1:7">
      <c r="A3785" s="5">
        <v>28711</v>
      </c>
      <c r="B3785">
        <v>0.52</v>
      </c>
      <c r="C3785">
        <v>0.43</v>
      </c>
      <c r="D3785">
        <v>-0.21</v>
      </c>
      <c r="E3785">
        <v>7.0000000000000007E-2</v>
      </c>
      <c r="F3785">
        <v>-0.13</v>
      </c>
      <c r="G3785">
        <v>2.4E-2</v>
      </c>
    </row>
    <row r="3786" spans="1:7">
      <c r="A3786" s="5">
        <v>28712</v>
      </c>
      <c r="B3786">
        <v>-0.59</v>
      </c>
      <c r="C3786">
        <v>0.71</v>
      </c>
      <c r="D3786">
        <v>0.28000000000000003</v>
      </c>
      <c r="E3786">
        <v>-0.3</v>
      </c>
      <c r="F3786">
        <v>0.06</v>
      </c>
      <c r="G3786">
        <v>2.4E-2</v>
      </c>
    </row>
    <row r="3787" spans="1:7">
      <c r="A3787" s="5">
        <v>28713</v>
      </c>
      <c r="B3787">
        <v>0.32</v>
      </c>
      <c r="C3787">
        <v>0.27</v>
      </c>
      <c r="D3787">
        <v>0.17</v>
      </c>
      <c r="E3787">
        <v>0.24</v>
      </c>
      <c r="F3787">
        <v>0.24</v>
      </c>
      <c r="G3787">
        <v>2.4E-2</v>
      </c>
    </row>
    <row r="3788" spans="1:7">
      <c r="A3788" s="5">
        <v>28716</v>
      </c>
      <c r="B3788">
        <v>0.09</v>
      </c>
      <c r="C3788">
        <v>0.33</v>
      </c>
      <c r="D3788">
        <v>0.16</v>
      </c>
      <c r="E3788">
        <v>-0.08</v>
      </c>
      <c r="F3788">
        <v>0.23</v>
      </c>
      <c r="G3788">
        <v>2.4E-2</v>
      </c>
    </row>
    <row r="3789" spans="1:7">
      <c r="A3789" s="5">
        <v>28717</v>
      </c>
      <c r="B3789">
        <v>-0.14000000000000001</v>
      </c>
      <c r="C3789">
        <v>0.1</v>
      </c>
      <c r="D3789">
        <v>0.16</v>
      </c>
      <c r="E3789">
        <v>0.02</v>
      </c>
      <c r="F3789">
        <v>0.16</v>
      </c>
      <c r="G3789">
        <v>2.4E-2</v>
      </c>
    </row>
    <row r="3790" spans="1:7">
      <c r="A3790" s="5">
        <v>28718</v>
      </c>
      <c r="B3790">
        <v>0.72</v>
      </c>
      <c r="C3790">
        <v>0.15</v>
      </c>
      <c r="D3790">
        <v>-0.42</v>
      </c>
      <c r="E3790">
        <v>0.24</v>
      </c>
      <c r="F3790">
        <v>0.08</v>
      </c>
      <c r="G3790">
        <v>2.4E-2</v>
      </c>
    </row>
    <row r="3791" spans="1:7">
      <c r="A3791" s="5">
        <v>28719</v>
      </c>
      <c r="B3791">
        <v>0.56000000000000005</v>
      </c>
      <c r="C3791">
        <v>0.37</v>
      </c>
      <c r="D3791">
        <v>-0.24</v>
      </c>
      <c r="E3791">
        <v>0.09</v>
      </c>
      <c r="F3791">
        <v>-0.25</v>
      </c>
      <c r="G3791">
        <v>2.4E-2</v>
      </c>
    </row>
    <row r="3792" spans="1:7">
      <c r="A3792" s="5">
        <v>28720</v>
      </c>
      <c r="B3792">
        <v>-0.23</v>
      </c>
      <c r="C3792">
        <v>0.5</v>
      </c>
      <c r="D3792">
        <v>0.18</v>
      </c>
      <c r="E3792">
        <v>-0.23</v>
      </c>
      <c r="F3792">
        <v>0.11</v>
      </c>
      <c r="G3792">
        <v>2.4E-2</v>
      </c>
    </row>
    <row r="3793" spans="1:7">
      <c r="A3793" s="5">
        <v>28723</v>
      </c>
      <c r="B3793">
        <v>-0.8</v>
      </c>
      <c r="C3793">
        <v>0.1</v>
      </c>
      <c r="D3793">
        <v>0.34</v>
      </c>
      <c r="E3793">
        <v>0.11</v>
      </c>
      <c r="F3793">
        <v>0.14000000000000001</v>
      </c>
      <c r="G3793">
        <v>2.4E-2</v>
      </c>
    </row>
    <row r="3794" spans="1:7">
      <c r="A3794" s="5">
        <v>28724</v>
      </c>
      <c r="B3794">
        <v>0.28999999999999998</v>
      </c>
      <c r="C3794">
        <v>0.05</v>
      </c>
      <c r="D3794">
        <v>-0.18</v>
      </c>
      <c r="E3794">
        <v>0.26</v>
      </c>
      <c r="F3794">
        <v>0.13</v>
      </c>
      <c r="G3794">
        <v>2.4E-2</v>
      </c>
    </row>
    <row r="3795" spans="1:7">
      <c r="A3795" s="5">
        <v>28725</v>
      </c>
      <c r="B3795">
        <v>0.61</v>
      </c>
      <c r="C3795">
        <v>0.24</v>
      </c>
      <c r="D3795">
        <v>-0.35</v>
      </c>
      <c r="E3795">
        <v>0.46</v>
      </c>
      <c r="F3795">
        <v>-0.26</v>
      </c>
      <c r="G3795">
        <v>2.4E-2</v>
      </c>
    </row>
    <row r="3796" spans="1:7">
      <c r="A3796" s="5">
        <v>28726</v>
      </c>
      <c r="B3796">
        <v>0.27</v>
      </c>
      <c r="C3796">
        <v>0.56000000000000005</v>
      </c>
      <c r="D3796">
        <v>0.17</v>
      </c>
      <c r="E3796">
        <v>-0.02</v>
      </c>
      <c r="F3796">
        <v>0.03</v>
      </c>
      <c r="G3796">
        <v>2.4E-2</v>
      </c>
    </row>
    <row r="3797" spans="1:7">
      <c r="A3797" s="5">
        <v>28727</v>
      </c>
      <c r="B3797">
        <v>0.05</v>
      </c>
      <c r="C3797">
        <v>0.47</v>
      </c>
      <c r="D3797">
        <v>-0.03</v>
      </c>
      <c r="E3797">
        <v>0.02</v>
      </c>
      <c r="F3797">
        <v>0.22</v>
      </c>
      <c r="G3797">
        <v>2.4E-2</v>
      </c>
    </row>
    <row r="3798" spans="1:7">
      <c r="A3798" s="5">
        <v>28730</v>
      </c>
      <c r="B3798">
        <v>-0.72</v>
      </c>
      <c r="C3798">
        <v>0.4</v>
      </c>
      <c r="D3798">
        <v>0.21</v>
      </c>
      <c r="E3798">
        <v>-0.28999999999999998</v>
      </c>
      <c r="F3798">
        <v>0.23</v>
      </c>
      <c r="G3798">
        <v>2.4E-2</v>
      </c>
    </row>
    <row r="3799" spans="1:7">
      <c r="A3799" s="5">
        <v>28731</v>
      </c>
      <c r="B3799">
        <v>-0.57999999999999996</v>
      </c>
      <c r="C3799">
        <v>0.24</v>
      </c>
      <c r="D3799">
        <v>0.22</v>
      </c>
      <c r="E3799">
        <v>-0.38</v>
      </c>
      <c r="F3799">
        <v>0.36</v>
      </c>
      <c r="G3799">
        <v>2.4E-2</v>
      </c>
    </row>
    <row r="3800" spans="1:7">
      <c r="A3800" s="5">
        <v>28732</v>
      </c>
      <c r="B3800">
        <v>0.15</v>
      </c>
      <c r="C3800">
        <v>0.25</v>
      </c>
      <c r="D3800">
        <v>-0.16</v>
      </c>
      <c r="E3800">
        <v>-7.0000000000000007E-2</v>
      </c>
      <c r="F3800">
        <v>0.11</v>
      </c>
      <c r="G3800">
        <v>2.4E-2</v>
      </c>
    </row>
    <row r="3801" spans="1:7">
      <c r="A3801" s="5">
        <v>28733</v>
      </c>
      <c r="B3801">
        <v>-0.2</v>
      </c>
      <c r="C3801">
        <v>0.17</v>
      </c>
      <c r="D3801">
        <v>0</v>
      </c>
      <c r="E3801">
        <v>0.12</v>
      </c>
      <c r="F3801">
        <v>0</v>
      </c>
      <c r="G3801">
        <v>2.4E-2</v>
      </c>
    </row>
    <row r="3802" spans="1:7">
      <c r="A3802" s="5">
        <v>28734</v>
      </c>
      <c r="B3802">
        <v>0.4</v>
      </c>
      <c r="C3802">
        <v>-0.21</v>
      </c>
      <c r="D3802">
        <v>0.06</v>
      </c>
      <c r="E3802">
        <v>0.16</v>
      </c>
      <c r="F3802">
        <v>0.42</v>
      </c>
      <c r="G3802">
        <v>3.1E-2</v>
      </c>
    </row>
    <row r="3803" spans="1:7">
      <c r="A3803" s="5">
        <v>28738</v>
      </c>
      <c r="B3803">
        <v>0.53</v>
      </c>
      <c r="C3803">
        <v>-0.48</v>
      </c>
      <c r="D3803">
        <v>-0.15</v>
      </c>
      <c r="E3803">
        <v>0.3</v>
      </c>
      <c r="F3803">
        <v>0</v>
      </c>
      <c r="G3803">
        <v>3.1E-2</v>
      </c>
    </row>
    <row r="3804" spans="1:7">
      <c r="A3804" s="5">
        <v>28739</v>
      </c>
      <c r="B3804">
        <v>0.84</v>
      </c>
      <c r="C3804">
        <v>0.02</v>
      </c>
      <c r="D3804">
        <v>-0.17</v>
      </c>
      <c r="E3804">
        <v>0.22</v>
      </c>
      <c r="F3804">
        <v>-0.14000000000000001</v>
      </c>
      <c r="G3804">
        <v>3.1E-2</v>
      </c>
    </row>
    <row r="3805" spans="1:7">
      <c r="A3805" s="5">
        <v>28740</v>
      </c>
      <c r="B3805">
        <v>0.12</v>
      </c>
      <c r="C3805">
        <v>0.45</v>
      </c>
      <c r="D3805">
        <v>0.04</v>
      </c>
      <c r="E3805">
        <v>0.09</v>
      </c>
      <c r="F3805">
        <v>-0.25</v>
      </c>
      <c r="G3805">
        <v>3.1E-2</v>
      </c>
    </row>
    <row r="3806" spans="1:7">
      <c r="A3806" s="5">
        <v>28741</v>
      </c>
      <c r="B3806">
        <v>1.25</v>
      </c>
      <c r="C3806">
        <v>-0.21</v>
      </c>
      <c r="D3806">
        <v>-0.16</v>
      </c>
      <c r="E3806">
        <v>0.05</v>
      </c>
      <c r="F3806">
        <v>-0.06</v>
      </c>
      <c r="G3806">
        <v>3.1E-2</v>
      </c>
    </row>
    <row r="3807" spans="1:7">
      <c r="A3807" s="5">
        <v>28744</v>
      </c>
      <c r="B3807">
        <v>0.21</v>
      </c>
      <c r="C3807">
        <v>0.41</v>
      </c>
      <c r="D3807">
        <v>0.11</v>
      </c>
      <c r="E3807">
        <v>-0.05</v>
      </c>
      <c r="F3807">
        <v>-0.23</v>
      </c>
      <c r="G3807">
        <v>3.1E-2</v>
      </c>
    </row>
    <row r="3808" spans="1:7">
      <c r="A3808" s="5">
        <v>28745</v>
      </c>
      <c r="B3808">
        <v>7.0000000000000007E-2</v>
      </c>
      <c r="C3808">
        <v>0.06</v>
      </c>
      <c r="D3808">
        <v>-0.01</v>
      </c>
      <c r="E3808">
        <v>0.01</v>
      </c>
      <c r="F3808">
        <v>0.3</v>
      </c>
      <c r="G3808">
        <v>3.1E-2</v>
      </c>
    </row>
    <row r="3809" spans="1:7">
      <c r="A3809" s="5">
        <v>28746</v>
      </c>
      <c r="B3809">
        <v>-0.55000000000000004</v>
      </c>
      <c r="C3809">
        <v>0.52</v>
      </c>
      <c r="D3809">
        <v>0.28000000000000003</v>
      </c>
      <c r="E3809">
        <v>-0.28999999999999998</v>
      </c>
      <c r="F3809">
        <v>-0.06</v>
      </c>
      <c r="G3809">
        <v>3.1E-2</v>
      </c>
    </row>
    <row r="3810" spans="1:7">
      <c r="A3810" s="5">
        <v>28747</v>
      </c>
      <c r="B3810">
        <v>-1.06</v>
      </c>
      <c r="C3810">
        <v>0.33</v>
      </c>
      <c r="D3810">
        <v>0.41</v>
      </c>
      <c r="E3810">
        <v>-0.37</v>
      </c>
      <c r="F3810">
        <v>0.01</v>
      </c>
      <c r="G3810">
        <v>3.1E-2</v>
      </c>
    </row>
    <row r="3811" spans="1:7">
      <c r="A3811" s="5">
        <v>28748</v>
      </c>
      <c r="B3811">
        <v>-0.95</v>
      </c>
      <c r="C3811">
        <v>0.12</v>
      </c>
      <c r="D3811">
        <v>0.19</v>
      </c>
      <c r="E3811">
        <v>-0.24</v>
      </c>
      <c r="F3811">
        <v>0.2</v>
      </c>
      <c r="G3811">
        <v>3.1E-2</v>
      </c>
    </row>
    <row r="3812" spans="1:7">
      <c r="A3812" s="5">
        <v>28751</v>
      </c>
      <c r="B3812">
        <v>-1.07</v>
      </c>
      <c r="C3812">
        <v>-0.37</v>
      </c>
      <c r="D3812">
        <v>0.27</v>
      </c>
      <c r="E3812">
        <v>-0.33</v>
      </c>
      <c r="F3812">
        <v>0.09</v>
      </c>
      <c r="G3812">
        <v>3.1E-2</v>
      </c>
    </row>
    <row r="3813" spans="1:7">
      <c r="A3813" s="5">
        <v>28752</v>
      </c>
      <c r="B3813">
        <v>-0.75</v>
      </c>
      <c r="C3813">
        <v>-0.53</v>
      </c>
      <c r="D3813">
        <v>0.35</v>
      </c>
      <c r="E3813">
        <v>0</v>
      </c>
      <c r="F3813">
        <v>0.16</v>
      </c>
      <c r="G3813">
        <v>3.1E-2</v>
      </c>
    </row>
    <row r="3814" spans="1:7">
      <c r="A3814" s="5">
        <v>28753</v>
      </c>
      <c r="B3814">
        <v>-0.94</v>
      </c>
      <c r="C3814">
        <v>-0.54</v>
      </c>
      <c r="D3814">
        <v>0.41</v>
      </c>
      <c r="E3814">
        <v>-7.0000000000000007E-2</v>
      </c>
      <c r="F3814">
        <v>0.16</v>
      </c>
      <c r="G3814">
        <v>3.1E-2</v>
      </c>
    </row>
    <row r="3815" spans="1:7">
      <c r="A3815" s="5">
        <v>28754</v>
      </c>
      <c r="B3815">
        <v>-0.04</v>
      </c>
      <c r="C3815">
        <v>-0.45</v>
      </c>
      <c r="D3815">
        <v>0.01</v>
      </c>
      <c r="E3815">
        <v>-0.13</v>
      </c>
      <c r="F3815">
        <v>0.35</v>
      </c>
      <c r="G3815">
        <v>3.1E-2</v>
      </c>
    </row>
    <row r="3816" spans="1:7">
      <c r="A3816" s="5">
        <v>28755</v>
      </c>
      <c r="B3816">
        <v>0.03</v>
      </c>
      <c r="C3816">
        <v>0.3</v>
      </c>
      <c r="D3816">
        <v>-0.05</v>
      </c>
      <c r="E3816">
        <v>0.09</v>
      </c>
      <c r="F3816">
        <v>0.1</v>
      </c>
      <c r="G3816">
        <v>3.1E-2</v>
      </c>
    </row>
    <row r="3817" spans="1:7">
      <c r="A3817" s="5">
        <v>28758</v>
      </c>
      <c r="B3817">
        <v>-0.03</v>
      </c>
      <c r="C3817">
        <v>-0.06</v>
      </c>
      <c r="D3817">
        <v>0.11</v>
      </c>
      <c r="E3817">
        <v>0.03</v>
      </c>
      <c r="F3817">
        <v>0.19</v>
      </c>
      <c r="G3817">
        <v>3.1E-2</v>
      </c>
    </row>
    <row r="3818" spans="1:7">
      <c r="A3818" s="5">
        <v>28759</v>
      </c>
      <c r="B3818">
        <v>0.69</v>
      </c>
      <c r="C3818">
        <v>0</v>
      </c>
      <c r="D3818">
        <v>-0.1</v>
      </c>
      <c r="E3818">
        <v>0</v>
      </c>
      <c r="F3818">
        <v>0.05</v>
      </c>
      <c r="G3818">
        <v>3.1E-2</v>
      </c>
    </row>
    <row r="3819" spans="1:7">
      <c r="A3819" s="5">
        <v>28760</v>
      </c>
      <c r="B3819">
        <v>-0.87</v>
      </c>
      <c r="C3819">
        <v>0.27</v>
      </c>
      <c r="D3819">
        <v>0.26</v>
      </c>
      <c r="E3819">
        <v>-0.18</v>
      </c>
      <c r="F3819">
        <v>0.04</v>
      </c>
      <c r="G3819">
        <v>3.1E-2</v>
      </c>
    </row>
    <row r="3820" spans="1:7">
      <c r="A3820" s="5">
        <v>28761</v>
      </c>
      <c r="B3820">
        <v>0.21</v>
      </c>
      <c r="C3820">
        <v>-0.13</v>
      </c>
      <c r="D3820">
        <v>0.05</v>
      </c>
      <c r="E3820">
        <v>0.01</v>
      </c>
      <c r="F3820">
        <v>0.17</v>
      </c>
      <c r="G3820">
        <v>3.1E-2</v>
      </c>
    </row>
    <row r="3821" spans="1:7">
      <c r="A3821" s="5">
        <v>28762</v>
      </c>
      <c r="B3821">
        <v>0.49</v>
      </c>
      <c r="C3821">
        <v>0.09</v>
      </c>
      <c r="D3821">
        <v>-0.03</v>
      </c>
      <c r="E3821">
        <v>0.04</v>
      </c>
      <c r="F3821">
        <v>0.08</v>
      </c>
      <c r="G3821">
        <v>3.1E-2</v>
      </c>
    </row>
    <row r="3822" spans="1:7">
      <c r="A3822" s="5">
        <v>28765</v>
      </c>
      <c r="B3822">
        <v>0.32</v>
      </c>
      <c r="C3822">
        <v>-0.1</v>
      </c>
      <c r="D3822">
        <v>-0.05</v>
      </c>
      <c r="E3822">
        <v>0.19</v>
      </c>
      <c r="F3822">
        <v>-0.16</v>
      </c>
      <c r="G3822">
        <v>3.1E-2</v>
      </c>
    </row>
    <row r="3823" spans="1:7">
      <c r="A3823" s="5">
        <v>28766</v>
      </c>
      <c r="B3823">
        <v>-0.31</v>
      </c>
      <c r="C3823">
        <v>0.01</v>
      </c>
      <c r="D3823">
        <v>0.14000000000000001</v>
      </c>
      <c r="E3823">
        <v>-0.36</v>
      </c>
      <c r="F3823">
        <v>-0.05</v>
      </c>
      <c r="G3823">
        <v>3.1E-2</v>
      </c>
    </row>
    <row r="3824" spans="1:7">
      <c r="A3824" s="5">
        <v>28767</v>
      </c>
      <c r="B3824">
        <v>0.38</v>
      </c>
      <c r="C3824">
        <v>-0.46</v>
      </c>
      <c r="D3824">
        <v>0.05</v>
      </c>
      <c r="E3824">
        <v>-0.06</v>
      </c>
      <c r="F3824">
        <v>0</v>
      </c>
      <c r="G3824">
        <v>3.1E-2</v>
      </c>
    </row>
    <row r="3825" spans="1:7">
      <c r="A3825" s="5">
        <v>28768</v>
      </c>
      <c r="B3825">
        <v>0.22</v>
      </c>
      <c r="C3825">
        <v>0.19</v>
      </c>
      <c r="D3825">
        <v>0.09</v>
      </c>
      <c r="E3825">
        <v>0.1</v>
      </c>
      <c r="F3825">
        <v>-0.15</v>
      </c>
      <c r="G3825">
        <v>3.1E-2</v>
      </c>
    </row>
    <row r="3826" spans="1:7">
      <c r="A3826" s="5">
        <v>28769</v>
      </c>
      <c r="B3826">
        <v>0.23</v>
      </c>
      <c r="C3826">
        <v>0.17</v>
      </c>
      <c r="D3826">
        <v>-0.06</v>
      </c>
      <c r="E3826">
        <v>0.08</v>
      </c>
      <c r="F3826">
        <v>-0.09</v>
      </c>
      <c r="G3826">
        <v>3.1E-2</v>
      </c>
    </row>
    <row r="3827" spans="1:7">
      <c r="A3827" s="5">
        <v>28772</v>
      </c>
      <c r="B3827">
        <v>0.92</v>
      </c>
      <c r="C3827">
        <v>-0.37</v>
      </c>
      <c r="D3827">
        <v>-0.18</v>
      </c>
      <c r="E3827">
        <v>0.28999999999999998</v>
      </c>
      <c r="F3827">
        <v>-0.01</v>
      </c>
      <c r="G3827">
        <v>3.1E-2</v>
      </c>
    </row>
    <row r="3828" spans="1:7">
      <c r="A3828" s="5">
        <v>28773</v>
      </c>
      <c r="B3828">
        <v>-0.14000000000000001</v>
      </c>
      <c r="C3828">
        <v>0.25</v>
      </c>
      <c r="D3828">
        <v>0.04</v>
      </c>
      <c r="E3828">
        <v>0</v>
      </c>
      <c r="F3828">
        <v>-0.19</v>
      </c>
      <c r="G3828">
        <v>3.1E-2</v>
      </c>
    </row>
    <row r="3829" spans="1:7">
      <c r="A3829" s="5">
        <v>28774</v>
      </c>
      <c r="B3829">
        <v>0.86</v>
      </c>
      <c r="C3829">
        <v>-0.71</v>
      </c>
      <c r="D3829">
        <v>-0.33</v>
      </c>
      <c r="E3829">
        <v>0.21</v>
      </c>
      <c r="F3829">
        <v>7.0000000000000007E-2</v>
      </c>
      <c r="G3829">
        <v>3.1E-2</v>
      </c>
    </row>
    <row r="3830" spans="1:7">
      <c r="A3830" s="5">
        <v>28775</v>
      </c>
      <c r="B3830">
        <v>-0.47</v>
      </c>
      <c r="C3830">
        <v>0.65</v>
      </c>
      <c r="D3830">
        <v>0.06</v>
      </c>
      <c r="E3830">
        <v>-0.14000000000000001</v>
      </c>
      <c r="F3830">
        <v>-0.26</v>
      </c>
      <c r="G3830">
        <v>3.1E-2</v>
      </c>
    </row>
    <row r="3831" spans="1:7">
      <c r="A3831" s="5">
        <v>28776</v>
      </c>
      <c r="B3831">
        <v>-0.28999999999999998</v>
      </c>
      <c r="C3831">
        <v>0.21</v>
      </c>
      <c r="D3831">
        <v>0.1</v>
      </c>
      <c r="E3831">
        <v>-0.1</v>
      </c>
      <c r="F3831">
        <v>0.05</v>
      </c>
      <c r="G3831">
        <v>3.1E-2</v>
      </c>
    </row>
    <row r="3832" spans="1:7">
      <c r="A3832" s="5">
        <v>28779</v>
      </c>
      <c r="B3832">
        <v>-1.82</v>
      </c>
      <c r="C3832">
        <v>0.15</v>
      </c>
      <c r="D3832">
        <v>0.37</v>
      </c>
      <c r="E3832">
        <v>-0.15</v>
      </c>
      <c r="F3832">
        <v>0.08</v>
      </c>
      <c r="G3832">
        <v>3.1E-2</v>
      </c>
    </row>
    <row r="3833" spans="1:7">
      <c r="A3833" s="5">
        <v>28780</v>
      </c>
      <c r="B3833">
        <v>-1.71</v>
      </c>
      <c r="C3833">
        <v>-1.32</v>
      </c>
      <c r="D3833">
        <v>0.11</v>
      </c>
      <c r="E3833">
        <v>-0.09</v>
      </c>
      <c r="F3833">
        <v>0.21</v>
      </c>
      <c r="G3833">
        <v>3.1E-2</v>
      </c>
    </row>
    <row r="3834" spans="1:7">
      <c r="A3834" s="5">
        <v>28781</v>
      </c>
      <c r="B3834">
        <v>-0.99</v>
      </c>
      <c r="C3834">
        <v>-0.88</v>
      </c>
      <c r="D3834">
        <v>0.09</v>
      </c>
      <c r="E3834">
        <v>-0.04</v>
      </c>
      <c r="F3834">
        <v>0.08</v>
      </c>
      <c r="G3834">
        <v>3.1E-2</v>
      </c>
    </row>
    <row r="3835" spans="1:7">
      <c r="A3835" s="5">
        <v>28782</v>
      </c>
      <c r="B3835">
        <v>-1.32</v>
      </c>
      <c r="C3835">
        <v>-0.42</v>
      </c>
      <c r="D3835">
        <v>0.38</v>
      </c>
      <c r="E3835">
        <v>-0.18</v>
      </c>
      <c r="F3835">
        <v>0.17</v>
      </c>
      <c r="G3835">
        <v>3.1E-2</v>
      </c>
    </row>
    <row r="3836" spans="1:7">
      <c r="A3836" s="5">
        <v>28783</v>
      </c>
      <c r="B3836">
        <v>-1.79</v>
      </c>
      <c r="C3836">
        <v>-2.0099999999999998</v>
      </c>
      <c r="D3836">
        <v>0.08</v>
      </c>
      <c r="E3836">
        <v>0.03</v>
      </c>
      <c r="F3836">
        <v>0.45</v>
      </c>
      <c r="G3836">
        <v>3.1E-2</v>
      </c>
    </row>
    <row r="3837" spans="1:7">
      <c r="A3837" s="5">
        <v>28786</v>
      </c>
      <c r="B3837">
        <v>-0.25</v>
      </c>
      <c r="C3837">
        <v>-1.47</v>
      </c>
      <c r="D3837">
        <v>-0.17</v>
      </c>
      <c r="E3837">
        <v>0.26</v>
      </c>
      <c r="F3837">
        <v>0.01</v>
      </c>
      <c r="G3837">
        <v>3.1E-2</v>
      </c>
    </row>
    <row r="3838" spans="1:7">
      <c r="A3838" s="5">
        <v>28787</v>
      </c>
      <c r="B3838">
        <v>-0.57999999999999996</v>
      </c>
      <c r="C3838">
        <v>0.43</v>
      </c>
      <c r="D3838">
        <v>0.35</v>
      </c>
      <c r="E3838">
        <v>-0.04</v>
      </c>
      <c r="F3838">
        <v>0.11</v>
      </c>
      <c r="G3838">
        <v>3.1E-2</v>
      </c>
    </row>
    <row r="3839" spans="1:7">
      <c r="A3839" s="5">
        <v>28788</v>
      </c>
      <c r="B3839">
        <v>-0.22</v>
      </c>
      <c r="C3839">
        <v>0.22</v>
      </c>
      <c r="D3839">
        <v>0.01</v>
      </c>
      <c r="E3839">
        <v>0.04</v>
      </c>
      <c r="F3839">
        <v>0.02</v>
      </c>
      <c r="G3839">
        <v>3.1E-2</v>
      </c>
    </row>
    <row r="3840" spans="1:7">
      <c r="A3840" s="5">
        <v>28789</v>
      </c>
      <c r="B3840">
        <v>-1.73</v>
      </c>
      <c r="C3840">
        <v>-1.74</v>
      </c>
      <c r="D3840">
        <v>0.64</v>
      </c>
      <c r="E3840">
        <v>-0.31</v>
      </c>
      <c r="F3840">
        <v>0.78</v>
      </c>
      <c r="G3840">
        <v>3.1E-2</v>
      </c>
    </row>
    <row r="3841" spans="1:7">
      <c r="A3841" s="5">
        <v>28790</v>
      </c>
      <c r="B3841">
        <v>-1.97</v>
      </c>
      <c r="C3841">
        <v>-1.64</v>
      </c>
      <c r="D3841">
        <v>-0.03</v>
      </c>
      <c r="E3841">
        <v>0.2</v>
      </c>
      <c r="F3841">
        <v>0.44</v>
      </c>
      <c r="G3841">
        <v>3.1E-2</v>
      </c>
    </row>
    <row r="3842" spans="1:7">
      <c r="A3842" s="5">
        <v>28793</v>
      </c>
      <c r="B3842">
        <v>0</v>
      </c>
      <c r="C3842">
        <v>-3.15</v>
      </c>
      <c r="D3842">
        <v>-0.77</v>
      </c>
      <c r="E3842">
        <v>0.5</v>
      </c>
      <c r="F3842">
        <v>-0.35</v>
      </c>
      <c r="G3842">
        <v>3.1E-2</v>
      </c>
    </row>
    <row r="3843" spans="1:7">
      <c r="A3843" s="5">
        <v>28794</v>
      </c>
      <c r="B3843">
        <v>-1.81</v>
      </c>
      <c r="C3843">
        <v>0.25</v>
      </c>
      <c r="D3843">
        <v>0.75</v>
      </c>
      <c r="E3843">
        <v>-0.3</v>
      </c>
      <c r="F3843">
        <v>-0.13</v>
      </c>
      <c r="G3843">
        <v>3.1E-2</v>
      </c>
    </row>
    <row r="3844" spans="1:7">
      <c r="A3844" s="5">
        <v>28795</v>
      </c>
      <c r="B3844">
        <v>4.12</v>
      </c>
      <c r="C3844">
        <v>0.63</v>
      </c>
      <c r="D3844">
        <v>-1.67</v>
      </c>
      <c r="E3844">
        <v>1.34</v>
      </c>
      <c r="F3844">
        <v>-1.19</v>
      </c>
      <c r="G3844">
        <v>3.3000000000000002E-2</v>
      </c>
    </row>
    <row r="3845" spans="1:7">
      <c r="A3845" s="5">
        <v>28796</v>
      </c>
      <c r="B3845">
        <v>-0.92</v>
      </c>
      <c r="C3845">
        <v>1.21</v>
      </c>
      <c r="D3845">
        <v>0.25</v>
      </c>
      <c r="E3845">
        <v>0.03</v>
      </c>
      <c r="F3845">
        <v>0.24</v>
      </c>
      <c r="G3845">
        <v>3.3000000000000002E-2</v>
      </c>
    </row>
    <row r="3846" spans="1:7">
      <c r="A3846" s="5">
        <v>28797</v>
      </c>
      <c r="B3846">
        <v>0.56000000000000005</v>
      </c>
      <c r="C3846">
        <v>0.28000000000000003</v>
      </c>
      <c r="D3846">
        <v>-0.11</v>
      </c>
      <c r="E3846">
        <v>0.37</v>
      </c>
      <c r="F3846">
        <v>0.61</v>
      </c>
      <c r="G3846">
        <v>3.3000000000000002E-2</v>
      </c>
    </row>
    <row r="3847" spans="1:7">
      <c r="A3847" s="5">
        <v>28800</v>
      </c>
      <c r="B3847">
        <v>-0.8</v>
      </c>
      <c r="C3847">
        <v>0.76</v>
      </c>
      <c r="D3847">
        <v>0.35</v>
      </c>
      <c r="E3847">
        <v>-0.49</v>
      </c>
      <c r="F3847">
        <v>-0.27</v>
      </c>
      <c r="G3847">
        <v>3.3000000000000002E-2</v>
      </c>
    </row>
    <row r="3848" spans="1:7">
      <c r="A3848" s="5">
        <v>28801</v>
      </c>
      <c r="B3848">
        <v>-1.58</v>
      </c>
      <c r="C3848">
        <v>-0.89</v>
      </c>
      <c r="D3848">
        <v>0.53</v>
      </c>
      <c r="E3848">
        <v>-0.47</v>
      </c>
      <c r="F3848">
        <v>0.17</v>
      </c>
      <c r="G3848">
        <v>3.3000000000000002E-2</v>
      </c>
    </row>
    <row r="3849" spans="1:7">
      <c r="A3849" s="5">
        <v>28802</v>
      </c>
      <c r="B3849">
        <v>0.43</v>
      </c>
      <c r="C3849">
        <v>-0.45</v>
      </c>
      <c r="D3849">
        <v>-0.56000000000000005</v>
      </c>
      <c r="E3849">
        <v>0.44</v>
      </c>
      <c r="F3849">
        <v>0.11</v>
      </c>
      <c r="G3849">
        <v>3.3000000000000002E-2</v>
      </c>
    </row>
    <row r="3850" spans="1:7">
      <c r="A3850" s="5">
        <v>28803</v>
      </c>
      <c r="B3850">
        <v>0.14000000000000001</v>
      </c>
      <c r="C3850">
        <v>0.45</v>
      </c>
      <c r="D3850">
        <v>-0.01</v>
      </c>
      <c r="E3850">
        <v>-0.05</v>
      </c>
      <c r="F3850">
        <v>0.01</v>
      </c>
      <c r="G3850">
        <v>3.3000000000000002E-2</v>
      </c>
    </row>
    <row r="3851" spans="1:7">
      <c r="A3851" s="5">
        <v>28804</v>
      </c>
      <c r="B3851">
        <v>0.49</v>
      </c>
      <c r="C3851">
        <v>0.44</v>
      </c>
      <c r="D3851">
        <v>0</v>
      </c>
      <c r="E3851">
        <v>-0.25</v>
      </c>
      <c r="F3851">
        <v>0</v>
      </c>
      <c r="G3851">
        <v>3.3000000000000002E-2</v>
      </c>
    </row>
    <row r="3852" spans="1:7">
      <c r="A3852" s="5">
        <v>28807</v>
      </c>
      <c r="B3852">
        <v>-1.67</v>
      </c>
      <c r="C3852">
        <v>-0.09</v>
      </c>
      <c r="D3852">
        <v>0.43</v>
      </c>
      <c r="E3852">
        <v>-0.27</v>
      </c>
      <c r="F3852">
        <v>0.09</v>
      </c>
      <c r="G3852">
        <v>3.3000000000000002E-2</v>
      </c>
    </row>
    <row r="3853" spans="1:7">
      <c r="A3853" s="5">
        <v>28808</v>
      </c>
      <c r="B3853">
        <v>-1.02</v>
      </c>
      <c r="C3853">
        <v>-1.31</v>
      </c>
      <c r="D3853">
        <v>0.18</v>
      </c>
      <c r="E3853">
        <v>0.01</v>
      </c>
      <c r="F3853">
        <v>0.01</v>
      </c>
      <c r="G3853">
        <v>3.3000000000000002E-2</v>
      </c>
    </row>
    <row r="3854" spans="1:7">
      <c r="A3854" s="5">
        <v>28809</v>
      </c>
      <c r="B3854">
        <v>0.28999999999999998</v>
      </c>
      <c r="C3854">
        <v>0.21</v>
      </c>
      <c r="D3854">
        <v>-0.22</v>
      </c>
      <c r="E3854">
        <v>-0.04</v>
      </c>
      <c r="F3854">
        <v>-0.27</v>
      </c>
      <c r="G3854">
        <v>3.3000000000000002E-2</v>
      </c>
    </row>
    <row r="3855" spans="1:7">
      <c r="A3855" s="5">
        <v>28810</v>
      </c>
      <c r="B3855">
        <v>1.01</v>
      </c>
      <c r="C3855">
        <v>-0.45</v>
      </c>
      <c r="D3855">
        <v>-0.48</v>
      </c>
      <c r="E3855">
        <v>0.38</v>
      </c>
      <c r="F3855">
        <v>-0.28000000000000003</v>
      </c>
      <c r="G3855">
        <v>3.3000000000000002E-2</v>
      </c>
    </row>
    <row r="3856" spans="1:7">
      <c r="A3856" s="5">
        <v>28811</v>
      </c>
      <c r="B3856">
        <v>0.95</v>
      </c>
      <c r="C3856">
        <v>0.54</v>
      </c>
      <c r="D3856">
        <v>-0.34</v>
      </c>
      <c r="E3856">
        <v>0.03</v>
      </c>
      <c r="F3856">
        <v>-0.24</v>
      </c>
      <c r="G3856">
        <v>3.3000000000000002E-2</v>
      </c>
    </row>
    <row r="3857" spans="1:7">
      <c r="A3857" s="5">
        <v>28814</v>
      </c>
      <c r="B3857">
        <v>0.91</v>
      </c>
      <c r="C3857">
        <v>0.18</v>
      </c>
      <c r="D3857">
        <v>-0.22</v>
      </c>
      <c r="E3857">
        <v>0.32</v>
      </c>
      <c r="F3857">
        <v>-0.08</v>
      </c>
      <c r="G3857">
        <v>3.3000000000000002E-2</v>
      </c>
    </row>
    <row r="3858" spans="1:7">
      <c r="A3858" s="5">
        <v>28815</v>
      </c>
      <c r="B3858">
        <v>-0.13</v>
      </c>
      <c r="C3858">
        <v>0.4</v>
      </c>
      <c r="D3858">
        <v>-0.03</v>
      </c>
      <c r="E3858">
        <v>0.08</v>
      </c>
      <c r="F3858">
        <v>-0.03</v>
      </c>
      <c r="G3858">
        <v>3.3000000000000002E-2</v>
      </c>
    </row>
    <row r="3859" spans="1:7">
      <c r="A3859" s="5">
        <v>28816</v>
      </c>
      <c r="B3859">
        <v>0.59</v>
      </c>
      <c r="C3859">
        <v>0.34</v>
      </c>
      <c r="D3859">
        <v>-0.17</v>
      </c>
      <c r="E3859">
        <v>-0.01</v>
      </c>
      <c r="F3859">
        <v>0.2</v>
      </c>
      <c r="G3859">
        <v>3.3000000000000002E-2</v>
      </c>
    </row>
    <row r="3860" spans="1:7">
      <c r="A3860" s="5">
        <v>28818</v>
      </c>
      <c r="B3860">
        <v>0.47</v>
      </c>
      <c r="C3860">
        <v>0.33</v>
      </c>
      <c r="D3860">
        <v>-0.22</v>
      </c>
      <c r="E3860">
        <v>0.15</v>
      </c>
      <c r="F3860">
        <v>0.1</v>
      </c>
      <c r="G3860">
        <v>3.3000000000000002E-2</v>
      </c>
    </row>
    <row r="3861" spans="1:7">
      <c r="A3861" s="5">
        <v>28821</v>
      </c>
      <c r="B3861">
        <v>0.25</v>
      </c>
      <c r="C3861">
        <v>0</v>
      </c>
      <c r="D3861">
        <v>-0.18</v>
      </c>
      <c r="E3861">
        <v>0.17</v>
      </c>
      <c r="F3861">
        <v>-0.18</v>
      </c>
      <c r="G3861">
        <v>3.3000000000000002E-2</v>
      </c>
    </row>
    <row r="3862" spans="1:7">
      <c r="A3862" s="5">
        <v>28822</v>
      </c>
      <c r="B3862">
        <v>-0.8</v>
      </c>
      <c r="C3862">
        <v>0.27</v>
      </c>
      <c r="D3862">
        <v>0.35</v>
      </c>
      <c r="E3862">
        <v>-0.36</v>
      </c>
      <c r="F3862">
        <v>-0.06</v>
      </c>
      <c r="G3862">
        <v>3.3000000000000002E-2</v>
      </c>
    </row>
    <row r="3863" spans="1:7">
      <c r="A3863" s="5">
        <v>28823</v>
      </c>
      <c r="B3863">
        <v>-1.39</v>
      </c>
      <c r="C3863">
        <v>0.15</v>
      </c>
      <c r="D3863">
        <v>0.43</v>
      </c>
      <c r="E3863">
        <v>-0.41</v>
      </c>
      <c r="F3863">
        <v>0.08</v>
      </c>
      <c r="G3863">
        <v>3.3000000000000002E-2</v>
      </c>
    </row>
    <row r="3864" spans="1:7">
      <c r="A3864" s="5">
        <v>28824</v>
      </c>
      <c r="B3864">
        <v>0.9</v>
      </c>
      <c r="C3864">
        <v>-0.21</v>
      </c>
      <c r="D3864">
        <v>-0.41</v>
      </c>
      <c r="E3864">
        <v>0.21</v>
      </c>
      <c r="F3864">
        <v>-0.17</v>
      </c>
      <c r="G3864">
        <v>3.3000000000000002E-2</v>
      </c>
    </row>
    <row r="3865" spans="1:7">
      <c r="A3865" s="5">
        <v>28825</v>
      </c>
      <c r="B3865">
        <v>1.57</v>
      </c>
      <c r="C3865">
        <v>0.09</v>
      </c>
      <c r="D3865">
        <v>-0.7</v>
      </c>
      <c r="E3865">
        <v>0.54</v>
      </c>
      <c r="F3865">
        <v>-0.28999999999999998</v>
      </c>
      <c r="G3865">
        <v>3.9E-2</v>
      </c>
    </row>
    <row r="3866" spans="1:7">
      <c r="A3866" s="5">
        <v>28828</v>
      </c>
      <c r="B3866">
        <v>0.01</v>
      </c>
      <c r="C3866">
        <v>0.25</v>
      </c>
      <c r="D3866">
        <v>-0.06</v>
      </c>
      <c r="E3866">
        <v>0.17</v>
      </c>
      <c r="F3866">
        <v>-0.23</v>
      </c>
      <c r="G3866">
        <v>3.9E-2</v>
      </c>
    </row>
    <row r="3867" spans="1:7">
      <c r="A3867" s="5">
        <v>28829</v>
      </c>
      <c r="B3867">
        <v>1.24</v>
      </c>
      <c r="C3867">
        <v>-0.15</v>
      </c>
      <c r="D3867">
        <v>-0.35</v>
      </c>
      <c r="E3867">
        <v>0.39</v>
      </c>
      <c r="F3867">
        <v>-0.23</v>
      </c>
      <c r="G3867">
        <v>3.9E-2</v>
      </c>
    </row>
    <row r="3868" spans="1:7">
      <c r="A3868" s="5">
        <v>28830</v>
      </c>
      <c r="B3868">
        <v>0.17</v>
      </c>
      <c r="C3868">
        <v>0.24</v>
      </c>
      <c r="D3868">
        <v>0.17</v>
      </c>
      <c r="E3868">
        <v>-0.04</v>
      </c>
      <c r="F3868">
        <v>0.04</v>
      </c>
      <c r="G3868">
        <v>3.9E-2</v>
      </c>
    </row>
    <row r="3869" spans="1:7">
      <c r="A3869" s="5">
        <v>28831</v>
      </c>
      <c r="B3869">
        <v>-0.39</v>
      </c>
      <c r="C3869">
        <v>0.39</v>
      </c>
      <c r="D3869">
        <v>-0.04</v>
      </c>
      <c r="E3869">
        <v>-7.0000000000000007E-2</v>
      </c>
      <c r="F3869">
        <v>-0.02</v>
      </c>
      <c r="G3869">
        <v>3.9E-2</v>
      </c>
    </row>
    <row r="3870" spans="1:7">
      <c r="A3870" s="5">
        <v>28832</v>
      </c>
      <c r="B3870">
        <v>-0.43</v>
      </c>
      <c r="C3870">
        <v>0.24</v>
      </c>
      <c r="D3870">
        <v>0.43</v>
      </c>
      <c r="E3870">
        <v>-0.42</v>
      </c>
      <c r="F3870">
        <v>-0.04</v>
      </c>
      <c r="G3870">
        <v>3.9E-2</v>
      </c>
    </row>
    <row r="3871" spans="1:7">
      <c r="A3871" s="5">
        <v>28835</v>
      </c>
      <c r="B3871">
        <v>0.43</v>
      </c>
      <c r="C3871">
        <v>-0.18</v>
      </c>
      <c r="D3871">
        <v>-0.32</v>
      </c>
      <c r="E3871">
        <v>0.21</v>
      </c>
      <c r="F3871">
        <v>-0.25</v>
      </c>
      <c r="G3871">
        <v>3.9E-2</v>
      </c>
    </row>
    <row r="3872" spans="1:7">
      <c r="A3872" s="5">
        <v>28836</v>
      </c>
      <c r="B3872">
        <v>-0.52</v>
      </c>
      <c r="C3872">
        <v>0.21</v>
      </c>
      <c r="D3872">
        <v>0.3</v>
      </c>
      <c r="E3872">
        <v>-0.12</v>
      </c>
      <c r="F3872">
        <v>0.23</v>
      </c>
      <c r="G3872">
        <v>3.9E-2</v>
      </c>
    </row>
    <row r="3873" spans="1:7">
      <c r="A3873" s="5">
        <v>28837</v>
      </c>
      <c r="B3873">
        <v>-0.59</v>
      </c>
      <c r="C3873">
        <v>0.14000000000000001</v>
      </c>
      <c r="D3873">
        <v>0.01</v>
      </c>
      <c r="E3873">
        <v>-0.08</v>
      </c>
      <c r="F3873">
        <v>0.01</v>
      </c>
      <c r="G3873">
        <v>3.9E-2</v>
      </c>
    </row>
    <row r="3874" spans="1:7">
      <c r="A3874" s="5">
        <v>28838</v>
      </c>
      <c r="B3874">
        <v>-0.03</v>
      </c>
      <c r="C3874">
        <v>-0.04</v>
      </c>
      <c r="D3874">
        <v>0.02</v>
      </c>
      <c r="E3874">
        <v>0.02</v>
      </c>
      <c r="F3874">
        <v>-0.22</v>
      </c>
      <c r="G3874">
        <v>3.9E-2</v>
      </c>
    </row>
    <row r="3875" spans="1:7">
      <c r="A3875" s="5">
        <v>28839</v>
      </c>
      <c r="B3875">
        <v>-0.74</v>
      </c>
      <c r="C3875">
        <v>0.01</v>
      </c>
      <c r="D3875">
        <v>0.15</v>
      </c>
      <c r="E3875">
        <v>-0.16</v>
      </c>
      <c r="F3875">
        <v>0.22</v>
      </c>
      <c r="G3875">
        <v>3.9E-2</v>
      </c>
    </row>
    <row r="3876" spans="1:7">
      <c r="A3876" s="5">
        <v>28842</v>
      </c>
      <c r="B3876">
        <v>-2.23</v>
      </c>
      <c r="C3876">
        <v>-0.78</v>
      </c>
      <c r="D3876">
        <v>0.6</v>
      </c>
      <c r="E3876">
        <v>-0.4</v>
      </c>
      <c r="F3876">
        <v>0.28000000000000003</v>
      </c>
      <c r="G3876">
        <v>3.9E-2</v>
      </c>
    </row>
    <row r="3877" spans="1:7">
      <c r="A3877" s="5">
        <v>28843</v>
      </c>
      <c r="B3877">
        <v>0.72</v>
      </c>
      <c r="C3877">
        <v>-0.36</v>
      </c>
      <c r="D3877">
        <v>-0.69</v>
      </c>
      <c r="E3877">
        <v>0.69</v>
      </c>
      <c r="F3877">
        <v>-0.1</v>
      </c>
      <c r="G3877">
        <v>3.9E-2</v>
      </c>
    </row>
    <row r="3878" spans="1:7">
      <c r="A3878" s="5">
        <v>28844</v>
      </c>
      <c r="B3878">
        <v>0.41</v>
      </c>
      <c r="C3878">
        <v>0.23</v>
      </c>
      <c r="D3878">
        <v>-0.33</v>
      </c>
      <c r="E3878">
        <v>0.2</v>
      </c>
      <c r="F3878">
        <v>-0.28999999999999998</v>
      </c>
      <c r="G3878">
        <v>3.9E-2</v>
      </c>
    </row>
    <row r="3879" spans="1:7">
      <c r="A3879" s="5">
        <v>28845</v>
      </c>
      <c r="B3879">
        <v>0.05</v>
      </c>
      <c r="C3879">
        <v>0.33</v>
      </c>
      <c r="D3879">
        <v>-0.2</v>
      </c>
      <c r="E3879">
        <v>0.14000000000000001</v>
      </c>
      <c r="F3879">
        <v>-0.17</v>
      </c>
      <c r="G3879">
        <v>3.9E-2</v>
      </c>
    </row>
    <row r="3880" spans="1:7">
      <c r="A3880" s="5">
        <v>28846</v>
      </c>
      <c r="B3880">
        <v>1.66</v>
      </c>
      <c r="C3880">
        <v>-0.17</v>
      </c>
      <c r="D3880">
        <v>-0.63</v>
      </c>
      <c r="E3880">
        <v>0.44</v>
      </c>
      <c r="F3880">
        <v>7.0000000000000007E-2</v>
      </c>
      <c r="G3880">
        <v>3.9E-2</v>
      </c>
    </row>
    <row r="3881" spans="1:7">
      <c r="A3881" s="5">
        <v>28850</v>
      </c>
      <c r="B3881">
        <v>0.98</v>
      </c>
      <c r="C3881">
        <v>-0.42</v>
      </c>
      <c r="D3881">
        <v>-0.81</v>
      </c>
      <c r="E3881">
        <v>0.9</v>
      </c>
      <c r="F3881">
        <v>-0.3</v>
      </c>
      <c r="G3881">
        <v>3.9E-2</v>
      </c>
    </row>
    <row r="3882" spans="1:7">
      <c r="A3882" s="5">
        <v>28851</v>
      </c>
      <c r="B3882">
        <v>-0.84</v>
      </c>
      <c r="C3882">
        <v>0.21</v>
      </c>
      <c r="D3882">
        <v>0.33</v>
      </c>
      <c r="E3882">
        <v>-0.16</v>
      </c>
      <c r="F3882">
        <v>0.1</v>
      </c>
      <c r="G3882">
        <v>3.9E-2</v>
      </c>
    </row>
    <row r="3883" spans="1:7">
      <c r="A3883" s="5">
        <v>28852</v>
      </c>
      <c r="B3883">
        <v>-0.4</v>
      </c>
      <c r="C3883">
        <v>0.08</v>
      </c>
      <c r="D3883">
        <v>-0.17</v>
      </c>
      <c r="E3883">
        <v>0.01</v>
      </c>
      <c r="F3883">
        <v>-0.1</v>
      </c>
      <c r="G3883">
        <v>3.9E-2</v>
      </c>
    </row>
    <row r="3884" spans="1:7">
      <c r="A3884" s="5">
        <v>28853</v>
      </c>
      <c r="B3884">
        <v>-0.13</v>
      </c>
      <c r="C3884">
        <v>0.7</v>
      </c>
      <c r="D3884">
        <v>0.11</v>
      </c>
      <c r="E3884">
        <v>-0.17</v>
      </c>
      <c r="F3884">
        <v>-0.1</v>
      </c>
      <c r="G3884">
        <v>3.9E-2</v>
      </c>
    </row>
    <row r="3885" spans="1:7">
      <c r="A3885" s="5">
        <v>28857</v>
      </c>
      <c r="B3885">
        <v>0.57999999999999996</v>
      </c>
      <c r="C3885">
        <v>-0.12</v>
      </c>
      <c r="D3885">
        <v>0.44</v>
      </c>
      <c r="E3885">
        <v>-0.4</v>
      </c>
      <c r="F3885">
        <v>0.5</v>
      </c>
      <c r="G3885">
        <v>3.5000000000000003E-2</v>
      </c>
    </row>
    <row r="3886" spans="1:7">
      <c r="A3886" s="5">
        <v>28858</v>
      </c>
      <c r="B3886">
        <v>1.1200000000000001</v>
      </c>
      <c r="C3886">
        <v>0.41</v>
      </c>
      <c r="D3886">
        <v>-0.06</v>
      </c>
      <c r="E3886">
        <v>0.03</v>
      </c>
      <c r="F3886">
        <v>-0.17</v>
      </c>
      <c r="G3886">
        <v>3.5000000000000003E-2</v>
      </c>
    </row>
    <row r="3887" spans="1:7">
      <c r="A3887" s="5">
        <v>28859</v>
      </c>
      <c r="B3887">
        <v>0.94</v>
      </c>
      <c r="C3887">
        <v>0.44</v>
      </c>
      <c r="D3887">
        <v>0.01</v>
      </c>
      <c r="E3887">
        <v>-0.14000000000000001</v>
      </c>
      <c r="F3887">
        <v>0.02</v>
      </c>
      <c r="G3887">
        <v>3.5000000000000003E-2</v>
      </c>
    </row>
    <row r="3888" spans="1:7">
      <c r="A3888" s="5">
        <v>28860</v>
      </c>
      <c r="B3888">
        <v>0.65</v>
      </c>
      <c r="C3888">
        <v>0.62</v>
      </c>
      <c r="D3888">
        <v>-0.03</v>
      </c>
      <c r="E3888">
        <v>-0.03</v>
      </c>
      <c r="F3888">
        <v>-0.2</v>
      </c>
      <c r="G3888">
        <v>3.5000000000000003E-2</v>
      </c>
    </row>
    <row r="3889" spans="1:7">
      <c r="A3889" s="5">
        <v>28863</v>
      </c>
      <c r="B3889">
        <v>-0.28000000000000003</v>
      </c>
      <c r="C3889">
        <v>7.0000000000000007E-2</v>
      </c>
      <c r="D3889">
        <v>0.09</v>
      </c>
      <c r="E3889">
        <v>0.03</v>
      </c>
      <c r="F3889">
        <v>-0.05</v>
      </c>
      <c r="G3889">
        <v>3.5000000000000003E-2</v>
      </c>
    </row>
    <row r="3890" spans="1:7">
      <c r="A3890" s="5">
        <v>28864</v>
      </c>
      <c r="B3890">
        <v>0.51</v>
      </c>
      <c r="C3890">
        <v>0.33</v>
      </c>
      <c r="D3890">
        <v>0.01</v>
      </c>
      <c r="E3890">
        <v>-0.06</v>
      </c>
      <c r="F3890">
        <v>-0.05</v>
      </c>
      <c r="G3890">
        <v>3.5000000000000003E-2</v>
      </c>
    </row>
    <row r="3891" spans="1:7">
      <c r="A3891" s="5">
        <v>28865</v>
      </c>
      <c r="B3891">
        <v>-0.55000000000000004</v>
      </c>
      <c r="C3891">
        <v>0.34</v>
      </c>
      <c r="D3891">
        <v>0.21</v>
      </c>
      <c r="E3891">
        <v>-0.21</v>
      </c>
      <c r="F3891">
        <v>0.04</v>
      </c>
      <c r="G3891">
        <v>3.5000000000000003E-2</v>
      </c>
    </row>
    <row r="3892" spans="1:7">
      <c r="A3892" s="5">
        <v>28866</v>
      </c>
      <c r="B3892">
        <v>0.42</v>
      </c>
      <c r="C3892">
        <v>-7.0000000000000007E-2</v>
      </c>
      <c r="D3892">
        <v>-0.37</v>
      </c>
      <c r="E3892">
        <v>-0.02</v>
      </c>
      <c r="F3892">
        <v>0.03</v>
      </c>
      <c r="G3892">
        <v>3.5000000000000003E-2</v>
      </c>
    </row>
    <row r="3893" spans="1:7">
      <c r="A3893" s="5">
        <v>28867</v>
      </c>
      <c r="B3893">
        <v>0.75</v>
      </c>
      <c r="C3893">
        <v>0.32</v>
      </c>
      <c r="D3893">
        <v>-0.22</v>
      </c>
      <c r="E3893">
        <v>0.14000000000000001</v>
      </c>
      <c r="F3893">
        <v>-0.2</v>
      </c>
      <c r="G3893">
        <v>3.5000000000000003E-2</v>
      </c>
    </row>
    <row r="3894" spans="1:7">
      <c r="A3894" s="5">
        <v>28870</v>
      </c>
      <c r="B3894">
        <v>0.65</v>
      </c>
      <c r="C3894">
        <v>-0.17</v>
      </c>
      <c r="D3894">
        <v>-0.1</v>
      </c>
      <c r="E3894">
        <v>0.41</v>
      </c>
      <c r="F3894">
        <v>0.21</v>
      </c>
      <c r="G3894">
        <v>3.5000000000000003E-2</v>
      </c>
    </row>
    <row r="3895" spans="1:7">
      <c r="A3895" s="5">
        <v>28871</v>
      </c>
      <c r="B3895">
        <v>-1.1299999999999999</v>
      </c>
      <c r="C3895">
        <v>0.3</v>
      </c>
      <c r="D3895">
        <v>0.56000000000000005</v>
      </c>
      <c r="E3895">
        <v>-0.39</v>
      </c>
      <c r="F3895">
        <v>0.19</v>
      </c>
      <c r="G3895">
        <v>3.5000000000000003E-2</v>
      </c>
    </row>
    <row r="3896" spans="1:7">
      <c r="A3896" s="5">
        <v>28872</v>
      </c>
      <c r="B3896">
        <v>-0.08</v>
      </c>
      <c r="C3896">
        <v>-0.2</v>
      </c>
      <c r="D3896">
        <v>0.24</v>
      </c>
      <c r="E3896">
        <v>-0.19</v>
      </c>
      <c r="F3896">
        <v>0.15</v>
      </c>
      <c r="G3896">
        <v>3.5000000000000003E-2</v>
      </c>
    </row>
    <row r="3897" spans="1:7">
      <c r="A3897" s="5">
        <v>28873</v>
      </c>
      <c r="B3897">
        <v>0.4</v>
      </c>
      <c r="C3897">
        <v>0.51</v>
      </c>
      <c r="D3897">
        <v>0.05</v>
      </c>
      <c r="E3897">
        <v>-0.44</v>
      </c>
      <c r="F3897">
        <v>0.08</v>
      </c>
      <c r="G3897">
        <v>3.5000000000000003E-2</v>
      </c>
    </row>
    <row r="3898" spans="1:7">
      <c r="A3898" s="5">
        <v>28874</v>
      </c>
      <c r="B3898">
        <v>-0.02</v>
      </c>
      <c r="C3898">
        <v>0.41</v>
      </c>
      <c r="D3898">
        <v>0.23</v>
      </c>
      <c r="E3898">
        <v>-0.27</v>
      </c>
      <c r="F3898">
        <v>-0.09</v>
      </c>
      <c r="G3898">
        <v>3.5000000000000003E-2</v>
      </c>
    </row>
    <row r="3899" spans="1:7">
      <c r="A3899" s="5">
        <v>28877</v>
      </c>
      <c r="B3899">
        <v>0.05</v>
      </c>
      <c r="C3899">
        <v>-0.14000000000000001</v>
      </c>
      <c r="D3899">
        <v>-0.13</v>
      </c>
      <c r="E3899">
        <v>0.15</v>
      </c>
      <c r="F3899">
        <v>0.17</v>
      </c>
      <c r="G3899">
        <v>3.5000000000000003E-2</v>
      </c>
    </row>
    <row r="3900" spans="1:7">
      <c r="A3900" s="5">
        <v>28878</v>
      </c>
      <c r="B3900">
        <v>0.63</v>
      </c>
      <c r="C3900">
        <v>-0.03</v>
      </c>
      <c r="D3900">
        <v>0.14000000000000001</v>
      </c>
      <c r="E3900">
        <v>-0.21</v>
      </c>
      <c r="F3900">
        <v>0.06</v>
      </c>
      <c r="G3900">
        <v>3.5000000000000003E-2</v>
      </c>
    </row>
    <row r="3901" spans="1:7">
      <c r="A3901" s="5">
        <v>28879</v>
      </c>
      <c r="B3901">
        <v>-0.36</v>
      </c>
      <c r="C3901">
        <v>0.08</v>
      </c>
      <c r="D3901">
        <v>0.28000000000000003</v>
      </c>
      <c r="E3901">
        <v>-0.19</v>
      </c>
      <c r="F3901">
        <v>0.11</v>
      </c>
      <c r="G3901">
        <v>3.5000000000000003E-2</v>
      </c>
    </row>
    <row r="3902" spans="1:7">
      <c r="A3902" s="5">
        <v>28880</v>
      </c>
      <c r="B3902">
        <v>0.93</v>
      </c>
      <c r="C3902">
        <v>-0.3</v>
      </c>
      <c r="D3902">
        <v>-0.01</v>
      </c>
      <c r="E3902">
        <v>0.05</v>
      </c>
      <c r="F3902">
        <v>0.1</v>
      </c>
      <c r="G3902">
        <v>3.5000000000000003E-2</v>
      </c>
    </row>
    <row r="3903" spans="1:7">
      <c r="A3903" s="5">
        <v>28881</v>
      </c>
      <c r="B3903">
        <v>0.64</v>
      </c>
      <c r="C3903">
        <v>-0.05</v>
      </c>
      <c r="D3903">
        <v>0.08</v>
      </c>
      <c r="E3903">
        <v>0.03</v>
      </c>
      <c r="F3903">
        <v>0.2</v>
      </c>
      <c r="G3903">
        <v>3.5000000000000003E-2</v>
      </c>
    </row>
    <row r="3904" spans="1:7">
      <c r="A3904" s="5">
        <v>28884</v>
      </c>
      <c r="B3904">
        <v>-0.24</v>
      </c>
      <c r="C3904">
        <v>0.15</v>
      </c>
      <c r="D3904">
        <v>0.2</v>
      </c>
      <c r="E3904">
        <v>-0.24</v>
      </c>
      <c r="F3904">
        <v>0.16</v>
      </c>
      <c r="G3904">
        <v>3.5000000000000003E-2</v>
      </c>
    </row>
    <row r="3905" spans="1:7">
      <c r="A3905" s="5">
        <v>28885</v>
      </c>
      <c r="B3905">
        <v>-0.35</v>
      </c>
      <c r="C3905">
        <v>0.24</v>
      </c>
      <c r="D3905">
        <v>0.2</v>
      </c>
      <c r="E3905">
        <v>-0.01</v>
      </c>
      <c r="F3905">
        <v>0.13</v>
      </c>
      <c r="G3905">
        <v>3.5000000000000003E-2</v>
      </c>
    </row>
    <row r="3906" spans="1:7">
      <c r="A3906" s="5">
        <v>28886</v>
      </c>
      <c r="B3906">
        <v>-1.1299999999999999</v>
      </c>
      <c r="C3906">
        <v>0.39</v>
      </c>
      <c r="D3906">
        <v>0.23</v>
      </c>
      <c r="E3906">
        <v>-0.3</v>
      </c>
      <c r="F3906">
        <v>0.02</v>
      </c>
      <c r="G3906">
        <v>3.5000000000000003E-2</v>
      </c>
    </row>
    <row r="3907" spans="1:7">
      <c r="A3907" s="5">
        <v>28887</v>
      </c>
      <c r="B3907">
        <v>0.04</v>
      </c>
      <c r="C3907">
        <v>-0.17</v>
      </c>
      <c r="D3907">
        <v>-0.03</v>
      </c>
      <c r="E3907">
        <v>-0.04</v>
      </c>
      <c r="F3907">
        <v>0.1</v>
      </c>
      <c r="G3907">
        <v>3.7999999999999999E-2</v>
      </c>
    </row>
    <row r="3908" spans="1:7">
      <c r="A3908" s="5">
        <v>28888</v>
      </c>
      <c r="B3908">
        <v>-0.33</v>
      </c>
      <c r="C3908">
        <v>0.46</v>
      </c>
      <c r="D3908">
        <v>0.06</v>
      </c>
      <c r="E3908">
        <v>-0.16</v>
      </c>
      <c r="F3908">
        <v>-0.21</v>
      </c>
      <c r="G3908">
        <v>3.7999999999999999E-2</v>
      </c>
    </row>
    <row r="3909" spans="1:7">
      <c r="A3909" s="5">
        <v>28891</v>
      </c>
      <c r="B3909">
        <v>-1.31</v>
      </c>
      <c r="C3909">
        <v>-0.08</v>
      </c>
      <c r="D3909">
        <v>0.27</v>
      </c>
      <c r="E3909">
        <v>-0.3</v>
      </c>
      <c r="F3909">
        <v>0.06</v>
      </c>
      <c r="G3909">
        <v>3.7999999999999999E-2</v>
      </c>
    </row>
    <row r="3910" spans="1:7">
      <c r="A3910" s="5">
        <v>28892</v>
      </c>
      <c r="B3910">
        <v>-0.04</v>
      </c>
      <c r="C3910">
        <v>-0.19</v>
      </c>
      <c r="D3910">
        <v>0.2</v>
      </c>
      <c r="E3910">
        <v>-0.09</v>
      </c>
      <c r="F3910">
        <v>0.19</v>
      </c>
      <c r="G3910">
        <v>3.7999999999999999E-2</v>
      </c>
    </row>
    <row r="3911" spans="1:7">
      <c r="A3911" s="5">
        <v>28893</v>
      </c>
      <c r="B3911">
        <v>-0.95</v>
      </c>
      <c r="C3911">
        <v>-0.32</v>
      </c>
      <c r="D3911">
        <v>0.24</v>
      </c>
      <c r="E3911">
        <v>-0.19</v>
      </c>
      <c r="F3911">
        <v>0.36</v>
      </c>
      <c r="G3911">
        <v>3.7999999999999999E-2</v>
      </c>
    </row>
    <row r="3912" spans="1:7">
      <c r="A3912" s="5">
        <v>28894</v>
      </c>
      <c r="B3912">
        <v>0.52</v>
      </c>
      <c r="C3912">
        <v>0.16</v>
      </c>
      <c r="D3912">
        <v>-0.1</v>
      </c>
      <c r="E3912">
        <v>0.06</v>
      </c>
      <c r="F3912">
        <v>-0.04</v>
      </c>
      <c r="G3912">
        <v>3.7999999999999999E-2</v>
      </c>
    </row>
    <row r="3913" spans="1:7">
      <c r="A3913" s="5">
        <v>28895</v>
      </c>
      <c r="B3913">
        <v>0.25</v>
      </c>
      <c r="C3913">
        <v>0.31</v>
      </c>
      <c r="D3913">
        <v>0.05</v>
      </c>
      <c r="E3913">
        <v>-0.04</v>
      </c>
      <c r="F3913">
        <v>0.2</v>
      </c>
      <c r="G3913">
        <v>3.7999999999999999E-2</v>
      </c>
    </row>
    <row r="3914" spans="1:7">
      <c r="A3914" s="5">
        <v>28898</v>
      </c>
      <c r="B3914">
        <v>0.25</v>
      </c>
      <c r="C3914">
        <v>-0.21</v>
      </c>
      <c r="D3914">
        <v>-0.26</v>
      </c>
      <c r="E3914">
        <v>0.16</v>
      </c>
      <c r="F3914">
        <v>-0.03</v>
      </c>
      <c r="G3914">
        <v>3.7999999999999999E-2</v>
      </c>
    </row>
    <row r="3915" spans="1:7">
      <c r="A3915" s="5">
        <v>28899</v>
      </c>
      <c r="B3915">
        <v>0.74</v>
      </c>
      <c r="C3915">
        <v>0.17</v>
      </c>
      <c r="D3915">
        <v>-0.08</v>
      </c>
      <c r="E3915">
        <v>0.06</v>
      </c>
      <c r="F3915">
        <v>-0.1</v>
      </c>
      <c r="G3915">
        <v>3.7999999999999999E-2</v>
      </c>
    </row>
    <row r="3916" spans="1:7">
      <c r="A3916" s="5">
        <v>28900</v>
      </c>
      <c r="B3916">
        <v>-0.14000000000000001</v>
      </c>
      <c r="C3916">
        <v>7.0000000000000007E-2</v>
      </c>
      <c r="D3916">
        <v>0.23</v>
      </c>
      <c r="E3916">
        <v>-0.22</v>
      </c>
      <c r="F3916">
        <v>0.09</v>
      </c>
      <c r="G3916">
        <v>3.7999999999999999E-2</v>
      </c>
    </row>
    <row r="3917" spans="1:7">
      <c r="A3917" s="5">
        <v>28901</v>
      </c>
      <c r="B3917">
        <v>-7.0000000000000007E-2</v>
      </c>
      <c r="C3917">
        <v>0.26</v>
      </c>
      <c r="D3917">
        <v>-0.11</v>
      </c>
      <c r="E3917">
        <v>-0.16</v>
      </c>
      <c r="F3917">
        <v>-0.02</v>
      </c>
      <c r="G3917">
        <v>3.7999999999999999E-2</v>
      </c>
    </row>
    <row r="3918" spans="1:7">
      <c r="A3918" s="5">
        <v>28902</v>
      </c>
      <c r="B3918">
        <v>0.03</v>
      </c>
      <c r="C3918">
        <v>0.31</v>
      </c>
      <c r="D3918">
        <v>0.1</v>
      </c>
      <c r="E3918">
        <v>-0.14000000000000001</v>
      </c>
      <c r="F3918">
        <v>0.01</v>
      </c>
      <c r="G3918">
        <v>3.7999999999999999E-2</v>
      </c>
    </row>
    <row r="3919" spans="1:7">
      <c r="A3919" s="5">
        <v>28906</v>
      </c>
      <c r="B3919">
        <v>0.57999999999999996</v>
      </c>
      <c r="C3919">
        <v>-0.27</v>
      </c>
      <c r="D3919">
        <v>-0.19</v>
      </c>
      <c r="E3919">
        <v>0.24</v>
      </c>
      <c r="F3919">
        <v>0.06</v>
      </c>
      <c r="G3919">
        <v>3.7999999999999999E-2</v>
      </c>
    </row>
    <row r="3920" spans="1:7">
      <c r="A3920" s="5">
        <v>28907</v>
      </c>
      <c r="B3920">
        <v>-0.28000000000000003</v>
      </c>
      <c r="C3920">
        <v>0.24</v>
      </c>
      <c r="D3920">
        <v>0.21</v>
      </c>
      <c r="E3920">
        <v>-0.02</v>
      </c>
      <c r="F3920">
        <v>0.16</v>
      </c>
      <c r="G3920">
        <v>3.7999999999999999E-2</v>
      </c>
    </row>
    <row r="3921" spans="1:7">
      <c r="A3921" s="5">
        <v>28908</v>
      </c>
      <c r="B3921">
        <v>-0.56999999999999995</v>
      </c>
      <c r="C3921">
        <v>0.31</v>
      </c>
      <c r="D3921">
        <v>0.12</v>
      </c>
      <c r="E3921">
        <v>-0.21</v>
      </c>
      <c r="F3921">
        <v>0.04</v>
      </c>
      <c r="G3921">
        <v>3.7999999999999999E-2</v>
      </c>
    </row>
    <row r="3922" spans="1:7">
      <c r="A3922" s="5">
        <v>28909</v>
      </c>
      <c r="B3922">
        <v>-0.56999999999999995</v>
      </c>
      <c r="C3922">
        <v>0.17</v>
      </c>
      <c r="D3922">
        <v>0.14000000000000001</v>
      </c>
      <c r="E3922">
        <v>-0.02</v>
      </c>
      <c r="F3922">
        <v>0.01</v>
      </c>
      <c r="G3922">
        <v>3.7999999999999999E-2</v>
      </c>
    </row>
    <row r="3923" spans="1:7">
      <c r="A3923" s="5">
        <v>28912</v>
      </c>
      <c r="B3923">
        <v>-0.14000000000000001</v>
      </c>
      <c r="C3923">
        <v>0.06</v>
      </c>
      <c r="D3923">
        <v>-0.04</v>
      </c>
      <c r="E3923">
        <v>0</v>
      </c>
      <c r="F3923">
        <v>0.01</v>
      </c>
      <c r="G3923">
        <v>3.7999999999999999E-2</v>
      </c>
    </row>
    <row r="3924" spans="1:7">
      <c r="A3924" s="5">
        <v>28913</v>
      </c>
      <c r="B3924">
        <v>-1.7</v>
      </c>
      <c r="C3924">
        <v>-0.48</v>
      </c>
      <c r="D3924">
        <v>0.48</v>
      </c>
      <c r="E3924">
        <v>-0.2</v>
      </c>
      <c r="F3924">
        <v>7.0000000000000007E-2</v>
      </c>
      <c r="G3924">
        <v>3.7999999999999999E-2</v>
      </c>
    </row>
    <row r="3925" spans="1:7">
      <c r="A3925" s="5">
        <v>28914</v>
      </c>
      <c r="B3925">
        <v>0.09</v>
      </c>
      <c r="C3925">
        <v>-0.23</v>
      </c>
      <c r="D3925">
        <v>-0.08</v>
      </c>
      <c r="E3925">
        <v>0.08</v>
      </c>
      <c r="F3925">
        <v>0.01</v>
      </c>
      <c r="G3925">
        <v>3.7999999999999999E-2</v>
      </c>
    </row>
    <row r="3926" spans="1:7">
      <c r="A3926" s="5">
        <v>28915</v>
      </c>
      <c r="B3926">
        <v>0.67</v>
      </c>
      <c r="C3926">
        <v>-0.05</v>
      </c>
      <c r="D3926">
        <v>0.02</v>
      </c>
      <c r="E3926">
        <v>-0.05</v>
      </c>
      <c r="F3926">
        <v>0.12</v>
      </c>
      <c r="G3926">
        <v>3.6999999999999998E-2</v>
      </c>
    </row>
    <row r="3927" spans="1:7">
      <c r="A3927" s="5">
        <v>28916</v>
      </c>
      <c r="B3927">
        <v>0.12</v>
      </c>
      <c r="C3927">
        <v>0.35</v>
      </c>
      <c r="D3927">
        <v>0.01</v>
      </c>
      <c r="E3927">
        <v>7.0000000000000007E-2</v>
      </c>
      <c r="F3927">
        <v>0.11</v>
      </c>
      <c r="G3927">
        <v>3.6999999999999998E-2</v>
      </c>
    </row>
    <row r="3928" spans="1:7">
      <c r="A3928" s="5">
        <v>28919</v>
      </c>
      <c r="B3928">
        <v>1.1000000000000001</v>
      </c>
      <c r="C3928">
        <v>-0.31</v>
      </c>
      <c r="D3928">
        <v>-7.0000000000000007E-2</v>
      </c>
      <c r="E3928">
        <v>0.23</v>
      </c>
      <c r="F3928">
        <v>-0.02</v>
      </c>
      <c r="G3928">
        <v>3.6999999999999998E-2</v>
      </c>
    </row>
    <row r="3929" spans="1:7">
      <c r="A3929" s="5">
        <v>28920</v>
      </c>
      <c r="B3929">
        <v>-0.23</v>
      </c>
      <c r="C3929">
        <v>0.13</v>
      </c>
      <c r="D3929">
        <v>0.62</v>
      </c>
      <c r="E3929">
        <v>-0.05</v>
      </c>
      <c r="F3929">
        <v>0.08</v>
      </c>
      <c r="G3929">
        <v>3.6999999999999998E-2</v>
      </c>
    </row>
    <row r="3930" spans="1:7">
      <c r="A3930" s="5">
        <v>28921</v>
      </c>
      <c r="B3930">
        <v>0.64</v>
      </c>
      <c r="C3930">
        <v>0.1</v>
      </c>
      <c r="D3930">
        <v>0.16</v>
      </c>
      <c r="E3930">
        <v>0.09</v>
      </c>
      <c r="F3930">
        <v>0.16</v>
      </c>
      <c r="G3930">
        <v>3.6999999999999998E-2</v>
      </c>
    </row>
    <row r="3931" spans="1:7">
      <c r="A3931" s="5">
        <v>28922</v>
      </c>
      <c r="B3931">
        <v>1.01</v>
      </c>
      <c r="C3931">
        <v>-7.0000000000000007E-2</v>
      </c>
      <c r="D3931">
        <v>-0.06</v>
      </c>
      <c r="E3931">
        <v>-0.05</v>
      </c>
      <c r="F3931">
        <v>0.05</v>
      </c>
      <c r="G3931">
        <v>3.6999999999999998E-2</v>
      </c>
    </row>
    <row r="3932" spans="1:7">
      <c r="A3932" s="5">
        <v>28923</v>
      </c>
      <c r="B3932">
        <v>0.03</v>
      </c>
      <c r="C3932">
        <v>0.13</v>
      </c>
      <c r="D3932">
        <v>7.0000000000000007E-2</v>
      </c>
      <c r="E3932">
        <v>0.05</v>
      </c>
      <c r="F3932">
        <v>-0.08</v>
      </c>
      <c r="G3932">
        <v>3.6999999999999998E-2</v>
      </c>
    </row>
    <row r="3933" spans="1:7">
      <c r="A3933" s="5">
        <v>28926</v>
      </c>
      <c r="B3933">
        <v>0.15</v>
      </c>
      <c r="C3933">
        <v>0.13</v>
      </c>
      <c r="D3933">
        <v>-0.16</v>
      </c>
      <c r="E3933">
        <v>0.05</v>
      </c>
      <c r="F3933">
        <v>0.23</v>
      </c>
      <c r="G3933">
        <v>3.6999999999999998E-2</v>
      </c>
    </row>
    <row r="3934" spans="1:7">
      <c r="A3934" s="5">
        <v>28927</v>
      </c>
      <c r="B3934">
        <v>0.23</v>
      </c>
      <c r="C3934">
        <v>0.28000000000000003</v>
      </c>
      <c r="D3934">
        <v>-0.1</v>
      </c>
      <c r="E3934">
        <v>0.22</v>
      </c>
      <c r="F3934">
        <v>-0.02</v>
      </c>
      <c r="G3934">
        <v>3.6999999999999998E-2</v>
      </c>
    </row>
    <row r="3935" spans="1:7">
      <c r="A3935" s="5">
        <v>28928</v>
      </c>
      <c r="B3935">
        <v>-7.0000000000000007E-2</v>
      </c>
      <c r="C3935">
        <v>0.18</v>
      </c>
      <c r="D3935">
        <v>-0.03</v>
      </c>
      <c r="E3935">
        <v>-0.11</v>
      </c>
      <c r="F3935">
        <v>0.14000000000000001</v>
      </c>
      <c r="G3935">
        <v>3.6999999999999998E-2</v>
      </c>
    </row>
    <row r="3936" spans="1:7">
      <c r="A3936" s="5">
        <v>28929</v>
      </c>
      <c r="B3936">
        <v>0.17</v>
      </c>
      <c r="C3936">
        <v>0.12</v>
      </c>
      <c r="D3936">
        <v>0.17</v>
      </c>
      <c r="E3936">
        <v>-0.04</v>
      </c>
      <c r="F3936">
        <v>0.15</v>
      </c>
      <c r="G3936">
        <v>3.6999999999999998E-2</v>
      </c>
    </row>
    <row r="3937" spans="1:7">
      <c r="A3937" s="5">
        <v>28930</v>
      </c>
      <c r="B3937">
        <v>0.74</v>
      </c>
      <c r="C3937">
        <v>0</v>
      </c>
      <c r="D3937">
        <v>-0.31</v>
      </c>
      <c r="E3937">
        <v>0.22</v>
      </c>
      <c r="F3937">
        <v>0.05</v>
      </c>
      <c r="G3937">
        <v>3.6999999999999998E-2</v>
      </c>
    </row>
    <row r="3938" spans="1:7">
      <c r="A3938" s="5">
        <v>28933</v>
      </c>
      <c r="B3938">
        <v>0.35</v>
      </c>
      <c r="C3938">
        <v>-0.03</v>
      </c>
      <c r="D3938">
        <v>-7.0000000000000007E-2</v>
      </c>
      <c r="E3938">
        <v>-0.03</v>
      </c>
      <c r="F3938">
        <v>-0.11</v>
      </c>
      <c r="G3938">
        <v>3.6999999999999998E-2</v>
      </c>
    </row>
    <row r="3939" spans="1:7">
      <c r="A3939" s="5">
        <v>28934</v>
      </c>
      <c r="B3939">
        <v>-0.53</v>
      </c>
      <c r="C3939">
        <v>0.26</v>
      </c>
      <c r="D3939">
        <v>0.03</v>
      </c>
      <c r="E3939">
        <v>-0.06</v>
      </c>
      <c r="F3939">
        <v>0.06</v>
      </c>
      <c r="G3939">
        <v>3.6999999999999998E-2</v>
      </c>
    </row>
    <row r="3940" spans="1:7">
      <c r="A3940" s="5">
        <v>28935</v>
      </c>
      <c r="B3940">
        <v>0.66</v>
      </c>
      <c r="C3940">
        <v>-0.1</v>
      </c>
      <c r="D3940">
        <v>-0.37</v>
      </c>
      <c r="E3940">
        <v>0.19</v>
      </c>
      <c r="F3940">
        <v>-0.13</v>
      </c>
      <c r="G3940">
        <v>3.6999999999999998E-2</v>
      </c>
    </row>
    <row r="3941" spans="1:7">
      <c r="A3941" s="5">
        <v>28936</v>
      </c>
      <c r="B3941">
        <v>0.4</v>
      </c>
      <c r="C3941">
        <v>0.14000000000000001</v>
      </c>
      <c r="D3941">
        <v>-0.19</v>
      </c>
      <c r="E3941">
        <v>0.08</v>
      </c>
      <c r="F3941">
        <v>-0.32</v>
      </c>
      <c r="G3941">
        <v>3.6999999999999998E-2</v>
      </c>
    </row>
    <row r="3942" spans="1:7">
      <c r="A3942" s="5">
        <v>28937</v>
      </c>
      <c r="B3942">
        <v>-0.02</v>
      </c>
      <c r="C3942">
        <v>0.52</v>
      </c>
      <c r="D3942">
        <v>7.0000000000000007E-2</v>
      </c>
      <c r="E3942">
        <v>-0.41</v>
      </c>
      <c r="F3942">
        <v>-0.24</v>
      </c>
      <c r="G3942">
        <v>3.6999999999999998E-2</v>
      </c>
    </row>
    <row r="3943" spans="1:7">
      <c r="A3943" s="5">
        <v>28940</v>
      </c>
      <c r="B3943">
        <v>-0.5</v>
      </c>
      <c r="C3943">
        <v>0.18</v>
      </c>
      <c r="D3943">
        <v>0.21</v>
      </c>
      <c r="E3943">
        <v>-0.04</v>
      </c>
      <c r="F3943">
        <v>0.21</v>
      </c>
      <c r="G3943">
        <v>3.6999999999999998E-2</v>
      </c>
    </row>
    <row r="3944" spans="1:7">
      <c r="A3944" s="5">
        <v>28941</v>
      </c>
      <c r="B3944">
        <v>1.3</v>
      </c>
      <c r="C3944">
        <v>-0.52</v>
      </c>
      <c r="D3944">
        <v>-0.46</v>
      </c>
      <c r="E3944">
        <v>0.12</v>
      </c>
      <c r="F3944">
        <v>0.02</v>
      </c>
      <c r="G3944">
        <v>3.6999999999999998E-2</v>
      </c>
    </row>
    <row r="3945" spans="1:7">
      <c r="A3945" s="5">
        <v>28942</v>
      </c>
      <c r="B3945">
        <v>-0.36</v>
      </c>
      <c r="C3945">
        <v>0.38</v>
      </c>
      <c r="D3945">
        <v>0.11</v>
      </c>
      <c r="E3945">
        <v>0.06</v>
      </c>
      <c r="F3945">
        <v>0.02</v>
      </c>
      <c r="G3945">
        <v>3.6999999999999998E-2</v>
      </c>
    </row>
    <row r="3946" spans="1:7">
      <c r="A3946" s="5">
        <v>28943</v>
      </c>
      <c r="B3946">
        <v>-0.03</v>
      </c>
      <c r="C3946">
        <v>0.51</v>
      </c>
      <c r="D3946">
        <v>-0.26</v>
      </c>
      <c r="E3946">
        <v>-0.03</v>
      </c>
      <c r="F3946">
        <v>-0.19</v>
      </c>
      <c r="G3946">
        <v>3.6999999999999998E-2</v>
      </c>
    </row>
    <row r="3947" spans="1:7">
      <c r="A3947" s="5">
        <v>28944</v>
      </c>
      <c r="B3947">
        <v>-0.31</v>
      </c>
      <c r="C3947">
        <v>0.66</v>
      </c>
      <c r="D3947">
        <v>-0.01</v>
      </c>
      <c r="E3947">
        <v>0.01</v>
      </c>
      <c r="F3947">
        <v>0.02</v>
      </c>
      <c r="G3947">
        <v>3.6999999999999998E-2</v>
      </c>
    </row>
    <row r="3948" spans="1:7">
      <c r="A3948" s="5">
        <v>28947</v>
      </c>
      <c r="B3948">
        <v>-0.68</v>
      </c>
      <c r="C3948">
        <v>0.28000000000000003</v>
      </c>
      <c r="D3948">
        <v>0.14000000000000001</v>
      </c>
      <c r="E3948">
        <v>0.14000000000000001</v>
      </c>
      <c r="F3948">
        <v>0.1</v>
      </c>
      <c r="G3948">
        <v>0.04</v>
      </c>
    </row>
    <row r="3949" spans="1:7">
      <c r="A3949" s="5">
        <v>28948</v>
      </c>
      <c r="B3949">
        <v>1.34</v>
      </c>
      <c r="C3949">
        <v>-0.28000000000000003</v>
      </c>
      <c r="D3949">
        <v>-0.15</v>
      </c>
      <c r="E3949">
        <v>0.26</v>
      </c>
      <c r="F3949">
        <v>-0.01</v>
      </c>
      <c r="G3949">
        <v>0.04</v>
      </c>
    </row>
    <row r="3950" spans="1:7">
      <c r="A3950" s="5">
        <v>28949</v>
      </c>
      <c r="B3950">
        <v>0.3</v>
      </c>
      <c r="C3950">
        <v>0.05</v>
      </c>
      <c r="D3950">
        <v>0.1</v>
      </c>
      <c r="E3950">
        <v>0.19</v>
      </c>
      <c r="F3950">
        <v>-0.15</v>
      </c>
      <c r="G3950">
        <v>0.04</v>
      </c>
    </row>
    <row r="3951" spans="1:7">
      <c r="A3951" s="5">
        <v>28950</v>
      </c>
      <c r="B3951">
        <v>0.55000000000000004</v>
      </c>
      <c r="C3951">
        <v>-0.06</v>
      </c>
      <c r="D3951">
        <v>-0.15</v>
      </c>
      <c r="E3951">
        <v>0.17</v>
      </c>
      <c r="F3951">
        <v>0.08</v>
      </c>
      <c r="G3951">
        <v>0.04</v>
      </c>
    </row>
    <row r="3952" spans="1:7">
      <c r="A3952" s="5">
        <v>28951</v>
      </c>
      <c r="B3952">
        <v>-0.06</v>
      </c>
      <c r="C3952">
        <v>0.09</v>
      </c>
      <c r="D3952">
        <v>0.11</v>
      </c>
      <c r="E3952">
        <v>-0.1</v>
      </c>
      <c r="F3952">
        <v>-0.19</v>
      </c>
      <c r="G3952">
        <v>0.04</v>
      </c>
    </row>
    <row r="3953" spans="1:7">
      <c r="A3953" s="5">
        <v>28954</v>
      </c>
      <c r="B3953">
        <v>-0.3</v>
      </c>
      <c r="C3953">
        <v>0.18</v>
      </c>
      <c r="D3953">
        <v>7.0000000000000007E-2</v>
      </c>
      <c r="E3953">
        <v>0.01</v>
      </c>
      <c r="F3953">
        <v>0</v>
      </c>
      <c r="G3953">
        <v>0.04</v>
      </c>
    </row>
    <row r="3954" spans="1:7">
      <c r="A3954" s="5">
        <v>28955</v>
      </c>
      <c r="B3954">
        <v>0.45</v>
      </c>
      <c r="C3954">
        <v>0.02</v>
      </c>
      <c r="D3954">
        <v>0.18</v>
      </c>
      <c r="E3954">
        <v>0</v>
      </c>
      <c r="F3954">
        <v>0.08</v>
      </c>
      <c r="G3954">
        <v>0.04</v>
      </c>
    </row>
    <row r="3955" spans="1:7">
      <c r="A3955" s="5">
        <v>28956</v>
      </c>
      <c r="B3955">
        <v>-0.9</v>
      </c>
      <c r="C3955">
        <v>0.37</v>
      </c>
      <c r="D3955">
        <v>0.41</v>
      </c>
      <c r="E3955">
        <v>-0.36</v>
      </c>
      <c r="F3955">
        <v>0.27</v>
      </c>
      <c r="G3955">
        <v>0.04</v>
      </c>
    </row>
    <row r="3956" spans="1:7">
      <c r="A3956" s="5">
        <v>28957</v>
      </c>
      <c r="B3956">
        <v>-0.24</v>
      </c>
      <c r="C3956">
        <v>0.39</v>
      </c>
      <c r="D3956">
        <v>0.32</v>
      </c>
      <c r="E3956">
        <v>-0.21</v>
      </c>
      <c r="F3956">
        <v>0.17</v>
      </c>
      <c r="G3956">
        <v>0.04</v>
      </c>
    </row>
    <row r="3957" spans="1:7">
      <c r="A3957" s="5">
        <v>28961</v>
      </c>
      <c r="B3957">
        <v>-0.87</v>
      </c>
      <c r="C3957">
        <v>0.03</v>
      </c>
      <c r="D3957">
        <v>0.12</v>
      </c>
      <c r="E3957">
        <v>-0.13</v>
      </c>
      <c r="F3957">
        <v>-0.06</v>
      </c>
      <c r="G3957">
        <v>0.04</v>
      </c>
    </row>
    <row r="3958" spans="1:7">
      <c r="A3958" s="5">
        <v>28962</v>
      </c>
      <c r="B3958">
        <v>-0.08</v>
      </c>
      <c r="C3958">
        <v>-0.12</v>
      </c>
      <c r="D3958">
        <v>0.04</v>
      </c>
      <c r="E3958">
        <v>0.03</v>
      </c>
      <c r="F3958">
        <v>0.11</v>
      </c>
      <c r="G3958">
        <v>0.04</v>
      </c>
    </row>
    <row r="3959" spans="1:7">
      <c r="A3959" s="5">
        <v>28963</v>
      </c>
      <c r="B3959">
        <v>0.49</v>
      </c>
      <c r="C3959">
        <v>0.31</v>
      </c>
      <c r="D3959">
        <v>-0.03</v>
      </c>
      <c r="E3959">
        <v>0.18</v>
      </c>
      <c r="F3959">
        <v>-0.17</v>
      </c>
      <c r="G3959">
        <v>0.04</v>
      </c>
    </row>
    <row r="3960" spans="1:7">
      <c r="A3960" s="5">
        <v>28964</v>
      </c>
      <c r="B3960">
        <v>-0.38</v>
      </c>
      <c r="C3960">
        <v>0.36</v>
      </c>
      <c r="D3960">
        <v>-7.0000000000000007E-2</v>
      </c>
      <c r="E3960">
        <v>0.08</v>
      </c>
      <c r="F3960">
        <v>-7.0000000000000007E-2</v>
      </c>
      <c r="G3960">
        <v>0.04</v>
      </c>
    </row>
    <row r="3961" spans="1:7">
      <c r="A3961" s="5">
        <v>28965</v>
      </c>
      <c r="B3961">
        <v>0.01</v>
      </c>
      <c r="C3961">
        <v>0.17</v>
      </c>
      <c r="D3961">
        <v>-0.14000000000000001</v>
      </c>
      <c r="E3961">
        <v>0.15</v>
      </c>
      <c r="F3961">
        <v>-0.22</v>
      </c>
      <c r="G3961">
        <v>0.04</v>
      </c>
    </row>
    <row r="3962" spans="1:7">
      <c r="A3962" s="5">
        <v>28968</v>
      </c>
      <c r="B3962">
        <v>0.3</v>
      </c>
      <c r="C3962">
        <v>-0.01</v>
      </c>
      <c r="D3962">
        <v>-0.21</v>
      </c>
      <c r="E3962">
        <v>0.33</v>
      </c>
      <c r="F3962">
        <v>-0.17</v>
      </c>
      <c r="G3962">
        <v>0.04</v>
      </c>
    </row>
    <row r="3963" spans="1:7">
      <c r="A3963" s="5">
        <v>28969</v>
      </c>
      <c r="B3963">
        <v>0.52</v>
      </c>
      <c r="C3963">
        <v>-0.03</v>
      </c>
      <c r="D3963">
        <v>-0.03</v>
      </c>
      <c r="E3963">
        <v>0.23</v>
      </c>
      <c r="F3963">
        <v>-0.01</v>
      </c>
      <c r="G3963">
        <v>0.04</v>
      </c>
    </row>
    <row r="3964" spans="1:7">
      <c r="A3964" s="5">
        <v>28970</v>
      </c>
      <c r="B3964">
        <v>0.33</v>
      </c>
      <c r="C3964">
        <v>0.08</v>
      </c>
      <c r="D3964">
        <v>0.01</v>
      </c>
      <c r="E3964">
        <v>0.2</v>
      </c>
      <c r="F3964">
        <v>0.19</v>
      </c>
      <c r="G3964">
        <v>0.04</v>
      </c>
    </row>
    <row r="3965" spans="1:7">
      <c r="A3965" s="5">
        <v>28971</v>
      </c>
      <c r="B3965">
        <v>-0.47</v>
      </c>
      <c r="C3965">
        <v>0.38</v>
      </c>
      <c r="D3965">
        <v>0.27</v>
      </c>
      <c r="E3965">
        <v>-0.01</v>
      </c>
      <c r="F3965">
        <v>0.11</v>
      </c>
      <c r="G3965">
        <v>0.04</v>
      </c>
    </row>
    <row r="3966" spans="1:7">
      <c r="A3966" s="5">
        <v>28972</v>
      </c>
      <c r="B3966">
        <v>-0.25</v>
      </c>
      <c r="C3966">
        <v>0.21</v>
      </c>
      <c r="D3966">
        <v>0.14000000000000001</v>
      </c>
      <c r="E3966">
        <v>-0.06</v>
      </c>
      <c r="F3966">
        <v>-0.05</v>
      </c>
      <c r="G3966">
        <v>0.04</v>
      </c>
    </row>
    <row r="3967" spans="1:7">
      <c r="A3967" s="5">
        <v>28975</v>
      </c>
      <c r="B3967">
        <v>-7.0000000000000007E-2</v>
      </c>
      <c r="C3967">
        <v>-0.11</v>
      </c>
      <c r="D3967">
        <v>-0.03</v>
      </c>
      <c r="E3967">
        <v>0.01</v>
      </c>
      <c r="F3967">
        <v>0.15</v>
      </c>
      <c r="G3967">
        <v>0.04</v>
      </c>
    </row>
    <row r="3968" spans="1:7">
      <c r="A3968" s="5">
        <v>28976</v>
      </c>
      <c r="B3968">
        <v>-0.02</v>
      </c>
      <c r="C3968">
        <v>7.0000000000000007E-2</v>
      </c>
      <c r="D3968">
        <v>0.09</v>
      </c>
      <c r="E3968">
        <v>0.08</v>
      </c>
      <c r="F3968">
        <v>-0.09</v>
      </c>
      <c r="G3968">
        <v>3.6999999999999998E-2</v>
      </c>
    </row>
    <row r="3969" spans="1:7">
      <c r="A3969" s="5">
        <v>28977</v>
      </c>
      <c r="B3969">
        <v>0.05</v>
      </c>
      <c r="C3969">
        <v>0.15</v>
      </c>
      <c r="D3969">
        <v>-7.0000000000000007E-2</v>
      </c>
      <c r="E3969">
        <v>0.2</v>
      </c>
      <c r="F3969">
        <v>0.02</v>
      </c>
      <c r="G3969">
        <v>3.6999999999999998E-2</v>
      </c>
    </row>
    <row r="3970" spans="1:7">
      <c r="A3970" s="5">
        <v>28978</v>
      </c>
      <c r="B3970">
        <v>0.02</v>
      </c>
      <c r="C3970">
        <v>0.11</v>
      </c>
      <c r="D3970">
        <v>-0.19</v>
      </c>
      <c r="E3970">
        <v>0.15</v>
      </c>
      <c r="F3970">
        <v>0.04</v>
      </c>
      <c r="G3970">
        <v>3.6999999999999998E-2</v>
      </c>
    </row>
    <row r="3971" spans="1:7">
      <c r="A3971" s="5">
        <v>28979</v>
      </c>
      <c r="B3971">
        <v>-0.97</v>
      </c>
      <c r="C3971">
        <v>0.22</v>
      </c>
      <c r="D3971">
        <v>0.24</v>
      </c>
      <c r="E3971">
        <v>-0.05</v>
      </c>
      <c r="F3971">
        <v>0.18</v>
      </c>
      <c r="G3971">
        <v>3.6999999999999998E-2</v>
      </c>
    </row>
    <row r="3972" spans="1:7">
      <c r="A3972" s="5">
        <v>28982</v>
      </c>
      <c r="B3972">
        <v>-1.82</v>
      </c>
      <c r="C3972">
        <v>-0.83</v>
      </c>
      <c r="D3972">
        <v>0.32</v>
      </c>
      <c r="E3972">
        <v>-0.27</v>
      </c>
      <c r="F3972">
        <v>0.2</v>
      </c>
      <c r="G3972">
        <v>3.6999999999999998E-2</v>
      </c>
    </row>
    <row r="3973" spans="1:7">
      <c r="A3973" s="5">
        <v>28983</v>
      </c>
      <c r="B3973">
        <v>-0.02</v>
      </c>
      <c r="C3973">
        <v>-0.72</v>
      </c>
      <c r="D3973">
        <v>-0.17</v>
      </c>
      <c r="E3973">
        <v>0.09</v>
      </c>
      <c r="F3973">
        <v>-0.11</v>
      </c>
      <c r="G3973">
        <v>3.6999999999999998E-2</v>
      </c>
    </row>
    <row r="3974" spans="1:7">
      <c r="A3974" s="5">
        <v>28984</v>
      </c>
      <c r="B3974">
        <v>0.33</v>
      </c>
      <c r="C3974">
        <v>0.25</v>
      </c>
      <c r="D3974">
        <v>0.2</v>
      </c>
      <c r="E3974">
        <v>-0.15</v>
      </c>
      <c r="F3974">
        <v>-0.05</v>
      </c>
      <c r="G3974">
        <v>3.6999999999999998E-2</v>
      </c>
    </row>
    <row r="3975" spans="1:7">
      <c r="A3975" s="5">
        <v>28985</v>
      </c>
      <c r="B3975">
        <v>-0.89</v>
      </c>
      <c r="C3975">
        <v>0.15</v>
      </c>
      <c r="D3975">
        <v>0.2</v>
      </c>
      <c r="E3975">
        <v>-0.18</v>
      </c>
      <c r="F3975">
        <v>-0.16</v>
      </c>
      <c r="G3975">
        <v>3.6999999999999998E-2</v>
      </c>
    </row>
    <row r="3976" spans="1:7">
      <c r="A3976" s="5">
        <v>28986</v>
      </c>
      <c r="B3976">
        <v>0.12</v>
      </c>
      <c r="C3976">
        <v>0.03</v>
      </c>
      <c r="D3976">
        <v>0.02</v>
      </c>
      <c r="E3976">
        <v>0.08</v>
      </c>
      <c r="F3976">
        <v>-0.13</v>
      </c>
      <c r="G3976">
        <v>3.6999999999999998E-2</v>
      </c>
    </row>
    <row r="3977" spans="1:7">
      <c r="A3977" s="5">
        <v>28989</v>
      </c>
      <c r="B3977">
        <v>-0.48</v>
      </c>
      <c r="C3977">
        <v>0.15</v>
      </c>
      <c r="D3977">
        <v>0.01</v>
      </c>
      <c r="E3977">
        <v>-0.18</v>
      </c>
      <c r="F3977">
        <v>0.08</v>
      </c>
      <c r="G3977">
        <v>3.6999999999999998E-2</v>
      </c>
    </row>
    <row r="3978" spans="1:7">
      <c r="A3978" s="5">
        <v>28990</v>
      </c>
      <c r="B3978">
        <v>7.0000000000000007E-2</v>
      </c>
      <c r="C3978">
        <v>-0.04</v>
      </c>
      <c r="D3978">
        <v>0.22</v>
      </c>
      <c r="E3978">
        <v>-0.12</v>
      </c>
      <c r="F3978">
        <v>0.05</v>
      </c>
      <c r="G3978">
        <v>3.6999999999999998E-2</v>
      </c>
    </row>
    <row r="3979" spans="1:7">
      <c r="A3979" s="5">
        <v>28991</v>
      </c>
      <c r="B3979">
        <v>0.22</v>
      </c>
      <c r="C3979">
        <v>-0.2</v>
      </c>
      <c r="D3979">
        <v>0.05</v>
      </c>
      <c r="E3979">
        <v>-0.2</v>
      </c>
      <c r="F3979">
        <v>0.23</v>
      </c>
      <c r="G3979">
        <v>3.6999999999999998E-2</v>
      </c>
    </row>
    <row r="3980" spans="1:7">
      <c r="A3980" s="5">
        <v>28992</v>
      </c>
      <c r="B3980">
        <v>1.47</v>
      </c>
      <c r="C3980">
        <v>-0.45</v>
      </c>
      <c r="D3980">
        <v>7.0000000000000007E-2</v>
      </c>
      <c r="E3980">
        <v>7.0000000000000007E-2</v>
      </c>
      <c r="F3980">
        <v>0.37</v>
      </c>
      <c r="G3980">
        <v>3.6999999999999998E-2</v>
      </c>
    </row>
    <row r="3981" spans="1:7">
      <c r="A3981" s="5">
        <v>28993</v>
      </c>
      <c r="B3981">
        <v>0.08</v>
      </c>
      <c r="C3981">
        <v>0.36</v>
      </c>
      <c r="D3981">
        <v>-0.01</v>
      </c>
      <c r="E3981">
        <v>-0.13</v>
      </c>
      <c r="F3981">
        <v>-0.14000000000000001</v>
      </c>
      <c r="G3981">
        <v>3.6999999999999998E-2</v>
      </c>
    </row>
    <row r="3982" spans="1:7">
      <c r="A3982" s="5">
        <v>28996</v>
      </c>
      <c r="B3982">
        <v>0.3</v>
      </c>
      <c r="C3982">
        <v>0.15</v>
      </c>
      <c r="D3982">
        <v>-0.17</v>
      </c>
      <c r="E3982">
        <v>0</v>
      </c>
      <c r="F3982">
        <v>-0.15</v>
      </c>
      <c r="G3982">
        <v>3.6999999999999998E-2</v>
      </c>
    </row>
    <row r="3983" spans="1:7">
      <c r="A3983" s="5">
        <v>28997</v>
      </c>
      <c r="B3983">
        <v>0.46</v>
      </c>
      <c r="C3983">
        <v>-0.02</v>
      </c>
      <c r="D3983">
        <v>-0.1</v>
      </c>
      <c r="E3983">
        <v>0.06</v>
      </c>
      <c r="F3983">
        <v>-0.11</v>
      </c>
      <c r="G3983">
        <v>3.6999999999999998E-2</v>
      </c>
    </row>
    <row r="3984" spans="1:7">
      <c r="A3984" s="5">
        <v>28998</v>
      </c>
      <c r="B3984">
        <v>-0.39</v>
      </c>
      <c r="C3984">
        <v>0.48</v>
      </c>
      <c r="D3984">
        <v>0.05</v>
      </c>
      <c r="E3984">
        <v>-0.12</v>
      </c>
      <c r="F3984">
        <v>-0.36</v>
      </c>
      <c r="G3984">
        <v>3.6999999999999998E-2</v>
      </c>
    </row>
    <row r="3985" spans="1:7">
      <c r="A3985" s="5">
        <v>28999</v>
      </c>
      <c r="B3985">
        <v>0.13</v>
      </c>
      <c r="C3985">
        <v>0.17</v>
      </c>
      <c r="D3985">
        <v>0.04</v>
      </c>
      <c r="E3985">
        <v>-0.26</v>
      </c>
      <c r="F3985">
        <v>-0.16</v>
      </c>
      <c r="G3985">
        <v>3.6999999999999998E-2</v>
      </c>
    </row>
    <row r="3986" spans="1:7">
      <c r="A3986" s="5">
        <v>29000</v>
      </c>
      <c r="B3986">
        <v>0.28999999999999998</v>
      </c>
      <c r="C3986">
        <v>0.24</v>
      </c>
      <c r="D3986">
        <v>0.04</v>
      </c>
      <c r="E3986">
        <v>-0.09</v>
      </c>
      <c r="F3986">
        <v>-7.0000000000000007E-2</v>
      </c>
      <c r="G3986">
        <v>3.6999999999999998E-2</v>
      </c>
    </row>
    <row r="3987" spans="1:7">
      <c r="A3987" s="5">
        <v>29004</v>
      </c>
      <c r="B3987">
        <v>-0.18</v>
      </c>
      <c r="C3987">
        <v>0.02</v>
      </c>
      <c r="D3987">
        <v>0.05</v>
      </c>
      <c r="E3987">
        <v>-0.04</v>
      </c>
      <c r="F3987">
        <v>-7.0000000000000007E-2</v>
      </c>
      <c r="G3987">
        <v>3.6999999999999998E-2</v>
      </c>
    </row>
    <row r="3988" spans="1:7">
      <c r="A3988" s="5">
        <v>29005</v>
      </c>
      <c r="B3988">
        <v>-0.94</v>
      </c>
      <c r="C3988">
        <v>-0.04</v>
      </c>
      <c r="D3988">
        <v>0.24</v>
      </c>
      <c r="E3988">
        <v>-0.25</v>
      </c>
      <c r="F3988">
        <v>0.06</v>
      </c>
      <c r="G3988">
        <v>3.6999999999999998E-2</v>
      </c>
    </row>
    <row r="3989" spans="1:7">
      <c r="A3989" s="5">
        <v>29006</v>
      </c>
      <c r="B3989">
        <v>0.01</v>
      </c>
      <c r="C3989">
        <v>-0.05</v>
      </c>
      <c r="D3989">
        <v>0.12</v>
      </c>
      <c r="E3989">
        <v>-0.21</v>
      </c>
      <c r="F3989">
        <v>0.06</v>
      </c>
      <c r="G3989">
        <v>3.6999999999999998E-2</v>
      </c>
    </row>
    <row r="3990" spans="1:7">
      <c r="A3990" s="5">
        <v>29007</v>
      </c>
      <c r="B3990">
        <v>0.1</v>
      </c>
      <c r="C3990">
        <v>0.16</v>
      </c>
      <c r="D3990">
        <v>-0.12</v>
      </c>
      <c r="E3990">
        <v>-0.02</v>
      </c>
      <c r="F3990">
        <v>-0.1</v>
      </c>
      <c r="G3990">
        <v>3.7999999999999999E-2</v>
      </c>
    </row>
    <row r="3991" spans="1:7">
      <c r="A3991" s="5">
        <v>29010</v>
      </c>
      <c r="B3991">
        <v>0.18</v>
      </c>
      <c r="C3991">
        <v>-0.09</v>
      </c>
      <c r="D3991">
        <v>0.32</v>
      </c>
      <c r="E3991">
        <v>0.13</v>
      </c>
      <c r="F3991">
        <v>0.24</v>
      </c>
      <c r="G3991">
        <v>3.7999999999999999E-2</v>
      </c>
    </row>
    <row r="3992" spans="1:7">
      <c r="A3992" s="5">
        <v>29011</v>
      </c>
      <c r="B3992">
        <v>1.18</v>
      </c>
      <c r="C3992">
        <v>-0.21</v>
      </c>
      <c r="D3992">
        <v>-0.38</v>
      </c>
      <c r="E3992">
        <v>0.19</v>
      </c>
      <c r="F3992">
        <v>-0.14000000000000001</v>
      </c>
      <c r="G3992">
        <v>3.7999999999999999E-2</v>
      </c>
    </row>
    <row r="3993" spans="1:7">
      <c r="A3993" s="5">
        <v>29012</v>
      </c>
      <c r="B3993">
        <v>0.66</v>
      </c>
      <c r="C3993">
        <v>-0.11</v>
      </c>
      <c r="D3993">
        <v>-0.25</v>
      </c>
      <c r="E3993">
        <v>0.33</v>
      </c>
      <c r="F3993">
        <v>-0.13</v>
      </c>
      <c r="G3993">
        <v>3.7999999999999999E-2</v>
      </c>
    </row>
    <row r="3994" spans="1:7">
      <c r="A3994" s="5">
        <v>29013</v>
      </c>
      <c r="B3994">
        <v>0.56999999999999995</v>
      </c>
      <c r="C3994">
        <v>-0.01</v>
      </c>
      <c r="D3994">
        <v>-0.04</v>
      </c>
      <c r="E3994">
        <v>-7.0000000000000007E-2</v>
      </c>
      <c r="F3994">
        <v>-0.09</v>
      </c>
      <c r="G3994">
        <v>3.7999999999999999E-2</v>
      </c>
    </row>
    <row r="3995" spans="1:7">
      <c r="A3995" s="5">
        <v>29014</v>
      </c>
      <c r="B3995">
        <v>-0.2</v>
      </c>
      <c r="C3995">
        <v>0.39</v>
      </c>
      <c r="D3995">
        <v>0.54</v>
      </c>
      <c r="E3995">
        <v>-0.23</v>
      </c>
      <c r="F3995">
        <v>-0.21</v>
      </c>
      <c r="G3995">
        <v>3.7999999999999999E-2</v>
      </c>
    </row>
    <row r="3996" spans="1:7">
      <c r="A3996" s="5">
        <v>29017</v>
      </c>
      <c r="B3996">
        <v>0.26</v>
      </c>
      <c r="C3996">
        <v>7.0000000000000007E-2</v>
      </c>
      <c r="D3996">
        <v>-0.01</v>
      </c>
      <c r="E3996">
        <v>0.2</v>
      </c>
      <c r="F3996">
        <v>0.25</v>
      </c>
      <c r="G3996">
        <v>3.7999999999999999E-2</v>
      </c>
    </row>
    <row r="3997" spans="1:7">
      <c r="A3997" s="5">
        <v>29018</v>
      </c>
      <c r="B3997">
        <v>0.9</v>
      </c>
      <c r="C3997">
        <v>-0.1</v>
      </c>
      <c r="D3997">
        <v>0.15</v>
      </c>
      <c r="E3997">
        <v>0.13</v>
      </c>
      <c r="F3997">
        <v>-0.45</v>
      </c>
      <c r="G3997">
        <v>3.7999999999999999E-2</v>
      </c>
    </row>
    <row r="3998" spans="1:7">
      <c r="A3998" s="5">
        <v>29019</v>
      </c>
      <c r="B3998">
        <v>-0.35</v>
      </c>
      <c r="C3998">
        <v>0.57999999999999996</v>
      </c>
      <c r="D3998">
        <v>0.56999999999999995</v>
      </c>
      <c r="E3998">
        <v>-0.4</v>
      </c>
      <c r="F3998">
        <v>-0.33</v>
      </c>
      <c r="G3998">
        <v>3.7999999999999999E-2</v>
      </c>
    </row>
    <row r="3999" spans="1:7">
      <c r="A3999" s="5">
        <v>29020</v>
      </c>
      <c r="B3999">
        <v>-0.19</v>
      </c>
      <c r="C3999">
        <v>-0.01</v>
      </c>
      <c r="D3999">
        <v>0.08</v>
      </c>
      <c r="E3999">
        <v>-0.38</v>
      </c>
      <c r="F3999">
        <v>0.49</v>
      </c>
      <c r="G3999">
        <v>3.7999999999999999E-2</v>
      </c>
    </row>
    <row r="4000" spans="1:7">
      <c r="A4000" s="5">
        <v>29021</v>
      </c>
      <c r="B4000">
        <v>0.05</v>
      </c>
      <c r="C4000">
        <v>0.11</v>
      </c>
      <c r="D4000">
        <v>-0.14000000000000001</v>
      </c>
      <c r="E4000">
        <v>-0.2</v>
      </c>
      <c r="F4000">
        <v>0.05</v>
      </c>
      <c r="G4000">
        <v>3.7999999999999999E-2</v>
      </c>
    </row>
    <row r="4001" spans="1:7">
      <c r="A4001" s="5">
        <v>29024</v>
      </c>
      <c r="B4001">
        <v>-0.56999999999999995</v>
      </c>
      <c r="C4001">
        <v>0.14000000000000001</v>
      </c>
      <c r="D4001">
        <v>0.21</v>
      </c>
      <c r="E4001">
        <v>-0.21</v>
      </c>
      <c r="F4001">
        <v>0.25</v>
      </c>
      <c r="G4001">
        <v>3.7999999999999999E-2</v>
      </c>
    </row>
    <row r="4002" spans="1:7">
      <c r="A4002" s="5">
        <v>29025</v>
      </c>
      <c r="B4002">
        <v>0.02</v>
      </c>
      <c r="C4002">
        <v>-0.02</v>
      </c>
      <c r="D4002">
        <v>0.28000000000000003</v>
      </c>
      <c r="E4002">
        <v>0.03</v>
      </c>
      <c r="F4002">
        <v>-0.16</v>
      </c>
      <c r="G4002">
        <v>3.7999999999999999E-2</v>
      </c>
    </row>
    <row r="4003" spans="1:7">
      <c r="A4003" s="5">
        <v>29026</v>
      </c>
      <c r="B4003">
        <v>0.14000000000000001</v>
      </c>
      <c r="C4003">
        <v>0.33</v>
      </c>
      <c r="D4003">
        <v>0.13</v>
      </c>
      <c r="E4003">
        <v>-0.06</v>
      </c>
      <c r="F4003">
        <v>-0.09</v>
      </c>
      <c r="G4003">
        <v>3.7999999999999999E-2</v>
      </c>
    </row>
    <row r="4004" spans="1:7">
      <c r="A4004" s="5">
        <v>29027</v>
      </c>
      <c r="B4004">
        <v>0.39</v>
      </c>
      <c r="C4004">
        <v>0.09</v>
      </c>
      <c r="D4004">
        <v>-0.19</v>
      </c>
      <c r="E4004">
        <v>0.03</v>
      </c>
      <c r="F4004">
        <v>-0.06</v>
      </c>
      <c r="G4004">
        <v>3.7999999999999999E-2</v>
      </c>
    </row>
    <row r="4005" spans="1:7">
      <c r="A4005" s="5">
        <v>29028</v>
      </c>
      <c r="B4005">
        <v>0.44</v>
      </c>
      <c r="C4005">
        <v>-0.15</v>
      </c>
      <c r="D4005">
        <v>-7.0000000000000007E-2</v>
      </c>
      <c r="E4005">
        <v>-0.15</v>
      </c>
      <c r="F4005">
        <v>-0.01</v>
      </c>
      <c r="G4005">
        <v>3.7999999999999999E-2</v>
      </c>
    </row>
    <row r="4006" spans="1:7">
      <c r="A4006" s="5">
        <v>29031</v>
      </c>
      <c r="B4006">
        <v>-0.52</v>
      </c>
      <c r="C4006">
        <v>-0.09</v>
      </c>
      <c r="D4006">
        <v>0.14000000000000001</v>
      </c>
      <c r="E4006">
        <v>-0.48</v>
      </c>
      <c r="F4006">
        <v>0.3</v>
      </c>
      <c r="G4006">
        <v>3.7999999999999999E-2</v>
      </c>
    </row>
    <row r="4007" spans="1:7">
      <c r="A4007" s="5">
        <v>29032</v>
      </c>
      <c r="B4007">
        <v>-0.44</v>
      </c>
      <c r="C4007">
        <v>0.04</v>
      </c>
      <c r="D4007">
        <v>0.2</v>
      </c>
      <c r="E4007">
        <v>-0.28999999999999998</v>
      </c>
      <c r="F4007">
        <v>0.09</v>
      </c>
      <c r="G4007">
        <v>3.7999999999999999E-2</v>
      </c>
    </row>
    <row r="4008" spans="1:7">
      <c r="A4008" s="5">
        <v>29033</v>
      </c>
      <c r="B4008">
        <v>0.56000000000000005</v>
      </c>
      <c r="C4008">
        <v>-0.13</v>
      </c>
      <c r="D4008">
        <v>-0.08</v>
      </c>
      <c r="E4008">
        <v>0.14000000000000001</v>
      </c>
      <c r="F4008">
        <v>-0.54</v>
      </c>
      <c r="G4008">
        <v>3.7999999999999999E-2</v>
      </c>
    </row>
    <row r="4009" spans="1:7">
      <c r="A4009" s="5">
        <v>29034</v>
      </c>
      <c r="B4009">
        <v>0.54</v>
      </c>
      <c r="C4009">
        <v>-7.0000000000000007E-2</v>
      </c>
      <c r="D4009">
        <v>0.05</v>
      </c>
      <c r="E4009">
        <v>-0.03</v>
      </c>
      <c r="F4009">
        <v>0.1</v>
      </c>
      <c r="G4009">
        <v>3.7999999999999999E-2</v>
      </c>
    </row>
    <row r="4010" spans="1:7">
      <c r="A4010" s="5">
        <v>29035</v>
      </c>
      <c r="B4010">
        <v>0.02</v>
      </c>
      <c r="C4010">
        <v>-0.02</v>
      </c>
      <c r="D4010">
        <v>-0.03</v>
      </c>
      <c r="E4010">
        <v>-0.2</v>
      </c>
      <c r="F4010">
        <v>0.02</v>
      </c>
      <c r="G4010">
        <v>3.7999999999999999E-2</v>
      </c>
    </row>
    <row r="4011" spans="1:7">
      <c r="A4011" s="5">
        <v>29038</v>
      </c>
      <c r="B4011">
        <v>-0.91</v>
      </c>
      <c r="C4011">
        <v>-0.04</v>
      </c>
      <c r="D4011">
        <v>0.48</v>
      </c>
      <c r="E4011">
        <v>-0.26</v>
      </c>
      <c r="F4011">
        <v>0.36</v>
      </c>
      <c r="G4011">
        <v>3.5999999999999997E-2</v>
      </c>
    </row>
    <row r="4012" spans="1:7">
      <c r="A4012" s="5">
        <v>29039</v>
      </c>
      <c r="B4012">
        <v>0.14000000000000001</v>
      </c>
      <c r="C4012">
        <v>0.08</v>
      </c>
      <c r="D4012">
        <v>0.28999999999999998</v>
      </c>
      <c r="E4012">
        <v>-0.22</v>
      </c>
      <c r="F4012">
        <v>-0.05</v>
      </c>
      <c r="G4012">
        <v>3.5999999999999997E-2</v>
      </c>
    </row>
    <row r="4013" spans="1:7">
      <c r="A4013" s="5">
        <v>29041</v>
      </c>
      <c r="B4013">
        <v>0.37</v>
      </c>
      <c r="C4013">
        <v>0.17</v>
      </c>
      <c r="D4013">
        <v>0.11</v>
      </c>
      <c r="E4013">
        <v>-0.01</v>
      </c>
      <c r="F4013">
        <v>0.17</v>
      </c>
      <c r="G4013">
        <v>3.5999999999999997E-2</v>
      </c>
    </row>
    <row r="4014" spans="1:7">
      <c r="A4014" s="5">
        <v>29042</v>
      </c>
      <c r="B4014">
        <v>1.04</v>
      </c>
      <c r="C4014">
        <v>-0.3</v>
      </c>
      <c r="D4014">
        <v>-0.22</v>
      </c>
      <c r="E4014">
        <v>0.04</v>
      </c>
      <c r="F4014">
        <v>0.17</v>
      </c>
      <c r="G4014">
        <v>3.5999999999999997E-2</v>
      </c>
    </row>
    <row r="4015" spans="1:7">
      <c r="A4015" s="5">
        <v>29045</v>
      </c>
      <c r="B4015">
        <v>0.78</v>
      </c>
      <c r="C4015">
        <v>-0.44</v>
      </c>
      <c r="D4015">
        <v>0.23</v>
      </c>
      <c r="E4015">
        <v>0.03</v>
      </c>
      <c r="F4015">
        <v>0.13</v>
      </c>
      <c r="G4015">
        <v>3.5999999999999997E-2</v>
      </c>
    </row>
    <row r="4016" spans="1:7">
      <c r="A4016" s="5">
        <v>29046</v>
      </c>
      <c r="B4016">
        <v>-0.31</v>
      </c>
      <c r="C4016">
        <v>0.13</v>
      </c>
      <c r="D4016">
        <v>0.09</v>
      </c>
      <c r="E4016">
        <v>-0.11</v>
      </c>
      <c r="F4016">
        <v>0.12</v>
      </c>
      <c r="G4016">
        <v>3.5999999999999997E-2</v>
      </c>
    </row>
    <row r="4017" spans="1:7">
      <c r="A4017" s="5">
        <v>29047</v>
      </c>
      <c r="B4017">
        <v>-0.6</v>
      </c>
      <c r="C4017">
        <v>0.43</v>
      </c>
      <c r="D4017">
        <v>0.2</v>
      </c>
      <c r="E4017">
        <v>-0.34</v>
      </c>
      <c r="F4017">
        <v>-0.19</v>
      </c>
      <c r="G4017">
        <v>3.5999999999999997E-2</v>
      </c>
    </row>
    <row r="4018" spans="1:7">
      <c r="A4018" s="5">
        <v>29048</v>
      </c>
      <c r="B4018">
        <v>-0.76</v>
      </c>
      <c r="C4018">
        <v>0.55000000000000004</v>
      </c>
      <c r="D4018">
        <v>0.34</v>
      </c>
      <c r="E4018">
        <v>-0.21</v>
      </c>
      <c r="F4018">
        <v>0.1</v>
      </c>
      <c r="G4018">
        <v>3.5999999999999997E-2</v>
      </c>
    </row>
    <row r="4019" spans="1:7">
      <c r="A4019" s="5">
        <v>29049</v>
      </c>
      <c r="B4019">
        <v>-0.34</v>
      </c>
      <c r="C4019">
        <v>0.1</v>
      </c>
      <c r="D4019">
        <v>0.11</v>
      </c>
      <c r="E4019">
        <v>-0.33</v>
      </c>
      <c r="F4019">
        <v>0.16</v>
      </c>
      <c r="G4019">
        <v>3.5999999999999997E-2</v>
      </c>
    </row>
    <row r="4020" spans="1:7">
      <c r="A4020" s="5">
        <v>29052</v>
      </c>
      <c r="B4020">
        <v>0.41</v>
      </c>
      <c r="C4020">
        <v>-0.14000000000000001</v>
      </c>
      <c r="D4020">
        <v>-0.01</v>
      </c>
      <c r="E4020">
        <v>0.02</v>
      </c>
      <c r="F4020">
        <v>0.09</v>
      </c>
      <c r="G4020">
        <v>3.5999999999999997E-2</v>
      </c>
    </row>
    <row r="4021" spans="1:7">
      <c r="A4021" s="5">
        <v>29053</v>
      </c>
      <c r="B4021">
        <v>-0.97</v>
      </c>
      <c r="C4021">
        <v>-0.06</v>
      </c>
      <c r="D4021">
        <v>0.5</v>
      </c>
      <c r="E4021">
        <v>-0.34</v>
      </c>
      <c r="F4021">
        <v>0.43</v>
      </c>
      <c r="G4021">
        <v>3.5999999999999997E-2</v>
      </c>
    </row>
    <row r="4022" spans="1:7">
      <c r="A4022" s="5">
        <v>29054</v>
      </c>
      <c r="B4022">
        <v>-0.28999999999999998</v>
      </c>
      <c r="C4022">
        <v>-0.28999999999999998</v>
      </c>
      <c r="D4022">
        <v>-0.12</v>
      </c>
      <c r="E4022">
        <v>0.1</v>
      </c>
      <c r="F4022">
        <v>0.02</v>
      </c>
      <c r="G4022">
        <v>3.5999999999999997E-2</v>
      </c>
    </row>
    <row r="4023" spans="1:7">
      <c r="A4023" s="5">
        <v>29055</v>
      </c>
      <c r="B4023">
        <v>-0.01</v>
      </c>
      <c r="C4023">
        <v>0.55000000000000004</v>
      </c>
      <c r="D4023">
        <v>0.14000000000000001</v>
      </c>
      <c r="E4023">
        <v>-0.26</v>
      </c>
      <c r="F4023">
        <v>-0.04</v>
      </c>
      <c r="G4023">
        <v>3.5999999999999997E-2</v>
      </c>
    </row>
    <row r="4024" spans="1:7">
      <c r="A4024" s="5">
        <v>29056</v>
      </c>
      <c r="B4024">
        <v>0.25</v>
      </c>
      <c r="C4024">
        <v>0.03</v>
      </c>
      <c r="D4024">
        <v>-0.19</v>
      </c>
      <c r="E4024">
        <v>0.18</v>
      </c>
      <c r="F4024">
        <v>0.04</v>
      </c>
      <c r="G4024">
        <v>3.5999999999999997E-2</v>
      </c>
    </row>
    <row r="4025" spans="1:7">
      <c r="A4025" s="5">
        <v>29059</v>
      </c>
      <c r="B4025">
        <v>-0.28999999999999998</v>
      </c>
      <c r="C4025">
        <v>0.09</v>
      </c>
      <c r="D4025">
        <v>-0.02</v>
      </c>
      <c r="E4025">
        <v>0.05</v>
      </c>
      <c r="F4025">
        <v>-0.24</v>
      </c>
      <c r="G4025">
        <v>3.5999999999999997E-2</v>
      </c>
    </row>
    <row r="4026" spans="1:7">
      <c r="A4026" s="5">
        <v>29060</v>
      </c>
      <c r="B4026">
        <v>0.31</v>
      </c>
      <c r="C4026">
        <v>-0.01</v>
      </c>
      <c r="D4026">
        <v>-0.03</v>
      </c>
      <c r="E4026">
        <v>0.24</v>
      </c>
      <c r="F4026">
        <v>0.13</v>
      </c>
      <c r="G4026">
        <v>3.5999999999999997E-2</v>
      </c>
    </row>
    <row r="4027" spans="1:7">
      <c r="A4027" s="5">
        <v>29061</v>
      </c>
      <c r="B4027">
        <v>1.05</v>
      </c>
      <c r="C4027">
        <v>-0.27</v>
      </c>
      <c r="D4027">
        <v>-0.19</v>
      </c>
      <c r="E4027">
        <v>0.54</v>
      </c>
      <c r="F4027">
        <v>-0.02</v>
      </c>
      <c r="G4027">
        <v>3.5999999999999997E-2</v>
      </c>
    </row>
    <row r="4028" spans="1:7">
      <c r="A4028" s="5">
        <v>29062</v>
      </c>
      <c r="B4028">
        <v>0.11</v>
      </c>
      <c r="C4028">
        <v>0.3</v>
      </c>
      <c r="D4028">
        <v>0.06</v>
      </c>
      <c r="E4028">
        <v>0.03</v>
      </c>
      <c r="F4028">
        <v>-0.34</v>
      </c>
      <c r="G4028">
        <v>3.5999999999999997E-2</v>
      </c>
    </row>
    <row r="4029" spans="1:7">
      <c r="A4029" s="5">
        <v>29063</v>
      </c>
      <c r="B4029">
        <v>0.12</v>
      </c>
      <c r="C4029">
        <v>0.36</v>
      </c>
      <c r="D4029">
        <v>7.0000000000000007E-2</v>
      </c>
      <c r="E4029">
        <v>-0.04</v>
      </c>
      <c r="F4029">
        <v>0.01</v>
      </c>
      <c r="G4029">
        <v>3.5999999999999997E-2</v>
      </c>
    </row>
    <row r="4030" spans="1:7">
      <c r="A4030" s="5">
        <v>29066</v>
      </c>
      <c r="B4030">
        <v>0.13</v>
      </c>
      <c r="C4030">
        <v>0.11</v>
      </c>
      <c r="D4030">
        <v>-0.11</v>
      </c>
      <c r="E4030">
        <v>0.42</v>
      </c>
      <c r="F4030">
        <v>-0.3</v>
      </c>
      <c r="G4030">
        <v>3.5999999999999997E-2</v>
      </c>
    </row>
    <row r="4031" spans="1:7">
      <c r="A4031" s="5">
        <v>29067</v>
      </c>
      <c r="B4031">
        <v>0.59</v>
      </c>
      <c r="C4031">
        <v>-0.09</v>
      </c>
      <c r="D4031">
        <v>0.02</v>
      </c>
      <c r="E4031">
        <v>0.16</v>
      </c>
      <c r="F4031">
        <v>-0.11</v>
      </c>
      <c r="G4031">
        <v>3.5999999999999997E-2</v>
      </c>
    </row>
    <row r="4032" spans="1:7">
      <c r="A4032" s="5">
        <v>29068</v>
      </c>
      <c r="B4032">
        <v>0.35</v>
      </c>
      <c r="C4032">
        <v>0.24</v>
      </c>
      <c r="D4032">
        <v>-0.16</v>
      </c>
      <c r="E4032">
        <v>0.33</v>
      </c>
      <c r="F4032">
        <v>0.06</v>
      </c>
      <c r="G4032">
        <v>3.3000000000000002E-2</v>
      </c>
    </row>
    <row r="4033" spans="1:7">
      <c r="A4033" s="5">
        <v>29069</v>
      </c>
      <c r="B4033">
        <v>0.05</v>
      </c>
      <c r="C4033">
        <v>0.32</v>
      </c>
      <c r="D4033">
        <v>-0.26</v>
      </c>
      <c r="E4033">
        <v>0.19</v>
      </c>
      <c r="F4033">
        <v>-0.42</v>
      </c>
      <c r="G4033">
        <v>3.3000000000000002E-2</v>
      </c>
    </row>
    <row r="4034" spans="1:7">
      <c r="A4034" s="5">
        <v>29070</v>
      </c>
      <c r="B4034">
        <v>-0.08</v>
      </c>
      <c r="C4034">
        <v>0.02</v>
      </c>
      <c r="D4034">
        <v>0.14000000000000001</v>
      </c>
      <c r="E4034">
        <v>-0.13</v>
      </c>
      <c r="F4034">
        <v>7.0000000000000007E-2</v>
      </c>
      <c r="G4034">
        <v>3.3000000000000002E-2</v>
      </c>
    </row>
    <row r="4035" spans="1:7">
      <c r="A4035" s="5">
        <v>29073</v>
      </c>
      <c r="B4035">
        <v>0.2</v>
      </c>
      <c r="C4035">
        <v>-0.17</v>
      </c>
      <c r="D4035">
        <v>-0.16</v>
      </c>
      <c r="E4035">
        <v>0.27</v>
      </c>
      <c r="F4035">
        <v>0.02</v>
      </c>
      <c r="G4035">
        <v>3.3000000000000002E-2</v>
      </c>
    </row>
    <row r="4036" spans="1:7">
      <c r="A4036" s="5">
        <v>29074</v>
      </c>
      <c r="B4036">
        <v>1.17</v>
      </c>
      <c r="C4036">
        <v>-0.41</v>
      </c>
      <c r="D4036">
        <v>-0.52</v>
      </c>
      <c r="E4036">
        <v>0.4</v>
      </c>
      <c r="F4036">
        <v>-0.34</v>
      </c>
      <c r="G4036">
        <v>3.3000000000000002E-2</v>
      </c>
    </row>
    <row r="4037" spans="1:7">
      <c r="A4037" s="5">
        <v>29075</v>
      </c>
      <c r="B4037">
        <v>0.33</v>
      </c>
      <c r="C4037">
        <v>7.0000000000000007E-2</v>
      </c>
      <c r="D4037">
        <v>-0.09</v>
      </c>
      <c r="E4037">
        <v>0.05</v>
      </c>
      <c r="F4037">
        <v>-0.22</v>
      </c>
      <c r="G4037">
        <v>3.3000000000000002E-2</v>
      </c>
    </row>
    <row r="4038" spans="1:7">
      <c r="A4038" s="5">
        <v>29076</v>
      </c>
      <c r="B4038">
        <v>-0.28999999999999998</v>
      </c>
      <c r="C4038">
        <v>0.45</v>
      </c>
      <c r="D4038">
        <v>0.11</v>
      </c>
      <c r="E4038">
        <v>-0.16</v>
      </c>
      <c r="F4038">
        <v>0.03</v>
      </c>
      <c r="G4038">
        <v>3.3000000000000002E-2</v>
      </c>
    </row>
    <row r="4039" spans="1:7">
      <c r="A4039" s="5">
        <v>29077</v>
      </c>
      <c r="B4039">
        <v>0.8</v>
      </c>
      <c r="C4039">
        <v>-7.0000000000000007E-2</v>
      </c>
      <c r="D4039">
        <v>-0.53</v>
      </c>
      <c r="E4039">
        <v>0.37</v>
      </c>
      <c r="F4039">
        <v>-0.44</v>
      </c>
      <c r="G4039">
        <v>3.3000000000000002E-2</v>
      </c>
    </row>
    <row r="4040" spans="1:7">
      <c r="A4040" s="5">
        <v>29080</v>
      </c>
      <c r="B4040">
        <v>0.86</v>
      </c>
      <c r="C4040">
        <v>-0.19</v>
      </c>
      <c r="D4040">
        <v>-0.25</v>
      </c>
      <c r="E4040">
        <v>0.3</v>
      </c>
      <c r="F4040">
        <v>-0.43</v>
      </c>
      <c r="G4040">
        <v>3.3000000000000002E-2</v>
      </c>
    </row>
    <row r="4041" spans="1:7">
      <c r="A4041" s="5">
        <v>29081</v>
      </c>
      <c r="B4041">
        <v>0.15</v>
      </c>
      <c r="C4041">
        <v>0.2</v>
      </c>
      <c r="D4041">
        <v>0.3</v>
      </c>
      <c r="E4041">
        <v>-0.12</v>
      </c>
      <c r="F4041">
        <v>0.13</v>
      </c>
      <c r="G4041">
        <v>3.3000000000000002E-2</v>
      </c>
    </row>
    <row r="4042" spans="1:7">
      <c r="A4042" s="5">
        <v>29082</v>
      </c>
      <c r="B4042">
        <v>0.69</v>
      </c>
      <c r="C4042">
        <v>0.12</v>
      </c>
      <c r="D4042">
        <v>-0.16</v>
      </c>
      <c r="E4042">
        <v>0.15</v>
      </c>
      <c r="F4042">
        <v>-0.18</v>
      </c>
      <c r="G4042">
        <v>3.3000000000000002E-2</v>
      </c>
    </row>
    <row r="4043" spans="1:7">
      <c r="A4043" s="5">
        <v>29083</v>
      </c>
      <c r="B4043">
        <v>-0.2</v>
      </c>
      <c r="C4043">
        <v>0.06</v>
      </c>
      <c r="D4043">
        <v>0</v>
      </c>
      <c r="E4043">
        <v>0.05</v>
      </c>
      <c r="F4043">
        <v>0.03</v>
      </c>
      <c r="G4043">
        <v>3.3000000000000002E-2</v>
      </c>
    </row>
    <row r="4044" spans="1:7">
      <c r="A4044" s="5">
        <v>29084</v>
      </c>
      <c r="B4044">
        <v>0.24</v>
      </c>
      <c r="C4044">
        <v>-0.06</v>
      </c>
      <c r="D4044">
        <v>0.14000000000000001</v>
      </c>
      <c r="E4044">
        <v>0.13</v>
      </c>
      <c r="F4044">
        <v>0.06</v>
      </c>
      <c r="G4044">
        <v>3.3000000000000002E-2</v>
      </c>
    </row>
    <row r="4045" spans="1:7">
      <c r="A4045" s="5">
        <v>29087</v>
      </c>
      <c r="B4045">
        <v>0.48</v>
      </c>
      <c r="C4045">
        <v>-0.12</v>
      </c>
      <c r="D4045">
        <v>-0.05</v>
      </c>
      <c r="E4045">
        <v>0.14000000000000001</v>
      </c>
      <c r="F4045">
        <v>0.04</v>
      </c>
      <c r="G4045">
        <v>3.3000000000000002E-2</v>
      </c>
    </row>
    <row r="4046" spans="1:7">
      <c r="A4046" s="5">
        <v>29088</v>
      </c>
      <c r="B4046">
        <v>0.02</v>
      </c>
      <c r="C4046">
        <v>0.11</v>
      </c>
      <c r="D4046">
        <v>0</v>
      </c>
      <c r="E4046">
        <v>-0.03</v>
      </c>
      <c r="F4046">
        <v>7.0000000000000007E-2</v>
      </c>
      <c r="G4046">
        <v>3.3000000000000002E-2</v>
      </c>
    </row>
    <row r="4047" spans="1:7">
      <c r="A4047" s="5">
        <v>29089</v>
      </c>
      <c r="B4047">
        <v>0.15</v>
      </c>
      <c r="C4047">
        <v>0.22</v>
      </c>
      <c r="D4047">
        <v>-0.01</v>
      </c>
      <c r="E4047">
        <v>-0.13</v>
      </c>
      <c r="F4047">
        <v>0.06</v>
      </c>
      <c r="G4047">
        <v>3.3000000000000002E-2</v>
      </c>
    </row>
    <row r="4048" spans="1:7">
      <c r="A4048" s="5">
        <v>29090</v>
      </c>
      <c r="B4048">
        <v>-0.28000000000000003</v>
      </c>
      <c r="C4048">
        <v>0.37</v>
      </c>
      <c r="D4048">
        <v>0.16</v>
      </c>
      <c r="E4048">
        <v>-0.18</v>
      </c>
      <c r="F4048">
        <v>-0.11</v>
      </c>
      <c r="G4048">
        <v>3.3000000000000002E-2</v>
      </c>
    </row>
    <row r="4049" spans="1:7">
      <c r="A4049" s="5">
        <v>29091</v>
      </c>
      <c r="B4049">
        <v>0</v>
      </c>
      <c r="C4049">
        <v>-7.0000000000000007E-2</v>
      </c>
      <c r="D4049">
        <v>0.23</v>
      </c>
      <c r="E4049">
        <v>-0.1</v>
      </c>
      <c r="F4049">
        <v>0.24</v>
      </c>
      <c r="G4049">
        <v>3.3000000000000002E-2</v>
      </c>
    </row>
    <row r="4050" spans="1:7">
      <c r="A4050" s="5">
        <v>29094</v>
      </c>
      <c r="B4050">
        <v>0.53</v>
      </c>
      <c r="C4050">
        <v>-0.3</v>
      </c>
      <c r="D4050">
        <v>0.1</v>
      </c>
      <c r="E4050">
        <v>0.36</v>
      </c>
      <c r="F4050">
        <v>7.0000000000000007E-2</v>
      </c>
      <c r="G4050">
        <v>3.3000000000000002E-2</v>
      </c>
    </row>
    <row r="4051" spans="1:7">
      <c r="A4051" s="5">
        <v>29095</v>
      </c>
      <c r="B4051">
        <v>-0.1</v>
      </c>
      <c r="C4051">
        <v>0.17</v>
      </c>
      <c r="D4051">
        <v>-0.05</v>
      </c>
      <c r="E4051">
        <v>-0.1</v>
      </c>
      <c r="F4051">
        <v>0.08</v>
      </c>
      <c r="G4051">
        <v>3.3000000000000002E-2</v>
      </c>
    </row>
    <row r="4052" spans="1:7">
      <c r="A4052" s="5">
        <v>29096</v>
      </c>
      <c r="B4052">
        <v>0.01</v>
      </c>
      <c r="C4052">
        <v>0.28000000000000003</v>
      </c>
      <c r="D4052">
        <v>-0.1</v>
      </c>
      <c r="E4052">
        <v>-0.25</v>
      </c>
      <c r="F4052">
        <v>-0.08</v>
      </c>
      <c r="G4052">
        <v>3.3000000000000002E-2</v>
      </c>
    </row>
    <row r="4053" spans="1:7">
      <c r="A4053" s="5">
        <v>29097</v>
      </c>
      <c r="B4053">
        <v>-0.02</v>
      </c>
      <c r="C4053">
        <v>0.26</v>
      </c>
      <c r="D4053">
        <v>-0.11</v>
      </c>
      <c r="E4053">
        <v>-0.03</v>
      </c>
      <c r="F4053">
        <v>-0.02</v>
      </c>
      <c r="G4053">
        <v>3.3000000000000002E-2</v>
      </c>
    </row>
    <row r="4054" spans="1:7">
      <c r="A4054" s="5">
        <v>29098</v>
      </c>
      <c r="B4054">
        <v>0.31</v>
      </c>
      <c r="C4054">
        <v>0.28999999999999998</v>
      </c>
      <c r="D4054">
        <v>-0.19</v>
      </c>
      <c r="E4054">
        <v>7.0000000000000007E-2</v>
      </c>
      <c r="F4054">
        <v>-0.09</v>
      </c>
      <c r="G4054">
        <v>3.3000000000000002E-2</v>
      </c>
    </row>
    <row r="4055" spans="1:7">
      <c r="A4055" s="5">
        <v>29102</v>
      </c>
      <c r="B4055">
        <v>-1.61</v>
      </c>
      <c r="C4055">
        <v>0.15</v>
      </c>
      <c r="D4055">
        <v>0.35</v>
      </c>
      <c r="E4055">
        <v>-0.28000000000000003</v>
      </c>
      <c r="F4055">
        <v>0.2</v>
      </c>
      <c r="G4055">
        <v>4.2999999999999997E-2</v>
      </c>
    </row>
    <row r="4056" spans="1:7">
      <c r="A4056" s="5">
        <v>29103</v>
      </c>
      <c r="B4056">
        <v>-1.25</v>
      </c>
      <c r="C4056">
        <v>-0.77</v>
      </c>
      <c r="D4056">
        <v>0.21</v>
      </c>
      <c r="E4056">
        <v>-0.03</v>
      </c>
      <c r="F4056">
        <v>0.33</v>
      </c>
      <c r="G4056">
        <v>4.2999999999999997E-2</v>
      </c>
    </row>
    <row r="4057" spans="1:7">
      <c r="A4057" s="5">
        <v>29104</v>
      </c>
      <c r="B4057">
        <v>0.47</v>
      </c>
      <c r="C4057">
        <v>0.27</v>
      </c>
      <c r="D4057">
        <v>-0.1</v>
      </c>
      <c r="E4057">
        <v>-0.01</v>
      </c>
      <c r="F4057">
        <v>-0.04</v>
      </c>
      <c r="G4057">
        <v>4.2999999999999997E-2</v>
      </c>
    </row>
    <row r="4058" spans="1:7">
      <c r="A4058" s="5">
        <v>29105</v>
      </c>
      <c r="B4058">
        <v>0.76</v>
      </c>
      <c r="C4058">
        <v>-0.1</v>
      </c>
      <c r="D4058">
        <v>0.18</v>
      </c>
      <c r="E4058">
        <v>-0.02</v>
      </c>
      <c r="F4058">
        <v>0.31</v>
      </c>
      <c r="G4058">
        <v>4.2999999999999997E-2</v>
      </c>
    </row>
    <row r="4059" spans="1:7">
      <c r="A4059" s="5">
        <v>29108</v>
      </c>
      <c r="B4059">
        <v>0.47</v>
      </c>
      <c r="C4059">
        <v>-7.0000000000000007E-2</v>
      </c>
      <c r="D4059">
        <v>0.05</v>
      </c>
      <c r="E4059">
        <v>0.06</v>
      </c>
      <c r="F4059">
        <v>0.05</v>
      </c>
      <c r="G4059">
        <v>4.2999999999999997E-2</v>
      </c>
    </row>
    <row r="4060" spans="1:7">
      <c r="A4060" s="5">
        <v>29109</v>
      </c>
      <c r="B4060">
        <v>-0.68</v>
      </c>
      <c r="C4060">
        <v>0.12</v>
      </c>
      <c r="D4060">
        <v>0.05</v>
      </c>
      <c r="E4060">
        <v>-0.06</v>
      </c>
      <c r="F4060">
        <v>-0.03</v>
      </c>
      <c r="G4060">
        <v>4.2999999999999997E-2</v>
      </c>
    </row>
    <row r="4061" spans="1:7">
      <c r="A4061" s="5">
        <v>29110</v>
      </c>
      <c r="B4061">
        <v>0.31</v>
      </c>
      <c r="C4061">
        <v>0.1</v>
      </c>
      <c r="D4061">
        <v>-0.19</v>
      </c>
      <c r="E4061">
        <v>-0.02</v>
      </c>
      <c r="F4061">
        <v>-0.11</v>
      </c>
      <c r="G4061">
        <v>4.2999999999999997E-2</v>
      </c>
    </row>
    <row r="4062" spans="1:7">
      <c r="A4062" s="5">
        <v>29111</v>
      </c>
      <c r="B4062">
        <v>0.03</v>
      </c>
      <c r="C4062">
        <v>0.41</v>
      </c>
      <c r="D4062">
        <v>-0.5</v>
      </c>
      <c r="E4062">
        <v>0.3</v>
      </c>
      <c r="F4062">
        <v>-0.49</v>
      </c>
      <c r="G4062">
        <v>4.2999999999999997E-2</v>
      </c>
    </row>
    <row r="4063" spans="1:7">
      <c r="A4063" s="5">
        <v>29112</v>
      </c>
      <c r="B4063">
        <v>0.91</v>
      </c>
      <c r="C4063">
        <v>0.03</v>
      </c>
      <c r="D4063">
        <v>-0.35</v>
      </c>
      <c r="E4063">
        <v>0.5</v>
      </c>
      <c r="F4063">
        <v>-0.33</v>
      </c>
      <c r="G4063">
        <v>4.2999999999999997E-2</v>
      </c>
    </row>
    <row r="4064" spans="1:7">
      <c r="A4064" s="5">
        <v>29115</v>
      </c>
      <c r="B4064">
        <v>-0.11</v>
      </c>
      <c r="C4064">
        <v>-0.08</v>
      </c>
      <c r="D4064">
        <v>-0.2</v>
      </c>
      <c r="E4064">
        <v>0.23</v>
      </c>
      <c r="F4064">
        <v>-0.05</v>
      </c>
      <c r="G4064">
        <v>4.2999999999999997E-2</v>
      </c>
    </row>
    <row r="4065" spans="1:7">
      <c r="A4065" s="5">
        <v>29116</v>
      </c>
      <c r="B4065">
        <v>-0.76</v>
      </c>
      <c r="C4065">
        <v>-0.02</v>
      </c>
      <c r="D4065">
        <v>0</v>
      </c>
      <c r="E4065">
        <v>0.02</v>
      </c>
      <c r="F4065">
        <v>0.17</v>
      </c>
      <c r="G4065">
        <v>4.2999999999999997E-2</v>
      </c>
    </row>
    <row r="4066" spans="1:7">
      <c r="A4066" s="5">
        <v>29117</v>
      </c>
      <c r="B4066">
        <v>0.21</v>
      </c>
      <c r="C4066">
        <v>-7.0000000000000007E-2</v>
      </c>
      <c r="D4066">
        <v>-0.05</v>
      </c>
      <c r="E4066">
        <v>7.0000000000000007E-2</v>
      </c>
      <c r="F4066">
        <v>-0.06</v>
      </c>
      <c r="G4066">
        <v>4.2999999999999997E-2</v>
      </c>
    </row>
    <row r="4067" spans="1:7">
      <c r="A4067" s="5">
        <v>29118</v>
      </c>
      <c r="B4067">
        <v>1.67</v>
      </c>
      <c r="C4067">
        <v>-1.22</v>
      </c>
      <c r="D4067">
        <v>-0.31</v>
      </c>
      <c r="E4067">
        <v>0.9</v>
      </c>
      <c r="F4067">
        <v>0.27</v>
      </c>
      <c r="G4067">
        <v>4.2999999999999997E-2</v>
      </c>
    </row>
    <row r="4068" spans="1:7">
      <c r="A4068" s="5">
        <v>29119</v>
      </c>
      <c r="B4068">
        <v>-0.05</v>
      </c>
      <c r="C4068">
        <v>0.22</v>
      </c>
      <c r="D4068">
        <v>0.02</v>
      </c>
      <c r="E4068">
        <v>-0.28999999999999998</v>
      </c>
      <c r="F4068">
        <v>-0.26</v>
      </c>
      <c r="G4068">
        <v>4.2999999999999997E-2</v>
      </c>
    </row>
    <row r="4069" spans="1:7">
      <c r="A4069" s="5">
        <v>29122</v>
      </c>
      <c r="B4069">
        <v>-0.79</v>
      </c>
      <c r="C4069">
        <v>0.25</v>
      </c>
      <c r="D4069">
        <v>-0.14000000000000001</v>
      </c>
      <c r="E4069">
        <v>0.08</v>
      </c>
      <c r="F4069">
        <v>-7.0000000000000007E-2</v>
      </c>
      <c r="G4069">
        <v>4.2999999999999997E-2</v>
      </c>
    </row>
    <row r="4070" spans="1:7">
      <c r="A4070" s="5">
        <v>29123</v>
      </c>
      <c r="B4070">
        <v>0.01</v>
      </c>
      <c r="C4070">
        <v>-0.27</v>
      </c>
      <c r="D4070">
        <v>-0.15</v>
      </c>
      <c r="E4070">
        <v>0.09</v>
      </c>
      <c r="F4070">
        <v>-0.17</v>
      </c>
      <c r="G4070">
        <v>4.2999999999999997E-2</v>
      </c>
    </row>
    <row r="4071" spans="1:7">
      <c r="A4071" s="5">
        <v>29124</v>
      </c>
      <c r="B4071">
        <v>0.22</v>
      </c>
      <c r="C4071">
        <v>0.14000000000000001</v>
      </c>
      <c r="D4071">
        <v>0.01</v>
      </c>
      <c r="E4071">
        <v>-0.1</v>
      </c>
      <c r="F4071">
        <v>0.05</v>
      </c>
      <c r="G4071">
        <v>4.2999999999999997E-2</v>
      </c>
    </row>
    <row r="4072" spans="1:7">
      <c r="A4072" s="5">
        <v>29125</v>
      </c>
      <c r="B4072">
        <v>0.1</v>
      </c>
      <c r="C4072">
        <v>0.11</v>
      </c>
      <c r="D4072">
        <v>0.01</v>
      </c>
      <c r="E4072">
        <v>-0.15</v>
      </c>
      <c r="F4072">
        <v>0.19</v>
      </c>
      <c r="G4072">
        <v>4.2999999999999997E-2</v>
      </c>
    </row>
    <row r="4073" spans="1:7">
      <c r="A4073" s="5">
        <v>29126</v>
      </c>
      <c r="B4073">
        <v>-0.69</v>
      </c>
      <c r="C4073">
        <v>0.49</v>
      </c>
      <c r="D4073">
        <v>0.2</v>
      </c>
      <c r="E4073">
        <v>-0.27</v>
      </c>
      <c r="F4073">
        <v>0.36</v>
      </c>
      <c r="G4073">
        <v>4.2999999999999997E-2</v>
      </c>
    </row>
    <row r="4074" spans="1:7">
      <c r="A4074" s="5">
        <v>29129</v>
      </c>
      <c r="B4074">
        <v>-0.57999999999999996</v>
      </c>
      <c r="C4074">
        <v>0.32</v>
      </c>
      <c r="D4074">
        <v>-0.19</v>
      </c>
      <c r="E4074">
        <v>-0.23</v>
      </c>
      <c r="F4074">
        <v>-0.1</v>
      </c>
      <c r="G4074">
        <v>3.7999999999999999E-2</v>
      </c>
    </row>
    <row r="4075" spans="1:7">
      <c r="A4075" s="5">
        <v>29130</v>
      </c>
      <c r="B4075">
        <v>0.78</v>
      </c>
      <c r="C4075">
        <v>-0.23</v>
      </c>
      <c r="D4075">
        <v>-0.11</v>
      </c>
      <c r="E4075">
        <v>0.23</v>
      </c>
      <c r="F4075">
        <v>-0.01</v>
      </c>
      <c r="G4075">
        <v>3.7999999999999999E-2</v>
      </c>
    </row>
    <row r="4076" spans="1:7">
      <c r="A4076" s="5">
        <v>29131</v>
      </c>
      <c r="B4076">
        <v>0.13</v>
      </c>
      <c r="C4076">
        <v>0.32</v>
      </c>
      <c r="D4076">
        <v>-0.18</v>
      </c>
      <c r="E4076">
        <v>-0.05</v>
      </c>
      <c r="F4076">
        <v>-0.22</v>
      </c>
      <c r="G4076">
        <v>3.7999999999999999E-2</v>
      </c>
    </row>
    <row r="4077" spans="1:7">
      <c r="A4077" s="5">
        <v>29132</v>
      </c>
      <c r="B4077">
        <v>0.56000000000000005</v>
      </c>
      <c r="C4077">
        <v>0.06</v>
      </c>
      <c r="D4077">
        <v>0.02</v>
      </c>
      <c r="E4077">
        <v>0.06</v>
      </c>
      <c r="F4077">
        <v>-0.11</v>
      </c>
      <c r="G4077">
        <v>3.7999999999999999E-2</v>
      </c>
    </row>
    <row r="4078" spans="1:7">
      <c r="A4078" s="5">
        <v>29133</v>
      </c>
      <c r="B4078">
        <v>0.85</v>
      </c>
      <c r="C4078">
        <v>-0.15</v>
      </c>
      <c r="D4078">
        <v>-7.0000000000000007E-2</v>
      </c>
      <c r="E4078">
        <v>0.05</v>
      </c>
      <c r="F4078">
        <v>0.17</v>
      </c>
      <c r="G4078">
        <v>3.7999999999999999E-2</v>
      </c>
    </row>
    <row r="4079" spans="1:7">
      <c r="A4079" s="5">
        <v>29136</v>
      </c>
      <c r="B4079">
        <v>-1.24</v>
      </c>
      <c r="C4079">
        <v>-7.0000000000000007E-2</v>
      </c>
      <c r="D4079">
        <v>-0.04</v>
      </c>
      <c r="E4079">
        <v>0.14000000000000001</v>
      </c>
      <c r="F4079">
        <v>0.13</v>
      </c>
      <c r="G4079">
        <v>3.7999999999999999E-2</v>
      </c>
    </row>
    <row r="4080" spans="1:7">
      <c r="A4080" s="5">
        <v>29137</v>
      </c>
      <c r="B4080">
        <v>-3.44</v>
      </c>
      <c r="C4080">
        <v>-1.33</v>
      </c>
      <c r="D4080">
        <v>-0.01</v>
      </c>
      <c r="E4080">
        <v>0.27</v>
      </c>
      <c r="F4080">
        <v>0.22</v>
      </c>
      <c r="G4080">
        <v>3.7999999999999999E-2</v>
      </c>
    </row>
    <row r="4081" spans="1:7">
      <c r="A4081" s="5">
        <v>29138</v>
      </c>
      <c r="B4081">
        <v>-1.92</v>
      </c>
      <c r="C4081">
        <v>-2.71</v>
      </c>
      <c r="D4081">
        <v>-0.4</v>
      </c>
      <c r="E4081">
        <v>0.5</v>
      </c>
      <c r="F4081">
        <v>0.2</v>
      </c>
      <c r="G4081">
        <v>3.7999999999999999E-2</v>
      </c>
    </row>
    <row r="4082" spans="1:7">
      <c r="A4082" s="5">
        <v>29139</v>
      </c>
      <c r="B4082">
        <v>-0.02</v>
      </c>
      <c r="C4082">
        <v>0.75</v>
      </c>
      <c r="D4082">
        <v>0.02</v>
      </c>
      <c r="E4082">
        <v>-0.19</v>
      </c>
      <c r="F4082">
        <v>-0.16</v>
      </c>
      <c r="G4082">
        <v>3.7999999999999999E-2</v>
      </c>
    </row>
    <row r="4083" spans="1:7">
      <c r="A4083" s="5">
        <v>29140</v>
      </c>
      <c r="B4083">
        <v>-0.31</v>
      </c>
      <c r="C4083">
        <v>0.75</v>
      </c>
      <c r="D4083">
        <v>0.03</v>
      </c>
      <c r="E4083">
        <v>-0.49</v>
      </c>
      <c r="F4083">
        <v>-0.09</v>
      </c>
      <c r="G4083">
        <v>3.7999999999999999E-2</v>
      </c>
    </row>
    <row r="4084" spans="1:7">
      <c r="A4084" s="5">
        <v>29143</v>
      </c>
      <c r="B4084">
        <v>-1.23</v>
      </c>
      <c r="C4084">
        <v>-0.65</v>
      </c>
      <c r="D4084">
        <v>0.05</v>
      </c>
      <c r="E4084">
        <v>0</v>
      </c>
      <c r="F4084">
        <v>0.15</v>
      </c>
      <c r="G4084">
        <v>3.7999999999999999E-2</v>
      </c>
    </row>
    <row r="4085" spans="1:7">
      <c r="A4085" s="5">
        <v>29144</v>
      </c>
      <c r="B4085">
        <v>-0.21</v>
      </c>
      <c r="C4085">
        <v>-0.01</v>
      </c>
      <c r="D4085">
        <v>0.11</v>
      </c>
      <c r="E4085">
        <v>-0.04</v>
      </c>
      <c r="F4085">
        <v>0.05</v>
      </c>
      <c r="G4085">
        <v>3.7999999999999999E-2</v>
      </c>
    </row>
    <row r="4086" spans="1:7">
      <c r="A4086" s="5">
        <v>29145</v>
      </c>
      <c r="B4086">
        <v>0.3</v>
      </c>
      <c r="C4086">
        <v>0.21</v>
      </c>
      <c r="D4086">
        <v>-0.14000000000000001</v>
      </c>
      <c r="E4086">
        <v>-0.06</v>
      </c>
      <c r="F4086">
        <v>-0.04</v>
      </c>
      <c r="G4086">
        <v>3.7999999999999999E-2</v>
      </c>
    </row>
    <row r="4087" spans="1:7">
      <c r="A4087" s="5">
        <v>29146</v>
      </c>
      <c r="B4087">
        <v>0.18</v>
      </c>
      <c r="C4087">
        <v>0.02</v>
      </c>
      <c r="D4087">
        <v>0</v>
      </c>
      <c r="E4087">
        <v>0.06</v>
      </c>
      <c r="F4087">
        <v>0.36</v>
      </c>
      <c r="G4087">
        <v>3.7999999999999999E-2</v>
      </c>
    </row>
    <row r="4088" spans="1:7">
      <c r="A4088" s="5">
        <v>29147</v>
      </c>
      <c r="B4088">
        <v>-2.09</v>
      </c>
      <c r="C4088">
        <v>-0.06</v>
      </c>
      <c r="D4088">
        <v>0.35</v>
      </c>
      <c r="E4088">
        <v>-0.12</v>
      </c>
      <c r="F4088">
        <v>0.32</v>
      </c>
      <c r="G4088">
        <v>3.7999999999999999E-2</v>
      </c>
    </row>
    <row r="4089" spans="1:7">
      <c r="A4089" s="5">
        <v>29150</v>
      </c>
      <c r="B4089">
        <v>-1.43</v>
      </c>
      <c r="C4089">
        <v>-1.63</v>
      </c>
      <c r="D4089">
        <v>-0.36</v>
      </c>
      <c r="E4089">
        <v>0.48</v>
      </c>
      <c r="F4089">
        <v>-0.05</v>
      </c>
      <c r="G4089">
        <v>3.7999999999999999E-2</v>
      </c>
    </row>
    <row r="4090" spans="1:7">
      <c r="A4090" s="5">
        <v>29151</v>
      </c>
      <c r="B4090">
        <v>-0.37</v>
      </c>
      <c r="C4090">
        <v>-0.04</v>
      </c>
      <c r="D4090">
        <v>-0.25</v>
      </c>
      <c r="E4090">
        <v>0.1</v>
      </c>
      <c r="F4090">
        <v>-0.49</v>
      </c>
      <c r="G4090">
        <v>3.7999999999999999E-2</v>
      </c>
    </row>
    <row r="4091" spans="1:7">
      <c r="A4091" s="5">
        <v>29152</v>
      </c>
      <c r="B4091">
        <v>0.21</v>
      </c>
      <c r="C4091">
        <v>0.16</v>
      </c>
      <c r="D4091">
        <v>-0.12</v>
      </c>
      <c r="E4091">
        <v>0.11</v>
      </c>
      <c r="F4091">
        <v>-0.05</v>
      </c>
      <c r="G4091">
        <v>3.7999999999999999E-2</v>
      </c>
    </row>
    <row r="4092" spans="1:7">
      <c r="A4092" s="5">
        <v>29153</v>
      </c>
      <c r="B4092">
        <v>-0.34</v>
      </c>
      <c r="C4092">
        <v>0.27</v>
      </c>
      <c r="D4092">
        <v>0.21</v>
      </c>
      <c r="E4092">
        <v>-0.26</v>
      </c>
      <c r="F4092">
        <v>0.03</v>
      </c>
      <c r="G4092">
        <v>3.7999999999999999E-2</v>
      </c>
    </row>
    <row r="4093" spans="1:7">
      <c r="A4093" s="5">
        <v>29154</v>
      </c>
      <c r="B4093">
        <v>0.64</v>
      </c>
      <c r="C4093">
        <v>0.28999999999999998</v>
      </c>
      <c r="D4093">
        <v>-0.24</v>
      </c>
      <c r="E4093">
        <v>0.14000000000000001</v>
      </c>
      <c r="F4093">
        <v>-0.17</v>
      </c>
      <c r="G4093">
        <v>3.7999999999999999E-2</v>
      </c>
    </row>
    <row r="4094" spans="1:7">
      <c r="A4094" s="5">
        <v>29157</v>
      </c>
      <c r="B4094">
        <v>0.16</v>
      </c>
      <c r="C4094">
        <v>0.03</v>
      </c>
      <c r="D4094">
        <v>-0.1</v>
      </c>
      <c r="E4094">
        <v>0.03</v>
      </c>
      <c r="F4094">
        <v>0.02</v>
      </c>
      <c r="G4094">
        <v>3.7999999999999999E-2</v>
      </c>
    </row>
    <row r="4095" spans="1:7">
      <c r="A4095" s="5">
        <v>29158</v>
      </c>
      <c r="B4095">
        <v>1.77</v>
      </c>
      <c r="C4095">
        <v>-0.54</v>
      </c>
      <c r="D4095">
        <v>-0.77</v>
      </c>
      <c r="E4095">
        <v>0.63</v>
      </c>
      <c r="F4095">
        <v>-0.34</v>
      </c>
      <c r="G4095">
        <v>3.7999999999999999E-2</v>
      </c>
    </row>
    <row r="4096" spans="1:7">
      <c r="A4096" s="5">
        <v>29159</v>
      </c>
      <c r="B4096">
        <v>-0.62</v>
      </c>
      <c r="C4096">
        <v>0.54</v>
      </c>
      <c r="D4096">
        <v>0.16</v>
      </c>
      <c r="E4096">
        <v>-0.23</v>
      </c>
      <c r="F4096">
        <v>0.14000000000000001</v>
      </c>
      <c r="G4096">
        <v>3.7999999999999999E-2</v>
      </c>
    </row>
    <row r="4097" spans="1:7">
      <c r="A4097" s="5">
        <v>29160</v>
      </c>
      <c r="B4097">
        <v>0.79</v>
      </c>
      <c r="C4097">
        <v>-0.14000000000000001</v>
      </c>
      <c r="D4097">
        <v>-0.19</v>
      </c>
      <c r="E4097">
        <v>0.15</v>
      </c>
      <c r="F4097">
        <v>-0.08</v>
      </c>
      <c r="G4097">
        <v>4.7E-2</v>
      </c>
    </row>
    <row r="4098" spans="1:7">
      <c r="A4098" s="5">
        <v>29161</v>
      </c>
      <c r="B4098">
        <v>0.17</v>
      </c>
      <c r="C4098">
        <v>0.26</v>
      </c>
      <c r="D4098">
        <v>-0.17</v>
      </c>
      <c r="E4098">
        <v>-0.02</v>
      </c>
      <c r="F4098">
        <v>0.09</v>
      </c>
      <c r="G4098">
        <v>4.7E-2</v>
      </c>
    </row>
    <row r="4099" spans="1:7">
      <c r="A4099" s="5">
        <v>29164</v>
      </c>
      <c r="B4099">
        <v>-0.68</v>
      </c>
      <c r="C4099">
        <v>0.08</v>
      </c>
      <c r="D4099">
        <v>-0.01</v>
      </c>
      <c r="E4099">
        <v>0.04</v>
      </c>
      <c r="F4099">
        <v>0.01</v>
      </c>
      <c r="G4099">
        <v>4.7E-2</v>
      </c>
    </row>
    <row r="4100" spans="1:7">
      <c r="A4100" s="5">
        <v>29165</v>
      </c>
      <c r="B4100">
        <v>-0.61</v>
      </c>
      <c r="C4100">
        <v>0.2</v>
      </c>
      <c r="D4100">
        <v>0.09</v>
      </c>
      <c r="E4100">
        <v>-0.02</v>
      </c>
      <c r="F4100">
        <v>0.04</v>
      </c>
      <c r="G4100">
        <v>4.7E-2</v>
      </c>
    </row>
    <row r="4101" spans="1:7">
      <c r="A4101" s="5">
        <v>29166</v>
      </c>
      <c r="B4101">
        <v>-1.24</v>
      </c>
      <c r="C4101">
        <v>7.0000000000000007E-2</v>
      </c>
      <c r="D4101">
        <v>0.23</v>
      </c>
      <c r="E4101">
        <v>-0.05</v>
      </c>
      <c r="F4101">
        <v>0.23</v>
      </c>
      <c r="G4101">
        <v>4.7E-2</v>
      </c>
    </row>
    <row r="4102" spans="1:7">
      <c r="A4102" s="5">
        <v>29167</v>
      </c>
      <c r="B4102">
        <v>0.53</v>
      </c>
      <c r="C4102">
        <v>-0.12</v>
      </c>
      <c r="D4102">
        <v>-0.36</v>
      </c>
      <c r="E4102">
        <v>-0.02</v>
      </c>
      <c r="F4102">
        <v>-0.34</v>
      </c>
      <c r="G4102">
        <v>4.7E-2</v>
      </c>
    </row>
    <row r="4103" spans="1:7">
      <c r="A4103" s="5">
        <v>29168</v>
      </c>
      <c r="B4103">
        <v>1.23</v>
      </c>
      <c r="C4103">
        <v>-7.0000000000000007E-2</v>
      </c>
      <c r="D4103">
        <v>-0.14000000000000001</v>
      </c>
      <c r="E4103">
        <v>-0.01</v>
      </c>
      <c r="F4103">
        <v>-0.16</v>
      </c>
      <c r="G4103">
        <v>4.7E-2</v>
      </c>
    </row>
    <row r="4104" spans="1:7">
      <c r="A4104" s="5">
        <v>29171</v>
      </c>
      <c r="B4104">
        <v>1.71</v>
      </c>
      <c r="C4104">
        <v>-0.79</v>
      </c>
      <c r="D4104">
        <v>-0.31</v>
      </c>
      <c r="E4104">
        <v>0.37</v>
      </c>
      <c r="F4104">
        <v>0.15</v>
      </c>
      <c r="G4104">
        <v>4.7E-2</v>
      </c>
    </row>
    <row r="4105" spans="1:7">
      <c r="A4105" s="5">
        <v>29172</v>
      </c>
      <c r="B4105">
        <v>-0.36</v>
      </c>
      <c r="C4105">
        <v>0.33</v>
      </c>
      <c r="D4105">
        <v>0.24</v>
      </c>
      <c r="E4105">
        <v>-0.31</v>
      </c>
      <c r="F4105">
        <v>-0.01</v>
      </c>
      <c r="G4105">
        <v>4.7E-2</v>
      </c>
    </row>
    <row r="4106" spans="1:7">
      <c r="A4106" s="5">
        <v>29173</v>
      </c>
      <c r="B4106">
        <v>0.37</v>
      </c>
      <c r="C4106">
        <v>0.12</v>
      </c>
      <c r="D4106">
        <v>-0.26</v>
      </c>
      <c r="E4106">
        <v>0.09</v>
      </c>
      <c r="F4106">
        <v>-0.4</v>
      </c>
      <c r="G4106">
        <v>4.7E-2</v>
      </c>
    </row>
    <row r="4107" spans="1:7">
      <c r="A4107" s="5">
        <v>29174</v>
      </c>
      <c r="B4107">
        <v>0.74</v>
      </c>
      <c r="C4107">
        <v>0.17</v>
      </c>
      <c r="D4107">
        <v>-0.48</v>
      </c>
      <c r="E4107">
        <v>0.35</v>
      </c>
      <c r="F4107">
        <v>-0.3</v>
      </c>
      <c r="G4107">
        <v>4.7E-2</v>
      </c>
    </row>
    <row r="4108" spans="1:7">
      <c r="A4108" s="5">
        <v>29175</v>
      </c>
      <c r="B4108">
        <v>-0.18</v>
      </c>
      <c r="C4108">
        <v>0.04</v>
      </c>
      <c r="D4108">
        <v>-0.05</v>
      </c>
      <c r="E4108">
        <v>-0.08</v>
      </c>
      <c r="F4108">
        <v>0.06</v>
      </c>
      <c r="G4108">
        <v>4.7E-2</v>
      </c>
    </row>
    <row r="4109" spans="1:7">
      <c r="A4109" s="5">
        <v>29178</v>
      </c>
      <c r="B4109">
        <v>0.41</v>
      </c>
      <c r="C4109">
        <v>-0.01</v>
      </c>
      <c r="D4109">
        <v>-0.39</v>
      </c>
      <c r="E4109">
        <v>0.05</v>
      </c>
      <c r="F4109">
        <v>-0.02</v>
      </c>
      <c r="G4109">
        <v>4.7E-2</v>
      </c>
    </row>
    <row r="4110" spans="1:7">
      <c r="A4110" s="5">
        <v>29179</v>
      </c>
      <c r="B4110">
        <v>-0.48</v>
      </c>
      <c r="C4110">
        <v>0.41</v>
      </c>
      <c r="D4110">
        <v>-0.22</v>
      </c>
      <c r="E4110">
        <v>-0.34</v>
      </c>
      <c r="F4110">
        <v>0.17</v>
      </c>
      <c r="G4110">
        <v>4.7E-2</v>
      </c>
    </row>
    <row r="4111" spans="1:7">
      <c r="A4111" s="5">
        <v>29180</v>
      </c>
      <c r="B4111">
        <v>0.08</v>
      </c>
      <c r="C4111">
        <v>-0.26</v>
      </c>
      <c r="D4111">
        <v>-0.18</v>
      </c>
      <c r="E4111">
        <v>-0.09</v>
      </c>
      <c r="F4111">
        <v>-0.2</v>
      </c>
      <c r="G4111">
        <v>4.7E-2</v>
      </c>
    </row>
    <row r="4112" spans="1:7">
      <c r="A4112" s="5">
        <v>29182</v>
      </c>
      <c r="B4112">
        <v>0.76</v>
      </c>
      <c r="C4112">
        <v>7.0000000000000007E-2</v>
      </c>
      <c r="D4112">
        <v>-0.28999999999999998</v>
      </c>
      <c r="E4112">
        <v>-0.01</v>
      </c>
      <c r="F4112">
        <v>-0.22</v>
      </c>
      <c r="G4112">
        <v>4.7E-2</v>
      </c>
    </row>
    <row r="4113" spans="1:7">
      <c r="A4113" s="5">
        <v>29185</v>
      </c>
      <c r="B4113">
        <v>2.11</v>
      </c>
      <c r="C4113">
        <v>-0.27</v>
      </c>
      <c r="D4113">
        <v>-0.42</v>
      </c>
      <c r="E4113">
        <v>0.32</v>
      </c>
      <c r="F4113">
        <v>-0.52</v>
      </c>
      <c r="G4113">
        <v>4.7E-2</v>
      </c>
    </row>
    <row r="4114" spans="1:7">
      <c r="A4114" s="5">
        <v>29186</v>
      </c>
      <c r="B4114">
        <v>-0.19</v>
      </c>
      <c r="C4114">
        <v>0.79</v>
      </c>
      <c r="D4114">
        <v>0.28999999999999998</v>
      </c>
      <c r="E4114">
        <v>-0.22</v>
      </c>
      <c r="F4114">
        <v>-0.14000000000000001</v>
      </c>
      <c r="G4114">
        <v>4.7E-2</v>
      </c>
    </row>
    <row r="4115" spans="1:7">
      <c r="A4115" s="5">
        <v>29187</v>
      </c>
      <c r="B4115">
        <v>0.41</v>
      </c>
      <c r="C4115">
        <v>0.42</v>
      </c>
      <c r="D4115">
        <v>-0.35</v>
      </c>
      <c r="E4115">
        <v>-0.05</v>
      </c>
      <c r="F4115">
        <v>-0.14000000000000001</v>
      </c>
      <c r="G4115">
        <v>4.7E-2</v>
      </c>
    </row>
    <row r="4116" spans="1:7">
      <c r="A4116" s="5">
        <v>29188</v>
      </c>
      <c r="B4116">
        <v>7.0000000000000007E-2</v>
      </c>
      <c r="C4116">
        <v>0.51</v>
      </c>
      <c r="D4116">
        <v>-0.18</v>
      </c>
      <c r="E4116">
        <v>-0.03</v>
      </c>
      <c r="F4116">
        <v>-0.13</v>
      </c>
      <c r="G4116">
        <v>4.7E-2</v>
      </c>
    </row>
    <row r="4117" spans="1:7">
      <c r="A4117" s="5">
        <v>29189</v>
      </c>
      <c r="B4117">
        <v>-0.49</v>
      </c>
      <c r="C4117">
        <v>0.52</v>
      </c>
      <c r="D4117">
        <v>0.06</v>
      </c>
      <c r="E4117">
        <v>-0.16</v>
      </c>
      <c r="F4117">
        <v>-0.02</v>
      </c>
      <c r="G4117">
        <v>4.7E-2</v>
      </c>
    </row>
    <row r="4118" spans="1:7">
      <c r="A4118" s="5">
        <v>29192</v>
      </c>
      <c r="B4118">
        <v>-0.3</v>
      </c>
      <c r="C4118">
        <v>0.14000000000000001</v>
      </c>
      <c r="D4118">
        <v>0.19</v>
      </c>
      <c r="E4118">
        <v>-0.1</v>
      </c>
      <c r="F4118">
        <v>0.14000000000000001</v>
      </c>
      <c r="G4118">
        <v>4.7E-2</v>
      </c>
    </row>
    <row r="4119" spans="1:7">
      <c r="A4119" s="5">
        <v>29193</v>
      </c>
      <c r="B4119">
        <v>0.83</v>
      </c>
      <c r="C4119">
        <v>-0.22</v>
      </c>
      <c r="D4119">
        <v>-0.43</v>
      </c>
      <c r="E4119">
        <v>0.31</v>
      </c>
      <c r="F4119">
        <v>-0.19</v>
      </c>
      <c r="G4119">
        <v>4.7E-2</v>
      </c>
    </row>
    <row r="4120" spans="1:7">
      <c r="A4120" s="5">
        <v>29194</v>
      </c>
      <c r="B4120">
        <v>0.5</v>
      </c>
      <c r="C4120">
        <v>0.25</v>
      </c>
      <c r="D4120">
        <v>-0.39</v>
      </c>
      <c r="E4120">
        <v>0.11</v>
      </c>
      <c r="F4120">
        <v>-0.47</v>
      </c>
      <c r="G4120">
        <v>4.7E-2</v>
      </c>
    </row>
    <row r="4121" spans="1:7">
      <c r="A4121" s="5">
        <v>29195</v>
      </c>
      <c r="B4121">
        <v>0.69</v>
      </c>
      <c r="C4121">
        <v>0.25</v>
      </c>
      <c r="D4121">
        <v>-0.18</v>
      </c>
      <c r="E4121">
        <v>0.2</v>
      </c>
      <c r="F4121">
        <v>-0.19</v>
      </c>
      <c r="G4121">
        <v>4.7E-2</v>
      </c>
    </row>
    <row r="4122" spans="1:7">
      <c r="A4122" s="5">
        <v>29196</v>
      </c>
      <c r="B4122">
        <v>-0.35</v>
      </c>
      <c r="C4122">
        <v>0.71</v>
      </c>
      <c r="D4122">
        <v>-0.08</v>
      </c>
      <c r="E4122">
        <v>-0.01</v>
      </c>
      <c r="F4122">
        <v>-0.34</v>
      </c>
      <c r="G4122">
        <v>4.7E-2</v>
      </c>
    </row>
    <row r="4123" spans="1:7">
      <c r="A4123" s="5">
        <v>29199</v>
      </c>
      <c r="B4123">
        <v>0.23</v>
      </c>
      <c r="C4123">
        <v>0.12</v>
      </c>
      <c r="D4123">
        <v>-0.05</v>
      </c>
      <c r="E4123">
        <v>0.05</v>
      </c>
      <c r="F4123">
        <v>-0.35</v>
      </c>
      <c r="G4123">
        <v>4.7E-2</v>
      </c>
    </row>
    <row r="4124" spans="1:7">
      <c r="A4124" s="5">
        <v>29200</v>
      </c>
      <c r="B4124">
        <v>-0.22</v>
      </c>
      <c r="C4124">
        <v>0.13</v>
      </c>
      <c r="D4124">
        <v>0.04</v>
      </c>
      <c r="E4124">
        <v>-0.04</v>
      </c>
      <c r="F4124">
        <v>0.21</v>
      </c>
      <c r="G4124">
        <v>4.7E-2</v>
      </c>
    </row>
    <row r="4125" spans="1:7">
      <c r="A4125" s="5">
        <v>29201</v>
      </c>
      <c r="B4125">
        <v>0.06</v>
      </c>
      <c r="C4125">
        <v>0.52</v>
      </c>
      <c r="D4125">
        <v>-0.33</v>
      </c>
      <c r="E4125">
        <v>-0.24</v>
      </c>
      <c r="F4125">
        <v>-0.23</v>
      </c>
      <c r="G4125">
        <v>4.7E-2</v>
      </c>
    </row>
    <row r="4126" spans="1:7">
      <c r="A4126" s="5">
        <v>29202</v>
      </c>
      <c r="B4126">
        <v>0.14000000000000001</v>
      </c>
      <c r="C4126">
        <v>0.18</v>
      </c>
      <c r="D4126">
        <v>-0.49</v>
      </c>
      <c r="E4126">
        <v>-0.05</v>
      </c>
      <c r="F4126">
        <v>0</v>
      </c>
      <c r="G4126">
        <v>4.7E-2</v>
      </c>
    </row>
    <row r="4127" spans="1:7">
      <c r="A4127" s="5">
        <v>29203</v>
      </c>
      <c r="B4127">
        <v>1.05</v>
      </c>
      <c r="C4127">
        <v>-0.24</v>
      </c>
      <c r="D4127">
        <v>-0.39</v>
      </c>
      <c r="E4127">
        <v>0.44</v>
      </c>
      <c r="F4127">
        <v>-7.0000000000000007E-2</v>
      </c>
      <c r="G4127">
        <v>4.7E-2</v>
      </c>
    </row>
    <row r="4128" spans="1:7">
      <c r="A4128" s="5">
        <v>29206</v>
      </c>
      <c r="B4128">
        <v>0.44</v>
      </c>
      <c r="C4128">
        <v>0.08</v>
      </c>
      <c r="D4128">
        <v>-0.24</v>
      </c>
      <c r="E4128">
        <v>-0.13</v>
      </c>
      <c r="F4128">
        <v>0.18</v>
      </c>
      <c r="G4128">
        <v>4.7E-2</v>
      </c>
    </row>
    <row r="4129" spans="1:7">
      <c r="A4129" s="5">
        <v>29207</v>
      </c>
      <c r="B4129">
        <v>-0.92</v>
      </c>
      <c r="C4129">
        <v>0.35</v>
      </c>
      <c r="D4129">
        <v>0.51</v>
      </c>
      <c r="E4129">
        <v>-0.14000000000000001</v>
      </c>
      <c r="F4129">
        <v>0.39</v>
      </c>
      <c r="G4129">
        <v>4.7E-2</v>
      </c>
    </row>
    <row r="4130" spans="1:7">
      <c r="A4130" s="5">
        <v>29208</v>
      </c>
      <c r="B4130">
        <v>-0.14000000000000001</v>
      </c>
      <c r="C4130">
        <v>0.1</v>
      </c>
      <c r="D4130">
        <v>-0.06</v>
      </c>
      <c r="E4130">
        <v>-0.21</v>
      </c>
      <c r="F4130">
        <v>-0.01</v>
      </c>
      <c r="G4130">
        <v>4.7E-2</v>
      </c>
    </row>
    <row r="4131" spans="1:7">
      <c r="A4131" s="5">
        <v>29209</v>
      </c>
      <c r="B4131">
        <v>0.13</v>
      </c>
      <c r="C4131">
        <v>0.36</v>
      </c>
      <c r="D4131">
        <v>-0.02</v>
      </c>
      <c r="E4131">
        <v>0.17</v>
      </c>
      <c r="F4131">
        <v>-0.13</v>
      </c>
      <c r="G4131">
        <v>4.7E-2</v>
      </c>
    </row>
    <row r="4132" spans="1:7">
      <c r="A4132" s="5">
        <v>29210</v>
      </c>
      <c r="B4132">
        <v>-0.61</v>
      </c>
      <c r="C4132">
        <v>0.56000000000000005</v>
      </c>
      <c r="D4132">
        <v>0.03</v>
      </c>
      <c r="E4132">
        <v>-0.1</v>
      </c>
      <c r="F4132">
        <v>-0.1</v>
      </c>
      <c r="G4132">
        <v>4.7E-2</v>
      </c>
    </row>
    <row r="4133" spans="1:7">
      <c r="A4133" s="5">
        <v>29213</v>
      </c>
      <c r="B4133">
        <v>0.04</v>
      </c>
      <c r="C4133">
        <v>0.04</v>
      </c>
      <c r="D4133">
        <v>0.16</v>
      </c>
      <c r="E4133">
        <v>-0.06</v>
      </c>
      <c r="F4133">
        <v>0.21</v>
      </c>
      <c r="G4133">
        <v>4.7E-2</v>
      </c>
    </row>
    <row r="4134" spans="1:7">
      <c r="A4134" s="5">
        <v>29215</v>
      </c>
      <c r="B4134">
        <v>0.09</v>
      </c>
      <c r="C4134">
        <v>0.01</v>
      </c>
      <c r="D4134">
        <v>0.04</v>
      </c>
      <c r="E4134">
        <v>-0.18</v>
      </c>
      <c r="F4134">
        <v>0.1</v>
      </c>
      <c r="G4134">
        <v>4.7E-2</v>
      </c>
    </row>
    <row r="4135" spans="1:7">
      <c r="A4135" s="5">
        <v>29216</v>
      </c>
      <c r="B4135">
        <v>7.0000000000000007E-2</v>
      </c>
      <c r="C4135">
        <v>0.13</v>
      </c>
      <c r="D4135">
        <v>-0.11</v>
      </c>
      <c r="E4135">
        <v>-0.15</v>
      </c>
      <c r="F4135">
        <v>-0.11</v>
      </c>
      <c r="G4135">
        <v>4.7E-2</v>
      </c>
    </row>
    <row r="4136" spans="1:7">
      <c r="A4136" s="5">
        <v>29217</v>
      </c>
      <c r="B4136">
        <v>0.03</v>
      </c>
      <c r="C4136">
        <v>0.36</v>
      </c>
      <c r="D4136">
        <v>-0.09</v>
      </c>
      <c r="E4136">
        <v>-0.32</v>
      </c>
      <c r="F4136">
        <v>-0.02</v>
      </c>
      <c r="G4136">
        <v>4.7E-2</v>
      </c>
    </row>
    <row r="4137" spans="1:7">
      <c r="A4137" s="5">
        <v>29220</v>
      </c>
      <c r="B4137">
        <v>0.05</v>
      </c>
      <c r="C4137">
        <v>0.3</v>
      </c>
      <c r="D4137">
        <v>-0.12</v>
      </c>
      <c r="E4137">
        <v>-0.25</v>
      </c>
      <c r="F4137">
        <v>0.14000000000000001</v>
      </c>
      <c r="G4137">
        <v>4.7E-2</v>
      </c>
    </row>
    <row r="4138" spans="1:7">
      <c r="A4138" s="5">
        <v>29222</v>
      </c>
      <c r="B4138">
        <v>-2.0499999999999998</v>
      </c>
      <c r="C4138">
        <v>0.19</v>
      </c>
      <c r="D4138">
        <v>1.08</v>
      </c>
      <c r="E4138">
        <v>-1.07</v>
      </c>
      <c r="F4138">
        <v>0.8</v>
      </c>
      <c r="G4138">
        <v>3.5999999999999997E-2</v>
      </c>
    </row>
    <row r="4139" spans="1:7">
      <c r="A4139" s="5">
        <v>29223</v>
      </c>
      <c r="B4139">
        <v>-0.73</v>
      </c>
      <c r="C4139">
        <v>-0.88</v>
      </c>
      <c r="D4139">
        <v>0.33</v>
      </c>
      <c r="E4139">
        <v>-0.28000000000000003</v>
      </c>
      <c r="F4139">
        <v>0.16</v>
      </c>
      <c r="G4139">
        <v>3.5999999999999997E-2</v>
      </c>
    </row>
    <row r="4140" spans="1:7">
      <c r="A4140" s="5">
        <v>29224</v>
      </c>
      <c r="B4140">
        <v>1.32</v>
      </c>
      <c r="C4140">
        <v>0.62</v>
      </c>
      <c r="D4140">
        <v>-0.4</v>
      </c>
      <c r="E4140">
        <v>-0.13</v>
      </c>
      <c r="F4140">
        <v>-0.59</v>
      </c>
      <c r="G4140">
        <v>3.5999999999999997E-2</v>
      </c>
    </row>
    <row r="4141" spans="1:7">
      <c r="A4141" s="5">
        <v>29227</v>
      </c>
      <c r="B4141">
        <v>0.39</v>
      </c>
      <c r="C4141">
        <v>0.26</v>
      </c>
      <c r="D4141">
        <v>0.04</v>
      </c>
      <c r="E4141">
        <v>-0.45</v>
      </c>
      <c r="F4141">
        <v>0.03</v>
      </c>
      <c r="G4141">
        <v>3.5999999999999997E-2</v>
      </c>
    </row>
    <row r="4142" spans="1:7">
      <c r="A4142" s="5">
        <v>29228</v>
      </c>
      <c r="B4142">
        <v>1.92</v>
      </c>
      <c r="C4142">
        <v>-0.32</v>
      </c>
      <c r="D4142">
        <v>-0.69</v>
      </c>
      <c r="E4142">
        <v>0.67</v>
      </c>
      <c r="F4142">
        <v>-0.38</v>
      </c>
      <c r="G4142">
        <v>3.5999999999999997E-2</v>
      </c>
    </row>
    <row r="4143" spans="1:7">
      <c r="A4143" s="5">
        <v>29229</v>
      </c>
      <c r="B4143">
        <v>0.11</v>
      </c>
      <c r="C4143">
        <v>0.63</v>
      </c>
      <c r="D4143">
        <v>0</v>
      </c>
      <c r="E4143">
        <v>0.19</v>
      </c>
      <c r="F4143">
        <v>-0.49</v>
      </c>
      <c r="G4143">
        <v>3.5999999999999997E-2</v>
      </c>
    </row>
    <row r="4144" spans="1:7">
      <c r="A4144" s="5">
        <v>29230</v>
      </c>
      <c r="B4144">
        <v>0.85</v>
      </c>
      <c r="C4144">
        <v>0.36</v>
      </c>
      <c r="D4144">
        <v>-0.05</v>
      </c>
      <c r="E4144">
        <v>0.04</v>
      </c>
      <c r="F4144">
        <v>-0.04</v>
      </c>
      <c r="G4144">
        <v>3.5999999999999997E-2</v>
      </c>
    </row>
    <row r="4145" spans="1:7">
      <c r="A4145" s="5">
        <v>29231</v>
      </c>
      <c r="B4145">
        <v>0.2</v>
      </c>
      <c r="C4145">
        <v>0.26</v>
      </c>
      <c r="D4145">
        <v>0.45</v>
      </c>
      <c r="E4145">
        <v>-0.49</v>
      </c>
      <c r="F4145">
        <v>-0.01</v>
      </c>
      <c r="G4145">
        <v>3.5999999999999997E-2</v>
      </c>
    </row>
    <row r="4146" spans="1:7">
      <c r="A4146" s="5">
        <v>29234</v>
      </c>
      <c r="B4146">
        <v>0.34</v>
      </c>
      <c r="C4146">
        <v>0.37</v>
      </c>
      <c r="D4146">
        <v>0.65</v>
      </c>
      <c r="E4146">
        <v>-0.66</v>
      </c>
      <c r="F4146">
        <v>0.73</v>
      </c>
      <c r="G4146">
        <v>3.5999999999999997E-2</v>
      </c>
    </row>
    <row r="4147" spans="1:7">
      <c r="A4147" s="5">
        <v>29235</v>
      </c>
      <c r="B4147">
        <v>0.54</v>
      </c>
      <c r="C4147">
        <v>-0.14000000000000001</v>
      </c>
      <c r="D4147">
        <v>-0.12</v>
      </c>
      <c r="E4147">
        <v>0.13</v>
      </c>
      <c r="F4147">
        <v>0.15</v>
      </c>
      <c r="G4147">
        <v>3.5999999999999997E-2</v>
      </c>
    </row>
    <row r="4148" spans="1:7">
      <c r="A4148" s="5">
        <v>29236</v>
      </c>
      <c r="B4148">
        <v>0.04</v>
      </c>
      <c r="C4148">
        <v>0.4</v>
      </c>
      <c r="D4148">
        <v>-0.14000000000000001</v>
      </c>
      <c r="E4148">
        <v>0.09</v>
      </c>
      <c r="F4148">
        <v>0.12</v>
      </c>
      <c r="G4148">
        <v>3.5999999999999997E-2</v>
      </c>
    </row>
    <row r="4149" spans="1:7">
      <c r="A4149" s="5">
        <v>29237</v>
      </c>
      <c r="B4149">
        <v>-0.28000000000000003</v>
      </c>
      <c r="C4149">
        <v>0.49</v>
      </c>
      <c r="D4149">
        <v>0.27</v>
      </c>
      <c r="E4149">
        <v>-0.19</v>
      </c>
      <c r="F4149">
        <v>0.67</v>
      </c>
      <c r="G4149">
        <v>3.5999999999999997E-2</v>
      </c>
    </row>
    <row r="4150" spans="1:7">
      <c r="A4150" s="5">
        <v>29238</v>
      </c>
      <c r="B4150">
        <v>0.22</v>
      </c>
      <c r="C4150">
        <v>0.05</v>
      </c>
      <c r="D4150">
        <v>0.09</v>
      </c>
      <c r="E4150">
        <v>-0.12</v>
      </c>
      <c r="F4150">
        <v>0.04</v>
      </c>
      <c r="G4150">
        <v>3.5999999999999997E-2</v>
      </c>
    </row>
    <row r="4151" spans="1:7">
      <c r="A4151" s="5">
        <v>29241</v>
      </c>
      <c r="B4151">
        <v>0.85</v>
      </c>
      <c r="C4151">
        <v>-0.17</v>
      </c>
      <c r="D4151">
        <v>0.22</v>
      </c>
      <c r="E4151">
        <v>0.09</v>
      </c>
      <c r="F4151">
        <v>0.11</v>
      </c>
      <c r="G4151">
        <v>3.5999999999999997E-2</v>
      </c>
    </row>
    <row r="4152" spans="1:7">
      <c r="A4152" s="5">
        <v>29242</v>
      </c>
      <c r="B4152">
        <v>-0.59</v>
      </c>
      <c r="C4152">
        <v>-0.04</v>
      </c>
      <c r="D4152">
        <v>0.01</v>
      </c>
      <c r="E4152">
        <v>0.54</v>
      </c>
      <c r="F4152">
        <v>-0.18</v>
      </c>
      <c r="G4152">
        <v>3.5999999999999997E-2</v>
      </c>
    </row>
    <row r="4153" spans="1:7">
      <c r="A4153" s="5">
        <v>29243</v>
      </c>
      <c r="B4153">
        <v>1.5</v>
      </c>
      <c r="C4153">
        <v>-0.69</v>
      </c>
      <c r="D4153">
        <v>-0.16</v>
      </c>
      <c r="E4153">
        <v>0.19</v>
      </c>
      <c r="F4153">
        <v>-0.1</v>
      </c>
      <c r="G4153">
        <v>3.5999999999999997E-2</v>
      </c>
    </row>
    <row r="4154" spans="1:7">
      <c r="A4154" s="5">
        <v>29244</v>
      </c>
      <c r="B4154">
        <v>0.25</v>
      </c>
      <c r="C4154">
        <v>0.09</v>
      </c>
      <c r="D4154">
        <v>-0.08</v>
      </c>
      <c r="E4154">
        <v>-0.02</v>
      </c>
      <c r="F4154">
        <v>-0.09</v>
      </c>
      <c r="G4154">
        <v>3.5999999999999997E-2</v>
      </c>
    </row>
    <row r="4155" spans="1:7">
      <c r="A4155" s="5">
        <v>29245</v>
      </c>
      <c r="B4155">
        <v>-0.03</v>
      </c>
      <c r="C4155">
        <v>0.28999999999999998</v>
      </c>
      <c r="D4155">
        <v>-0.2</v>
      </c>
      <c r="E4155">
        <v>-0.08</v>
      </c>
      <c r="F4155">
        <v>-0.32</v>
      </c>
      <c r="G4155">
        <v>3.5999999999999997E-2</v>
      </c>
    </row>
    <row r="4156" spans="1:7">
      <c r="A4156" s="5">
        <v>29248</v>
      </c>
      <c r="B4156">
        <v>1</v>
      </c>
      <c r="C4156">
        <v>-0.43</v>
      </c>
      <c r="D4156">
        <v>-0.27</v>
      </c>
      <c r="E4156">
        <v>0.36</v>
      </c>
      <c r="F4156">
        <v>0.05</v>
      </c>
      <c r="G4156">
        <v>3.5999999999999997E-2</v>
      </c>
    </row>
    <row r="4157" spans="1:7">
      <c r="A4157" s="5">
        <v>29249</v>
      </c>
      <c r="B4157">
        <v>-0.65</v>
      </c>
      <c r="C4157">
        <v>-0.01</v>
      </c>
      <c r="D4157">
        <v>0.22</v>
      </c>
      <c r="E4157">
        <v>-0.3</v>
      </c>
      <c r="F4157">
        <v>0.21</v>
      </c>
      <c r="G4157">
        <v>3.5999999999999997E-2</v>
      </c>
    </row>
    <row r="4158" spans="1:7">
      <c r="A4158" s="5">
        <v>29250</v>
      </c>
      <c r="B4158">
        <v>0.94</v>
      </c>
      <c r="C4158">
        <v>-0.2</v>
      </c>
      <c r="D4158">
        <v>0.18</v>
      </c>
      <c r="E4158">
        <v>-0.06</v>
      </c>
      <c r="F4158">
        <v>0.52</v>
      </c>
      <c r="G4158">
        <v>3.5999999999999997E-2</v>
      </c>
    </row>
    <row r="4159" spans="1:7">
      <c r="A4159" s="5">
        <v>29251</v>
      </c>
      <c r="B4159">
        <v>-0.72</v>
      </c>
      <c r="C4159">
        <v>0.56000000000000005</v>
      </c>
      <c r="D4159">
        <v>0.17</v>
      </c>
      <c r="E4159">
        <v>0.03</v>
      </c>
      <c r="F4159">
        <v>0.1</v>
      </c>
      <c r="G4159">
        <v>3.5999999999999997E-2</v>
      </c>
    </row>
    <row r="4160" spans="1:7">
      <c r="A4160" s="5">
        <v>29252</v>
      </c>
      <c r="B4160">
        <v>0.66</v>
      </c>
      <c r="C4160">
        <v>-0.3</v>
      </c>
      <c r="D4160">
        <v>0.14000000000000001</v>
      </c>
      <c r="E4160">
        <v>0.23</v>
      </c>
      <c r="F4160">
        <v>0.3</v>
      </c>
      <c r="G4160">
        <v>4.3999999999999997E-2</v>
      </c>
    </row>
    <row r="4161" spans="1:7">
      <c r="A4161" s="5">
        <v>29255</v>
      </c>
      <c r="B4161">
        <v>-0.46</v>
      </c>
      <c r="C4161">
        <v>0.36</v>
      </c>
      <c r="D4161">
        <v>0.21</v>
      </c>
      <c r="E4161">
        <v>-0.22</v>
      </c>
      <c r="F4161">
        <v>0.09</v>
      </c>
      <c r="G4161">
        <v>4.3999999999999997E-2</v>
      </c>
    </row>
    <row r="4162" spans="1:7">
      <c r="A4162" s="5">
        <v>29256</v>
      </c>
      <c r="B4162">
        <v>0.21</v>
      </c>
      <c r="C4162">
        <v>-0.01</v>
      </c>
      <c r="D4162">
        <v>-7.0000000000000007E-2</v>
      </c>
      <c r="E4162">
        <v>-0.02</v>
      </c>
      <c r="F4162">
        <v>0.16</v>
      </c>
      <c r="G4162">
        <v>4.3999999999999997E-2</v>
      </c>
    </row>
    <row r="4163" spans="1:7">
      <c r="A4163" s="5">
        <v>29257</v>
      </c>
      <c r="B4163">
        <v>0.84</v>
      </c>
      <c r="C4163">
        <v>-0.62</v>
      </c>
      <c r="D4163">
        <v>0.17</v>
      </c>
      <c r="E4163">
        <v>0.09</v>
      </c>
      <c r="F4163">
        <v>0.63</v>
      </c>
      <c r="G4163">
        <v>4.3999999999999997E-2</v>
      </c>
    </row>
    <row r="4164" spans="1:7">
      <c r="A4164" s="5">
        <v>29258</v>
      </c>
      <c r="B4164">
        <v>0.43</v>
      </c>
      <c r="C4164">
        <v>-0.04</v>
      </c>
      <c r="D4164">
        <v>0.44</v>
      </c>
      <c r="E4164">
        <v>-0.26</v>
      </c>
      <c r="F4164">
        <v>0.32</v>
      </c>
      <c r="G4164">
        <v>4.3999999999999997E-2</v>
      </c>
    </row>
    <row r="4165" spans="1:7">
      <c r="A4165" s="5">
        <v>29259</v>
      </c>
      <c r="B4165">
        <v>1.25</v>
      </c>
      <c r="C4165">
        <v>-0.68</v>
      </c>
      <c r="D4165">
        <v>0.46</v>
      </c>
      <c r="E4165">
        <v>-0.56999999999999995</v>
      </c>
      <c r="F4165">
        <v>0.63</v>
      </c>
      <c r="G4165">
        <v>4.3999999999999997E-2</v>
      </c>
    </row>
    <row r="4166" spans="1:7">
      <c r="A4166" s="5">
        <v>29262</v>
      </c>
      <c r="B4166">
        <v>-0.72</v>
      </c>
      <c r="C4166">
        <v>0.28999999999999998</v>
      </c>
      <c r="D4166">
        <v>-0.19</v>
      </c>
      <c r="E4166">
        <v>0.28999999999999998</v>
      </c>
      <c r="F4166">
        <v>7.0000000000000007E-2</v>
      </c>
      <c r="G4166">
        <v>4.3999999999999997E-2</v>
      </c>
    </row>
    <row r="4167" spans="1:7">
      <c r="A4167" s="5">
        <v>29263</v>
      </c>
      <c r="B4167">
        <v>0.57999999999999996</v>
      </c>
      <c r="C4167">
        <v>-0.42</v>
      </c>
      <c r="D4167">
        <v>-0.5</v>
      </c>
      <c r="E4167">
        <v>0.38</v>
      </c>
      <c r="F4167">
        <v>-0.15</v>
      </c>
      <c r="G4167">
        <v>4.3999999999999997E-2</v>
      </c>
    </row>
    <row r="4168" spans="1:7">
      <c r="A4168" s="5">
        <v>29264</v>
      </c>
      <c r="B4168">
        <v>0.27</v>
      </c>
      <c r="C4168">
        <v>-0.15</v>
      </c>
      <c r="D4168">
        <v>-0.28000000000000003</v>
      </c>
      <c r="E4168">
        <v>0.42</v>
      </c>
      <c r="F4168">
        <v>-0.41</v>
      </c>
      <c r="G4168">
        <v>4.3999999999999997E-2</v>
      </c>
    </row>
    <row r="4169" spans="1:7">
      <c r="A4169" s="5">
        <v>29265</v>
      </c>
      <c r="B4169">
        <v>-1.43</v>
      </c>
      <c r="C4169">
        <v>0.47</v>
      </c>
      <c r="D4169">
        <v>0.28999999999999998</v>
      </c>
      <c r="E4169">
        <v>-0.1</v>
      </c>
      <c r="F4169">
        <v>-0.15</v>
      </c>
      <c r="G4169">
        <v>4.3999999999999997E-2</v>
      </c>
    </row>
    <row r="4170" spans="1:7">
      <c r="A4170" s="5">
        <v>29266</v>
      </c>
      <c r="B4170">
        <v>-0.92</v>
      </c>
      <c r="C4170">
        <v>0.33</v>
      </c>
      <c r="D4170">
        <v>0.03</v>
      </c>
      <c r="E4170">
        <v>-0.16</v>
      </c>
      <c r="F4170">
        <v>0.19</v>
      </c>
      <c r="G4170">
        <v>4.3999999999999997E-2</v>
      </c>
    </row>
    <row r="4171" spans="1:7">
      <c r="A4171" s="5">
        <v>29270</v>
      </c>
      <c r="B4171">
        <v>-0.79</v>
      </c>
      <c r="C4171">
        <v>0.06</v>
      </c>
      <c r="D4171">
        <v>-0.06</v>
      </c>
      <c r="E4171">
        <v>0.38</v>
      </c>
      <c r="F4171">
        <v>0.08</v>
      </c>
      <c r="G4171">
        <v>4.3999999999999997E-2</v>
      </c>
    </row>
    <row r="4172" spans="1:7">
      <c r="A4172" s="5">
        <v>29271</v>
      </c>
      <c r="B4172">
        <v>1.41</v>
      </c>
      <c r="C4172">
        <v>-0.88</v>
      </c>
      <c r="D4172">
        <v>7.0000000000000007E-2</v>
      </c>
      <c r="E4172">
        <v>0.26</v>
      </c>
      <c r="F4172">
        <v>0.53</v>
      </c>
      <c r="G4172">
        <v>4.3999999999999997E-2</v>
      </c>
    </row>
    <row r="4173" spans="1:7">
      <c r="A4173" s="5">
        <v>29272</v>
      </c>
      <c r="B4173">
        <v>-0.93</v>
      </c>
      <c r="C4173">
        <v>0.4</v>
      </c>
      <c r="D4173">
        <v>-0.1</v>
      </c>
      <c r="E4173">
        <v>0.1</v>
      </c>
      <c r="F4173">
        <v>0.06</v>
      </c>
      <c r="G4173">
        <v>4.3999999999999997E-2</v>
      </c>
    </row>
    <row r="4174" spans="1:7">
      <c r="A4174" s="5">
        <v>29273</v>
      </c>
      <c r="B4174">
        <v>-0.4</v>
      </c>
      <c r="C4174">
        <v>-0.45</v>
      </c>
      <c r="D4174">
        <v>0.17</v>
      </c>
      <c r="E4174">
        <v>0.09</v>
      </c>
      <c r="F4174">
        <v>0.13</v>
      </c>
      <c r="G4174">
        <v>4.3999999999999997E-2</v>
      </c>
    </row>
    <row r="4175" spans="1:7">
      <c r="A4175" s="5">
        <v>29276</v>
      </c>
      <c r="B4175">
        <v>-1.41</v>
      </c>
      <c r="C4175">
        <v>0.28999999999999998</v>
      </c>
      <c r="D4175">
        <v>-0.2</v>
      </c>
      <c r="E4175">
        <v>-0.03</v>
      </c>
      <c r="F4175">
        <v>0.1</v>
      </c>
      <c r="G4175">
        <v>4.3999999999999997E-2</v>
      </c>
    </row>
    <row r="4176" spans="1:7">
      <c r="A4176" s="5">
        <v>29277</v>
      </c>
      <c r="B4176">
        <v>0.56000000000000005</v>
      </c>
      <c r="C4176">
        <v>-0.38</v>
      </c>
      <c r="D4176">
        <v>0.13</v>
      </c>
      <c r="E4176">
        <v>0.16</v>
      </c>
      <c r="F4176">
        <v>0.24</v>
      </c>
      <c r="G4176">
        <v>4.3999999999999997E-2</v>
      </c>
    </row>
    <row r="4177" spans="1:7">
      <c r="A4177" s="5">
        <v>29278</v>
      </c>
      <c r="B4177">
        <v>-1.24</v>
      </c>
      <c r="C4177">
        <v>0.78</v>
      </c>
      <c r="D4177">
        <v>0.25</v>
      </c>
      <c r="E4177">
        <v>-0.55000000000000004</v>
      </c>
      <c r="F4177">
        <v>-0.1</v>
      </c>
      <c r="G4177">
        <v>4.3999999999999997E-2</v>
      </c>
    </row>
    <row r="4178" spans="1:7">
      <c r="A4178" s="5">
        <v>29279</v>
      </c>
      <c r="B4178">
        <v>-0.03</v>
      </c>
      <c r="C4178">
        <v>-0.01</v>
      </c>
      <c r="D4178">
        <v>-0.24</v>
      </c>
      <c r="E4178">
        <v>-0.12</v>
      </c>
      <c r="F4178">
        <v>0.16</v>
      </c>
      <c r="G4178">
        <v>4.3999999999999997E-2</v>
      </c>
    </row>
    <row r="4179" spans="1:7">
      <c r="A4179" s="5">
        <v>29280</v>
      </c>
      <c r="B4179">
        <v>0.97</v>
      </c>
      <c r="C4179">
        <v>-0.7</v>
      </c>
      <c r="D4179">
        <v>-0.1</v>
      </c>
      <c r="E4179">
        <v>-0.26</v>
      </c>
      <c r="F4179">
        <v>-0.18</v>
      </c>
      <c r="G4179">
        <v>4.3999999999999997E-2</v>
      </c>
    </row>
    <row r="4180" spans="1:7">
      <c r="A4180" s="5">
        <v>29283</v>
      </c>
      <c r="B4180">
        <v>-0.94</v>
      </c>
      <c r="C4180">
        <v>0.23</v>
      </c>
      <c r="D4180">
        <v>0.01</v>
      </c>
      <c r="E4180">
        <v>-0.28999999999999998</v>
      </c>
      <c r="F4180">
        <v>-0.05</v>
      </c>
      <c r="G4180">
        <v>5.7000000000000002E-2</v>
      </c>
    </row>
    <row r="4181" spans="1:7">
      <c r="A4181" s="5">
        <v>29284</v>
      </c>
      <c r="B4181">
        <v>-0.08</v>
      </c>
      <c r="C4181">
        <v>-1.1100000000000001</v>
      </c>
      <c r="D4181">
        <v>0.2</v>
      </c>
      <c r="E4181">
        <v>0.32</v>
      </c>
      <c r="F4181">
        <v>0.43</v>
      </c>
      <c r="G4181">
        <v>5.7000000000000002E-2</v>
      </c>
    </row>
    <row r="4182" spans="1:7">
      <c r="A4182" s="5">
        <v>29285</v>
      </c>
      <c r="B4182">
        <v>-1.59</v>
      </c>
      <c r="C4182">
        <v>-0.14000000000000001</v>
      </c>
      <c r="D4182">
        <v>0.42</v>
      </c>
      <c r="E4182">
        <v>0.08</v>
      </c>
      <c r="F4182">
        <v>0.22</v>
      </c>
      <c r="G4182">
        <v>5.7000000000000002E-2</v>
      </c>
    </row>
    <row r="4183" spans="1:7">
      <c r="A4183" s="5">
        <v>29286</v>
      </c>
      <c r="B4183">
        <v>-2.42</v>
      </c>
      <c r="C4183">
        <v>-0.37</v>
      </c>
      <c r="D4183">
        <v>-0.21</v>
      </c>
      <c r="E4183">
        <v>0.34</v>
      </c>
      <c r="F4183">
        <v>-0.2</v>
      </c>
      <c r="G4183">
        <v>5.7000000000000002E-2</v>
      </c>
    </row>
    <row r="4184" spans="1:7">
      <c r="A4184" s="5">
        <v>29287</v>
      </c>
      <c r="B4184">
        <v>-1.73</v>
      </c>
      <c r="C4184">
        <v>-0.08</v>
      </c>
      <c r="D4184">
        <v>-0.34</v>
      </c>
      <c r="E4184">
        <v>-0.1</v>
      </c>
      <c r="F4184">
        <v>-0.6</v>
      </c>
      <c r="G4184">
        <v>5.7000000000000002E-2</v>
      </c>
    </row>
    <row r="4185" spans="1:7">
      <c r="A4185" s="5">
        <v>29290</v>
      </c>
      <c r="B4185">
        <v>-0.76</v>
      </c>
      <c r="C4185">
        <v>-1.49</v>
      </c>
      <c r="D4185">
        <v>0.32</v>
      </c>
      <c r="E4185">
        <v>0.51</v>
      </c>
      <c r="F4185">
        <v>0.27</v>
      </c>
      <c r="G4185">
        <v>5.7000000000000002E-2</v>
      </c>
    </row>
    <row r="4186" spans="1:7">
      <c r="A4186" s="5">
        <v>29291</v>
      </c>
      <c r="B4186">
        <v>1.21</v>
      </c>
      <c r="C4186">
        <v>-0.33</v>
      </c>
      <c r="D4186">
        <v>0.01</v>
      </c>
      <c r="E4186">
        <v>0.03</v>
      </c>
      <c r="F4186">
        <v>-0.11</v>
      </c>
      <c r="G4186">
        <v>5.7000000000000002E-2</v>
      </c>
    </row>
    <row r="4187" spans="1:7">
      <c r="A4187" s="5">
        <v>29292</v>
      </c>
      <c r="B4187">
        <v>-0.7</v>
      </c>
      <c r="C4187">
        <v>0.56999999999999995</v>
      </c>
      <c r="D4187">
        <v>-0.01</v>
      </c>
      <c r="E4187">
        <v>-0.45</v>
      </c>
      <c r="F4187">
        <v>-0.2</v>
      </c>
      <c r="G4187">
        <v>5.7000000000000002E-2</v>
      </c>
    </row>
    <row r="4188" spans="1:7">
      <c r="A4188" s="5">
        <v>29293</v>
      </c>
      <c r="B4188">
        <v>-1.02</v>
      </c>
      <c r="C4188">
        <v>0.84</v>
      </c>
      <c r="D4188">
        <v>-0.43</v>
      </c>
      <c r="E4188">
        <v>0.04</v>
      </c>
      <c r="F4188">
        <v>-0.31</v>
      </c>
      <c r="G4188">
        <v>5.7000000000000002E-2</v>
      </c>
    </row>
    <row r="4189" spans="1:7">
      <c r="A4189" s="5">
        <v>29294</v>
      </c>
      <c r="B4189">
        <v>-0.34</v>
      </c>
      <c r="C4189">
        <v>-0.24</v>
      </c>
      <c r="D4189">
        <v>-0.05</v>
      </c>
      <c r="E4189">
        <v>-0.22</v>
      </c>
      <c r="F4189">
        <v>-0.03</v>
      </c>
      <c r="G4189">
        <v>5.7000000000000002E-2</v>
      </c>
    </row>
    <row r="4190" spans="1:7">
      <c r="A4190" s="5">
        <v>29297</v>
      </c>
      <c r="B4190">
        <v>-3.2</v>
      </c>
      <c r="C4190">
        <v>-0.34</v>
      </c>
      <c r="D4190">
        <v>0.03</v>
      </c>
      <c r="E4190">
        <v>0.38</v>
      </c>
      <c r="F4190">
        <v>-0.2</v>
      </c>
      <c r="G4190">
        <v>5.7000000000000002E-2</v>
      </c>
    </row>
    <row r="4191" spans="1:7">
      <c r="A4191" s="5">
        <v>29298</v>
      </c>
      <c r="B4191">
        <v>1.32</v>
      </c>
      <c r="C4191">
        <v>-2.0699999999999998</v>
      </c>
      <c r="D4191">
        <v>0.22</v>
      </c>
      <c r="E4191">
        <v>0.12</v>
      </c>
      <c r="F4191">
        <v>0.72</v>
      </c>
      <c r="G4191">
        <v>5.7000000000000002E-2</v>
      </c>
    </row>
    <row r="4192" spans="1:7">
      <c r="A4192" s="5">
        <v>29299</v>
      </c>
      <c r="B4192">
        <v>0.36</v>
      </c>
      <c r="C4192">
        <v>0.45</v>
      </c>
      <c r="D4192">
        <v>0.01</v>
      </c>
      <c r="E4192">
        <v>-0.44</v>
      </c>
      <c r="F4192">
        <v>-0.09</v>
      </c>
      <c r="G4192">
        <v>5.7000000000000002E-2</v>
      </c>
    </row>
    <row r="4193" spans="1:7">
      <c r="A4193" s="5">
        <v>29300</v>
      </c>
      <c r="B4193">
        <v>-1.05</v>
      </c>
      <c r="C4193">
        <v>0.87</v>
      </c>
      <c r="D4193">
        <v>-0.25</v>
      </c>
      <c r="E4193">
        <v>-0.12</v>
      </c>
      <c r="F4193">
        <v>-0.31</v>
      </c>
      <c r="G4193">
        <v>5.7000000000000002E-2</v>
      </c>
    </row>
    <row r="4194" spans="1:7">
      <c r="A4194" s="5">
        <v>29301</v>
      </c>
      <c r="B4194">
        <v>-0.77</v>
      </c>
      <c r="C4194">
        <v>0.1</v>
      </c>
      <c r="D4194">
        <v>0.26</v>
      </c>
      <c r="E4194">
        <v>-0.17</v>
      </c>
      <c r="F4194">
        <v>0.39</v>
      </c>
      <c r="G4194">
        <v>5.7000000000000002E-2</v>
      </c>
    </row>
    <row r="4195" spans="1:7">
      <c r="A4195" s="5">
        <v>29304</v>
      </c>
      <c r="B4195">
        <v>-3.13</v>
      </c>
      <c r="C4195">
        <v>-0.45</v>
      </c>
      <c r="D4195">
        <v>0.61</v>
      </c>
      <c r="E4195">
        <v>0.03</v>
      </c>
      <c r="F4195">
        <v>0</v>
      </c>
      <c r="G4195">
        <v>5.7000000000000002E-2</v>
      </c>
    </row>
    <row r="4196" spans="1:7">
      <c r="A4196" s="5">
        <v>29305</v>
      </c>
      <c r="B4196">
        <v>-0.55000000000000004</v>
      </c>
      <c r="C4196">
        <v>-1.45</v>
      </c>
      <c r="D4196">
        <v>-0.48</v>
      </c>
      <c r="E4196">
        <v>0.41</v>
      </c>
      <c r="F4196">
        <v>-0.33</v>
      </c>
      <c r="G4196">
        <v>5.7000000000000002E-2</v>
      </c>
    </row>
    <row r="4197" spans="1:7">
      <c r="A4197" s="5">
        <v>29306</v>
      </c>
      <c r="B4197">
        <v>-0.54</v>
      </c>
      <c r="C4197">
        <v>0.24</v>
      </c>
      <c r="D4197">
        <v>-0.16</v>
      </c>
      <c r="E4197">
        <v>0.2</v>
      </c>
      <c r="F4197">
        <v>-0.22</v>
      </c>
      <c r="G4197">
        <v>5.7000000000000002E-2</v>
      </c>
    </row>
    <row r="4198" spans="1:7">
      <c r="A4198" s="5">
        <v>29307</v>
      </c>
      <c r="B4198">
        <v>-1.85</v>
      </c>
      <c r="C4198">
        <v>-5.15</v>
      </c>
      <c r="D4198">
        <v>0.33</v>
      </c>
      <c r="E4198">
        <v>2.13</v>
      </c>
      <c r="F4198">
        <v>0.5</v>
      </c>
      <c r="G4198">
        <v>5.7000000000000002E-2</v>
      </c>
    </row>
    <row r="4199" spans="1:7">
      <c r="A4199" s="5">
        <v>29308</v>
      </c>
      <c r="B4199">
        <v>2.93</v>
      </c>
      <c r="C4199">
        <v>2</v>
      </c>
      <c r="D4199">
        <v>-1.49</v>
      </c>
      <c r="E4199">
        <v>-0.79</v>
      </c>
      <c r="F4199">
        <v>-0.83</v>
      </c>
      <c r="G4199">
        <v>5.7000000000000002E-2</v>
      </c>
    </row>
    <row r="4200" spans="1:7">
      <c r="A4200" s="5">
        <v>29311</v>
      </c>
      <c r="B4200">
        <v>1.46</v>
      </c>
      <c r="C4200">
        <v>0.14000000000000001</v>
      </c>
      <c r="D4200">
        <v>-0.16</v>
      </c>
      <c r="E4200">
        <v>-0.27</v>
      </c>
      <c r="F4200">
        <v>-0.09</v>
      </c>
      <c r="G4200">
        <v>5.7000000000000002E-2</v>
      </c>
    </row>
    <row r="4201" spans="1:7">
      <c r="A4201" s="5">
        <v>29312</v>
      </c>
      <c r="B4201">
        <v>0.32</v>
      </c>
      <c r="C4201">
        <v>0.86</v>
      </c>
      <c r="D4201">
        <v>-0.12</v>
      </c>
      <c r="E4201">
        <v>-0.24</v>
      </c>
      <c r="F4201">
        <v>-0.56000000000000005</v>
      </c>
      <c r="G4201">
        <v>5.8999999999999997E-2</v>
      </c>
    </row>
    <row r="4202" spans="1:7">
      <c r="A4202" s="5">
        <v>29313</v>
      </c>
      <c r="B4202">
        <v>0.84</v>
      </c>
      <c r="C4202">
        <v>0.49</v>
      </c>
      <c r="D4202">
        <v>-0.3</v>
      </c>
      <c r="E4202">
        <v>-0.23</v>
      </c>
      <c r="F4202">
        <v>-0.4</v>
      </c>
      <c r="G4202">
        <v>5.8999999999999997E-2</v>
      </c>
    </row>
    <row r="4203" spans="1:7">
      <c r="A4203" s="5">
        <v>29314</v>
      </c>
      <c r="B4203">
        <v>-0.41</v>
      </c>
      <c r="C4203">
        <v>0.37</v>
      </c>
      <c r="D4203">
        <v>0.12</v>
      </c>
      <c r="E4203">
        <v>-0.37</v>
      </c>
      <c r="F4203">
        <v>0.28999999999999998</v>
      </c>
      <c r="G4203">
        <v>5.8999999999999997E-2</v>
      </c>
    </row>
    <row r="4204" spans="1:7">
      <c r="A4204" s="5">
        <v>29318</v>
      </c>
      <c r="B4204">
        <v>-2.0699999999999998</v>
      </c>
      <c r="C4204">
        <v>-0.03</v>
      </c>
      <c r="D4204">
        <v>0.53</v>
      </c>
      <c r="E4204">
        <v>-0.2</v>
      </c>
      <c r="F4204">
        <v>0.02</v>
      </c>
      <c r="G4204">
        <v>5.8999999999999997E-2</v>
      </c>
    </row>
    <row r="4205" spans="1:7">
      <c r="A4205" s="5">
        <v>29319</v>
      </c>
      <c r="B4205">
        <v>0.94</v>
      </c>
      <c r="C4205">
        <v>-0.5</v>
      </c>
      <c r="D4205">
        <v>-0.1</v>
      </c>
      <c r="E4205">
        <v>-0.26</v>
      </c>
      <c r="F4205">
        <v>-0.39</v>
      </c>
      <c r="G4205">
        <v>5.8999999999999997E-2</v>
      </c>
    </row>
    <row r="4206" spans="1:7">
      <c r="A4206" s="5">
        <v>29320</v>
      </c>
      <c r="B4206">
        <v>1.81</v>
      </c>
      <c r="C4206">
        <v>-0.76</v>
      </c>
      <c r="D4206">
        <v>0.23</v>
      </c>
      <c r="E4206">
        <v>0.18</v>
      </c>
      <c r="F4206">
        <v>0.59</v>
      </c>
      <c r="G4206">
        <v>5.8999999999999997E-2</v>
      </c>
    </row>
    <row r="4207" spans="1:7">
      <c r="A4207" s="5">
        <v>29321</v>
      </c>
      <c r="B4207">
        <v>0.87</v>
      </c>
      <c r="C4207">
        <v>0.45</v>
      </c>
      <c r="D4207">
        <v>0.23</v>
      </c>
      <c r="E4207">
        <v>-0.81</v>
      </c>
      <c r="F4207">
        <v>-0.3</v>
      </c>
      <c r="G4207">
        <v>5.8999999999999997E-2</v>
      </c>
    </row>
    <row r="4208" spans="1:7">
      <c r="A4208" s="5">
        <v>29322</v>
      </c>
      <c r="B4208">
        <v>-0.11</v>
      </c>
      <c r="C4208">
        <v>0.59</v>
      </c>
      <c r="D4208">
        <v>0.4</v>
      </c>
      <c r="E4208">
        <v>-0.35</v>
      </c>
      <c r="F4208">
        <v>0.13</v>
      </c>
      <c r="G4208">
        <v>5.8999999999999997E-2</v>
      </c>
    </row>
    <row r="4209" spans="1:7">
      <c r="A4209" s="5">
        <v>29325</v>
      </c>
      <c r="B4209">
        <v>-1.03</v>
      </c>
      <c r="C4209">
        <v>0.14000000000000001</v>
      </c>
      <c r="D4209">
        <v>0.18</v>
      </c>
      <c r="E4209">
        <v>0</v>
      </c>
      <c r="F4209">
        <v>0.21</v>
      </c>
      <c r="G4209">
        <v>5.8999999999999997E-2</v>
      </c>
    </row>
    <row r="4210" spans="1:7">
      <c r="A4210" s="5">
        <v>29326</v>
      </c>
      <c r="B4210">
        <v>-0.23</v>
      </c>
      <c r="C4210">
        <v>-0.11</v>
      </c>
      <c r="D4210">
        <v>0.11</v>
      </c>
      <c r="E4210">
        <v>0.05</v>
      </c>
      <c r="F4210">
        <v>0.16</v>
      </c>
      <c r="G4210">
        <v>5.8999999999999997E-2</v>
      </c>
    </row>
    <row r="4211" spans="1:7">
      <c r="A4211" s="5">
        <v>29327</v>
      </c>
      <c r="B4211">
        <v>-1.0900000000000001</v>
      </c>
      <c r="C4211">
        <v>0.38</v>
      </c>
      <c r="D4211">
        <v>0.59</v>
      </c>
      <c r="E4211">
        <v>-0.39</v>
      </c>
      <c r="F4211">
        <v>0.42</v>
      </c>
      <c r="G4211">
        <v>5.8999999999999997E-2</v>
      </c>
    </row>
    <row r="4212" spans="1:7">
      <c r="A4212" s="5">
        <v>29328</v>
      </c>
      <c r="B4212">
        <v>-0.55000000000000004</v>
      </c>
      <c r="C4212">
        <v>-0.27</v>
      </c>
      <c r="D4212">
        <v>0.21</v>
      </c>
      <c r="E4212">
        <v>-0.08</v>
      </c>
      <c r="F4212">
        <v>0.21</v>
      </c>
      <c r="G4212">
        <v>5.8999999999999997E-2</v>
      </c>
    </row>
    <row r="4213" spans="1:7">
      <c r="A4213" s="5">
        <v>29329</v>
      </c>
      <c r="B4213">
        <v>-0.41</v>
      </c>
      <c r="C4213">
        <v>0.25</v>
      </c>
      <c r="D4213">
        <v>0.15</v>
      </c>
      <c r="E4213">
        <v>-0.21</v>
      </c>
      <c r="F4213">
        <v>-0.03</v>
      </c>
      <c r="G4213">
        <v>5.8999999999999997E-2</v>
      </c>
    </row>
    <row r="4214" spans="1:7">
      <c r="A4214" s="5">
        <v>29332</v>
      </c>
      <c r="B4214">
        <v>-0.89</v>
      </c>
      <c r="C4214">
        <v>-0.45</v>
      </c>
      <c r="D4214">
        <v>0.41</v>
      </c>
      <c r="E4214">
        <v>0.17</v>
      </c>
      <c r="F4214">
        <v>0.41</v>
      </c>
      <c r="G4214">
        <v>5.8999999999999997E-2</v>
      </c>
    </row>
    <row r="4215" spans="1:7">
      <c r="A4215" s="5">
        <v>29333</v>
      </c>
      <c r="B4215">
        <v>3.41</v>
      </c>
      <c r="C4215">
        <v>-0.76</v>
      </c>
      <c r="D4215">
        <v>-1.1100000000000001</v>
      </c>
      <c r="E4215">
        <v>0.5</v>
      </c>
      <c r="F4215">
        <v>-0.6</v>
      </c>
      <c r="G4215">
        <v>5.8999999999999997E-2</v>
      </c>
    </row>
    <row r="4216" spans="1:7">
      <c r="A4216" s="5">
        <v>29334</v>
      </c>
      <c r="B4216">
        <v>0.35</v>
      </c>
      <c r="C4216">
        <v>0.6</v>
      </c>
      <c r="D4216">
        <v>-0.08</v>
      </c>
      <c r="E4216">
        <v>-0.02</v>
      </c>
      <c r="F4216">
        <v>-0.09</v>
      </c>
      <c r="G4216">
        <v>5.8999999999999997E-2</v>
      </c>
    </row>
    <row r="4217" spans="1:7">
      <c r="A4217" s="5">
        <v>29335</v>
      </c>
      <c r="B4217">
        <v>0.81</v>
      </c>
      <c r="C4217">
        <v>0.31</v>
      </c>
      <c r="D4217">
        <v>-0.42</v>
      </c>
      <c r="E4217">
        <v>-0.34</v>
      </c>
      <c r="F4217">
        <v>-0.37</v>
      </c>
      <c r="G4217">
        <v>5.8999999999999997E-2</v>
      </c>
    </row>
    <row r="4218" spans="1:7">
      <c r="A4218" s="5">
        <v>29336</v>
      </c>
      <c r="B4218">
        <v>0.47</v>
      </c>
      <c r="C4218">
        <v>-0.89</v>
      </c>
      <c r="D4218">
        <v>-0.23</v>
      </c>
      <c r="E4218">
        <v>0.52</v>
      </c>
      <c r="F4218">
        <v>0.33</v>
      </c>
      <c r="G4218">
        <v>5.8999999999999997E-2</v>
      </c>
    </row>
    <row r="4219" spans="1:7">
      <c r="A4219" s="5">
        <v>29339</v>
      </c>
      <c r="B4219">
        <v>0.39</v>
      </c>
      <c r="C4219">
        <v>0.09</v>
      </c>
      <c r="D4219">
        <v>-0.01</v>
      </c>
      <c r="E4219">
        <v>0.15</v>
      </c>
      <c r="F4219">
        <v>-0.08</v>
      </c>
      <c r="G4219">
        <v>5.8999999999999997E-2</v>
      </c>
    </row>
    <row r="4220" spans="1:7">
      <c r="A4220" s="5">
        <v>29340</v>
      </c>
      <c r="B4220">
        <v>0.3</v>
      </c>
      <c r="C4220">
        <v>0.23</v>
      </c>
      <c r="D4220">
        <v>-0.03</v>
      </c>
      <c r="E4220">
        <v>-0.12</v>
      </c>
      <c r="F4220">
        <v>-0.09</v>
      </c>
      <c r="G4220">
        <v>5.8999999999999997E-2</v>
      </c>
    </row>
    <row r="4221" spans="1:7">
      <c r="A4221" s="5">
        <v>29341</v>
      </c>
      <c r="B4221">
        <v>0.28999999999999998</v>
      </c>
      <c r="C4221">
        <v>0.01</v>
      </c>
      <c r="D4221">
        <v>0.19</v>
      </c>
      <c r="E4221">
        <v>0.01</v>
      </c>
      <c r="F4221">
        <v>0.16</v>
      </c>
      <c r="G4221">
        <v>5.8999999999999997E-2</v>
      </c>
    </row>
    <row r="4222" spans="1:7">
      <c r="A4222" s="5">
        <v>29342</v>
      </c>
      <c r="B4222">
        <v>-0.66</v>
      </c>
      <c r="C4222">
        <v>0.33</v>
      </c>
      <c r="D4222">
        <v>0.3</v>
      </c>
      <c r="E4222">
        <v>0.28999999999999998</v>
      </c>
      <c r="F4222">
        <v>0.01</v>
      </c>
      <c r="G4222">
        <v>3.7999999999999999E-2</v>
      </c>
    </row>
    <row r="4223" spans="1:7">
      <c r="A4223" s="5">
        <v>29343</v>
      </c>
      <c r="B4223">
        <v>0.15</v>
      </c>
      <c r="C4223">
        <v>0.13</v>
      </c>
      <c r="D4223">
        <v>0.19</v>
      </c>
      <c r="E4223">
        <v>-0.35</v>
      </c>
      <c r="F4223">
        <v>0.08</v>
      </c>
      <c r="G4223">
        <v>3.7999999999999999E-2</v>
      </c>
    </row>
    <row r="4224" spans="1:7">
      <c r="A4224" s="5">
        <v>29346</v>
      </c>
      <c r="B4224">
        <v>0.76</v>
      </c>
      <c r="C4224">
        <v>-0.25</v>
      </c>
      <c r="D4224">
        <v>0.25</v>
      </c>
      <c r="E4224">
        <v>-0.05</v>
      </c>
      <c r="F4224">
        <v>0</v>
      </c>
      <c r="G4224">
        <v>3.7999999999999999E-2</v>
      </c>
    </row>
    <row r="4225" spans="1:7">
      <c r="A4225" s="5">
        <v>29347</v>
      </c>
      <c r="B4225">
        <v>0.14000000000000001</v>
      </c>
      <c r="C4225">
        <v>0.47</v>
      </c>
      <c r="D4225">
        <v>-0.06</v>
      </c>
      <c r="E4225">
        <v>0.06</v>
      </c>
      <c r="F4225">
        <v>-0.13</v>
      </c>
      <c r="G4225">
        <v>3.7999999999999999E-2</v>
      </c>
    </row>
    <row r="4226" spans="1:7">
      <c r="A4226" s="5">
        <v>29348</v>
      </c>
      <c r="B4226">
        <v>0.87</v>
      </c>
      <c r="C4226">
        <v>0.02</v>
      </c>
      <c r="D4226">
        <v>0.61</v>
      </c>
      <c r="E4226">
        <v>-0.49</v>
      </c>
      <c r="F4226">
        <v>0.25</v>
      </c>
      <c r="G4226">
        <v>3.7999999999999999E-2</v>
      </c>
    </row>
    <row r="4227" spans="1:7">
      <c r="A4227" s="5">
        <v>29349</v>
      </c>
      <c r="B4227">
        <v>-0.71</v>
      </c>
      <c r="C4227">
        <v>0.64</v>
      </c>
      <c r="D4227">
        <v>0.17</v>
      </c>
      <c r="E4227">
        <v>-0.16</v>
      </c>
      <c r="F4227">
        <v>0.1</v>
      </c>
      <c r="G4227">
        <v>3.7999999999999999E-2</v>
      </c>
    </row>
    <row r="4228" spans="1:7">
      <c r="A4228" s="5">
        <v>29350</v>
      </c>
      <c r="B4228">
        <v>-1.18</v>
      </c>
      <c r="C4228">
        <v>0.9</v>
      </c>
      <c r="D4228">
        <v>0.14000000000000001</v>
      </c>
      <c r="E4228">
        <v>-0.55000000000000004</v>
      </c>
      <c r="F4228">
        <v>-0.04</v>
      </c>
      <c r="G4228">
        <v>3.7999999999999999E-2</v>
      </c>
    </row>
    <row r="4229" spans="1:7">
      <c r="A4229" s="5">
        <v>29353</v>
      </c>
      <c r="B4229">
        <v>-0.02</v>
      </c>
      <c r="C4229">
        <v>0.01</v>
      </c>
      <c r="D4229">
        <v>-0.03</v>
      </c>
      <c r="E4229">
        <v>-0.12</v>
      </c>
      <c r="F4229">
        <v>-0.13</v>
      </c>
      <c r="G4229">
        <v>3.7999999999999999E-2</v>
      </c>
    </row>
    <row r="4230" spans="1:7">
      <c r="A4230" s="5">
        <v>29354</v>
      </c>
      <c r="B4230">
        <v>1.19</v>
      </c>
      <c r="C4230">
        <v>-0.4</v>
      </c>
      <c r="D4230">
        <v>-0.24</v>
      </c>
      <c r="E4230">
        <v>0.43</v>
      </c>
      <c r="F4230">
        <v>0.05</v>
      </c>
      <c r="G4230">
        <v>3.7999999999999999E-2</v>
      </c>
    </row>
    <row r="4231" spans="1:7">
      <c r="A4231" s="5">
        <v>29355</v>
      </c>
      <c r="B4231">
        <v>0.65</v>
      </c>
      <c r="C4231">
        <v>0.36</v>
      </c>
      <c r="D4231">
        <v>-0.26</v>
      </c>
      <c r="E4231">
        <v>0.14000000000000001</v>
      </c>
      <c r="F4231">
        <v>-0.28000000000000003</v>
      </c>
      <c r="G4231">
        <v>3.7999999999999999E-2</v>
      </c>
    </row>
    <row r="4232" spans="1:7">
      <c r="A4232" s="5">
        <v>29356</v>
      </c>
      <c r="B4232">
        <v>0.2</v>
      </c>
      <c r="C4232">
        <v>0.39</v>
      </c>
      <c r="D4232">
        <v>-0.38</v>
      </c>
      <c r="E4232">
        <v>0.05</v>
      </c>
      <c r="F4232">
        <v>-0.57999999999999996</v>
      </c>
      <c r="G4232">
        <v>3.7999999999999999E-2</v>
      </c>
    </row>
    <row r="4233" spans="1:7">
      <c r="A4233" s="5">
        <v>29357</v>
      </c>
      <c r="B4233">
        <v>0.38</v>
      </c>
      <c r="C4233">
        <v>0.16</v>
      </c>
      <c r="D4233">
        <v>-0.2</v>
      </c>
      <c r="E4233">
        <v>0.3</v>
      </c>
      <c r="F4233">
        <v>7.0000000000000007E-2</v>
      </c>
      <c r="G4233">
        <v>3.7999999999999999E-2</v>
      </c>
    </row>
    <row r="4234" spans="1:7">
      <c r="A4234" s="5">
        <v>29360</v>
      </c>
      <c r="B4234">
        <v>0.24</v>
      </c>
      <c r="C4234">
        <v>7.0000000000000007E-2</v>
      </c>
      <c r="D4234">
        <v>-0.12</v>
      </c>
      <c r="E4234">
        <v>0.44</v>
      </c>
      <c r="F4234">
        <v>0.19</v>
      </c>
      <c r="G4234">
        <v>3.7999999999999999E-2</v>
      </c>
    </row>
    <row r="4235" spans="1:7">
      <c r="A4235" s="5">
        <v>29361</v>
      </c>
      <c r="B4235">
        <v>-0.08</v>
      </c>
      <c r="C4235">
        <v>0.15</v>
      </c>
      <c r="D4235">
        <v>0</v>
      </c>
      <c r="E4235">
        <v>0.12</v>
      </c>
      <c r="F4235">
        <v>-0.13</v>
      </c>
      <c r="G4235">
        <v>3.7999999999999999E-2</v>
      </c>
    </row>
    <row r="4236" spans="1:7">
      <c r="A4236" s="5">
        <v>29362</v>
      </c>
      <c r="B4236">
        <v>0.06</v>
      </c>
      <c r="C4236">
        <v>-0.02</v>
      </c>
      <c r="D4236">
        <v>0.13</v>
      </c>
      <c r="E4236">
        <v>-0.3</v>
      </c>
      <c r="F4236">
        <v>0.13</v>
      </c>
      <c r="G4236">
        <v>3.7999999999999999E-2</v>
      </c>
    </row>
    <row r="4237" spans="1:7">
      <c r="A4237" s="5">
        <v>29363</v>
      </c>
      <c r="B4237">
        <v>1.21</v>
      </c>
      <c r="C4237">
        <v>-0.37</v>
      </c>
      <c r="D4237">
        <v>-0.25</v>
      </c>
      <c r="E4237">
        <v>0.14000000000000001</v>
      </c>
      <c r="F4237">
        <v>0.06</v>
      </c>
      <c r="G4237">
        <v>3.7999999999999999E-2</v>
      </c>
    </row>
    <row r="4238" spans="1:7">
      <c r="A4238" s="5">
        <v>29364</v>
      </c>
      <c r="B4238">
        <v>1.45</v>
      </c>
      <c r="C4238">
        <v>-0.43</v>
      </c>
      <c r="D4238">
        <v>-0.09</v>
      </c>
      <c r="E4238">
        <v>0.32</v>
      </c>
      <c r="F4238">
        <v>0.1</v>
      </c>
      <c r="G4238">
        <v>3.7999999999999999E-2</v>
      </c>
    </row>
    <row r="4239" spans="1:7">
      <c r="A4239" s="5">
        <v>29368</v>
      </c>
      <c r="B4239">
        <v>0.66</v>
      </c>
      <c r="C4239">
        <v>-0.22</v>
      </c>
      <c r="D4239">
        <v>0.28000000000000003</v>
      </c>
      <c r="E4239">
        <v>0.12</v>
      </c>
      <c r="F4239">
        <v>0.41</v>
      </c>
      <c r="G4239">
        <v>3.7999999999999999E-2</v>
      </c>
    </row>
    <row r="4240" spans="1:7">
      <c r="A4240" s="5">
        <v>29369</v>
      </c>
      <c r="B4240">
        <v>0.61</v>
      </c>
      <c r="C4240">
        <v>-0.43</v>
      </c>
      <c r="D4240">
        <v>-0.01</v>
      </c>
      <c r="E4240">
        <v>0.22</v>
      </c>
      <c r="F4240">
        <v>-0.04</v>
      </c>
      <c r="G4240">
        <v>3.7999999999999999E-2</v>
      </c>
    </row>
    <row r="4241" spans="1:7">
      <c r="A4241" s="5">
        <v>29370</v>
      </c>
      <c r="B4241">
        <v>-1.47</v>
      </c>
      <c r="C4241">
        <v>0.8</v>
      </c>
      <c r="D4241">
        <v>-0.08</v>
      </c>
      <c r="E4241">
        <v>-0.28000000000000003</v>
      </c>
      <c r="F4241">
        <v>-0.28999999999999998</v>
      </c>
      <c r="G4241">
        <v>3.7999999999999999E-2</v>
      </c>
    </row>
    <row r="4242" spans="1:7">
      <c r="A4242" s="5">
        <v>29371</v>
      </c>
      <c r="B4242">
        <v>0.7</v>
      </c>
      <c r="C4242">
        <v>-0.41</v>
      </c>
      <c r="D4242">
        <v>0.02</v>
      </c>
      <c r="E4242">
        <v>-0.02</v>
      </c>
      <c r="F4242">
        <v>-0.09</v>
      </c>
      <c r="G4242">
        <v>3.7999999999999999E-2</v>
      </c>
    </row>
    <row r="4243" spans="1:7">
      <c r="A4243" s="5">
        <v>29374</v>
      </c>
      <c r="B4243">
        <v>-0.25</v>
      </c>
      <c r="C4243">
        <v>0.28000000000000003</v>
      </c>
      <c r="D4243">
        <v>0.03</v>
      </c>
      <c r="E4243">
        <v>0.05</v>
      </c>
      <c r="F4243">
        <v>-0.11</v>
      </c>
      <c r="G4243">
        <v>2.9000000000000001E-2</v>
      </c>
    </row>
    <row r="4244" spans="1:7">
      <c r="A4244" s="5">
        <v>29375</v>
      </c>
      <c r="B4244">
        <v>-0.21</v>
      </c>
      <c r="C4244">
        <v>0.24</v>
      </c>
      <c r="D4244">
        <v>-0.03</v>
      </c>
      <c r="E4244">
        <v>0.15</v>
      </c>
      <c r="F4244">
        <v>-0.01</v>
      </c>
      <c r="G4244">
        <v>2.9000000000000001E-2</v>
      </c>
    </row>
    <row r="4245" spans="1:7">
      <c r="A4245" s="5">
        <v>29376</v>
      </c>
      <c r="B4245">
        <v>1.69</v>
      </c>
      <c r="C4245">
        <v>-0.79</v>
      </c>
      <c r="D4245">
        <v>-0.67</v>
      </c>
      <c r="E4245">
        <v>0.59</v>
      </c>
      <c r="F4245">
        <v>-7.0000000000000007E-2</v>
      </c>
      <c r="G4245">
        <v>2.9000000000000001E-2</v>
      </c>
    </row>
    <row r="4246" spans="1:7">
      <c r="A4246" s="5">
        <v>29377</v>
      </c>
      <c r="B4246">
        <v>0.21</v>
      </c>
      <c r="C4246">
        <v>0.28999999999999998</v>
      </c>
      <c r="D4246">
        <v>-0.02</v>
      </c>
      <c r="E4246">
        <v>-0.19</v>
      </c>
      <c r="F4246">
        <v>-0.08</v>
      </c>
      <c r="G4246">
        <v>2.9000000000000001E-2</v>
      </c>
    </row>
    <row r="4247" spans="1:7">
      <c r="A4247" s="5">
        <v>29378</v>
      </c>
      <c r="B4247">
        <v>0.4</v>
      </c>
      <c r="C4247">
        <v>0.08</v>
      </c>
      <c r="D4247">
        <v>-0.19</v>
      </c>
      <c r="E4247">
        <v>-0.08</v>
      </c>
      <c r="F4247">
        <v>-0.05</v>
      </c>
      <c r="G4247">
        <v>2.9000000000000001E-2</v>
      </c>
    </row>
    <row r="4248" spans="1:7">
      <c r="A4248" s="5">
        <v>29381</v>
      </c>
      <c r="B4248">
        <v>0.37</v>
      </c>
      <c r="C4248">
        <v>-0.11</v>
      </c>
      <c r="D4248">
        <v>0.2</v>
      </c>
      <c r="E4248">
        <v>0.01</v>
      </c>
      <c r="F4248">
        <v>0.23</v>
      </c>
      <c r="G4248">
        <v>2.9000000000000001E-2</v>
      </c>
    </row>
    <row r="4249" spans="1:7">
      <c r="A4249" s="5">
        <v>29382</v>
      </c>
      <c r="B4249">
        <v>0.8</v>
      </c>
      <c r="C4249">
        <v>-0.41</v>
      </c>
      <c r="D4249">
        <v>-0.12</v>
      </c>
      <c r="E4249">
        <v>0.34</v>
      </c>
      <c r="F4249">
        <v>0.02</v>
      </c>
      <c r="G4249">
        <v>2.9000000000000001E-2</v>
      </c>
    </row>
    <row r="4250" spans="1:7">
      <c r="A4250" s="5">
        <v>29383</v>
      </c>
      <c r="B4250">
        <v>1.08</v>
      </c>
      <c r="C4250">
        <v>-0.54</v>
      </c>
      <c r="D4250">
        <v>-0.23</v>
      </c>
      <c r="E4250">
        <v>0.64</v>
      </c>
      <c r="F4250">
        <v>-0.25</v>
      </c>
      <c r="G4250">
        <v>2.9000000000000001E-2</v>
      </c>
    </row>
    <row r="4251" spans="1:7">
      <c r="A4251" s="5">
        <v>29384</v>
      </c>
      <c r="B4251">
        <v>-0.25</v>
      </c>
      <c r="C4251">
        <v>0.15</v>
      </c>
      <c r="D4251">
        <v>-0.28000000000000003</v>
      </c>
      <c r="E4251">
        <v>-0.11</v>
      </c>
      <c r="F4251">
        <v>-0.28000000000000003</v>
      </c>
      <c r="G4251">
        <v>2.9000000000000001E-2</v>
      </c>
    </row>
    <row r="4252" spans="1:7">
      <c r="A4252" s="5">
        <v>29385</v>
      </c>
      <c r="B4252">
        <v>0.28999999999999998</v>
      </c>
      <c r="C4252">
        <v>0.5</v>
      </c>
      <c r="D4252">
        <v>0.05</v>
      </c>
      <c r="E4252">
        <v>-0.31</v>
      </c>
      <c r="F4252">
        <v>-0.6</v>
      </c>
      <c r="G4252">
        <v>2.9000000000000001E-2</v>
      </c>
    </row>
    <row r="4253" spans="1:7">
      <c r="A4253" s="5">
        <v>29388</v>
      </c>
      <c r="B4253">
        <v>0.17</v>
      </c>
      <c r="C4253">
        <v>-0.12</v>
      </c>
      <c r="D4253">
        <v>0.04</v>
      </c>
      <c r="E4253">
        <v>0.08</v>
      </c>
      <c r="F4253">
        <v>0.15</v>
      </c>
      <c r="G4253">
        <v>2.9000000000000001E-2</v>
      </c>
    </row>
    <row r="4254" spans="1:7">
      <c r="A4254" s="5">
        <v>29389</v>
      </c>
      <c r="B4254">
        <v>0.03</v>
      </c>
      <c r="C4254">
        <v>0.14000000000000001</v>
      </c>
      <c r="D4254">
        <v>0.17</v>
      </c>
      <c r="E4254">
        <v>-0.18</v>
      </c>
      <c r="F4254">
        <v>-0.11</v>
      </c>
      <c r="G4254">
        <v>2.9000000000000001E-2</v>
      </c>
    </row>
    <row r="4255" spans="1:7">
      <c r="A4255" s="5">
        <v>29390</v>
      </c>
      <c r="B4255">
        <v>0.15</v>
      </c>
      <c r="C4255">
        <v>-0.24</v>
      </c>
      <c r="D4255">
        <v>0.23</v>
      </c>
      <c r="E4255">
        <v>0.06</v>
      </c>
      <c r="F4255">
        <v>0.49</v>
      </c>
      <c r="G4255">
        <v>2.9000000000000001E-2</v>
      </c>
    </row>
    <row r="4256" spans="1:7">
      <c r="A4256" s="5">
        <v>29391</v>
      </c>
      <c r="B4256">
        <v>-1.27</v>
      </c>
      <c r="C4256">
        <v>0.75</v>
      </c>
      <c r="D4256">
        <v>0.18</v>
      </c>
      <c r="E4256">
        <v>-0.21</v>
      </c>
      <c r="F4256">
        <v>0.05</v>
      </c>
      <c r="G4256">
        <v>2.9000000000000001E-2</v>
      </c>
    </row>
    <row r="4257" spans="1:7">
      <c r="A4257" s="5">
        <v>29392</v>
      </c>
      <c r="B4257">
        <v>-0.41</v>
      </c>
      <c r="C4257">
        <v>0.33</v>
      </c>
      <c r="D4257">
        <v>0.21</v>
      </c>
      <c r="E4257">
        <v>-0.36</v>
      </c>
      <c r="F4257">
        <v>-0.05</v>
      </c>
      <c r="G4257">
        <v>2.9000000000000001E-2</v>
      </c>
    </row>
    <row r="4258" spans="1:7">
      <c r="A4258" s="5">
        <v>29395</v>
      </c>
      <c r="B4258">
        <v>0.39</v>
      </c>
      <c r="C4258">
        <v>-0.03</v>
      </c>
      <c r="D4258">
        <v>-0.12</v>
      </c>
      <c r="E4258">
        <v>0.23</v>
      </c>
      <c r="F4258">
        <v>0.04</v>
      </c>
      <c r="G4258">
        <v>2.9000000000000001E-2</v>
      </c>
    </row>
    <row r="4259" spans="1:7">
      <c r="A4259" s="5">
        <v>29396</v>
      </c>
      <c r="B4259">
        <v>0.57999999999999996</v>
      </c>
      <c r="C4259">
        <v>-0.15</v>
      </c>
      <c r="D4259">
        <v>-0.09</v>
      </c>
      <c r="E4259">
        <v>-0.21</v>
      </c>
      <c r="F4259">
        <v>-0.34</v>
      </c>
      <c r="G4259">
        <v>2.9000000000000001E-2</v>
      </c>
    </row>
    <row r="4260" spans="1:7">
      <c r="A4260" s="5">
        <v>29397</v>
      </c>
      <c r="B4260">
        <v>1.21</v>
      </c>
      <c r="C4260">
        <v>-0.3</v>
      </c>
      <c r="D4260">
        <v>-0.08</v>
      </c>
      <c r="E4260">
        <v>0.09</v>
      </c>
      <c r="F4260">
        <v>-0.13</v>
      </c>
      <c r="G4260">
        <v>2.9000000000000001E-2</v>
      </c>
    </row>
    <row r="4261" spans="1:7">
      <c r="A4261" s="5">
        <v>29398</v>
      </c>
      <c r="B4261">
        <v>-0.36</v>
      </c>
      <c r="C4261">
        <v>0.35</v>
      </c>
      <c r="D4261">
        <v>0.01</v>
      </c>
      <c r="E4261">
        <v>-0.08</v>
      </c>
      <c r="F4261">
        <v>0.03</v>
      </c>
      <c r="G4261">
        <v>2.9000000000000001E-2</v>
      </c>
    </row>
    <row r="4262" spans="1:7">
      <c r="A4262" s="5">
        <v>29399</v>
      </c>
      <c r="B4262">
        <v>-0.12</v>
      </c>
      <c r="C4262">
        <v>0.31</v>
      </c>
      <c r="D4262">
        <v>-0.17</v>
      </c>
      <c r="E4262">
        <v>-0.28999999999999998</v>
      </c>
      <c r="F4262">
        <v>-0.11</v>
      </c>
      <c r="G4262">
        <v>2.9000000000000001E-2</v>
      </c>
    </row>
    <row r="4263" spans="1:7">
      <c r="A4263" s="5">
        <v>29402</v>
      </c>
      <c r="B4263">
        <v>-1.46</v>
      </c>
      <c r="C4263">
        <v>0.59</v>
      </c>
      <c r="D4263">
        <v>0.13</v>
      </c>
      <c r="E4263">
        <v>-0.33</v>
      </c>
      <c r="F4263">
        <v>-0.03</v>
      </c>
      <c r="G4263">
        <v>2.9000000000000001E-2</v>
      </c>
    </row>
    <row r="4264" spans="1:7">
      <c r="A4264" s="5">
        <v>29403</v>
      </c>
      <c r="B4264">
        <v>0.55000000000000004</v>
      </c>
      <c r="C4264">
        <v>-0.15</v>
      </c>
      <c r="D4264">
        <v>-0.69</v>
      </c>
      <c r="E4264">
        <v>0.34</v>
      </c>
      <c r="F4264">
        <v>-0.24</v>
      </c>
      <c r="G4264">
        <v>2.4E-2</v>
      </c>
    </row>
    <row r="4265" spans="1:7">
      <c r="A4265" s="5">
        <v>29404</v>
      </c>
      <c r="B4265">
        <v>0.66</v>
      </c>
      <c r="C4265">
        <v>7.0000000000000007E-2</v>
      </c>
      <c r="D4265">
        <v>-0.48</v>
      </c>
      <c r="E4265">
        <v>0.17</v>
      </c>
      <c r="F4265">
        <v>0.05</v>
      </c>
      <c r="G4265">
        <v>2.4E-2</v>
      </c>
    </row>
    <row r="4266" spans="1:7">
      <c r="A4266" s="5">
        <v>29405</v>
      </c>
      <c r="B4266">
        <v>1.39</v>
      </c>
      <c r="C4266">
        <v>-0.27</v>
      </c>
      <c r="D4266">
        <v>-0.52</v>
      </c>
      <c r="E4266">
        <v>0.34</v>
      </c>
      <c r="F4266">
        <v>-0.28999999999999998</v>
      </c>
      <c r="G4266">
        <v>2.4E-2</v>
      </c>
    </row>
    <row r="4267" spans="1:7">
      <c r="A4267" s="5">
        <v>29409</v>
      </c>
      <c r="B4267">
        <v>0.76</v>
      </c>
      <c r="C4267">
        <v>-0.1</v>
      </c>
      <c r="D4267">
        <v>-0.21</v>
      </c>
      <c r="E4267">
        <v>0.33</v>
      </c>
      <c r="F4267">
        <v>-0.41</v>
      </c>
      <c r="G4267">
        <v>2.4E-2</v>
      </c>
    </row>
    <row r="4268" spans="1:7">
      <c r="A4268" s="5">
        <v>29410</v>
      </c>
      <c r="B4268">
        <v>-0.3</v>
      </c>
      <c r="C4268">
        <v>0.38</v>
      </c>
      <c r="D4268">
        <v>0.06</v>
      </c>
      <c r="E4268">
        <v>-7.0000000000000007E-2</v>
      </c>
      <c r="F4268">
        <v>0.38</v>
      </c>
      <c r="G4268">
        <v>2.4E-2</v>
      </c>
    </row>
    <row r="4269" spans="1:7">
      <c r="A4269" s="5">
        <v>29411</v>
      </c>
      <c r="B4269">
        <v>0.13</v>
      </c>
      <c r="C4269">
        <v>0.22</v>
      </c>
      <c r="D4269">
        <v>-7.0000000000000007E-2</v>
      </c>
      <c r="E4269">
        <v>0.18</v>
      </c>
      <c r="F4269">
        <v>-0.06</v>
      </c>
      <c r="G4269">
        <v>2.4E-2</v>
      </c>
    </row>
    <row r="4270" spans="1:7">
      <c r="A4270" s="5">
        <v>29412</v>
      </c>
      <c r="B4270">
        <v>-0.75</v>
      </c>
      <c r="C4270">
        <v>0.73</v>
      </c>
      <c r="D4270">
        <v>0.13</v>
      </c>
      <c r="E4270">
        <v>-0.11</v>
      </c>
      <c r="F4270">
        <v>0</v>
      </c>
      <c r="G4270">
        <v>2.4E-2</v>
      </c>
    </row>
    <row r="4271" spans="1:7">
      <c r="A4271" s="5">
        <v>29413</v>
      </c>
      <c r="B4271">
        <v>0.7</v>
      </c>
      <c r="C4271">
        <v>7.0000000000000007E-2</v>
      </c>
      <c r="D4271">
        <v>-0.51</v>
      </c>
      <c r="E4271">
        <v>0.6</v>
      </c>
      <c r="F4271">
        <v>-0.35</v>
      </c>
      <c r="G4271">
        <v>2.4E-2</v>
      </c>
    </row>
    <row r="4272" spans="1:7">
      <c r="A4272" s="5">
        <v>29416</v>
      </c>
      <c r="B4272">
        <v>1.72</v>
      </c>
      <c r="C4272">
        <v>-0.28000000000000003</v>
      </c>
      <c r="D4272">
        <v>-0.96</v>
      </c>
      <c r="E4272">
        <v>0.81</v>
      </c>
      <c r="F4272">
        <v>-0.59</v>
      </c>
      <c r="G4272">
        <v>2.4E-2</v>
      </c>
    </row>
    <row r="4273" spans="1:7">
      <c r="A4273" s="5">
        <v>29417</v>
      </c>
      <c r="B4273">
        <v>-0.46</v>
      </c>
      <c r="C4273">
        <v>0.61</v>
      </c>
      <c r="D4273">
        <v>7.0000000000000007E-2</v>
      </c>
      <c r="E4273">
        <v>-0.08</v>
      </c>
      <c r="F4273">
        <v>0.18</v>
      </c>
      <c r="G4273">
        <v>2.4E-2</v>
      </c>
    </row>
    <row r="4274" spans="1:7">
      <c r="A4274" s="5">
        <v>29418</v>
      </c>
      <c r="B4274">
        <v>0.21</v>
      </c>
      <c r="C4274">
        <v>0.36</v>
      </c>
      <c r="D4274">
        <v>-0.11</v>
      </c>
      <c r="E4274">
        <v>0.23</v>
      </c>
      <c r="F4274">
        <v>-0.26</v>
      </c>
      <c r="G4274">
        <v>2.4E-2</v>
      </c>
    </row>
    <row r="4275" spans="1:7">
      <c r="A4275" s="5">
        <v>29419</v>
      </c>
      <c r="B4275">
        <v>1.41</v>
      </c>
      <c r="C4275">
        <v>-0.27</v>
      </c>
      <c r="D4275">
        <v>-0.85</v>
      </c>
      <c r="E4275">
        <v>0.65</v>
      </c>
      <c r="F4275">
        <v>-0.54</v>
      </c>
      <c r="G4275">
        <v>2.4E-2</v>
      </c>
    </row>
    <row r="4276" spans="1:7">
      <c r="A4276" s="5">
        <v>29420</v>
      </c>
      <c r="B4276">
        <v>0.33</v>
      </c>
      <c r="C4276">
        <v>0.33</v>
      </c>
      <c r="D4276">
        <v>-0.21</v>
      </c>
      <c r="E4276">
        <v>0.04</v>
      </c>
      <c r="F4276">
        <v>-0.11</v>
      </c>
      <c r="G4276">
        <v>2.4E-2</v>
      </c>
    </row>
    <row r="4277" spans="1:7">
      <c r="A4277" s="5">
        <v>29423</v>
      </c>
      <c r="B4277">
        <v>0.34</v>
      </c>
      <c r="C4277">
        <v>-0.06</v>
      </c>
      <c r="D4277">
        <v>-0.23</v>
      </c>
      <c r="E4277">
        <v>0.24</v>
      </c>
      <c r="F4277">
        <v>-0.22</v>
      </c>
      <c r="G4277">
        <v>2.4E-2</v>
      </c>
    </row>
    <row r="4278" spans="1:7">
      <c r="A4278" s="5">
        <v>29424</v>
      </c>
      <c r="B4278">
        <v>-0.26</v>
      </c>
      <c r="C4278">
        <v>0.08</v>
      </c>
      <c r="D4278">
        <v>0.21</v>
      </c>
      <c r="E4278">
        <v>-0.15</v>
      </c>
      <c r="F4278">
        <v>0.1</v>
      </c>
      <c r="G4278">
        <v>2.4E-2</v>
      </c>
    </row>
    <row r="4279" spans="1:7">
      <c r="A4279" s="5">
        <v>29425</v>
      </c>
      <c r="B4279">
        <v>-0.16</v>
      </c>
      <c r="C4279">
        <v>0.24</v>
      </c>
      <c r="D4279">
        <v>-0.08</v>
      </c>
      <c r="E4279">
        <v>0.16</v>
      </c>
      <c r="F4279">
        <v>0.01</v>
      </c>
      <c r="G4279">
        <v>2.4E-2</v>
      </c>
    </row>
    <row r="4280" spans="1:7">
      <c r="A4280" s="5">
        <v>29426</v>
      </c>
      <c r="B4280">
        <v>-0.11</v>
      </c>
      <c r="C4280">
        <v>0.28000000000000003</v>
      </c>
      <c r="D4280">
        <v>-0.24</v>
      </c>
      <c r="E4280">
        <v>0.11</v>
      </c>
      <c r="F4280">
        <v>0</v>
      </c>
      <c r="G4280">
        <v>2.4E-2</v>
      </c>
    </row>
    <row r="4281" spans="1:7">
      <c r="A4281" s="5">
        <v>29427</v>
      </c>
      <c r="B4281">
        <v>-0.76</v>
      </c>
      <c r="C4281">
        <v>0.42</v>
      </c>
      <c r="D4281">
        <v>0.06</v>
      </c>
      <c r="E4281">
        <v>-0.25</v>
      </c>
      <c r="F4281">
        <v>0.03</v>
      </c>
      <c r="G4281">
        <v>2.4E-2</v>
      </c>
    </row>
    <row r="4282" spans="1:7">
      <c r="A4282" s="5">
        <v>29430</v>
      </c>
      <c r="B4282">
        <v>0.43</v>
      </c>
      <c r="C4282">
        <v>-0.25</v>
      </c>
      <c r="D4282">
        <v>-0.39</v>
      </c>
      <c r="E4282">
        <v>0.22</v>
      </c>
      <c r="F4282">
        <v>0.02</v>
      </c>
      <c r="G4282">
        <v>2.4E-2</v>
      </c>
    </row>
    <row r="4283" spans="1:7">
      <c r="A4283" s="5">
        <v>29431</v>
      </c>
      <c r="B4283">
        <v>0.76</v>
      </c>
      <c r="C4283">
        <v>0.04</v>
      </c>
      <c r="D4283">
        <v>-0.54</v>
      </c>
      <c r="E4283">
        <v>7.0000000000000007E-2</v>
      </c>
      <c r="F4283">
        <v>-0.11</v>
      </c>
      <c r="G4283">
        <v>2.4E-2</v>
      </c>
    </row>
    <row r="4284" spans="1:7">
      <c r="A4284" s="5">
        <v>29432</v>
      </c>
      <c r="B4284">
        <v>0.08</v>
      </c>
      <c r="C4284">
        <v>0.83</v>
      </c>
      <c r="D4284">
        <v>-0.53</v>
      </c>
      <c r="E4284">
        <v>0.06</v>
      </c>
      <c r="F4284">
        <v>-0.05</v>
      </c>
      <c r="G4284">
        <v>2.4E-2</v>
      </c>
    </row>
    <row r="4285" spans="1:7">
      <c r="A4285" s="5">
        <v>29433</v>
      </c>
      <c r="B4285">
        <v>-0.38</v>
      </c>
      <c r="C4285">
        <v>0.18</v>
      </c>
      <c r="D4285">
        <v>0.11</v>
      </c>
      <c r="E4285">
        <v>-0.06</v>
      </c>
      <c r="F4285">
        <v>0.24</v>
      </c>
      <c r="G4285">
        <v>2.4E-2</v>
      </c>
    </row>
    <row r="4286" spans="1:7">
      <c r="A4286" s="5">
        <v>29434</v>
      </c>
      <c r="B4286">
        <v>-0.18</v>
      </c>
      <c r="C4286">
        <v>0.86</v>
      </c>
      <c r="D4286">
        <v>-0.31</v>
      </c>
      <c r="E4286">
        <v>0.14000000000000001</v>
      </c>
      <c r="F4286">
        <v>0.13</v>
      </c>
      <c r="G4286">
        <v>0.03</v>
      </c>
    </row>
    <row r="4287" spans="1:7">
      <c r="A4287" s="5">
        <v>29437</v>
      </c>
      <c r="B4287">
        <v>-0.36</v>
      </c>
      <c r="C4287">
        <v>0.09</v>
      </c>
      <c r="D4287">
        <v>0.32</v>
      </c>
      <c r="E4287">
        <v>0.13</v>
      </c>
      <c r="F4287">
        <v>0.31</v>
      </c>
      <c r="G4287">
        <v>0.03</v>
      </c>
    </row>
    <row r="4288" spans="1:7">
      <c r="A4288" s="5">
        <v>29438</v>
      </c>
      <c r="B4288">
        <v>-0.02</v>
      </c>
      <c r="C4288">
        <v>0.47</v>
      </c>
      <c r="D4288">
        <v>-0.16</v>
      </c>
      <c r="E4288">
        <v>0.09</v>
      </c>
      <c r="F4288">
        <v>0</v>
      </c>
      <c r="G4288">
        <v>0.03</v>
      </c>
    </row>
    <row r="4289" spans="1:7">
      <c r="A4289" s="5">
        <v>29439</v>
      </c>
      <c r="B4289">
        <v>0.66</v>
      </c>
      <c r="C4289">
        <v>0.01</v>
      </c>
      <c r="D4289">
        <v>-0.42</v>
      </c>
      <c r="E4289">
        <v>0.28000000000000003</v>
      </c>
      <c r="F4289">
        <v>-0.24</v>
      </c>
      <c r="G4289">
        <v>0.03</v>
      </c>
    </row>
    <row r="4290" spans="1:7">
      <c r="A4290" s="5">
        <v>29440</v>
      </c>
      <c r="B4290">
        <v>1.45</v>
      </c>
      <c r="C4290">
        <v>-0.38</v>
      </c>
      <c r="D4290">
        <v>-0.75</v>
      </c>
      <c r="E4290">
        <v>0.66</v>
      </c>
      <c r="F4290">
        <v>-0.13</v>
      </c>
      <c r="G4290">
        <v>0.03</v>
      </c>
    </row>
    <row r="4291" spans="1:7">
      <c r="A4291" s="5">
        <v>29441</v>
      </c>
      <c r="B4291">
        <v>0.28999999999999998</v>
      </c>
      <c r="C4291">
        <v>0.12</v>
      </c>
      <c r="D4291">
        <v>-0.12</v>
      </c>
      <c r="E4291">
        <v>0.17</v>
      </c>
      <c r="F4291">
        <v>-0.06</v>
      </c>
      <c r="G4291">
        <v>0.03</v>
      </c>
    </row>
    <row r="4292" spans="1:7">
      <c r="A4292" s="5">
        <v>29444</v>
      </c>
      <c r="B4292">
        <v>0.91</v>
      </c>
      <c r="C4292">
        <v>-0.17</v>
      </c>
      <c r="D4292">
        <v>-0.24</v>
      </c>
      <c r="E4292">
        <v>0.49</v>
      </c>
      <c r="F4292">
        <v>-0.41</v>
      </c>
      <c r="G4292">
        <v>0.03</v>
      </c>
    </row>
    <row r="4293" spans="1:7">
      <c r="A4293" s="5">
        <v>29445</v>
      </c>
      <c r="B4293">
        <v>-0.74</v>
      </c>
      <c r="C4293">
        <v>0.3</v>
      </c>
      <c r="D4293">
        <v>0.14000000000000001</v>
      </c>
      <c r="E4293">
        <v>0.08</v>
      </c>
      <c r="F4293">
        <v>0.17</v>
      </c>
      <c r="G4293">
        <v>0.03</v>
      </c>
    </row>
    <row r="4294" spans="1:7">
      <c r="A4294" s="5">
        <v>29446</v>
      </c>
      <c r="B4294">
        <v>-0.28000000000000003</v>
      </c>
      <c r="C4294">
        <v>0.5</v>
      </c>
      <c r="D4294">
        <v>0.08</v>
      </c>
      <c r="E4294">
        <v>-0.17</v>
      </c>
      <c r="F4294">
        <v>0.22</v>
      </c>
      <c r="G4294">
        <v>0.03</v>
      </c>
    </row>
    <row r="4295" spans="1:7">
      <c r="A4295" s="5">
        <v>29447</v>
      </c>
      <c r="B4295">
        <v>1.51</v>
      </c>
      <c r="C4295">
        <v>-0.18</v>
      </c>
      <c r="D4295">
        <v>-0.82</v>
      </c>
      <c r="E4295">
        <v>0.39</v>
      </c>
      <c r="F4295">
        <v>-0.09</v>
      </c>
      <c r="G4295">
        <v>0.03</v>
      </c>
    </row>
    <row r="4296" spans="1:7">
      <c r="A4296" s="5">
        <v>29448</v>
      </c>
      <c r="B4296">
        <v>0.4</v>
      </c>
      <c r="C4296">
        <v>0.13</v>
      </c>
      <c r="D4296">
        <v>-0.25</v>
      </c>
      <c r="E4296">
        <v>0.22</v>
      </c>
      <c r="F4296">
        <v>0.12</v>
      </c>
      <c r="G4296">
        <v>0.03</v>
      </c>
    </row>
    <row r="4297" spans="1:7">
      <c r="A4297" s="5">
        <v>29451</v>
      </c>
      <c r="B4297">
        <v>-1.79</v>
      </c>
      <c r="C4297">
        <v>0.12</v>
      </c>
      <c r="D4297">
        <v>1.01</v>
      </c>
      <c r="E4297">
        <v>-0.32</v>
      </c>
      <c r="F4297">
        <v>0.26</v>
      </c>
      <c r="G4297">
        <v>0.03</v>
      </c>
    </row>
    <row r="4298" spans="1:7">
      <c r="A4298" s="5">
        <v>29452</v>
      </c>
      <c r="B4298">
        <v>-0.61</v>
      </c>
      <c r="C4298">
        <v>0.06</v>
      </c>
      <c r="D4298">
        <v>7.0000000000000007E-2</v>
      </c>
      <c r="E4298">
        <v>-0.22</v>
      </c>
      <c r="F4298">
        <v>0.33</v>
      </c>
      <c r="G4298">
        <v>0.03</v>
      </c>
    </row>
    <row r="4299" spans="1:7">
      <c r="A4299" s="5">
        <v>29453</v>
      </c>
      <c r="B4299">
        <v>0.98</v>
      </c>
      <c r="C4299">
        <v>-0.06</v>
      </c>
      <c r="D4299">
        <v>-0.38</v>
      </c>
      <c r="E4299">
        <v>0.09</v>
      </c>
      <c r="F4299">
        <v>-0.41</v>
      </c>
      <c r="G4299">
        <v>0.03</v>
      </c>
    </row>
    <row r="4300" spans="1:7">
      <c r="A4300" s="5">
        <v>29454</v>
      </c>
      <c r="B4300">
        <v>1.47</v>
      </c>
      <c r="C4300">
        <v>0.14000000000000001</v>
      </c>
      <c r="D4300">
        <v>-0.74</v>
      </c>
      <c r="E4300">
        <v>0.32</v>
      </c>
      <c r="F4300">
        <v>-0.56999999999999995</v>
      </c>
      <c r="G4300">
        <v>0.03</v>
      </c>
    </row>
    <row r="4301" spans="1:7">
      <c r="A4301" s="5">
        <v>29455</v>
      </c>
      <c r="B4301">
        <v>0.6</v>
      </c>
      <c r="C4301">
        <v>0.27</v>
      </c>
      <c r="D4301">
        <v>-0.36</v>
      </c>
      <c r="E4301">
        <v>0.23</v>
      </c>
      <c r="F4301">
        <v>-0.66</v>
      </c>
      <c r="G4301">
        <v>0.03</v>
      </c>
    </row>
    <row r="4302" spans="1:7">
      <c r="A4302" s="5">
        <v>29458</v>
      </c>
      <c r="B4302">
        <v>-0.5</v>
      </c>
      <c r="C4302">
        <v>0.4</v>
      </c>
      <c r="D4302">
        <v>-0.17</v>
      </c>
      <c r="E4302">
        <v>-0.02</v>
      </c>
      <c r="F4302">
        <v>0.02</v>
      </c>
      <c r="G4302">
        <v>0.03</v>
      </c>
    </row>
    <row r="4303" spans="1:7">
      <c r="A4303" s="5">
        <v>29459</v>
      </c>
      <c r="B4303">
        <v>-0.12</v>
      </c>
      <c r="C4303">
        <v>0.41</v>
      </c>
      <c r="D4303">
        <v>-0.33</v>
      </c>
      <c r="E4303">
        <v>0.09</v>
      </c>
      <c r="F4303">
        <v>-0.06</v>
      </c>
      <c r="G4303">
        <v>0.03</v>
      </c>
    </row>
    <row r="4304" spans="1:7">
      <c r="A4304" s="5">
        <v>29460</v>
      </c>
      <c r="B4304">
        <v>-0.93</v>
      </c>
      <c r="C4304">
        <v>0.59</v>
      </c>
      <c r="D4304">
        <v>0.3</v>
      </c>
      <c r="E4304">
        <v>-0.33</v>
      </c>
      <c r="F4304">
        <v>7.0000000000000007E-2</v>
      </c>
      <c r="G4304">
        <v>0.03</v>
      </c>
    </row>
    <row r="4305" spans="1:7">
      <c r="A4305" s="5">
        <v>29461</v>
      </c>
      <c r="B4305">
        <v>-1.1399999999999999</v>
      </c>
      <c r="C4305">
        <v>0.19</v>
      </c>
      <c r="D4305">
        <v>0.7</v>
      </c>
      <c r="E4305">
        <v>-0.22</v>
      </c>
      <c r="F4305">
        <v>0.12</v>
      </c>
      <c r="G4305">
        <v>0.03</v>
      </c>
    </row>
    <row r="4306" spans="1:7">
      <c r="A4306" s="5">
        <v>29462</v>
      </c>
      <c r="B4306">
        <v>0.26</v>
      </c>
      <c r="C4306">
        <v>0.19</v>
      </c>
      <c r="D4306">
        <v>-0.01</v>
      </c>
      <c r="E4306">
        <v>-0.15</v>
      </c>
      <c r="F4306">
        <v>0.16</v>
      </c>
      <c r="G4306">
        <v>0.03</v>
      </c>
    </row>
    <row r="4307" spans="1:7">
      <c r="A4307" s="5">
        <v>29466</v>
      </c>
      <c r="B4307">
        <v>0.99</v>
      </c>
      <c r="C4307">
        <v>-0.21</v>
      </c>
      <c r="D4307">
        <v>-0.03</v>
      </c>
      <c r="E4307">
        <v>0.1</v>
      </c>
      <c r="F4307">
        <v>-0.12</v>
      </c>
      <c r="G4307">
        <v>3.5999999999999997E-2</v>
      </c>
    </row>
    <row r="4308" spans="1:7">
      <c r="A4308" s="5">
        <v>29467</v>
      </c>
      <c r="B4308">
        <v>1.92</v>
      </c>
      <c r="C4308">
        <v>-0.49</v>
      </c>
      <c r="D4308">
        <v>-0.4</v>
      </c>
      <c r="E4308">
        <v>0.3</v>
      </c>
      <c r="F4308">
        <v>-0.52</v>
      </c>
      <c r="G4308">
        <v>3.5999999999999997E-2</v>
      </c>
    </row>
    <row r="4309" spans="1:7">
      <c r="A4309" s="5">
        <v>29468</v>
      </c>
      <c r="B4309">
        <v>-0.38</v>
      </c>
      <c r="C4309">
        <v>0.59</v>
      </c>
      <c r="D4309">
        <v>0.12</v>
      </c>
      <c r="E4309">
        <v>-0.08</v>
      </c>
      <c r="F4309">
        <v>-0.1</v>
      </c>
      <c r="G4309">
        <v>3.5999999999999997E-2</v>
      </c>
    </row>
    <row r="4310" spans="1:7">
      <c r="A4310" s="5">
        <v>29469</v>
      </c>
      <c r="B4310">
        <v>-0.31</v>
      </c>
      <c r="C4310">
        <v>0.67</v>
      </c>
      <c r="D4310">
        <v>-0.19</v>
      </c>
      <c r="E4310">
        <v>-0.06</v>
      </c>
      <c r="F4310">
        <v>-0.03</v>
      </c>
      <c r="G4310">
        <v>3.5999999999999997E-2</v>
      </c>
    </row>
    <row r="4311" spans="1:7">
      <c r="A4311" s="5">
        <v>29472</v>
      </c>
      <c r="B4311">
        <v>-1.22</v>
      </c>
      <c r="C4311">
        <v>0.64</v>
      </c>
      <c r="D4311">
        <v>0.19</v>
      </c>
      <c r="E4311">
        <v>-0.42</v>
      </c>
      <c r="F4311">
        <v>-0.01</v>
      </c>
      <c r="G4311">
        <v>3.5999999999999997E-2</v>
      </c>
    </row>
    <row r="4312" spans="1:7">
      <c r="A4312" s="5">
        <v>29473</v>
      </c>
      <c r="B4312">
        <v>0.54</v>
      </c>
      <c r="C4312">
        <v>-0.13</v>
      </c>
      <c r="D4312">
        <v>-0.28999999999999998</v>
      </c>
      <c r="E4312">
        <v>0.05</v>
      </c>
      <c r="F4312">
        <v>0.2</v>
      </c>
      <c r="G4312">
        <v>3.5999999999999997E-2</v>
      </c>
    </row>
    <row r="4313" spans="1:7">
      <c r="A4313" s="5">
        <v>29474</v>
      </c>
      <c r="B4313">
        <v>0.67</v>
      </c>
      <c r="C4313">
        <v>0.33</v>
      </c>
      <c r="D4313">
        <v>-0.21</v>
      </c>
      <c r="E4313">
        <v>0</v>
      </c>
      <c r="F4313">
        <v>-0.08</v>
      </c>
      <c r="G4313">
        <v>3.5999999999999997E-2</v>
      </c>
    </row>
    <row r="4314" spans="1:7">
      <c r="A4314" s="5">
        <v>29475</v>
      </c>
      <c r="B4314">
        <v>0.68</v>
      </c>
      <c r="C4314">
        <v>0.43</v>
      </c>
      <c r="D4314">
        <v>-0.94</v>
      </c>
      <c r="E4314">
        <v>0.28999999999999998</v>
      </c>
      <c r="F4314">
        <v>-0.31</v>
      </c>
      <c r="G4314">
        <v>3.5999999999999997E-2</v>
      </c>
    </row>
    <row r="4315" spans="1:7">
      <c r="A4315" s="5">
        <v>29476</v>
      </c>
      <c r="B4315">
        <v>0.08</v>
      </c>
      <c r="C4315">
        <v>0.59</v>
      </c>
      <c r="D4315">
        <v>-0.57999999999999996</v>
      </c>
      <c r="E4315">
        <v>0.04</v>
      </c>
      <c r="F4315">
        <v>-0.28999999999999998</v>
      </c>
      <c r="G4315">
        <v>3.5999999999999997E-2</v>
      </c>
    </row>
    <row r="4316" spans="1:7">
      <c r="A4316" s="5">
        <v>29479</v>
      </c>
      <c r="B4316">
        <v>0.09</v>
      </c>
      <c r="C4316">
        <v>0.03</v>
      </c>
      <c r="D4316">
        <v>-0.39</v>
      </c>
      <c r="E4316">
        <v>0.03</v>
      </c>
      <c r="F4316">
        <v>0.28000000000000003</v>
      </c>
      <c r="G4316">
        <v>3.5999999999999997E-2</v>
      </c>
    </row>
    <row r="4317" spans="1:7">
      <c r="A4317" s="5">
        <v>29480</v>
      </c>
      <c r="B4317">
        <v>0.9</v>
      </c>
      <c r="C4317">
        <v>-0.01</v>
      </c>
      <c r="D4317">
        <v>-0.81</v>
      </c>
      <c r="E4317">
        <v>0.33</v>
      </c>
      <c r="F4317">
        <v>-0.72</v>
      </c>
      <c r="G4317">
        <v>3.5999999999999997E-2</v>
      </c>
    </row>
    <row r="4318" spans="1:7">
      <c r="A4318" s="5">
        <v>29481</v>
      </c>
      <c r="B4318">
        <v>1.5</v>
      </c>
      <c r="C4318">
        <v>-0.28000000000000003</v>
      </c>
      <c r="D4318">
        <v>-1.06</v>
      </c>
      <c r="E4318">
        <v>0.65</v>
      </c>
      <c r="F4318">
        <v>-0.63</v>
      </c>
      <c r="G4318">
        <v>3.5999999999999997E-2</v>
      </c>
    </row>
    <row r="4319" spans="1:7">
      <c r="A4319" s="5">
        <v>29482</v>
      </c>
      <c r="B4319">
        <v>-0.34</v>
      </c>
      <c r="C4319">
        <v>0.15</v>
      </c>
      <c r="D4319">
        <v>0.08</v>
      </c>
      <c r="E4319">
        <v>0.04</v>
      </c>
      <c r="F4319">
        <v>-7.0000000000000007E-2</v>
      </c>
      <c r="G4319">
        <v>3.5999999999999997E-2</v>
      </c>
    </row>
    <row r="4320" spans="1:7">
      <c r="A4320" s="5">
        <v>29483</v>
      </c>
      <c r="B4320">
        <v>0.56999999999999995</v>
      </c>
      <c r="C4320">
        <v>0.2</v>
      </c>
      <c r="D4320">
        <v>-0.43</v>
      </c>
      <c r="E4320">
        <v>0.16</v>
      </c>
      <c r="F4320">
        <v>-0.24</v>
      </c>
      <c r="G4320">
        <v>3.5999999999999997E-2</v>
      </c>
    </row>
    <row r="4321" spans="1:7">
      <c r="A4321" s="5">
        <v>29486</v>
      </c>
      <c r="B4321">
        <v>0.76</v>
      </c>
      <c r="C4321">
        <v>-0.64</v>
      </c>
      <c r="D4321">
        <v>-0.72</v>
      </c>
      <c r="E4321">
        <v>0.37</v>
      </c>
      <c r="F4321">
        <v>-0.63</v>
      </c>
      <c r="G4321">
        <v>3.5999999999999997E-2</v>
      </c>
    </row>
    <row r="4322" spans="1:7">
      <c r="A4322" s="5">
        <v>29487</v>
      </c>
      <c r="B4322">
        <v>-0.68</v>
      </c>
      <c r="C4322">
        <v>-0.43</v>
      </c>
      <c r="D4322">
        <v>0.27</v>
      </c>
      <c r="E4322">
        <v>0.1</v>
      </c>
      <c r="F4322">
        <v>-7.0000000000000007E-2</v>
      </c>
      <c r="G4322">
        <v>3.5999999999999997E-2</v>
      </c>
    </row>
    <row r="4323" spans="1:7">
      <c r="A4323" s="5">
        <v>29488</v>
      </c>
      <c r="B4323">
        <v>0.61</v>
      </c>
      <c r="C4323">
        <v>-0.63</v>
      </c>
      <c r="D4323">
        <v>-0.44</v>
      </c>
      <c r="E4323">
        <v>0.34</v>
      </c>
      <c r="F4323">
        <v>-0.53</v>
      </c>
      <c r="G4323">
        <v>3.5999999999999997E-2</v>
      </c>
    </row>
    <row r="4324" spans="1:7">
      <c r="A4324" s="5">
        <v>29489</v>
      </c>
      <c r="B4324">
        <v>-1.17</v>
      </c>
      <c r="C4324">
        <v>0.56999999999999995</v>
      </c>
      <c r="D4324">
        <v>0.21</v>
      </c>
      <c r="E4324">
        <v>-0.38</v>
      </c>
      <c r="F4324">
        <v>0.44</v>
      </c>
      <c r="G4324">
        <v>3.5999999999999997E-2</v>
      </c>
    </row>
    <row r="4325" spans="1:7">
      <c r="A4325" s="5">
        <v>29490</v>
      </c>
      <c r="B4325">
        <v>-2.0099999999999998</v>
      </c>
      <c r="C4325">
        <v>0</v>
      </c>
      <c r="D4325">
        <v>0.82</v>
      </c>
      <c r="E4325">
        <v>-0.17</v>
      </c>
      <c r="F4325">
        <v>0.28999999999999998</v>
      </c>
      <c r="G4325">
        <v>3.5999999999999997E-2</v>
      </c>
    </row>
    <row r="4326" spans="1:7">
      <c r="A4326" s="5">
        <v>29493</v>
      </c>
      <c r="B4326">
        <v>-2.42</v>
      </c>
      <c r="C4326">
        <v>-0.63</v>
      </c>
      <c r="D4326">
        <v>1.07</v>
      </c>
      <c r="E4326">
        <v>-0.3</v>
      </c>
      <c r="F4326">
        <v>0.71</v>
      </c>
      <c r="G4326">
        <v>3.5999999999999997E-2</v>
      </c>
    </row>
    <row r="4327" spans="1:7">
      <c r="A4327" s="5">
        <v>29494</v>
      </c>
      <c r="B4327">
        <v>1.5</v>
      </c>
      <c r="C4327">
        <v>-0.1</v>
      </c>
      <c r="D4327">
        <v>-0.95</v>
      </c>
      <c r="E4327">
        <v>0.5</v>
      </c>
      <c r="F4327">
        <v>-0.43</v>
      </c>
      <c r="G4327">
        <v>3.5999999999999997E-2</v>
      </c>
    </row>
    <row r="4328" spans="1:7">
      <c r="A4328" s="5">
        <v>29495</v>
      </c>
      <c r="B4328">
        <v>1.31</v>
      </c>
      <c r="C4328">
        <v>-0.46</v>
      </c>
      <c r="D4328">
        <v>-1.57</v>
      </c>
      <c r="E4328">
        <v>1.0900000000000001</v>
      </c>
      <c r="F4328">
        <v>-1.28</v>
      </c>
      <c r="G4328">
        <v>4.1000000000000002E-2</v>
      </c>
    </row>
    <row r="4329" spans="1:7">
      <c r="A4329" s="5">
        <v>29496</v>
      </c>
      <c r="B4329">
        <v>0.72</v>
      </c>
      <c r="C4329">
        <v>-0.09</v>
      </c>
      <c r="D4329">
        <v>-0.56999999999999995</v>
      </c>
      <c r="E4329">
        <v>0.34</v>
      </c>
      <c r="F4329">
        <v>-0.16</v>
      </c>
      <c r="G4329">
        <v>4.1000000000000002E-2</v>
      </c>
    </row>
    <row r="4330" spans="1:7">
      <c r="A4330" s="5">
        <v>29497</v>
      </c>
      <c r="B4330">
        <v>1.1100000000000001</v>
      </c>
      <c r="C4330">
        <v>0.28999999999999998</v>
      </c>
      <c r="D4330">
        <v>-0.56000000000000005</v>
      </c>
      <c r="E4330">
        <v>0.19</v>
      </c>
      <c r="F4330">
        <v>-0.17</v>
      </c>
      <c r="G4330">
        <v>4.1000000000000002E-2</v>
      </c>
    </row>
    <row r="4331" spans="1:7">
      <c r="A4331" s="5">
        <v>29500</v>
      </c>
      <c r="B4331">
        <v>1.71</v>
      </c>
      <c r="C4331">
        <v>-0.21</v>
      </c>
      <c r="D4331">
        <v>-0.89</v>
      </c>
      <c r="E4331">
        <v>0.42</v>
      </c>
      <c r="F4331">
        <v>-0.74</v>
      </c>
      <c r="G4331">
        <v>4.1000000000000002E-2</v>
      </c>
    </row>
    <row r="4332" spans="1:7">
      <c r="A4332" s="5">
        <v>29501</v>
      </c>
      <c r="B4332">
        <v>-0.5</v>
      </c>
      <c r="C4332">
        <v>0.3</v>
      </c>
      <c r="D4332">
        <v>0.04</v>
      </c>
      <c r="E4332">
        <v>-0.14000000000000001</v>
      </c>
      <c r="F4332">
        <v>0.19</v>
      </c>
      <c r="G4332">
        <v>4.1000000000000002E-2</v>
      </c>
    </row>
    <row r="4333" spans="1:7">
      <c r="A4333" s="5">
        <v>29502</v>
      </c>
      <c r="B4333">
        <v>0.48</v>
      </c>
      <c r="C4333">
        <v>0.2</v>
      </c>
      <c r="D4333">
        <v>-0.56999999999999995</v>
      </c>
      <c r="E4333">
        <v>0.24</v>
      </c>
      <c r="F4333">
        <v>-0.31</v>
      </c>
      <c r="G4333">
        <v>4.1000000000000002E-2</v>
      </c>
    </row>
    <row r="4334" spans="1:7">
      <c r="A4334" s="5">
        <v>29503</v>
      </c>
      <c r="B4334">
        <v>-0.37</v>
      </c>
      <c r="C4334">
        <v>0.56000000000000005</v>
      </c>
      <c r="D4334">
        <v>0.03</v>
      </c>
      <c r="E4334">
        <v>-0.18</v>
      </c>
      <c r="F4334">
        <v>-0.17</v>
      </c>
      <c r="G4334">
        <v>4.1000000000000002E-2</v>
      </c>
    </row>
    <row r="4335" spans="1:7">
      <c r="A4335" s="5">
        <v>29504</v>
      </c>
      <c r="B4335">
        <v>-0.42</v>
      </c>
      <c r="C4335">
        <v>0.46</v>
      </c>
      <c r="D4335">
        <v>0.39</v>
      </c>
      <c r="E4335">
        <v>-0.03</v>
      </c>
      <c r="F4335">
        <v>0.15</v>
      </c>
      <c r="G4335">
        <v>4.1000000000000002E-2</v>
      </c>
    </row>
    <row r="4336" spans="1:7">
      <c r="A4336" s="5">
        <v>29507</v>
      </c>
      <c r="B4336">
        <v>1.1299999999999999</v>
      </c>
      <c r="C4336">
        <v>-0.46</v>
      </c>
      <c r="D4336">
        <v>-0.43</v>
      </c>
      <c r="E4336">
        <v>0.69</v>
      </c>
      <c r="F4336">
        <v>-0.36</v>
      </c>
      <c r="G4336">
        <v>4.1000000000000002E-2</v>
      </c>
    </row>
    <row r="4337" spans="1:7">
      <c r="A4337" s="5">
        <v>29508</v>
      </c>
      <c r="B4337">
        <v>0</v>
      </c>
      <c r="C4337">
        <v>0.19</v>
      </c>
      <c r="D4337">
        <v>-7.0000000000000007E-2</v>
      </c>
      <c r="E4337">
        <v>0.01</v>
      </c>
      <c r="F4337">
        <v>0.13</v>
      </c>
      <c r="G4337">
        <v>4.1000000000000002E-2</v>
      </c>
    </row>
    <row r="4338" spans="1:7">
      <c r="A4338" s="5">
        <v>29509</v>
      </c>
      <c r="B4338">
        <v>1.1000000000000001</v>
      </c>
      <c r="C4338">
        <v>-0.59</v>
      </c>
      <c r="D4338">
        <v>-0.54</v>
      </c>
      <c r="E4338">
        <v>0.6</v>
      </c>
      <c r="F4338">
        <v>-0.2</v>
      </c>
      <c r="G4338">
        <v>4.1000000000000002E-2</v>
      </c>
    </row>
    <row r="4339" spans="1:7">
      <c r="A4339" s="5">
        <v>29510</v>
      </c>
      <c r="B4339">
        <v>-1.2</v>
      </c>
      <c r="C4339">
        <v>0.42</v>
      </c>
      <c r="D4339">
        <v>0.73</v>
      </c>
      <c r="E4339">
        <v>-0.28000000000000003</v>
      </c>
      <c r="F4339">
        <v>0.22</v>
      </c>
      <c r="G4339">
        <v>4.1000000000000002E-2</v>
      </c>
    </row>
    <row r="4340" spans="1:7">
      <c r="A4340" s="5">
        <v>29511</v>
      </c>
      <c r="B4340">
        <v>-0.52</v>
      </c>
      <c r="C4340">
        <v>0.09</v>
      </c>
      <c r="D4340">
        <v>7.0000000000000007E-2</v>
      </c>
      <c r="E4340">
        <v>-0.46</v>
      </c>
      <c r="F4340">
        <v>0.4</v>
      </c>
      <c r="G4340">
        <v>4.1000000000000002E-2</v>
      </c>
    </row>
    <row r="4341" spans="1:7">
      <c r="A4341" s="5">
        <v>29514</v>
      </c>
      <c r="B4341">
        <v>0.6</v>
      </c>
      <c r="C4341">
        <v>-0.48</v>
      </c>
      <c r="D4341">
        <v>0.05</v>
      </c>
      <c r="E4341">
        <v>0.25</v>
      </c>
      <c r="F4341">
        <v>-0.14000000000000001</v>
      </c>
      <c r="G4341">
        <v>4.1000000000000002E-2</v>
      </c>
    </row>
    <row r="4342" spans="1:7">
      <c r="A4342" s="5">
        <v>29515</v>
      </c>
      <c r="B4342">
        <v>-0.63</v>
      </c>
      <c r="C4342">
        <v>0.31</v>
      </c>
      <c r="D4342">
        <v>0.1</v>
      </c>
      <c r="E4342">
        <v>-0.12</v>
      </c>
      <c r="F4342">
        <v>-0.09</v>
      </c>
      <c r="G4342">
        <v>4.1000000000000002E-2</v>
      </c>
    </row>
    <row r="4343" spans="1:7">
      <c r="A4343" s="5">
        <v>29516</v>
      </c>
      <c r="B4343">
        <v>0.17</v>
      </c>
      <c r="C4343">
        <v>0.44</v>
      </c>
      <c r="D4343">
        <v>-0.22</v>
      </c>
      <c r="E4343">
        <v>-0.24</v>
      </c>
      <c r="F4343">
        <v>-0.2</v>
      </c>
      <c r="G4343">
        <v>4.1000000000000002E-2</v>
      </c>
    </row>
    <row r="4344" spans="1:7">
      <c r="A4344" s="5">
        <v>29517</v>
      </c>
      <c r="B4344">
        <v>-1.79</v>
      </c>
      <c r="C4344">
        <v>0.61</v>
      </c>
      <c r="D4344">
        <v>0.87</v>
      </c>
      <c r="E4344">
        <v>-0.53</v>
      </c>
      <c r="F4344">
        <v>0.56999999999999995</v>
      </c>
      <c r="G4344">
        <v>4.1000000000000002E-2</v>
      </c>
    </row>
    <row r="4345" spans="1:7">
      <c r="A4345" s="5">
        <v>29518</v>
      </c>
      <c r="B4345">
        <v>0.25</v>
      </c>
      <c r="C4345">
        <v>0.02</v>
      </c>
      <c r="D4345">
        <v>0.15</v>
      </c>
      <c r="E4345">
        <v>-0.15</v>
      </c>
      <c r="F4345">
        <v>0.22</v>
      </c>
      <c r="G4345">
        <v>4.1000000000000002E-2</v>
      </c>
    </row>
    <row r="4346" spans="1:7">
      <c r="A4346" s="5">
        <v>29521</v>
      </c>
      <c r="B4346">
        <v>-1.41</v>
      </c>
      <c r="C4346">
        <v>0.55000000000000004</v>
      </c>
      <c r="D4346">
        <v>0.41</v>
      </c>
      <c r="E4346">
        <v>-0.25</v>
      </c>
      <c r="F4346">
        <v>0.4</v>
      </c>
      <c r="G4346">
        <v>4.1000000000000002E-2</v>
      </c>
    </row>
    <row r="4347" spans="1:7">
      <c r="A4347" s="5">
        <v>29522</v>
      </c>
      <c r="B4347">
        <v>-0.01</v>
      </c>
      <c r="C4347">
        <v>-0.18</v>
      </c>
      <c r="D4347">
        <v>-0.53</v>
      </c>
      <c r="E4347">
        <v>0.41</v>
      </c>
      <c r="F4347">
        <v>-0.08</v>
      </c>
      <c r="G4347">
        <v>4.1000000000000002E-2</v>
      </c>
    </row>
    <row r="4348" spans="1:7">
      <c r="A4348" s="5">
        <v>29523</v>
      </c>
      <c r="B4348">
        <v>-0.14000000000000001</v>
      </c>
      <c r="C4348">
        <v>0.24</v>
      </c>
      <c r="D4348">
        <v>-0.23</v>
      </c>
      <c r="E4348">
        <v>0.01</v>
      </c>
      <c r="F4348">
        <v>-0.1</v>
      </c>
      <c r="G4348">
        <v>4.1000000000000002E-2</v>
      </c>
    </row>
    <row r="4349" spans="1:7">
      <c r="A4349" s="5">
        <v>29524</v>
      </c>
      <c r="B4349">
        <v>-1.43</v>
      </c>
      <c r="C4349">
        <v>0.46</v>
      </c>
      <c r="D4349">
        <v>0.51</v>
      </c>
      <c r="E4349">
        <v>-0.25</v>
      </c>
      <c r="F4349">
        <v>0.46</v>
      </c>
      <c r="G4349">
        <v>4.1000000000000002E-2</v>
      </c>
    </row>
    <row r="4350" spans="1:7">
      <c r="A4350" s="5">
        <v>29525</v>
      </c>
      <c r="B4350">
        <v>0.97</v>
      </c>
      <c r="C4350">
        <v>-0.54</v>
      </c>
      <c r="D4350">
        <v>-0.19</v>
      </c>
      <c r="E4350">
        <v>0.27</v>
      </c>
      <c r="F4350">
        <v>-0.15</v>
      </c>
      <c r="G4350">
        <v>4.1000000000000002E-2</v>
      </c>
    </row>
    <row r="4351" spans="1:7">
      <c r="A4351" s="5">
        <v>29528</v>
      </c>
      <c r="B4351">
        <v>1.1000000000000001</v>
      </c>
      <c r="C4351">
        <v>-0.56000000000000005</v>
      </c>
      <c r="D4351">
        <v>-0.79</v>
      </c>
      <c r="E4351">
        <v>0.59</v>
      </c>
      <c r="F4351">
        <v>-0.42</v>
      </c>
      <c r="G4351">
        <v>5.2999999999999999E-2</v>
      </c>
    </row>
    <row r="4352" spans="1:7">
      <c r="A4352" s="5">
        <v>29530</v>
      </c>
      <c r="B4352">
        <v>1.69</v>
      </c>
      <c r="C4352">
        <v>-0.44</v>
      </c>
      <c r="D4352">
        <v>-1.4</v>
      </c>
      <c r="E4352">
        <v>0.98</v>
      </c>
      <c r="F4352">
        <v>-0.67</v>
      </c>
      <c r="G4352">
        <v>5.2999999999999999E-2</v>
      </c>
    </row>
    <row r="4353" spans="1:7">
      <c r="A4353" s="5">
        <v>29531</v>
      </c>
      <c r="B4353">
        <v>-1.79</v>
      </c>
      <c r="C4353">
        <v>0.36</v>
      </c>
      <c r="D4353">
        <v>0.26</v>
      </c>
      <c r="E4353">
        <v>-0.06</v>
      </c>
      <c r="F4353">
        <v>0.42</v>
      </c>
      <c r="G4353">
        <v>5.2999999999999999E-2</v>
      </c>
    </row>
    <row r="4354" spans="1:7">
      <c r="A4354" s="5">
        <v>29532</v>
      </c>
      <c r="B4354">
        <v>0.12</v>
      </c>
      <c r="C4354">
        <v>-0.49</v>
      </c>
      <c r="D4354">
        <v>-7.0000000000000007E-2</v>
      </c>
      <c r="E4354">
        <v>0.32</v>
      </c>
      <c r="F4354">
        <v>-0.1</v>
      </c>
      <c r="G4354">
        <v>5.2999999999999999E-2</v>
      </c>
    </row>
    <row r="4355" spans="1:7">
      <c r="A4355" s="5">
        <v>29535</v>
      </c>
      <c r="B4355">
        <v>0.27</v>
      </c>
      <c r="C4355">
        <v>-0.21</v>
      </c>
      <c r="D4355">
        <v>-0.4</v>
      </c>
      <c r="E4355">
        <v>0.16</v>
      </c>
      <c r="F4355">
        <v>-0.24</v>
      </c>
      <c r="G4355">
        <v>5.2999999999999999E-2</v>
      </c>
    </row>
    <row r="4356" spans="1:7">
      <c r="A4356" s="5">
        <v>29536</v>
      </c>
      <c r="B4356">
        <v>1.2</v>
      </c>
      <c r="C4356">
        <v>-0.28000000000000003</v>
      </c>
      <c r="D4356">
        <v>-0.21</v>
      </c>
      <c r="E4356">
        <v>-0.11</v>
      </c>
      <c r="F4356">
        <v>-0.57999999999999996</v>
      </c>
      <c r="G4356">
        <v>5.2999999999999999E-2</v>
      </c>
    </row>
    <row r="4357" spans="1:7">
      <c r="A4357" s="5">
        <v>29537</v>
      </c>
      <c r="B4357">
        <v>2.35</v>
      </c>
      <c r="C4357">
        <v>-0.96</v>
      </c>
      <c r="D4357">
        <v>-1.1200000000000001</v>
      </c>
      <c r="E4357">
        <v>0.64</v>
      </c>
      <c r="F4357">
        <v>-0.83</v>
      </c>
      <c r="G4357">
        <v>5.2999999999999999E-2</v>
      </c>
    </row>
    <row r="4358" spans="1:7">
      <c r="A4358" s="5">
        <v>29538</v>
      </c>
      <c r="B4358">
        <v>1.47</v>
      </c>
      <c r="C4358">
        <v>-0.36</v>
      </c>
      <c r="D4358">
        <v>-0.87</v>
      </c>
      <c r="E4358">
        <v>0.68</v>
      </c>
      <c r="F4358">
        <v>-0.51</v>
      </c>
      <c r="G4358">
        <v>5.2999999999999999E-2</v>
      </c>
    </row>
    <row r="4359" spans="1:7">
      <c r="A4359" s="5">
        <v>29539</v>
      </c>
      <c r="B4359">
        <v>0.49</v>
      </c>
      <c r="C4359">
        <v>0.1</v>
      </c>
      <c r="D4359">
        <v>-0.49</v>
      </c>
      <c r="E4359">
        <v>0.35</v>
      </c>
      <c r="F4359">
        <v>-0.61</v>
      </c>
      <c r="G4359">
        <v>5.2999999999999999E-2</v>
      </c>
    </row>
    <row r="4360" spans="1:7">
      <c r="A4360" s="5">
        <v>29542</v>
      </c>
      <c r="B4360">
        <v>0.39</v>
      </c>
      <c r="C4360">
        <v>-0.51</v>
      </c>
      <c r="D4360">
        <v>-0.44</v>
      </c>
      <c r="E4360">
        <v>0.33</v>
      </c>
      <c r="F4360">
        <v>-0.27</v>
      </c>
      <c r="G4360">
        <v>5.2999999999999999E-2</v>
      </c>
    </row>
    <row r="4361" spans="1:7">
      <c r="A4361" s="5">
        <v>29543</v>
      </c>
      <c r="B4361">
        <v>1.37</v>
      </c>
      <c r="C4361">
        <v>-0.67</v>
      </c>
      <c r="D4361">
        <v>-0.97</v>
      </c>
      <c r="E4361">
        <v>0.53</v>
      </c>
      <c r="F4361">
        <v>-0.51</v>
      </c>
      <c r="G4361">
        <v>5.2999999999999999E-2</v>
      </c>
    </row>
    <row r="4362" spans="1:7">
      <c r="A4362" s="5">
        <v>29544</v>
      </c>
      <c r="B4362">
        <v>-0.37</v>
      </c>
      <c r="C4362">
        <v>0.71</v>
      </c>
      <c r="D4362">
        <v>-0.62</v>
      </c>
      <c r="E4362">
        <v>0.16</v>
      </c>
      <c r="F4362">
        <v>-0.25</v>
      </c>
      <c r="G4362">
        <v>5.2999999999999999E-2</v>
      </c>
    </row>
    <row r="4363" spans="1:7">
      <c r="A4363" s="5">
        <v>29545</v>
      </c>
      <c r="B4363">
        <v>0.91</v>
      </c>
      <c r="C4363">
        <v>-0.28999999999999998</v>
      </c>
      <c r="D4363">
        <v>-0.34</v>
      </c>
      <c r="E4363">
        <v>0.1</v>
      </c>
      <c r="F4363">
        <v>-0.19</v>
      </c>
      <c r="G4363">
        <v>5.2999999999999999E-2</v>
      </c>
    </row>
    <row r="4364" spans="1:7">
      <c r="A4364" s="5">
        <v>29546</v>
      </c>
      <c r="B4364">
        <v>-0.87</v>
      </c>
      <c r="C4364">
        <v>0.65</v>
      </c>
      <c r="D4364">
        <v>-7.0000000000000007E-2</v>
      </c>
      <c r="E4364">
        <v>-0.42</v>
      </c>
      <c r="F4364">
        <v>0.34</v>
      </c>
      <c r="G4364">
        <v>5.2999999999999999E-2</v>
      </c>
    </row>
    <row r="4365" spans="1:7">
      <c r="A4365" s="5">
        <v>29549</v>
      </c>
      <c r="B4365">
        <v>-0.64</v>
      </c>
      <c r="C4365">
        <v>-0.21</v>
      </c>
      <c r="D4365">
        <v>0.79</v>
      </c>
      <c r="E4365">
        <v>-0.21</v>
      </c>
      <c r="F4365">
        <v>0.23</v>
      </c>
      <c r="G4365">
        <v>5.2999999999999999E-2</v>
      </c>
    </row>
    <row r="4366" spans="1:7">
      <c r="A4366" s="5">
        <v>29550</v>
      </c>
      <c r="B4366">
        <v>0.76</v>
      </c>
      <c r="C4366">
        <v>-0.01</v>
      </c>
      <c r="D4366">
        <v>-0.19</v>
      </c>
      <c r="E4366">
        <v>-0.04</v>
      </c>
      <c r="F4366">
        <v>-0.62</v>
      </c>
      <c r="G4366">
        <v>5.2999999999999999E-2</v>
      </c>
    </row>
    <row r="4367" spans="1:7">
      <c r="A4367" s="5">
        <v>29551</v>
      </c>
      <c r="B4367">
        <v>0.5</v>
      </c>
      <c r="C4367">
        <v>-0.03</v>
      </c>
      <c r="D4367">
        <v>-0.72</v>
      </c>
      <c r="E4367">
        <v>0.11</v>
      </c>
      <c r="F4367">
        <v>0.02</v>
      </c>
      <c r="G4367">
        <v>5.2999999999999999E-2</v>
      </c>
    </row>
    <row r="4368" spans="1:7">
      <c r="A4368" s="5">
        <v>29553</v>
      </c>
      <c r="B4368">
        <v>0.27</v>
      </c>
      <c r="C4368">
        <v>0.15</v>
      </c>
      <c r="D4368">
        <v>0.03</v>
      </c>
      <c r="E4368">
        <v>-0.09</v>
      </c>
      <c r="F4368">
        <v>-0.2</v>
      </c>
      <c r="G4368">
        <v>5.2999999999999999E-2</v>
      </c>
    </row>
    <row r="4369" spans="1:7">
      <c r="A4369" s="5">
        <v>29556</v>
      </c>
      <c r="B4369">
        <v>-2.21</v>
      </c>
      <c r="C4369">
        <v>0.93</v>
      </c>
      <c r="D4369">
        <v>0.35</v>
      </c>
      <c r="E4369">
        <v>-0.03</v>
      </c>
      <c r="F4369">
        <v>0.36</v>
      </c>
      <c r="G4369">
        <v>5.8999999999999997E-2</v>
      </c>
    </row>
    <row r="4370" spans="1:7">
      <c r="A4370" s="5">
        <v>29557</v>
      </c>
      <c r="B4370">
        <v>-0.3</v>
      </c>
      <c r="C4370">
        <v>-0.36</v>
      </c>
      <c r="D4370">
        <v>0.26</v>
      </c>
      <c r="E4370">
        <v>-0.04</v>
      </c>
      <c r="F4370">
        <v>0.38</v>
      </c>
      <c r="G4370">
        <v>5.8999999999999997E-2</v>
      </c>
    </row>
    <row r="4371" spans="1:7">
      <c r="A4371" s="5">
        <v>29558</v>
      </c>
      <c r="B4371">
        <v>-7.0000000000000007E-2</v>
      </c>
      <c r="C4371">
        <v>0.54</v>
      </c>
      <c r="D4371">
        <v>-0.35</v>
      </c>
      <c r="E4371">
        <v>-0.41</v>
      </c>
      <c r="F4371">
        <v>0.39</v>
      </c>
      <c r="G4371">
        <v>5.8999999999999997E-2</v>
      </c>
    </row>
    <row r="4372" spans="1:7">
      <c r="A4372" s="5">
        <v>29559</v>
      </c>
      <c r="B4372">
        <v>-0.12</v>
      </c>
      <c r="C4372">
        <v>0.55000000000000004</v>
      </c>
      <c r="D4372">
        <v>-0.19</v>
      </c>
      <c r="E4372">
        <v>-0.39</v>
      </c>
      <c r="F4372">
        <v>0.11</v>
      </c>
      <c r="G4372">
        <v>5.8999999999999997E-2</v>
      </c>
    </row>
    <row r="4373" spans="1:7">
      <c r="A4373" s="5">
        <v>29560</v>
      </c>
      <c r="B4373">
        <v>-1.91</v>
      </c>
      <c r="C4373">
        <v>0.6</v>
      </c>
      <c r="D4373">
        <v>0.89</v>
      </c>
      <c r="E4373">
        <v>0.01</v>
      </c>
      <c r="F4373">
        <v>0.16</v>
      </c>
      <c r="G4373">
        <v>5.8999999999999997E-2</v>
      </c>
    </row>
    <row r="4374" spans="1:7">
      <c r="A4374" s="5">
        <v>29563</v>
      </c>
      <c r="B4374">
        <v>-2.71</v>
      </c>
      <c r="C4374">
        <v>-0.81</v>
      </c>
      <c r="D4374">
        <v>1.68</v>
      </c>
      <c r="E4374">
        <v>0.05</v>
      </c>
      <c r="F4374">
        <v>0.4</v>
      </c>
      <c r="G4374">
        <v>5.8999999999999997E-2</v>
      </c>
    </row>
    <row r="4375" spans="1:7">
      <c r="A4375" s="5">
        <v>29564</v>
      </c>
      <c r="B4375">
        <v>-0.21</v>
      </c>
      <c r="C4375">
        <v>-0.61</v>
      </c>
      <c r="D4375">
        <v>0.22</v>
      </c>
      <c r="E4375">
        <v>0.12</v>
      </c>
      <c r="F4375">
        <v>-0.15</v>
      </c>
      <c r="G4375">
        <v>5.8999999999999997E-2</v>
      </c>
    </row>
    <row r="4376" spans="1:7">
      <c r="A4376" s="5">
        <v>29565</v>
      </c>
      <c r="B4376">
        <v>-1.6</v>
      </c>
      <c r="C4376">
        <v>0.37</v>
      </c>
      <c r="D4376">
        <v>0.82</v>
      </c>
      <c r="E4376">
        <v>-0.27</v>
      </c>
      <c r="F4376">
        <v>0.28000000000000003</v>
      </c>
      <c r="G4376">
        <v>5.8999999999999997E-2</v>
      </c>
    </row>
    <row r="4377" spans="1:7">
      <c r="A4377" s="5">
        <v>29566</v>
      </c>
      <c r="B4377">
        <v>-1.1599999999999999</v>
      </c>
      <c r="C4377">
        <v>-1.58</v>
      </c>
      <c r="D4377">
        <v>0.49</v>
      </c>
      <c r="E4377">
        <v>0.25</v>
      </c>
      <c r="F4377">
        <v>0.17</v>
      </c>
      <c r="G4377">
        <v>5.8999999999999997E-2</v>
      </c>
    </row>
    <row r="4378" spans="1:7">
      <c r="A4378" s="5">
        <v>29567</v>
      </c>
      <c r="B4378">
        <v>1.38</v>
      </c>
      <c r="C4378">
        <v>-0.02</v>
      </c>
      <c r="D4378">
        <v>-1.05</v>
      </c>
      <c r="E4378">
        <v>-0.06</v>
      </c>
      <c r="F4378">
        <v>-0.59</v>
      </c>
      <c r="G4378">
        <v>5.8999999999999997E-2</v>
      </c>
    </row>
    <row r="4379" spans="1:7">
      <c r="A4379" s="5">
        <v>29570</v>
      </c>
      <c r="B4379">
        <v>0.11</v>
      </c>
      <c r="C4379">
        <v>0.21</v>
      </c>
      <c r="D4379">
        <v>-0.46</v>
      </c>
      <c r="E4379">
        <v>0.34</v>
      </c>
      <c r="F4379">
        <v>-0.35</v>
      </c>
      <c r="G4379">
        <v>5.8999999999999997E-2</v>
      </c>
    </row>
    <row r="4380" spans="1:7">
      <c r="A4380" s="5">
        <v>29571</v>
      </c>
      <c r="B4380">
        <v>0.71</v>
      </c>
      <c r="C4380">
        <v>-0.75</v>
      </c>
      <c r="D4380">
        <v>-0.47</v>
      </c>
      <c r="E4380">
        <v>0.46</v>
      </c>
      <c r="F4380">
        <v>-0.28000000000000003</v>
      </c>
      <c r="G4380">
        <v>5.8999999999999997E-2</v>
      </c>
    </row>
    <row r="4381" spans="1:7">
      <c r="A4381" s="5">
        <v>29572</v>
      </c>
      <c r="B4381">
        <v>1.52</v>
      </c>
      <c r="C4381">
        <v>-0.74</v>
      </c>
      <c r="D4381">
        <v>-0.34</v>
      </c>
      <c r="E4381">
        <v>0.1</v>
      </c>
      <c r="F4381">
        <v>-0.38</v>
      </c>
      <c r="G4381">
        <v>5.8999999999999997E-2</v>
      </c>
    </row>
    <row r="4382" spans="1:7">
      <c r="A4382" s="5">
        <v>29573</v>
      </c>
      <c r="B4382">
        <v>0.41</v>
      </c>
      <c r="C4382">
        <v>0.34</v>
      </c>
      <c r="D4382">
        <v>1.26</v>
      </c>
      <c r="E4382">
        <v>-1.1299999999999999</v>
      </c>
      <c r="F4382">
        <v>0.28000000000000003</v>
      </c>
      <c r="G4382">
        <v>5.8999999999999997E-2</v>
      </c>
    </row>
    <row r="4383" spans="1:7">
      <c r="A4383" s="5">
        <v>29574</v>
      </c>
      <c r="B4383">
        <v>0.57999999999999996</v>
      </c>
      <c r="C4383">
        <v>0.19</v>
      </c>
      <c r="D4383">
        <v>0.59</v>
      </c>
      <c r="E4383">
        <v>-0.51</v>
      </c>
      <c r="F4383">
        <v>0.39</v>
      </c>
      <c r="G4383">
        <v>5.8999999999999997E-2</v>
      </c>
    </row>
    <row r="4384" spans="1:7">
      <c r="A4384" s="5">
        <v>29577</v>
      </c>
      <c r="B4384">
        <v>1.28</v>
      </c>
      <c r="C4384">
        <v>-0.36</v>
      </c>
      <c r="D4384">
        <v>-0.01</v>
      </c>
      <c r="E4384">
        <v>-0.3</v>
      </c>
      <c r="F4384">
        <v>0.36</v>
      </c>
      <c r="G4384">
        <v>5.8999999999999997E-2</v>
      </c>
    </row>
    <row r="4385" spans="1:7">
      <c r="A4385" s="5">
        <v>29578</v>
      </c>
      <c r="B4385">
        <v>-0.31</v>
      </c>
      <c r="C4385">
        <v>0.41</v>
      </c>
      <c r="D4385">
        <v>0.16</v>
      </c>
      <c r="E4385">
        <v>0.06</v>
      </c>
      <c r="F4385">
        <v>0.22</v>
      </c>
      <c r="G4385">
        <v>5.8999999999999997E-2</v>
      </c>
    </row>
    <row r="4386" spans="1:7">
      <c r="A4386" s="5">
        <v>29579</v>
      </c>
      <c r="B4386">
        <v>0.35</v>
      </c>
      <c r="C4386">
        <v>-0.02</v>
      </c>
      <c r="D4386">
        <v>0.19</v>
      </c>
      <c r="E4386">
        <v>-0.12</v>
      </c>
      <c r="F4386">
        <v>-0.21</v>
      </c>
      <c r="G4386">
        <v>5.8999999999999997E-2</v>
      </c>
    </row>
    <row r="4387" spans="1:7">
      <c r="A4387" s="5">
        <v>29581</v>
      </c>
      <c r="B4387">
        <v>0.46</v>
      </c>
      <c r="C4387">
        <v>-7.0000000000000007E-2</v>
      </c>
      <c r="D4387">
        <v>-0.26</v>
      </c>
      <c r="E4387">
        <v>0.01</v>
      </c>
      <c r="F4387">
        <v>-0.23</v>
      </c>
      <c r="G4387">
        <v>5.8999999999999997E-2</v>
      </c>
    </row>
    <row r="4388" spans="1:7">
      <c r="A4388" s="5">
        <v>29584</v>
      </c>
      <c r="B4388">
        <v>-1.06</v>
      </c>
      <c r="C4388">
        <v>0.34</v>
      </c>
      <c r="D4388">
        <v>-0.24</v>
      </c>
      <c r="E4388">
        <v>0.42</v>
      </c>
      <c r="F4388">
        <v>0.1</v>
      </c>
      <c r="G4388">
        <v>5.8999999999999997E-2</v>
      </c>
    </row>
    <row r="4389" spans="1:7">
      <c r="A4389" s="5">
        <v>29585</v>
      </c>
      <c r="B4389">
        <v>0.16</v>
      </c>
      <c r="C4389">
        <v>-0.03</v>
      </c>
      <c r="D4389">
        <v>-0.43</v>
      </c>
      <c r="E4389">
        <v>0.31</v>
      </c>
      <c r="F4389">
        <v>-0.08</v>
      </c>
      <c r="G4389">
        <v>5.8999999999999997E-2</v>
      </c>
    </row>
    <row r="4390" spans="1:7">
      <c r="A4390" s="5">
        <v>29586</v>
      </c>
      <c r="B4390">
        <v>0.35</v>
      </c>
      <c r="C4390">
        <v>0.56999999999999995</v>
      </c>
      <c r="D4390">
        <v>-0.32</v>
      </c>
      <c r="E4390">
        <v>-0.25</v>
      </c>
      <c r="F4390">
        <v>-0.08</v>
      </c>
      <c r="G4390">
        <v>5.8999999999999997E-2</v>
      </c>
    </row>
    <row r="4391" spans="1:7">
      <c r="A4391" s="5">
        <v>29588</v>
      </c>
      <c r="B4391">
        <v>0.56000000000000005</v>
      </c>
      <c r="C4391">
        <v>0.34</v>
      </c>
      <c r="D4391">
        <v>0.62</v>
      </c>
      <c r="E4391">
        <v>-0.49</v>
      </c>
      <c r="F4391">
        <v>0.23</v>
      </c>
      <c r="G4391">
        <v>4.9000000000000002E-2</v>
      </c>
    </row>
    <row r="4392" spans="1:7">
      <c r="A4392" s="5">
        <v>29591</v>
      </c>
      <c r="B4392">
        <v>0.95</v>
      </c>
      <c r="C4392">
        <v>-0.28000000000000003</v>
      </c>
      <c r="D4392">
        <v>0.93</v>
      </c>
      <c r="E4392">
        <v>-0.68</v>
      </c>
      <c r="F4392">
        <v>0.95</v>
      </c>
      <c r="G4392">
        <v>4.9000000000000002E-2</v>
      </c>
    </row>
    <row r="4393" spans="1:7">
      <c r="A4393" s="5">
        <v>29592</v>
      </c>
      <c r="B4393">
        <v>0.05</v>
      </c>
      <c r="C4393">
        <v>0.18</v>
      </c>
      <c r="D4393">
        <v>0.85</v>
      </c>
      <c r="E4393">
        <v>-0.43</v>
      </c>
      <c r="F4393">
        <v>0.65</v>
      </c>
      <c r="G4393">
        <v>4.9000000000000002E-2</v>
      </c>
    </row>
    <row r="4394" spans="1:7">
      <c r="A4394" s="5">
        <v>29593</v>
      </c>
      <c r="B4394">
        <v>-2.65</v>
      </c>
      <c r="C4394">
        <v>-1.26</v>
      </c>
      <c r="D4394">
        <v>1.78</v>
      </c>
      <c r="E4394">
        <v>-0.21</v>
      </c>
      <c r="F4394">
        <v>0.74</v>
      </c>
      <c r="G4394">
        <v>4.9000000000000002E-2</v>
      </c>
    </row>
    <row r="4395" spans="1:7">
      <c r="A4395" s="5">
        <v>29594</v>
      </c>
      <c r="B4395">
        <v>-1.37</v>
      </c>
      <c r="C4395">
        <v>0.76</v>
      </c>
      <c r="D4395">
        <v>0.62</v>
      </c>
      <c r="E4395">
        <v>-0.18</v>
      </c>
      <c r="F4395">
        <v>0.38</v>
      </c>
      <c r="G4395">
        <v>4.9000000000000002E-2</v>
      </c>
    </row>
    <row r="4396" spans="1:7">
      <c r="A4396" s="5">
        <v>29595</v>
      </c>
      <c r="B4396">
        <v>0.37</v>
      </c>
      <c r="C4396">
        <v>0.65</v>
      </c>
      <c r="D4396">
        <v>-0.35</v>
      </c>
      <c r="E4396">
        <v>0.11</v>
      </c>
      <c r="F4396">
        <v>0.11</v>
      </c>
      <c r="G4396">
        <v>4.9000000000000002E-2</v>
      </c>
    </row>
    <row r="4397" spans="1:7">
      <c r="A4397" s="5">
        <v>29598</v>
      </c>
      <c r="B4397">
        <v>0.02</v>
      </c>
      <c r="C4397">
        <v>0.41</v>
      </c>
      <c r="D4397">
        <v>0.45</v>
      </c>
      <c r="E4397">
        <v>-0.18</v>
      </c>
      <c r="F4397">
        <v>0.21</v>
      </c>
      <c r="G4397">
        <v>4.9000000000000002E-2</v>
      </c>
    </row>
    <row r="4398" spans="1:7">
      <c r="A4398" s="5">
        <v>29599</v>
      </c>
      <c r="B4398">
        <v>-0.33</v>
      </c>
      <c r="C4398">
        <v>0.15</v>
      </c>
      <c r="D4398">
        <v>0.05</v>
      </c>
      <c r="E4398">
        <v>0.04</v>
      </c>
      <c r="F4398">
        <v>-0.09</v>
      </c>
      <c r="G4398">
        <v>4.9000000000000002E-2</v>
      </c>
    </row>
    <row r="4399" spans="1:7">
      <c r="A4399" s="5">
        <v>29600</v>
      </c>
      <c r="B4399">
        <v>0.27</v>
      </c>
      <c r="C4399">
        <v>0.21</v>
      </c>
      <c r="D4399">
        <v>-0.35</v>
      </c>
      <c r="E4399">
        <v>0.09</v>
      </c>
      <c r="F4399">
        <v>-0.19</v>
      </c>
      <c r="G4399">
        <v>4.9000000000000002E-2</v>
      </c>
    </row>
    <row r="4400" spans="1:7">
      <c r="A4400" s="5">
        <v>29601</v>
      </c>
      <c r="B4400">
        <v>0.5</v>
      </c>
      <c r="C4400">
        <v>-7.0000000000000007E-2</v>
      </c>
      <c r="D4400">
        <v>-0.46</v>
      </c>
      <c r="E4400">
        <v>0.35</v>
      </c>
      <c r="F4400">
        <v>-0.28000000000000003</v>
      </c>
      <c r="G4400">
        <v>4.9000000000000002E-2</v>
      </c>
    </row>
    <row r="4401" spans="1:7">
      <c r="A4401" s="5">
        <v>29602</v>
      </c>
      <c r="B4401">
        <v>0.49</v>
      </c>
      <c r="C4401">
        <v>0</v>
      </c>
      <c r="D4401">
        <v>-0.09</v>
      </c>
      <c r="E4401">
        <v>0.14000000000000001</v>
      </c>
      <c r="F4401">
        <v>-0.09</v>
      </c>
      <c r="G4401">
        <v>4.9000000000000002E-2</v>
      </c>
    </row>
    <row r="4402" spans="1:7">
      <c r="A4402" s="5">
        <v>29605</v>
      </c>
      <c r="B4402">
        <v>-0.25</v>
      </c>
      <c r="C4402">
        <v>0.33</v>
      </c>
      <c r="D4402">
        <v>0.17</v>
      </c>
      <c r="E4402">
        <v>-0.17</v>
      </c>
      <c r="F4402">
        <v>0</v>
      </c>
      <c r="G4402">
        <v>4.9000000000000002E-2</v>
      </c>
    </row>
    <row r="4403" spans="1:7">
      <c r="A4403" s="5">
        <v>29606</v>
      </c>
      <c r="B4403">
        <v>-1.89</v>
      </c>
      <c r="C4403">
        <v>0.66</v>
      </c>
      <c r="D4403">
        <v>0.55000000000000004</v>
      </c>
      <c r="E4403">
        <v>-0.27</v>
      </c>
      <c r="F4403">
        <v>0.2</v>
      </c>
      <c r="G4403">
        <v>4.9000000000000002E-2</v>
      </c>
    </row>
    <row r="4404" spans="1:7">
      <c r="A4404" s="5">
        <v>29607</v>
      </c>
      <c r="B4404">
        <v>-0.36</v>
      </c>
      <c r="C4404">
        <v>0.06</v>
      </c>
      <c r="D4404">
        <v>0.33</v>
      </c>
      <c r="E4404">
        <v>-0.18</v>
      </c>
      <c r="F4404">
        <v>0.13</v>
      </c>
      <c r="G4404">
        <v>4.9000000000000002E-2</v>
      </c>
    </row>
    <row r="4405" spans="1:7">
      <c r="A4405" s="5">
        <v>29608</v>
      </c>
      <c r="B4405">
        <v>-0.83</v>
      </c>
      <c r="C4405">
        <v>0.39</v>
      </c>
      <c r="D4405">
        <v>0.08</v>
      </c>
      <c r="E4405">
        <v>-0.1</v>
      </c>
      <c r="F4405">
        <v>0.25</v>
      </c>
      <c r="G4405">
        <v>4.9000000000000002E-2</v>
      </c>
    </row>
    <row r="4406" spans="1:7">
      <c r="A4406" s="5">
        <v>29609</v>
      </c>
      <c r="B4406">
        <v>-0.05</v>
      </c>
      <c r="C4406">
        <v>0.22</v>
      </c>
      <c r="D4406">
        <v>-0.19</v>
      </c>
      <c r="E4406">
        <v>-0.1</v>
      </c>
      <c r="F4406">
        <v>-0.27</v>
      </c>
      <c r="G4406">
        <v>4.9000000000000002E-2</v>
      </c>
    </row>
    <row r="4407" spans="1:7">
      <c r="A4407" s="5">
        <v>29612</v>
      </c>
      <c r="B4407">
        <v>-0.51</v>
      </c>
      <c r="C4407">
        <v>-0.12</v>
      </c>
      <c r="D4407">
        <v>0.34</v>
      </c>
      <c r="E4407">
        <v>0.1</v>
      </c>
      <c r="F4407">
        <v>0.15</v>
      </c>
      <c r="G4407">
        <v>4.9000000000000002E-2</v>
      </c>
    </row>
    <row r="4408" spans="1:7">
      <c r="A4408" s="5">
        <v>29613</v>
      </c>
      <c r="B4408">
        <v>1.01</v>
      </c>
      <c r="C4408">
        <v>-0.49</v>
      </c>
      <c r="D4408">
        <v>-0.3</v>
      </c>
      <c r="E4408">
        <v>0.25</v>
      </c>
      <c r="F4408">
        <v>-0.25</v>
      </c>
      <c r="G4408">
        <v>4.9000000000000002E-2</v>
      </c>
    </row>
    <row r="4409" spans="1:7">
      <c r="A4409" s="5">
        <v>29614</v>
      </c>
      <c r="B4409">
        <v>-0.46</v>
      </c>
      <c r="C4409">
        <v>0.47</v>
      </c>
      <c r="D4409">
        <v>0.34</v>
      </c>
      <c r="E4409">
        <v>-0.52</v>
      </c>
      <c r="F4409">
        <v>0.32</v>
      </c>
      <c r="G4409">
        <v>4.9000000000000002E-2</v>
      </c>
    </row>
    <row r="4410" spans="1:7">
      <c r="A4410" s="5">
        <v>29615</v>
      </c>
      <c r="B4410">
        <v>-0.08</v>
      </c>
      <c r="C4410">
        <v>0.33</v>
      </c>
      <c r="D4410">
        <v>0.43</v>
      </c>
      <c r="E4410">
        <v>-0.56999999999999995</v>
      </c>
      <c r="F4410">
        <v>0.47</v>
      </c>
      <c r="G4410">
        <v>4.9000000000000002E-2</v>
      </c>
    </row>
    <row r="4411" spans="1:7">
      <c r="A4411" s="5">
        <v>29616</v>
      </c>
      <c r="B4411">
        <v>-0.48</v>
      </c>
      <c r="C4411">
        <v>0.46</v>
      </c>
      <c r="D4411">
        <v>0.95</v>
      </c>
      <c r="E4411">
        <v>-0.51</v>
      </c>
      <c r="F4411">
        <v>0.78</v>
      </c>
      <c r="G4411">
        <v>4.9000000000000002E-2</v>
      </c>
    </row>
    <row r="4412" spans="1:7">
      <c r="A4412" s="5">
        <v>29619</v>
      </c>
      <c r="B4412">
        <v>-2.25</v>
      </c>
      <c r="C4412">
        <v>-0.17</v>
      </c>
      <c r="D4412">
        <v>1.78</v>
      </c>
      <c r="E4412">
        <v>-0.3</v>
      </c>
      <c r="F4412">
        <v>1.05</v>
      </c>
      <c r="G4412">
        <v>5.6000000000000001E-2</v>
      </c>
    </row>
    <row r="4413" spans="1:7">
      <c r="A4413" s="5">
        <v>29620</v>
      </c>
      <c r="B4413">
        <v>1.08</v>
      </c>
      <c r="C4413">
        <v>-1.01</v>
      </c>
      <c r="D4413">
        <v>-0.49</v>
      </c>
      <c r="E4413">
        <v>0.34</v>
      </c>
      <c r="F4413">
        <v>-0.31</v>
      </c>
      <c r="G4413">
        <v>5.6000000000000001E-2</v>
      </c>
    </row>
    <row r="4414" spans="1:7">
      <c r="A4414" s="5">
        <v>29621</v>
      </c>
      <c r="B4414">
        <v>0.21</v>
      </c>
      <c r="C4414">
        <v>0.42</v>
      </c>
      <c r="D4414">
        <v>-0.17</v>
      </c>
      <c r="E4414">
        <v>0.02</v>
      </c>
      <c r="F4414">
        <v>0.02</v>
      </c>
      <c r="G4414">
        <v>5.6000000000000001E-2</v>
      </c>
    </row>
    <row r="4415" spans="1:7">
      <c r="A4415" s="5">
        <v>29622</v>
      </c>
      <c r="B4415">
        <v>0.94</v>
      </c>
      <c r="C4415">
        <v>0.1</v>
      </c>
      <c r="D4415">
        <v>-0.25</v>
      </c>
      <c r="E4415">
        <v>0.14000000000000001</v>
      </c>
      <c r="F4415">
        <v>-0.05</v>
      </c>
      <c r="G4415">
        <v>5.6000000000000001E-2</v>
      </c>
    </row>
    <row r="4416" spans="1:7">
      <c r="A4416" s="5">
        <v>29623</v>
      </c>
      <c r="B4416">
        <v>0.77</v>
      </c>
      <c r="C4416">
        <v>0.13</v>
      </c>
      <c r="D4416">
        <v>-0.44</v>
      </c>
      <c r="E4416">
        <v>0.28999999999999998</v>
      </c>
      <c r="F4416">
        <v>-0.41</v>
      </c>
      <c r="G4416">
        <v>5.6000000000000001E-2</v>
      </c>
    </row>
    <row r="4417" spans="1:7">
      <c r="A4417" s="5">
        <v>29626</v>
      </c>
      <c r="B4417">
        <v>-0.99</v>
      </c>
      <c r="C4417">
        <v>0.66</v>
      </c>
      <c r="D4417">
        <v>0.54</v>
      </c>
      <c r="E4417">
        <v>-0.31</v>
      </c>
      <c r="F4417">
        <v>0.72</v>
      </c>
      <c r="G4417">
        <v>5.6000000000000001E-2</v>
      </c>
    </row>
    <row r="4418" spans="1:7">
      <c r="A4418" s="5">
        <v>29627</v>
      </c>
      <c r="B4418">
        <v>-0.14000000000000001</v>
      </c>
      <c r="C4418">
        <v>0.06</v>
      </c>
      <c r="D4418">
        <v>0.12</v>
      </c>
      <c r="E4418">
        <v>-0.11</v>
      </c>
      <c r="F4418">
        <v>0.27</v>
      </c>
      <c r="G4418">
        <v>5.6000000000000001E-2</v>
      </c>
    </row>
    <row r="4419" spans="1:7">
      <c r="A4419" s="5">
        <v>29628</v>
      </c>
      <c r="B4419">
        <v>-0.74</v>
      </c>
      <c r="C4419">
        <v>0.39</v>
      </c>
      <c r="D4419">
        <v>0.54</v>
      </c>
      <c r="E4419">
        <v>-0.22</v>
      </c>
      <c r="F4419">
        <v>0.4</v>
      </c>
      <c r="G4419">
        <v>5.6000000000000001E-2</v>
      </c>
    </row>
    <row r="4420" spans="1:7">
      <c r="A4420" s="5">
        <v>29629</v>
      </c>
      <c r="B4420">
        <v>-0.66</v>
      </c>
      <c r="C4420">
        <v>0.03</v>
      </c>
      <c r="D4420">
        <v>0.55000000000000004</v>
      </c>
      <c r="E4420">
        <v>0.06</v>
      </c>
      <c r="F4420">
        <v>0.4</v>
      </c>
      <c r="G4420">
        <v>5.6000000000000001E-2</v>
      </c>
    </row>
    <row r="4421" spans="1:7">
      <c r="A4421" s="5">
        <v>29630</v>
      </c>
      <c r="B4421">
        <v>-0.31</v>
      </c>
      <c r="C4421">
        <v>0.05</v>
      </c>
      <c r="D4421">
        <v>-0.09</v>
      </c>
      <c r="E4421">
        <v>0.22</v>
      </c>
      <c r="F4421">
        <v>0.06</v>
      </c>
      <c r="G4421">
        <v>5.6000000000000001E-2</v>
      </c>
    </row>
    <row r="4422" spans="1:7">
      <c r="A4422" s="5">
        <v>29634</v>
      </c>
      <c r="B4422">
        <v>0.43</v>
      </c>
      <c r="C4422">
        <v>-0.54</v>
      </c>
      <c r="D4422">
        <v>-0.05</v>
      </c>
      <c r="E4422">
        <v>0.41</v>
      </c>
      <c r="F4422">
        <v>-0.14000000000000001</v>
      </c>
      <c r="G4422">
        <v>5.6000000000000001E-2</v>
      </c>
    </row>
    <row r="4423" spans="1:7">
      <c r="A4423" s="5">
        <v>29635</v>
      </c>
      <c r="B4423">
        <v>0.45</v>
      </c>
      <c r="C4423">
        <v>-0.31</v>
      </c>
      <c r="D4423">
        <v>-0.48</v>
      </c>
      <c r="E4423">
        <v>0.02</v>
      </c>
      <c r="F4423">
        <v>-0.27</v>
      </c>
      <c r="G4423">
        <v>5.6000000000000001E-2</v>
      </c>
    </row>
    <row r="4424" spans="1:7">
      <c r="A4424" s="5">
        <v>29636</v>
      </c>
      <c r="B4424">
        <v>-1.47</v>
      </c>
      <c r="C4424">
        <v>0.38</v>
      </c>
      <c r="D4424">
        <v>0.53</v>
      </c>
      <c r="E4424">
        <v>-0.25</v>
      </c>
      <c r="F4424">
        <v>0.22</v>
      </c>
      <c r="G4424">
        <v>5.6000000000000001E-2</v>
      </c>
    </row>
    <row r="4425" spans="1:7">
      <c r="A4425" s="5">
        <v>29637</v>
      </c>
      <c r="B4425">
        <v>-0.19</v>
      </c>
      <c r="C4425">
        <v>-0.09</v>
      </c>
      <c r="D4425">
        <v>0.5</v>
      </c>
      <c r="E4425">
        <v>-0.2</v>
      </c>
      <c r="F4425">
        <v>0.16</v>
      </c>
      <c r="G4425">
        <v>5.6000000000000001E-2</v>
      </c>
    </row>
    <row r="4426" spans="1:7">
      <c r="A4426" s="5">
        <v>29640</v>
      </c>
      <c r="B4426">
        <v>0.53</v>
      </c>
      <c r="C4426">
        <v>-0.36</v>
      </c>
      <c r="D4426">
        <v>-0.12</v>
      </c>
      <c r="E4426">
        <v>0</v>
      </c>
      <c r="F4426">
        <v>-0.08</v>
      </c>
      <c r="G4426">
        <v>5.6000000000000001E-2</v>
      </c>
    </row>
    <row r="4427" spans="1:7">
      <c r="A4427" s="5">
        <v>29641</v>
      </c>
      <c r="B4427">
        <v>0.17</v>
      </c>
      <c r="C4427">
        <v>0.21</v>
      </c>
      <c r="D4427">
        <v>-0.12</v>
      </c>
      <c r="E4427">
        <v>-0.24</v>
      </c>
      <c r="F4427">
        <v>0.13</v>
      </c>
      <c r="G4427">
        <v>5.6000000000000001E-2</v>
      </c>
    </row>
    <row r="4428" spans="1:7">
      <c r="A4428" s="5">
        <v>29642</v>
      </c>
      <c r="B4428">
        <v>0.7</v>
      </c>
      <c r="C4428">
        <v>-0.77</v>
      </c>
      <c r="D4428">
        <v>-0.22</v>
      </c>
      <c r="E4428">
        <v>7.0000000000000007E-2</v>
      </c>
      <c r="F4428">
        <v>0.25</v>
      </c>
      <c r="G4428">
        <v>5.6000000000000001E-2</v>
      </c>
    </row>
    <row r="4429" spans="1:7">
      <c r="A4429" s="5">
        <v>29643</v>
      </c>
      <c r="B4429">
        <v>1.17</v>
      </c>
      <c r="C4429">
        <v>0.04</v>
      </c>
      <c r="D4429">
        <v>-0.7</v>
      </c>
      <c r="E4429">
        <v>0.12</v>
      </c>
      <c r="F4429">
        <v>0.05</v>
      </c>
      <c r="G4429">
        <v>5.6000000000000001E-2</v>
      </c>
    </row>
    <row r="4430" spans="1:7">
      <c r="A4430" s="5">
        <v>29644</v>
      </c>
      <c r="B4430">
        <v>0.95</v>
      </c>
      <c r="C4430">
        <v>0.14000000000000001</v>
      </c>
      <c r="D4430">
        <v>-0.49</v>
      </c>
      <c r="E4430">
        <v>0.35</v>
      </c>
      <c r="F4430">
        <v>-0.45</v>
      </c>
      <c r="G4430">
        <v>5.6000000000000001E-2</v>
      </c>
    </row>
    <row r="4431" spans="1:7">
      <c r="A4431" s="5">
        <v>29647</v>
      </c>
      <c r="B4431">
        <v>0.6</v>
      </c>
      <c r="C4431">
        <v>-0.02</v>
      </c>
      <c r="D4431">
        <v>-0.43</v>
      </c>
      <c r="E4431">
        <v>0.02</v>
      </c>
      <c r="F4431">
        <v>-0.46</v>
      </c>
      <c r="G4431">
        <v>5.5E-2</v>
      </c>
    </row>
    <row r="4432" spans="1:7">
      <c r="A4432" s="5">
        <v>29648</v>
      </c>
      <c r="B4432">
        <v>-0.92</v>
      </c>
      <c r="C4432">
        <v>0.71</v>
      </c>
      <c r="D4432">
        <v>0.54</v>
      </c>
      <c r="E4432">
        <v>-0.56000000000000005</v>
      </c>
      <c r="F4432">
        <v>7.0000000000000007E-2</v>
      </c>
      <c r="G4432">
        <v>5.5E-2</v>
      </c>
    </row>
    <row r="4433" spans="1:7">
      <c r="A4433" s="5">
        <v>29649</v>
      </c>
      <c r="B4433">
        <v>0.14000000000000001</v>
      </c>
      <c r="C4433">
        <v>-0.03</v>
      </c>
      <c r="D4433">
        <v>0.3</v>
      </c>
      <c r="E4433">
        <v>-0.21</v>
      </c>
      <c r="F4433">
        <v>0.05</v>
      </c>
      <c r="G4433">
        <v>5.5E-2</v>
      </c>
    </row>
    <row r="4434" spans="1:7">
      <c r="A4434" s="5">
        <v>29650</v>
      </c>
      <c r="B4434">
        <v>-0.51</v>
      </c>
      <c r="C4434">
        <v>0.61</v>
      </c>
      <c r="D4434">
        <v>0.19</v>
      </c>
      <c r="E4434">
        <v>-0.21</v>
      </c>
      <c r="F4434">
        <v>0.23</v>
      </c>
      <c r="G4434">
        <v>5.5E-2</v>
      </c>
    </row>
    <row r="4435" spans="1:7">
      <c r="A4435" s="5">
        <v>29651</v>
      </c>
      <c r="B4435">
        <v>-0.09</v>
      </c>
      <c r="C4435">
        <v>0.44</v>
      </c>
      <c r="D4435">
        <v>0.17</v>
      </c>
      <c r="E4435">
        <v>-0.6</v>
      </c>
      <c r="F4435">
        <v>0.26</v>
      </c>
      <c r="G4435">
        <v>5.5E-2</v>
      </c>
    </row>
    <row r="4436" spans="1:7">
      <c r="A4436" s="5">
        <v>29654</v>
      </c>
      <c r="B4436">
        <v>0.72</v>
      </c>
      <c r="C4436">
        <v>-0.33</v>
      </c>
      <c r="D4436">
        <v>-0.52</v>
      </c>
      <c r="E4436">
        <v>0.01</v>
      </c>
      <c r="F4436">
        <v>-0.05</v>
      </c>
      <c r="G4436">
        <v>5.5E-2</v>
      </c>
    </row>
    <row r="4437" spans="1:7">
      <c r="A4437" s="5">
        <v>29655</v>
      </c>
      <c r="B4437">
        <v>-0.46</v>
      </c>
      <c r="C4437">
        <v>-0.02</v>
      </c>
      <c r="D4437">
        <v>0.59</v>
      </c>
      <c r="E4437">
        <v>-0.15</v>
      </c>
      <c r="F4437">
        <v>0.16</v>
      </c>
      <c r="G4437">
        <v>5.5E-2</v>
      </c>
    </row>
    <row r="4438" spans="1:7">
      <c r="A4438" s="5">
        <v>29656</v>
      </c>
      <c r="B4438">
        <v>-0.32</v>
      </c>
      <c r="C4438">
        <v>0.05</v>
      </c>
      <c r="D4438">
        <v>0.35</v>
      </c>
      <c r="E4438">
        <v>-0.24</v>
      </c>
      <c r="F4438">
        <v>0.04</v>
      </c>
      <c r="G4438">
        <v>5.5E-2</v>
      </c>
    </row>
    <row r="4439" spans="1:7">
      <c r="A4439" s="5">
        <v>29657</v>
      </c>
      <c r="B4439">
        <v>2.23</v>
      </c>
      <c r="C4439">
        <v>-1.08</v>
      </c>
      <c r="D4439">
        <v>-0.68</v>
      </c>
      <c r="E4439">
        <v>0.08</v>
      </c>
      <c r="F4439">
        <v>-0.27</v>
      </c>
      <c r="G4439">
        <v>5.5E-2</v>
      </c>
    </row>
    <row r="4440" spans="1:7">
      <c r="A4440" s="5">
        <v>29658</v>
      </c>
      <c r="B4440">
        <v>0.03</v>
      </c>
      <c r="C4440">
        <v>0.24</v>
      </c>
      <c r="D4440">
        <v>0.49</v>
      </c>
      <c r="E4440">
        <v>-0.72</v>
      </c>
      <c r="F4440">
        <v>0</v>
      </c>
      <c r="G4440">
        <v>5.5E-2</v>
      </c>
    </row>
    <row r="4441" spans="1:7">
      <c r="A4441" s="5">
        <v>29661</v>
      </c>
      <c r="B4441">
        <v>1.01</v>
      </c>
      <c r="C4441">
        <v>-0.32</v>
      </c>
      <c r="D4441">
        <v>-7.0000000000000007E-2</v>
      </c>
      <c r="E4441">
        <v>-0.14000000000000001</v>
      </c>
      <c r="F4441">
        <v>0.26</v>
      </c>
      <c r="G4441">
        <v>5.5E-2</v>
      </c>
    </row>
    <row r="4442" spans="1:7">
      <c r="A4442" s="5">
        <v>29662</v>
      </c>
      <c r="B4442">
        <v>-0.45</v>
      </c>
      <c r="C4442">
        <v>0.35</v>
      </c>
      <c r="D4442">
        <v>0.71</v>
      </c>
      <c r="E4442">
        <v>-0.02</v>
      </c>
      <c r="F4442">
        <v>0.16</v>
      </c>
      <c r="G4442">
        <v>5.5E-2</v>
      </c>
    </row>
    <row r="4443" spans="1:7">
      <c r="A4443" s="5">
        <v>29663</v>
      </c>
      <c r="B4443">
        <v>0.23</v>
      </c>
      <c r="C4443">
        <v>0.22</v>
      </c>
      <c r="D4443">
        <v>0.28999999999999998</v>
      </c>
      <c r="E4443">
        <v>-0.18</v>
      </c>
      <c r="F4443">
        <v>0.3</v>
      </c>
      <c r="G4443">
        <v>5.5E-2</v>
      </c>
    </row>
    <row r="4444" spans="1:7">
      <c r="A4444" s="5">
        <v>29664</v>
      </c>
      <c r="B4444">
        <v>-0.5</v>
      </c>
      <c r="C4444">
        <v>0.86</v>
      </c>
      <c r="D4444">
        <v>0.6</v>
      </c>
      <c r="E4444">
        <v>-0.57999999999999996</v>
      </c>
      <c r="F4444">
        <v>0.48</v>
      </c>
      <c r="G4444">
        <v>5.5E-2</v>
      </c>
    </row>
    <row r="4445" spans="1:7">
      <c r="A4445" s="5">
        <v>29665</v>
      </c>
      <c r="B4445">
        <v>0.63</v>
      </c>
      <c r="C4445">
        <v>0.34</v>
      </c>
      <c r="D4445">
        <v>-0.27</v>
      </c>
      <c r="E4445">
        <v>0.17</v>
      </c>
      <c r="F4445">
        <v>-0.23</v>
      </c>
      <c r="G4445">
        <v>5.5E-2</v>
      </c>
    </row>
    <row r="4446" spans="1:7">
      <c r="A4446" s="5">
        <v>29668</v>
      </c>
      <c r="B4446">
        <v>1.02</v>
      </c>
      <c r="C4446">
        <v>-0.49</v>
      </c>
      <c r="D4446">
        <v>-0.99</v>
      </c>
      <c r="E4446">
        <v>1.07</v>
      </c>
      <c r="F4446">
        <v>-0.69</v>
      </c>
      <c r="G4446">
        <v>5.5E-2</v>
      </c>
    </row>
    <row r="4447" spans="1:7">
      <c r="A4447" s="5">
        <v>29669</v>
      </c>
      <c r="B4447">
        <v>-0.6</v>
      </c>
      <c r="C4447">
        <v>0.45</v>
      </c>
      <c r="D4447">
        <v>-0.3</v>
      </c>
      <c r="E4447">
        <v>0.33</v>
      </c>
      <c r="F4447">
        <v>-0.34</v>
      </c>
      <c r="G4447">
        <v>5.5E-2</v>
      </c>
    </row>
    <row r="4448" spans="1:7">
      <c r="A4448" s="5">
        <v>29670</v>
      </c>
      <c r="B4448">
        <v>1.54</v>
      </c>
      <c r="C4448">
        <v>-0.56000000000000005</v>
      </c>
      <c r="D4448">
        <v>-0.46</v>
      </c>
      <c r="E4448">
        <v>0.17</v>
      </c>
      <c r="F4448">
        <v>-0.41</v>
      </c>
      <c r="G4448">
        <v>5.5E-2</v>
      </c>
    </row>
    <row r="4449" spans="1:7">
      <c r="A4449" s="5">
        <v>29671</v>
      </c>
      <c r="B4449">
        <v>-0.45</v>
      </c>
      <c r="C4449">
        <v>0.55000000000000004</v>
      </c>
      <c r="D4449">
        <v>0.1</v>
      </c>
      <c r="E4449">
        <v>0.01</v>
      </c>
      <c r="F4449">
        <v>-0.32</v>
      </c>
      <c r="G4449">
        <v>5.5E-2</v>
      </c>
    </row>
    <row r="4450" spans="1:7">
      <c r="A4450" s="5">
        <v>29672</v>
      </c>
      <c r="B4450">
        <v>-1.01</v>
      </c>
      <c r="C4450">
        <v>0.68</v>
      </c>
      <c r="D4450">
        <v>0.08</v>
      </c>
      <c r="E4450">
        <v>-0.22</v>
      </c>
      <c r="F4450">
        <v>0.14000000000000001</v>
      </c>
      <c r="G4450">
        <v>5.5E-2</v>
      </c>
    </row>
    <row r="4451" spans="1:7">
      <c r="A4451" s="5">
        <v>29675</v>
      </c>
      <c r="B4451">
        <v>-0.3</v>
      </c>
      <c r="C4451">
        <v>0.22</v>
      </c>
      <c r="D4451">
        <v>-7.0000000000000007E-2</v>
      </c>
      <c r="E4451">
        <v>-0.02</v>
      </c>
      <c r="F4451">
        <v>0.22</v>
      </c>
      <c r="G4451">
        <v>5.5E-2</v>
      </c>
    </row>
    <row r="4452" spans="1:7">
      <c r="A4452" s="5">
        <v>29676</v>
      </c>
      <c r="B4452">
        <v>1.05</v>
      </c>
      <c r="C4452">
        <v>-0.19</v>
      </c>
      <c r="D4452">
        <v>-0.1</v>
      </c>
      <c r="E4452">
        <v>-0.14000000000000001</v>
      </c>
      <c r="F4452">
        <v>-0.21</v>
      </c>
      <c r="G4452">
        <v>5.5E-2</v>
      </c>
    </row>
    <row r="4453" spans="1:7">
      <c r="A4453" s="5">
        <v>29677</v>
      </c>
      <c r="B4453">
        <v>0.49</v>
      </c>
      <c r="C4453">
        <v>0.2</v>
      </c>
      <c r="D4453">
        <v>0</v>
      </c>
      <c r="E4453">
        <v>0.09</v>
      </c>
      <c r="F4453">
        <v>0.06</v>
      </c>
      <c r="G4453">
        <v>5.0999999999999997E-2</v>
      </c>
    </row>
    <row r="4454" spans="1:7">
      <c r="A4454" s="5">
        <v>29678</v>
      </c>
      <c r="B4454">
        <v>-0.08</v>
      </c>
      <c r="C4454">
        <v>0.41</v>
      </c>
      <c r="D4454">
        <v>0.2</v>
      </c>
      <c r="E4454">
        <v>-0.22</v>
      </c>
      <c r="F4454">
        <v>0.21</v>
      </c>
      <c r="G4454">
        <v>5.0999999999999997E-2</v>
      </c>
    </row>
    <row r="4455" spans="1:7">
      <c r="A4455" s="5">
        <v>29679</v>
      </c>
      <c r="B4455">
        <v>-0.48</v>
      </c>
      <c r="C4455">
        <v>0.64</v>
      </c>
      <c r="D4455">
        <v>0.25</v>
      </c>
      <c r="E4455">
        <v>-0.05</v>
      </c>
      <c r="F4455">
        <v>-0.09</v>
      </c>
      <c r="G4455">
        <v>5.0999999999999997E-2</v>
      </c>
    </row>
    <row r="4456" spans="1:7">
      <c r="A4456" s="5">
        <v>29682</v>
      </c>
      <c r="B4456">
        <v>-1.1100000000000001</v>
      </c>
      <c r="C4456">
        <v>0.35</v>
      </c>
      <c r="D4456">
        <v>0.15</v>
      </c>
      <c r="E4456">
        <v>0.09</v>
      </c>
      <c r="F4456">
        <v>0.03</v>
      </c>
      <c r="G4456">
        <v>5.0999999999999997E-2</v>
      </c>
    </row>
    <row r="4457" spans="1:7">
      <c r="A4457" s="5">
        <v>29683</v>
      </c>
      <c r="B4457">
        <v>-0.04</v>
      </c>
      <c r="C4457">
        <v>0.39</v>
      </c>
      <c r="D4457">
        <v>0.24</v>
      </c>
      <c r="E4457">
        <v>-0.01</v>
      </c>
      <c r="F4457">
        <v>0.16</v>
      </c>
      <c r="G4457">
        <v>5.0999999999999997E-2</v>
      </c>
    </row>
    <row r="4458" spans="1:7">
      <c r="A4458" s="5">
        <v>29684</v>
      </c>
      <c r="B4458">
        <v>0.32</v>
      </c>
      <c r="C4458">
        <v>0.12</v>
      </c>
      <c r="D4458">
        <v>0.22</v>
      </c>
      <c r="E4458">
        <v>0.02</v>
      </c>
      <c r="F4458">
        <v>-0.09</v>
      </c>
      <c r="G4458">
        <v>5.0999999999999997E-2</v>
      </c>
    </row>
    <row r="4459" spans="1:7">
      <c r="A4459" s="5">
        <v>29685</v>
      </c>
      <c r="B4459">
        <v>0.37</v>
      </c>
      <c r="C4459">
        <v>0.28000000000000003</v>
      </c>
      <c r="D4459">
        <v>0.45</v>
      </c>
      <c r="E4459">
        <v>-0.16</v>
      </c>
      <c r="F4459">
        <v>0.35</v>
      </c>
      <c r="G4459">
        <v>5.0999999999999997E-2</v>
      </c>
    </row>
    <row r="4460" spans="1:7">
      <c r="A4460" s="5">
        <v>29686</v>
      </c>
      <c r="B4460">
        <v>0.03</v>
      </c>
      <c r="C4460">
        <v>0.52</v>
      </c>
      <c r="D4460">
        <v>-0.14000000000000001</v>
      </c>
      <c r="E4460">
        <v>-0.02</v>
      </c>
      <c r="F4460">
        <v>0</v>
      </c>
      <c r="G4460">
        <v>5.0999999999999997E-2</v>
      </c>
    </row>
    <row r="4461" spans="1:7">
      <c r="A4461" s="5">
        <v>29689</v>
      </c>
      <c r="B4461">
        <v>-1.05</v>
      </c>
      <c r="C4461">
        <v>0.5</v>
      </c>
      <c r="D4461">
        <v>0.33</v>
      </c>
      <c r="E4461">
        <v>0.24</v>
      </c>
      <c r="F4461">
        <v>0.15</v>
      </c>
      <c r="G4461">
        <v>5.0999999999999997E-2</v>
      </c>
    </row>
    <row r="4462" spans="1:7">
      <c r="A4462" s="5">
        <v>29690</v>
      </c>
      <c r="B4462">
        <v>-0.56000000000000005</v>
      </c>
      <c r="C4462">
        <v>0.16</v>
      </c>
      <c r="D4462">
        <v>0.73</v>
      </c>
      <c r="E4462">
        <v>0.06</v>
      </c>
      <c r="F4462">
        <v>-0.04</v>
      </c>
      <c r="G4462">
        <v>5.0999999999999997E-2</v>
      </c>
    </row>
    <row r="4463" spans="1:7">
      <c r="A4463" s="5">
        <v>29691</v>
      </c>
      <c r="B4463">
        <v>1.01</v>
      </c>
      <c r="C4463">
        <v>-0.19</v>
      </c>
      <c r="D4463">
        <v>-0.39</v>
      </c>
      <c r="E4463">
        <v>0.24</v>
      </c>
      <c r="F4463">
        <v>-0.38</v>
      </c>
      <c r="G4463">
        <v>5.0999999999999997E-2</v>
      </c>
    </row>
    <row r="4464" spans="1:7">
      <c r="A4464" s="5">
        <v>29692</v>
      </c>
      <c r="B4464">
        <v>0.44</v>
      </c>
      <c r="C4464">
        <v>0.39</v>
      </c>
      <c r="D4464">
        <v>-0.43</v>
      </c>
      <c r="E4464">
        <v>7.0000000000000007E-2</v>
      </c>
      <c r="F4464">
        <v>-0.21</v>
      </c>
      <c r="G4464">
        <v>5.0999999999999997E-2</v>
      </c>
    </row>
    <row r="4465" spans="1:7">
      <c r="A4465" s="5">
        <v>29696</v>
      </c>
      <c r="B4465">
        <v>0.54</v>
      </c>
      <c r="C4465">
        <v>-0.04</v>
      </c>
      <c r="D4465">
        <v>-0.33</v>
      </c>
      <c r="E4465">
        <v>0.54</v>
      </c>
      <c r="F4465">
        <v>-0.18</v>
      </c>
      <c r="G4465">
        <v>5.0999999999999997E-2</v>
      </c>
    </row>
    <row r="4466" spans="1:7">
      <c r="A4466" s="5">
        <v>29697</v>
      </c>
      <c r="B4466">
        <v>-0.95</v>
      </c>
      <c r="C4466">
        <v>0.61</v>
      </c>
      <c r="D4466">
        <v>0.38</v>
      </c>
      <c r="E4466">
        <v>0.15</v>
      </c>
      <c r="F4466">
        <v>0.49</v>
      </c>
      <c r="G4466">
        <v>5.0999999999999997E-2</v>
      </c>
    </row>
    <row r="4467" spans="1:7">
      <c r="A4467" s="5">
        <v>29698</v>
      </c>
      <c r="B4467">
        <v>-0.08</v>
      </c>
      <c r="C4467">
        <v>0.2</v>
      </c>
      <c r="D4467">
        <v>0.38</v>
      </c>
      <c r="E4467">
        <v>0</v>
      </c>
      <c r="F4467">
        <v>0.14000000000000001</v>
      </c>
      <c r="G4467">
        <v>5.0999999999999997E-2</v>
      </c>
    </row>
    <row r="4468" spans="1:7">
      <c r="A4468" s="5">
        <v>29699</v>
      </c>
      <c r="B4468">
        <v>-0.03</v>
      </c>
      <c r="C4468">
        <v>0.52</v>
      </c>
      <c r="D4468">
        <v>-0.02</v>
      </c>
      <c r="E4468">
        <v>-0.2</v>
      </c>
      <c r="F4468">
        <v>0.3</v>
      </c>
      <c r="G4468">
        <v>5.0999999999999997E-2</v>
      </c>
    </row>
    <row r="4469" spans="1:7">
      <c r="A4469" s="5">
        <v>29700</v>
      </c>
      <c r="B4469">
        <v>0.72</v>
      </c>
      <c r="C4469">
        <v>-0.2</v>
      </c>
      <c r="D4469">
        <v>-0.15</v>
      </c>
      <c r="E4469">
        <v>0.27</v>
      </c>
      <c r="F4469">
        <v>0.02</v>
      </c>
      <c r="G4469">
        <v>5.0999999999999997E-2</v>
      </c>
    </row>
    <row r="4470" spans="1:7">
      <c r="A4470" s="5">
        <v>29703</v>
      </c>
      <c r="B4470">
        <v>0.2</v>
      </c>
      <c r="C4470">
        <v>-0.23</v>
      </c>
      <c r="D4470">
        <v>0.06</v>
      </c>
      <c r="E4470">
        <v>-0.2</v>
      </c>
      <c r="F4470">
        <v>0.15</v>
      </c>
      <c r="G4470">
        <v>5.0999999999999997E-2</v>
      </c>
    </row>
    <row r="4471" spans="1:7">
      <c r="A4471" s="5">
        <v>29704</v>
      </c>
      <c r="B4471">
        <v>-0.95</v>
      </c>
      <c r="C4471">
        <v>-0.24</v>
      </c>
      <c r="D4471">
        <v>0.63</v>
      </c>
      <c r="E4471">
        <v>-0.06</v>
      </c>
      <c r="F4471">
        <v>0.28000000000000003</v>
      </c>
      <c r="G4471">
        <v>5.0999999999999997E-2</v>
      </c>
    </row>
    <row r="4472" spans="1:7">
      <c r="A4472" s="5">
        <v>29705</v>
      </c>
      <c r="B4472">
        <v>-0.94</v>
      </c>
      <c r="C4472">
        <v>0.14000000000000001</v>
      </c>
      <c r="D4472">
        <v>0.2</v>
      </c>
      <c r="E4472">
        <v>-0.08</v>
      </c>
      <c r="F4472">
        <v>0.14000000000000001</v>
      </c>
      <c r="G4472">
        <v>5.0999999999999997E-2</v>
      </c>
    </row>
    <row r="4473" spans="1:7">
      <c r="A4473" s="5">
        <v>29706</v>
      </c>
      <c r="B4473">
        <v>0.01</v>
      </c>
      <c r="C4473">
        <v>0.19</v>
      </c>
      <c r="D4473">
        <v>-0.42</v>
      </c>
      <c r="E4473">
        <v>-0.1</v>
      </c>
      <c r="F4473">
        <v>0.04</v>
      </c>
      <c r="G4473">
        <v>5.0999999999999997E-2</v>
      </c>
    </row>
    <row r="4474" spans="1:7">
      <c r="A4474" s="5">
        <v>29707</v>
      </c>
      <c r="B4474">
        <v>-0.17</v>
      </c>
      <c r="C4474">
        <v>-0.02</v>
      </c>
      <c r="D4474">
        <v>-0.28999999999999998</v>
      </c>
      <c r="E4474">
        <v>0.09</v>
      </c>
      <c r="F4474">
        <v>-0.18</v>
      </c>
      <c r="G4474">
        <v>5.7000000000000002E-2</v>
      </c>
    </row>
    <row r="4475" spans="1:7">
      <c r="A4475" s="5">
        <v>29710</v>
      </c>
      <c r="B4475">
        <v>-1.53</v>
      </c>
      <c r="C4475">
        <v>-0.32</v>
      </c>
      <c r="D4475">
        <v>0.44</v>
      </c>
      <c r="E4475">
        <v>0.01</v>
      </c>
      <c r="F4475">
        <v>0.18</v>
      </c>
      <c r="G4475">
        <v>5.7000000000000002E-2</v>
      </c>
    </row>
    <row r="4476" spans="1:7">
      <c r="A4476" s="5">
        <v>29711</v>
      </c>
      <c r="B4476">
        <v>-0.41</v>
      </c>
      <c r="C4476">
        <v>-0.39</v>
      </c>
      <c r="D4476">
        <v>-0.35</v>
      </c>
      <c r="E4476">
        <v>0.4</v>
      </c>
      <c r="F4476">
        <v>-0.51</v>
      </c>
      <c r="G4476">
        <v>5.7000000000000002E-2</v>
      </c>
    </row>
    <row r="4477" spans="1:7">
      <c r="A4477" s="5">
        <v>29712</v>
      </c>
      <c r="B4477">
        <v>0.4</v>
      </c>
      <c r="C4477">
        <v>-0.05</v>
      </c>
      <c r="D4477">
        <v>-0.4</v>
      </c>
      <c r="E4477">
        <v>0.43</v>
      </c>
      <c r="F4477">
        <v>-0.49</v>
      </c>
      <c r="G4477">
        <v>5.7000000000000002E-2</v>
      </c>
    </row>
    <row r="4478" spans="1:7">
      <c r="A4478" s="5">
        <v>29713</v>
      </c>
      <c r="B4478">
        <v>0.7</v>
      </c>
      <c r="C4478">
        <v>-0.21</v>
      </c>
      <c r="D4478">
        <v>-0.35</v>
      </c>
      <c r="E4478">
        <v>0.2</v>
      </c>
      <c r="F4478">
        <v>-0.13</v>
      </c>
      <c r="G4478">
        <v>5.7000000000000002E-2</v>
      </c>
    </row>
    <row r="4479" spans="1:7">
      <c r="A4479" s="5">
        <v>29714</v>
      </c>
      <c r="B4479">
        <v>0.08</v>
      </c>
      <c r="C4479">
        <v>0.36</v>
      </c>
      <c r="D4479">
        <v>0.08</v>
      </c>
      <c r="E4479">
        <v>-0.08</v>
      </c>
      <c r="F4479">
        <v>-0.09</v>
      </c>
      <c r="G4479">
        <v>5.7000000000000002E-2</v>
      </c>
    </row>
    <row r="4480" spans="1:7">
      <c r="A4480" s="5">
        <v>29717</v>
      </c>
      <c r="B4480">
        <v>-1.42</v>
      </c>
      <c r="C4480">
        <v>0.4</v>
      </c>
      <c r="D4480">
        <v>0.73</v>
      </c>
      <c r="E4480">
        <v>-0.43</v>
      </c>
      <c r="F4480">
        <v>0.32</v>
      </c>
      <c r="G4480">
        <v>5.7000000000000002E-2</v>
      </c>
    </row>
    <row r="4481" spans="1:7">
      <c r="A4481" s="5">
        <v>29718</v>
      </c>
      <c r="B4481">
        <v>0.65</v>
      </c>
      <c r="C4481">
        <v>-0.55000000000000004</v>
      </c>
      <c r="D4481">
        <v>0.16</v>
      </c>
      <c r="E4481">
        <v>-0.05</v>
      </c>
      <c r="F4481">
        <v>0.15</v>
      </c>
      <c r="G4481">
        <v>5.7000000000000002E-2</v>
      </c>
    </row>
    <row r="4482" spans="1:7">
      <c r="A4482" s="5">
        <v>29719</v>
      </c>
      <c r="B4482">
        <v>-0.04</v>
      </c>
      <c r="C4482">
        <v>0.53</v>
      </c>
      <c r="D4482">
        <v>-0.16</v>
      </c>
      <c r="E4482">
        <v>-0.66</v>
      </c>
      <c r="F4482">
        <v>0</v>
      </c>
      <c r="G4482">
        <v>5.7000000000000002E-2</v>
      </c>
    </row>
    <row r="4483" spans="1:7">
      <c r="A4483" s="5">
        <v>29720</v>
      </c>
      <c r="B4483">
        <v>0.56000000000000005</v>
      </c>
      <c r="C4483">
        <v>0.1</v>
      </c>
      <c r="D4483">
        <v>0.2</v>
      </c>
      <c r="E4483">
        <v>-0.19</v>
      </c>
      <c r="F4483">
        <v>-0.18</v>
      </c>
      <c r="G4483">
        <v>5.7000000000000002E-2</v>
      </c>
    </row>
    <row r="4484" spans="1:7">
      <c r="A4484" s="5">
        <v>29721</v>
      </c>
      <c r="B4484">
        <v>0.61</v>
      </c>
      <c r="C4484">
        <v>-0.12</v>
      </c>
      <c r="D4484">
        <v>0.25</v>
      </c>
      <c r="E4484">
        <v>-7.0000000000000007E-2</v>
      </c>
      <c r="F4484">
        <v>-0.14000000000000001</v>
      </c>
      <c r="G4484">
        <v>5.7000000000000002E-2</v>
      </c>
    </row>
    <row r="4485" spans="1:7">
      <c r="A4485" s="5">
        <v>29724</v>
      </c>
      <c r="B4485">
        <v>0.16</v>
      </c>
      <c r="C4485">
        <v>0.02</v>
      </c>
      <c r="D4485">
        <v>-0.33</v>
      </c>
      <c r="E4485">
        <v>0.26</v>
      </c>
      <c r="F4485">
        <v>-0.14000000000000001</v>
      </c>
      <c r="G4485">
        <v>5.7000000000000002E-2</v>
      </c>
    </row>
    <row r="4486" spans="1:7">
      <c r="A4486" s="5">
        <v>29725</v>
      </c>
      <c r="B4486">
        <v>-0.32</v>
      </c>
      <c r="C4486">
        <v>0.04</v>
      </c>
      <c r="D4486">
        <v>-0.02</v>
      </c>
      <c r="E4486">
        <v>0.14000000000000001</v>
      </c>
      <c r="F4486">
        <v>-0.06</v>
      </c>
      <c r="G4486">
        <v>5.7000000000000002E-2</v>
      </c>
    </row>
    <row r="4487" spans="1:7">
      <c r="A4487" s="5">
        <v>29726</v>
      </c>
      <c r="B4487">
        <v>0.1</v>
      </c>
      <c r="C4487">
        <v>0.42</v>
      </c>
      <c r="D4487">
        <v>-0.39</v>
      </c>
      <c r="E4487">
        <v>0.12</v>
      </c>
      <c r="F4487">
        <v>-0.22</v>
      </c>
      <c r="G4487">
        <v>5.7000000000000002E-2</v>
      </c>
    </row>
    <row r="4488" spans="1:7">
      <c r="A4488" s="5">
        <v>29727</v>
      </c>
      <c r="B4488">
        <v>-0.11</v>
      </c>
      <c r="C4488">
        <v>0.43</v>
      </c>
      <c r="D4488">
        <v>0.11</v>
      </c>
      <c r="E4488">
        <v>-0.08</v>
      </c>
      <c r="F4488">
        <v>-0.08</v>
      </c>
      <c r="G4488">
        <v>5.7000000000000002E-2</v>
      </c>
    </row>
    <row r="4489" spans="1:7">
      <c r="A4489" s="5">
        <v>29728</v>
      </c>
      <c r="B4489">
        <v>-0.01</v>
      </c>
      <c r="C4489">
        <v>0.39</v>
      </c>
      <c r="D4489">
        <v>-0.11</v>
      </c>
      <c r="E4489">
        <v>-0.06</v>
      </c>
      <c r="F4489">
        <v>-0.24</v>
      </c>
      <c r="G4489">
        <v>5.7000000000000002E-2</v>
      </c>
    </row>
    <row r="4490" spans="1:7">
      <c r="A4490" s="5">
        <v>29732</v>
      </c>
      <c r="B4490">
        <v>0.88</v>
      </c>
      <c r="C4490">
        <v>-0.49</v>
      </c>
      <c r="D4490">
        <v>-0.38</v>
      </c>
      <c r="E4490">
        <v>0.46</v>
      </c>
      <c r="F4490">
        <v>-0.37</v>
      </c>
      <c r="G4490">
        <v>5.7000000000000002E-2</v>
      </c>
    </row>
    <row r="4491" spans="1:7">
      <c r="A4491" s="5">
        <v>29733</v>
      </c>
      <c r="B4491">
        <v>0.65</v>
      </c>
      <c r="C4491">
        <v>0.27</v>
      </c>
      <c r="D4491">
        <v>-0.23</v>
      </c>
      <c r="E4491">
        <v>0.28999999999999998</v>
      </c>
      <c r="F4491">
        <v>-0.11</v>
      </c>
      <c r="G4491">
        <v>5.7000000000000002E-2</v>
      </c>
    </row>
    <row r="4492" spans="1:7">
      <c r="A4492" s="5">
        <v>29734</v>
      </c>
      <c r="B4492">
        <v>-0.17</v>
      </c>
      <c r="C4492">
        <v>0.83</v>
      </c>
      <c r="D4492">
        <v>0.28999999999999998</v>
      </c>
      <c r="E4492">
        <v>-0.42</v>
      </c>
      <c r="F4492">
        <v>0.33</v>
      </c>
      <c r="G4492">
        <v>5.7000000000000002E-2</v>
      </c>
    </row>
    <row r="4493" spans="1:7">
      <c r="A4493" s="5">
        <v>29735</v>
      </c>
      <c r="B4493">
        <v>-0.46</v>
      </c>
      <c r="C4493">
        <v>0.68</v>
      </c>
      <c r="D4493">
        <v>0.34</v>
      </c>
      <c r="E4493">
        <v>-0.01</v>
      </c>
      <c r="F4493">
        <v>0.26</v>
      </c>
      <c r="G4493">
        <v>5.7000000000000002E-2</v>
      </c>
    </row>
    <row r="4494" spans="1:7">
      <c r="A4494" s="5">
        <v>29738</v>
      </c>
      <c r="B4494">
        <v>-0.23</v>
      </c>
      <c r="C4494">
        <v>0.32</v>
      </c>
      <c r="D4494">
        <v>0.36</v>
      </c>
      <c r="E4494">
        <v>-0.01</v>
      </c>
      <c r="F4494">
        <v>0.44</v>
      </c>
      <c r="G4494">
        <v>6.0999999999999999E-2</v>
      </c>
    </row>
    <row r="4495" spans="1:7">
      <c r="A4495" s="5">
        <v>29739</v>
      </c>
      <c r="B4495">
        <v>-1.45</v>
      </c>
      <c r="C4495">
        <v>0.23</v>
      </c>
      <c r="D4495">
        <v>0.89</v>
      </c>
      <c r="E4495">
        <v>-0.11</v>
      </c>
      <c r="F4495">
        <v>0.54</v>
      </c>
      <c r="G4495">
        <v>6.0999999999999999E-2</v>
      </c>
    </row>
    <row r="4496" spans="1:7">
      <c r="A4496" s="5">
        <v>29740</v>
      </c>
      <c r="B4496">
        <v>-0.03</v>
      </c>
      <c r="C4496">
        <v>-7.0000000000000007E-2</v>
      </c>
      <c r="D4496">
        <v>0.14000000000000001</v>
      </c>
      <c r="E4496">
        <v>-0.18</v>
      </c>
      <c r="F4496">
        <v>0.15</v>
      </c>
      <c r="G4496">
        <v>6.0999999999999999E-2</v>
      </c>
    </row>
    <row r="4497" spans="1:7">
      <c r="A4497" s="5">
        <v>29741</v>
      </c>
      <c r="B4497">
        <v>0.15</v>
      </c>
      <c r="C4497">
        <v>0.06</v>
      </c>
      <c r="D4497">
        <v>-0.08</v>
      </c>
      <c r="E4497">
        <v>0</v>
      </c>
      <c r="F4497">
        <v>-0.14000000000000001</v>
      </c>
      <c r="G4497">
        <v>6.0999999999999999E-2</v>
      </c>
    </row>
    <row r="4498" spans="1:7">
      <c r="A4498" s="5">
        <v>29742</v>
      </c>
      <c r="B4498">
        <v>0.85</v>
      </c>
      <c r="C4498">
        <v>-0.63</v>
      </c>
      <c r="D4498">
        <v>-0.28000000000000003</v>
      </c>
      <c r="E4498">
        <v>0.28000000000000003</v>
      </c>
      <c r="F4498">
        <v>-0.19</v>
      </c>
      <c r="G4498">
        <v>6.0999999999999999E-2</v>
      </c>
    </row>
    <row r="4499" spans="1:7">
      <c r="A4499" s="5">
        <v>29745</v>
      </c>
      <c r="B4499">
        <v>-0.03</v>
      </c>
      <c r="C4499">
        <v>-0.14000000000000001</v>
      </c>
      <c r="D4499">
        <v>0.46</v>
      </c>
      <c r="E4499">
        <v>-0.04</v>
      </c>
      <c r="F4499">
        <v>0.18</v>
      </c>
      <c r="G4499">
        <v>6.0999999999999999E-2</v>
      </c>
    </row>
    <row r="4500" spans="1:7">
      <c r="A4500" s="5">
        <v>29746</v>
      </c>
      <c r="B4500">
        <v>-0.34</v>
      </c>
      <c r="C4500">
        <v>-0.08</v>
      </c>
      <c r="D4500">
        <v>0.32</v>
      </c>
      <c r="E4500">
        <v>0.03</v>
      </c>
      <c r="F4500">
        <v>-0.04</v>
      </c>
      <c r="G4500">
        <v>6.0999999999999999E-2</v>
      </c>
    </row>
    <row r="4501" spans="1:7">
      <c r="A4501" s="5">
        <v>29747</v>
      </c>
      <c r="B4501">
        <v>0.25</v>
      </c>
      <c r="C4501">
        <v>-0.13</v>
      </c>
      <c r="D4501">
        <v>0.42</v>
      </c>
      <c r="E4501">
        <v>-0.35</v>
      </c>
      <c r="F4501">
        <v>0.13</v>
      </c>
      <c r="G4501">
        <v>6.0999999999999999E-2</v>
      </c>
    </row>
    <row r="4502" spans="1:7">
      <c r="A4502" s="5">
        <v>29748</v>
      </c>
      <c r="B4502">
        <v>1.01</v>
      </c>
      <c r="C4502">
        <v>-0.03</v>
      </c>
      <c r="D4502">
        <v>0.08</v>
      </c>
      <c r="E4502">
        <v>-0.26</v>
      </c>
      <c r="F4502">
        <v>0.06</v>
      </c>
      <c r="G4502">
        <v>6.0999999999999999E-2</v>
      </c>
    </row>
    <row r="4503" spans="1:7">
      <c r="A4503" s="5">
        <v>29749</v>
      </c>
      <c r="B4503">
        <v>-0.04</v>
      </c>
      <c r="C4503">
        <v>0.41</v>
      </c>
      <c r="D4503">
        <v>0.47</v>
      </c>
      <c r="E4503">
        <v>-0.33</v>
      </c>
      <c r="F4503">
        <v>0.34</v>
      </c>
      <c r="G4503">
        <v>6.0999999999999999E-2</v>
      </c>
    </row>
    <row r="4504" spans="1:7">
      <c r="A4504" s="5">
        <v>29752</v>
      </c>
      <c r="B4504">
        <v>0.06</v>
      </c>
      <c r="C4504">
        <v>0</v>
      </c>
      <c r="D4504">
        <v>1.1000000000000001</v>
      </c>
      <c r="E4504">
        <v>-0.7</v>
      </c>
      <c r="F4504">
        <v>0.62</v>
      </c>
      <c r="G4504">
        <v>6.0999999999999999E-2</v>
      </c>
    </row>
    <row r="4505" spans="1:7">
      <c r="A4505" s="5">
        <v>29753</v>
      </c>
      <c r="B4505">
        <v>-1.1599999999999999</v>
      </c>
      <c r="C4505">
        <v>0.09</v>
      </c>
      <c r="D4505">
        <v>1.36</v>
      </c>
      <c r="E4505">
        <v>-0.51</v>
      </c>
      <c r="F4505">
        <v>0.72</v>
      </c>
      <c r="G4505">
        <v>6.0999999999999999E-2</v>
      </c>
    </row>
    <row r="4506" spans="1:7">
      <c r="A4506" s="5">
        <v>29754</v>
      </c>
      <c r="B4506">
        <v>0.68</v>
      </c>
      <c r="C4506">
        <v>-0.73</v>
      </c>
      <c r="D4506">
        <v>-0.23</v>
      </c>
      <c r="E4506">
        <v>0.25</v>
      </c>
      <c r="F4506">
        <v>0.02</v>
      </c>
      <c r="G4506">
        <v>6.0999999999999999E-2</v>
      </c>
    </row>
    <row r="4507" spans="1:7">
      <c r="A4507" s="5">
        <v>29755</v>
      </c>
      <c r="B4507">
        <v>-1.21</v>
      </c>
      <c r="C4507">
        <v>0.55000000000000004</v>
      </c>
      <c r="D4507">
        <v>0.26</v>
      </c>
      <c r="E4507">
        <v>-0.11</v>
      </c>
      <c r="F4507">
        <v>0.36</v>
      </c>
      <c r="G4507">
        <v>6.0999999999999999E-2</v>
      </c>
    </row>
    <row r="4508" spans="1:7">
      <c r="A4508" s="5">
        <v>29756</v>
      </c>
      <c r="B4508">
        <v>0.38</v>
      </c>
      <c r="C4508">
        <v>-0.21</v>
      </c>
      <c r="D4508">
        <v>-0.35</v>
      </c>
      <c r="E4508">
        <v>0.3</v>
      </c>
      <c r="F4508">
        <v>-0.26</v>
      </c>
      <c r="G4508">
        <v>6.0999999999999999E-2</v>
      </c>
    </row>
    <row r="4509" spans="1:7">
      <c r="A4509" s="5">
        <v>29759</v>
      </c>
      <c r="B4509">
        <v>-0.21</v>
      </c>
      <c r="C4509">
        <v>-7.0000000000000007E-2</v>
      </c>
      <c r="D4509">
        <v>0.26</v>
      </c>
      <c r="E4509">
        <v>-0.09</v>
      </c>
      <c r="F4509">
        <v>-0.11</v>
      </c>
      <c r="G4509">
        <v>6.0999999999999999E-2</v>
      </c>
    </row>
    <row r="4510" spans="1:7">
      <c r="A4510" s="5">
        <v>29760</v>
      </c>
      <c r="B4510">
        <v>0.93</v>
      </c>
      <c r="C4510">
        <v>-0.75</v>
      </c>
      <c r="D4510">
        <v>-0.16</v>
      </c>
      <c r="E4510">
        <v>0.14000000000000001</v>
      </c>
      <c r="F4510">
        <v>0.12</v>
      </c>
      <c r="G4510">
        <v>6.0999999999999999E-2</v>
      </c>
    </row>
    <row r="4511" spans="1:7">
      <c r="A4511" s="5">
        <v>29761</v>
      </c>
      <c r="B4511">
        <v>-0.55000000000000004</v>
      </c>
      <c r="C4511">
        <v>0.47</v>
      </c>
      <c r="D4511">
        <v>0.18</v>
      </c>
      <c r="E4511">
        <v>-0.06</v>
      </c>
      <c r="F4511">
        <v>-0.01</v>
      </c>
      <c r="G4511">
        <v>6.0999999999999999E-2</v>
      </c>
    </row>
    <row r="4512" spans="1:7">
      <c r="A4512" s="5">
        <v>29762</v>
      </c>
      <c r="B4512">
        <v>0.1</v>
      </c>
      <c r="C4512">
        <v>-7.0000000000000007E-2</v>
      </c>
      <c r="D4512">
        <v>-0.09</v>
      </c>
      <c r="E4512">
        <v>0.15</v>
      </c>
      <c r="F4512">
        <v>-0.19</v>
      </c>
      <c r="G4512">
        <v>6.0999999999999999E-2</v>
      </c>
    </row>
    <row r="4513" spans="1:7">
      <c r="A4513" s="5">
        <v>29763</v>
      </c>
      <c r="B4513">
        <v>-0.23</v>
      </c>
      <c r="C4513">
        <v>0.25</v>
      </c>
      <c r="D4513">
        <v>-0.24</v>
      </c>
      <c r="E4513">
        <v>0.23</v>
      </c>
      <c r="F4513">
        <v>-0.18</v>
      </c>
      <c r="G4513">
        <v>6.0999999999999999E-2</v>
      </c>
    </row>
    <row r="4514" spans="1:7">
      <c r="A4514" s="5">
        <v>29766</v>
      </c>
      <c r="B4514">
        <v>-0.68</v>
      </c>
      <c r="C4514">
        <v>-0.13</v>
      </c>
      <c r="D4514">
        <v>0.36</v>
      </c>
      <c r="E4514">
        <v>-0.16</v>
      </c>
      <c r="F4514">
        <v>0.14000000000000001</v>
      </c>
      <c r="G4514">
        <v>6.0999999999999999E-2</v>
      </c>
    </row>
    <row r="4515" spans="1:7">
      <c r="A4515" s="5">
        <v>29767</v>
      </c>
      <c r="B4515">
        <v>-0.65</v>
      </c>
      <c r="C4515">
        <v>-0.25</v>
      </c>
      <c r="D4515">
        <v>0.03</v>
      </c>
      <c r="E4515">
        <v>0.1</v>
      </c>
      <c r="F4515">
        <v>0.13</v>
      </c>
      <c r="G4515">
        <v>6.0999999999999999E-2</v>
      </c>
    </row>
    <row r="4516" spans="1:7">
      <c r="A4516" s="5">
        <v>29768</v>
      </c>
      <c r="B4516">
        <v>-0.98</v>
      </c>
      <c r="C4516">
        <v>0.24</v>
      </c>
      <c r="D4516">
        <v>0.01</v>
      </c>
      <c r="E4516">
        <v>-0.09</v>
      </c>
      <c r="F4516">
        <v>-0.01</v>
      </c>
      <c r="G4516">
        <v>5.6000000000000001E-2</v>
      </c>
    </row>
    <row r="4517" spans="1:7">
      <c r="A4517" s="5">
        <v>29769</v>
      </c>
      <c r="B4517">
        <v>-0.95</v>
      </c>
      <c r="C4517">
        <v>0.02</v>
      </c>
      <c r="D4517">
        <v>0.56000000000000005</v>
      </c>
      <c r="E4517">
        <v>-0.12</v>
      </c>
      <c r="F4517">
        <v>0.48</v>
      </c>
      <c r="G4517">
        <v>5.6000000000000001E-2</v>
      </c>
    </row>
    <row r="4518" spans="1:7">
      <c r="A4518" s="5">
        <v>29773</v>
      </c>
      <c r="B4518">
        <v>-1.1200000000000001</v>
      </c>
      <c r="C4518">
        <v>-0.46</v>
      </c>
      <c r="D4518">
        <v>0.84</v>
      </c>
      <c r="E4518">
        <v>0.25</v>
      </c>
      <c r="F4518">
        <v>0.12</v>
      </c>
      <c r="G4518">
        <v>5.6000000000000001E-2</v>
      </c>
    </row>
    <row r="4519" spans="1:7">
      <c r="A4519" s="5">
        <v>29774</v>
      </c>
      <c r="B4519">
        <v>0.32</v>
      </c>
      <c r="C4519">
        <v>-0.74</v>
      </c>
      <c r="D4519">
        <v>-0.13</v>
      </c>
      <c r="E4519">
        <v>0.46</v>
      </c>
      <c r="F4519">
        <v>-0.6</v>
      </c>
      <c r="G4519">
        <v>5.6000000000000001E-2</v>
      </c>
    </row>
    <row r="4520" spans="1:7">
      <c r="A4520" s="5">
        <v>29775</v>
      </c>
      <c r="B4520">
        <v>0.09</v>
      </c>
      <c r="C4520">
        <v>-0.14000000000000001</v>
      </c>
      <c r="D4520">
        <v>-0.04</v>
      </c>
      <c r="E4520">
        <v>0.08</v>
      </c>
      <c r="F4520">
        <v>-0.33</v>
      </c>
      <c r="G4520">
        <v>5.6000000000000001E-2</v>
      </c>
    </row>
    <row r="4521" spans="1:7">
      <c r="A4521" s="5">
        <v>29776</v>
      </c>
      <c r="B4521">
        <v>0.66</v>
      </c>
      <c r="C4521">
        <v>-0.15</v>
      </c>
      <c r="D4521">
        <v>-0.62</v>
      </c>
      <c r="E4521">
        <v>0.3</v>
      </c>
      <c r="F4521">
        <v>-0.36</v>
      </c>
      <c r="G4521">
        <v>5.6000000000000001E-2</v>
      </c>
    </row>
    <row r="4522" spans="1:7">
      <c r="A4522" s="5">
        <v>29777</v>
      </c>
      <c r="B4522">
        <v>0.1</v>
      </c>
      <c r="C4522">
        <v>0.24</v>
      </c>
      <c r="D4522">
        <v>-0.12</v>
      </c>
      <c r="E4522">
        <v>-0.35</v>
      </c>
      <c r="F4522">
        <v>0.05</v>
      </c>
      <c r="G4522">
        <v>5.6000000000000001E-2</v>
      </c>
    </row>
    <row r="4523" spans="1:7">
      <c r="A4523" s="5">
        <v>29780</v>
      </c>
      <c r="B4523">
        <v>0.12</v>
      </c>
      <c r="C4523">
        <v>-0.15</v>
      </c>
      <c r="D4523">
        <v>0.28999999999999998</v>
      </c>
      <c r="E4523">
        <v>-0.01</v>
      </c>
      <c r="F4523">
        <v>-0.2</v>
      </c>
      <c r="G4523">
        <v>5.6000000000000001E-2</v>
      </c>
    </row>
    <row r="4524" spans="1:7">
      <c r="A4524" s="5">
        <v>29781</v>
      </c>
      <c r="B4524">
        <v>-0.12</v>
      </c>
      <c r="C4524">
        <v>-0.36</v>
      </c>
      <c r="D4524">
        <v>-0.32</v>
      </c>
      <c r="E4524">
        <v>0.36</v>
      </c>
      <c r="F4524">
        <v>-0.32</v>
      </c>
      <c r="G4524">
        <v>5.6000000000000001E-2</v>
      </c>
    </row>
    <row r="4525" spans="1:7">
      <c r="A4525" s="5">
        <v>29782</v>
      </c>
      <c r="B4525">
        <v>0.38</v>
      </c>
      <c r="C4525">
        <v>0.1</v>
      </c>
      <c r="D4525">
        <v>-0.22</v>
      </c>
      <c r="E4525">
        <v>0.02</v>
      </c>
      <c r="F4525">
        <v>-0.02</v>
      </c>
      <c r="G4525">
        <v>5.6000000000000001E-2</v>
      </c>
    </row>
    <row r="4526" spans="1:7">
      <c r="A4526" s="5">
        <v>29783</v>
      </c>
      <c r="B4526">
        <v>0.14000000000000001</v>
      </c>
      <c r="C4526">
        <v>0.18</v>
      </c>
      <c r="D4526">
        <v>-0.28000000000000003</v>
      </c>
      <c r="E4526">
        <v>0.1</v>
      </c>
      <c r="F4526">
        <v>-0.17</v>
      </c>
      <c r="G4526">
        <v>5.6000000000000001E-2</v>
      </c>
    </row>
    <row r="4527" spans="1:7">
      <c r="A4527" s="5">
        <v>29784</v>
      </c>
      <c r="B4527">
        <v>0.28999999999999998</v>
      </c>
      <c r="C4527">
        <v>-0.02</v>
      </c>
      <c r="D4527">
        <v>-0.25</v>
      </c>
      <c r="E4527">
        <v>0</v>
      </c>
      <c r="F4527">
        <v>-0.08</v>
      </c>
      <c r="G4527">
        <v>5.6000000000000001E-2</v>
      </c>
    </row>
    <row r="4528" spans="1:7">
      <c r="A4528" s="5">
        <v>29787</v>
      </c>
      <c r="B4528">
        <v>-1.59</v>
      </c>
      <c r="C4528">
        <v>0.22</v>
      </c>
      <c r="D4528">
        <v>0.34</v>
      </c>
      <c r="E4528">
        <v>0.18</v>
      </c>
      <c r="F4528">
        <v>0.11</v>
      </c>
      <c r="G4528">
        <v>5.6000000000000001E-2</v>
      </c>
    </row>
    <row r="4529" spans="1:7">
      <c r="A4529" s="5">
        <v>29788</v>
      </c>
      <c r="B4529">
        <v>-0.5</v>
      </c>
      <c r="C4529">
        <v>-0.56000000000000005</v>
      </c>
      <c r="D4529">
        <v>-7.0000000000000007E-2</v>
      </c>
      <c r="E4529">
        <v>0.34</v>
      </c>
      <c r="F4529">
        <v>-7.0000000000000007E-2</v>
      </c>
      <c r="G4529">
        <v>5.6000000000000001E-2</v>
      </c>
    </row>
    <row r="4530" spans="1:7">
      <c r="A4530" s="5">
        <v>29789</v>
      </c>
      <c r="B4530">
        <v>-0.88</v>
      </c>
      <c r="C4530">
        <v>0.36</v>
      </c>
      <c r="D4530">
        <v>0.3</v>
      </c>
      <c r="E4530">
        <v>-0.25</v>
      </c>
      <c r="F4530">
        <v>0.26</v>
      </c>
      <c r="G4530">
        <v>5.6000000000000001E-2</v>
      </c>
    </row>
    <row r="4531" spans="1:7">
      <c r="A4531" s="5">
        <v>29790</v>
      </c>
      <c r="B4531">
        <v>0.12</v>
      </c>
      <c r="C4531">
        <v>-0.31</v>
      </c>
      <c r="D4531">
        <v>-0.23</v>
      </c>
      <c r="E4531">
        <v>0.27</v>
      </c>
      <c r="F4531">
        <v>-0.41</v>
      </c>
      <c r="G4531">
        <v>5.6000000000000001E-2</v>
      </c>
    </row>
    <row r="4532" spans="1:7">
      <c r="A4532" s="5">
        <v>29791</v>
      </c>
      <c r="B4532">
        <v>0.8</v>
      </c>
      <c r="C4532">
        <v>-0.26</v>
      </c>
      <c r="D4532">
        <v>0.03</v>
      </c>
      <c r="E4532">
        <v>-0.12</v>
      </c>
      <c r="F4532">
        <v>-0.18</v>
      </c>
      <c r="G4532">
        <v>5.6000000000000001E-2</v>
      </c>
    </row>
    <row r="4533" spans="1:7">
      <c r="A4533" s="5">
        <v>29794</v>
      </c>
      <c r="B4533">
        <v>0.81</v>
      </c>
      <c r="C4533">
        <v>-0.33</v>
      </c>
      <c r="D4533">
        <v>-0.4</v>
      </c>
      <c r="E4533">
        <v>0.28999999999999998</v>
      </c>
      <c r="F4533">
        <v>-0.35</v>
      </c>
      <c r="G4533">
        <v>5.6000000000000001E-2</v>
      </c>
    </row>
    <row r="4534" spans="1:7">
      <c r="A4534" s="5">
        <v>29795</v>
      </c>
      <c r="B4534">
        <v>-0.51</v>
      </c>
      <c r="C4534">
        <v>0.3</v>
      </c>
      <c r="D4534">
        <v>0.26</v>
      </c>
      <c r="E4534">
        <v>-0.23</v>
      </c>
      <c r="F4534">
        <v>0.18</v>
      </c>
      <c r="G4534">
        <v>5.6000000000000001E-2</v>
      </c>
    </row>
    <row r="4535" spans="1:7">
      <c r="A4535" s="5">
        <v>29796</v>
      </c>
      <c r="B4535">
        <v>-0.03</v>
      </c>
      <c r="C4535">
        <v>0.04</v>
      </c>
      <c r="D4535">
        <v>0.33</v>
      </c>
      <c r="E4535">
        <v>-0.21</v>
      </c>
      <c r="F4535">
        <v>-0.03</v>
      </c>
      <c r="G4535">
        <v>5.6000000000000001E-2</v>
      </c>
    </row>
    <row r="4536" spans="1:7">
      <c r="A4536" s="5">
        <v>29797</v>
      </c>
      <c r="B4536">
        <v>0.56999999999999995</v>
      </c>
      <c r="C4536">
        <v>-0.08</v>
      </c>
      <c r="D4536">
        <v>-0.43</v>
      </c>
      <c r="E4536">
        <v>-0.05</v>
      </c>
      <c r="F4536">
        <v>-0.25</v>
      </c>
      <c r="G4536">
        <v>5.6000000000000001E-2</v>
      </c>
    </row>
    <row r="4537" spans="1:7">
      <c r="A4537" s="5">
        <v>29798</v>
      </c>
      <c r="B4537">
        <v>0.77</v>
      </c>
      <c r="C4537">
        <v>-0.19</v>
      </c>
      <c r="D4537">
        <v>-0.34</v>
      </c>
      <c r="E4537">
        <v>0.01</v>
      </c>
      <c r="F4537">
        <v>-0.31</v>
      </c>
      <c r="G4537">
        <v>5.6000000000000001E-2</v>
      </c>
    </row>
    <row r="4538" spans="1:7">
      <c r="A4538" s="5">
        <v>29801</v>
      </c>
      <c r="B4538">
        <v>-0.34</v>
      </c>
      <c r="C4538">
        <v>-0.17</v>
      </c>
      <c r="D4538">
        <v>0.1</v>
      </c>
      <c r="E4538">
        <v>0.31</v>
      </c>
      <c r="F4538">
        <v>-0.13</v>
      </c>
      <c r="G4538">
        <v>6.0999999999999999E-2</v>
      </c>
    </row>
    <row r="4539" spans="1:7">
      <c r="A4539" s="5">
        <v>29802</v>
      </c>
      <c r="B4539">
        <v>0.42</v>
      </c>
      <c r="C4539">
        <v>-0.53</v>
      </c>
      <c r="D4539">
        <v>-0.48</v>
      </c>
      <c r="E4539">
        <v>0.55000000000000004</v>
      </c>
      <c r="F4539">
        <v>-0.33</v>
      </c>
      <c r="G4539">
        <v>6.0999999999999999E-2</v>
      </c>
    </row>
    <row r="4540" spans="1:7">
      <c r="A4540" s="5">
        <v>29803</v>
      </c>
      <c r="B4540">
        <v>1.05</v>
      </c>
      <c r="C4540">
        <v>-0.55000000000000004</v>
      </c>
      <c r="D4540">
        <v>-0.28000000000000003</v>
      </c>
      <c r="E4540">
        <v>0.31</v>
      </c>
      <c r="F4540">
        <v>-0.42</v>
      </c>
      <c r="G4540">
        <v>6.0999999999999999E-2</v>
      </c>
    </row>
    <row r="4541" spans="1:7">
      <c r="A4541" s="5">
        <v>29804</v>
      </c>
      <c r="B4541">
        <v>0.1</v>
      </c>
      <c r="C4541">
        <v>0.18</v>
      </c>
      <c r="D4541">
        <v>0.1</v>
      </c>
      <c r="E4541">
        <v>-0.17</v>
      </c>
      <c r="F4541">
        <v>0.01</v>
      </c>
      <c r="G4541">
        <v>6.0999999999999999E-2</v>
      </c>
    </row>
    <row r="4542" spans="1:7">
      <c r="A4542" s="5">
        <v>29805</v>
      </c>
      <c r="B4542">
        <v>-0.45</v>
      </c>
      <c r="C4542">
        <v>0.22</v>
      </c>
      <c r="D4542">
        <v>0.25</v>
      </c>
      <c r="E4542">
        <v>-0.06</v>
      </c>
      <c r="F4542">
        <v>-0.05</v>
      </c>
      <c r="G4542">
        <v>6.0999999999999999E-2</v>
      </c>
    </row>
    <row r="4543" spans="1:7">
      <c r="A4543" s="5">
        <v>29808</v>
      </c>
      <c r="B4543">
        <v>0.34</v>
      </c>
      <c r="C4543">
        <v>-0.67</v>
      </c>
      <c r="D4543">
        <v>0.05</v>
      </c>
      <c r="E4543">
        <v>0.31</v>
      </c>
      <c r="F4543">
        <v>-0.23</v>
      </c>
      <c r="G4543">
        <v>6.0999999999999999E-2</v>
      </c>
    </row>
    <row r="4544" spans="1:7">
      <c r="A4544" s="5">
        <v>29809</v>
      </c>
      <c r="B4544">
        <v>0.84</v>
      </c>
      <c r="C4544">
        <v>-0.54</v>
      </c>
      <c r="D4544">
        <v>-0.1</v>
      </c>
      <c r="E4544">
        <v>-0.03</v>
      </c>
      <c r="F4544">
        <v>-0.33</v>
      </c>
      <c r="G4544">
        <v>6.0999999999999999E-2</v>
      </c>
    </row>
    <row r="4545" spans="1:7">
      <c r="A4545" s="5">
        <v>29810</v>
      </c>
      <c r="B4545">
        <v>-0.24</v>
      </c>
      <c r="C4545">
        <v>0.35</v>
      </c>
      <c r="D4545">
        <v>0.24</v>
      </c>
      <c r="E4545">
        <v>-0.13</v>
      </c>
      <c r="F4545">
        <v>0.21</v>
      </c>
      <c r="G4545">
        <v>6.0999999999999999E-2</v>
      </c>
    </row>
    <row r="4546" spans="1:7">
      <c r="A4546" s="5">
        <v>29811</v>
      </c>
      <c r="B4546">
        <v>0.06</v>
      </c>
      <c r="C4546">
        <v>0.04</v>
      </c>
      <c r="D4546">
        <v>-0.28000000000000003</v>
      </c>
      <c r="E4546">
        <v>-0.03</v>
      </c>
      <c r="F4546">
        <v>-0.31</v>
      </c>
      <c r="G4546">
        <v>6.0999999999999999E-2</v>
      </c>
    </row>
    <row r="4547" spans="1:7">
      <c r="A4547" s="5">
        <v>29812</v>
      </c>
      <c r="B4547">
        <v>-0.69</v>
      </c>
      <c r="C4547">
        <v>0.51</v>
      </c>
      <c r="D4547">
        <v>0.12</v>
      </c>
      <c r="E4547">
        <v>-0.18</v>
      </c>
      <c r="F4547">
        <v>0.27</v>
      </c>
      <c r="G4547">
        <v>6.0999999999999999E-2</v>
      </c>
    </row>
    <row r="4548" spans="1:7">
      <c r="A4548" s="5">
        <v>29815</v>
      </c>
      <c r="B4548">
        <v>-1.02</v>
      </c>
      <c r="C4548">
        <v>-0.02</v>
      </c>
      <c r="D4548">
        <v>0.6</v>
      </c>
      <c r="E4548">
        <v>-0.01</v>
      </c>
      <c r="F4548">
        <v>0.18</v>
      </c>
      <c r="G4548">
        <v>6.0999999999999999E-2</v>
      </c>
    </row>
    <row r="4549" spans="1:7">
      <c r="A4549" s="5">
        <v>29816</v>
      </c>
      <c r="B4549">
        <v>-1.1100000000000001</v>
      </c>
      <c r="C4549">
        <v>-0.18</v>
      </c>
      <c r="D4549">
        <v>0.7</v>
      </c>
      <c r="E4549">
        <v>-0.28000000000000003</v>
      </c>
      <c r="F4549">
        <v>0.49</v>
      </c>
      <c r="G4549">
        <v>6.0999999999999999E-2</v>
      </c>
    </row>
    <row r="4550" spans="1:7">
      <c r="A4550" s="5">
        <v>29817</v>
      </c>
      <c r="B4550">
        <v>0.19</v>
      </c>
      <c r="C4550">
        <v>-0.2</v>
      </c>
      <c r="D4550">
        <v>-0.28000000000000003</v>
      </c>
      <c r="E4550">
        <v>0.03</v>
      </c>
      <c r="F4550">
        <v>-0.09</v>
      </c>
      <c r="G4550">
        <v>6.0999999999999999E-2</v>
      </c>
    </row>
    <row r="4551" spans="1:7">
      <c r="A4551" s="5">
        <v>29818</v>
      </c>
      <c r="B4551">
        <v>0.15</v>
      </c>
      <c r="C4551">
        <v>0.11</v>
      </c>
      <c r="D4551">
        <v>-0.2</v>
      </c>
      <c r="E4551">
        <v>0.11</v>
      </c>
      <c r="F4551">
        <v>-0.04</v>
      </c>
      <c r="G4551">
        <v>6.0999999999999999E-2</v>
      </c>
    </row>
    <row r="4552" spans="1:7">
      <c r="A4552" s="5">
        <v>29819</v>
      </c>
      <c r="B4552">
        <v>-1.03</v>
      </c>
      <c r="C4552">
        <v>0.39</v>
      </c>
      <c r="D4552">
        <v>0.89</v>
      </c>
      <c r="E4552">
        <v>-0.4</v>
      </c>
      <c r="F4552">
        <v>0.52</v>
      </c>
      <c r="G4552">
        <v>6.0999999999999999E-2</v>
      </c>
    </row>
    <row r="4553" spans="1:7">
      <c r="A4553" s="5">
        <v>29822</v>
      </c>
      <c r="B4553">
        <v>-2.97</v>
      </c>
      <c r="C4553">
        <v>0.05</v>
      </c>
      <c r="D4553">
        <v>1.79</v>
      </c>
      <c r="E4553">
        <v>-0.35</v>
      </c>
      <c r="F4553">
        <v>1.17</v>
      </c>
      <c r="G4553">
        <v>6.0999999999999999E-2</v>
      </c>
    </row>
    <row r="4554" spans="1:7">
      <c r="A4554" s="5">
        <v>29823</v>
      </c>
      <c r="B4554">
        <v>-0.53</v>
      </c>
      <c r="C4554">
        <v>-1.06</v>
      </c>
      <c r="D4554">
        <v>-0.13</v>
      </c>
      <c r="E4554">
        <v>0.03</v>
      </c>
      <c r="F4554">
        <v>-0.47</v>
      </c>
      <c r="G4554">
        <v>6.0999999999999999E-2</v>
      </c>
    </row>
    <row r="4555" spans="1:7">
      <c r="A4555" s="5">
        <v>29824</v>
      </c>
      <c r="B4555">
        <v>-0.12</v>
      </c>
      <c r="C4555">
        <v>-0.05</v>
      </c>
      <c r="D4555">
        <v>0.2</v>
      </c>
      <c r="E4555">
        <v>-0.16</v>
      </c>
      <c r="F4555">
        <v>0.14000000000000001</v>
      </c>
      <c r="G4555">
        <v>6.0999999999999999E-2</v>
      </c>
    </row>
    <row r="4556" spans="1:7">
      <c r="A4556" s="5">
        <v>29825</v>
      </c>
      <c r="B4556">
        <v>-1.08</v>
      </c>
      <c r="C4556">
        <v>0.3</v>
      </c>
      <c r="D4556">
        <v>0.81</v>
      </c>
      <c r="E4556">
        <v>-0.26</v>
      </c>
      <c r="F4556">
        <v>0.44</v>
      </c>
      <c r="G4556">
        <v>6.0999999999999999E-2</v>
      </c>
    </row>
    <row r="4557" spans="1:7">
      <c r="A4557" s="5">
        <v>29826</v>
      </c>
      <c r="B4557">
        <v>0.41</v>
      </c>
      <c r="C4557">
        <v>-0.14000000000000001</v>
      </c>
      <c r="D4557">
        <v>-0.03</v>
      </c>
      <c r="E4557">
        <v>0</v>
      </c>
      <c r="F4557">
        <v>-0.05</v>
      </c>
      <c r="G4557">
        <v>6.0999999999999999E-2</v>
      </c>
    </row>
    <row r="4558" spans="1:7">
      <c r="A4558" s="5">
        <v>29829</v>
      </c>
      <c r="B4558">
        <v>-1.1499999999999999</v>
      </c>
      <c r="C4558">
        <v>0.05</v>
      </c>
      <c r="D4558">
        <v>0.88</v>
      </c>
      <c r="E4558">
        <v>0.09</v>
      </c>
      <c r="F4558">
        <v>0.51</v>
      </c>
      <c r="G4558">
        <v>6.0999999999999999E-2</v>
      </c>
    </row>
    <row r="4559" spans="1:7">
      <c r="A4559" s="5">
        <v>29830</v>
      </c>
      <c r="B4559">
        <v>0.13</v>
      </c>
      <c r="C4559">
        <v>-0.53</v>
      </c>
      <c r="D4559">
        <v>-0.11</v>
      </c>
      <c r="E4559">
        <v>0.16</v>
      </c>
      <c r="F4559">
        <v>-0.01</v>
      </c>
      <c r="G4559">
        <v>5.8999999999999997E-2</v>
      </c>
    </row>
    <row r="4560" spans="1:7">
      <c r="A4560" s="5">
        <v>29831</v>
      </c>
      <c r="B4560">
        <v>0.26</v>
      </c>
      <c r="C4560">
        <v>0.03</v>
      </c>
      <c r="D4560">
        <v>-0.16</v>
      </c>
      <c r="E4560">
        <v>-0.05</v>
      </c>
      <c r="F4560">
        <v>-0.11</v>
      </c>
      <c r="G4560">
        <v>5.8999999999999997E-2</v>
      </c>
    </row>
    <row r="4561" spans="1:7">
      <c r="A4561" s="5">
        <v>29832</v>
      </c>
      <c r="B4561">
        <v>-1.92</v>
      </c>
      <c r="C4561">
        <v>0.25</v>
      </c>
      <c r="D4561">
        <v>1.2</v>
      </c>
      <c r="E4561">
        <v>-0.26</v>
      </c>
      <c r="F4561">
        <v>0.82</v>
      </c>
      <c r="G4561">
        <v>5.8999999999999997E-2</v>
      </c>
    </row>
    <row r="4562" spans="1:7">
      <c r="A4562" s="5">
        <v>29833</v>
      </c>
      <c r="B4562">
        <v>-1.04</v>
      </c>
      <c r="C4562">
        <v>-0.05</v>
      </c>
      <c r="D4562">
        <v>0.4</v>
      </c>
      <c r="E4562">
        <v>-0.13</v>
      </c>
      <c r="F4562">
        <v>0.45</v>
      </c>
      <c r="G4562">
        <v>5.8999999999999997E-2</v>
      </c>
    </row>
    <row r="4563" spans="1:7">
      <c r="A4563" s="5">
        <v>29837</v>
      </c>
      <c r="B4563">
        <v>-1.96</v>
      </c>
      <c r="C4563">
        <v>-0.79</v>
      </c>
      <c r="D4563">
        <v>1.08</v>
      </c>
      <c r="E4563">
        <v>-0.04</v>
      </c>
      <c r="F4563">
        <v>0.85</v>
      </c>
      <c r="G4563">
        <v>5.8999999999999997E-2</v>
      </c>
    </row>
    <row r="4564" spans="1:7">
      <c r="A4564" s="5">
        <v>29838</v>
      </c>
      <c r="B4564">
        <v>0.25</v>
      </c>
      <c r="C4564">
        <v>-0.25</v>
      </c>
      <c r="D4564">
        <v>-0.2</v>
      </c>
      <c r="E4564">
        <v>0.23</v>
      </c>
      <c r="F4564">
        <v>-0.16</v>
      </c>
      <c r="G4564">
        <v>5.8999999999999997E-2</v>
      </c>
    </row>
    <row r="4565" spans="1:7">
      <c r="A4565" s="5">
        <v>29839</v>
      </c>
      <c r="B4565">
        <v>1.49</v>
      </c>
      <c r="C4565">
        <v>0.03</v>
      </c>
      <c r="D4565">
        <v>-0.74</v>
      </c>
      <c r="E4565">
        <v>0.15</v>
      </c>
      <c r="F4565">
        <v>-0.84</v>
      </c>
      <c r="G4565">
        <v>5.8999999999999997E-2</v>
      </c>
    </row>
    <row r="4566" spans="1:7">
      <c r="A4566" s="5">
        <v>29840</v>
      </c>
      <c r="B4566">
        <v>1.1499999999999999</v>
      </c>
      <c r="C4566">
        <v>-0.01</v>
      </c>
      <c r="D4566">
        <v>-0.26</v>
      </c>
      <c r="E4566">
        <v>0</v>
      </c>
      <c r="F4566">
        <v>-0.02</v>
      </c>
      <c r="G4566">
        <v>5.8999999999999997E-2</v>
      </c>
    </row>
    <row r="4567" spans="1:7">
      <c r="A4567" s="5">
        <v>29843</v>
      </c>
      <c r="B4567">
        <v>-0.78</v>
      </c>
      <c r="C4567">
        <v>0.65</v>
      </c>
      <c r="D4567">
        <v>-0.03</v>
      </c>
      <c r="E4567">
        <v>0.01</v>
      </c>
      <c r="F4567">
        <v>0.28999999999999998</v>
      </c>
      <c r="G4567">
        <v>5.8999999999999997E-2</v>
      </c>
    </row>
    <row r="4568" spans="1:7">
      <c r="A4568" s="5">
        <v>29844</v>
      </c>
      <c r="B4568">
        <v>-0.59</v>
      </c>
      <c r="C4568">
        <v>0.44</v>
      </c>
      <c r="D4568">
        <v>0.39</v>
      </c>
      <c r="E4568">
        <v>-0.18</v>
      </c>
      <c r="F4568">
        <v>0.23</v>
      </c>
      <c r="G4568">
        <v>5.8999999999999997E-2</v>
      </c>
    </row>
    <row r="4569" spans="1:7">
      <c r="A4569" s="5">
        <v>29845</v>
      </c>
      <c r="B4569">
        <v>-0.84</v>
      </c>
      <c r="C4569">
        <v>-0.18</v>
      </c>
      <c r="D4569">
        <v>1.0900000000000001</v>
      </c>
      <c r="E4569">
        <v>-0.05</v>
      </c>
      <c r="F4569">
        <v>0.47</v>
      </c>
      <c r="G4569">
        <v>5.8999999999999997E-2</v>
      </c>
    </row>
    <row r="4570" spans="1:7">
      <c r="A4570" s="5">
        <v>29846</v>
      </c>
      <c r="B4570">
        <v>-1.49</v>
      </c>
      <c r="C4570">
        <v>0.17</v>
      </c>
      <c r="D4570">
        <v>1.31</v>
      </c>
      <c r="E4570">
        <v>-0.26</v>
      </c>
      <c r="F4570">
        <v>0.55000000000000004</v>
      </c>
      <c r="G4570">
        <v>5.8999999999999997E-2</v>
      </c>
    </row>
    <row r="4571" spans="1:7">
      <c r="A4571" s="5">
        <v>29847</v>
      </c>
      <c r="B4571">
        <v>-0.92</v>
      </c>
      <c r="C4571">
        <v>-0.27</v>
      </c>
      <c r="D4571">
        <v>0.76</v>
      </c>
      <c r="E4571">
        <v>-0.31</v>
      </c>
      <c r="F4571">
        <v>0.25</v>
      </c>
      <c r="G4571">
        <v>5.8999999999999997E-2</v>
      </c>
    </row>
    <row r="4572" spans="1:7">
      <c r="A4572" s="5">
        <v>29850</v>
      </c>
      <c r="B4572">
        <v>0.54</v>
      </c>
      <c r="C4572">
        <v>-0.75</v>
      </c>
      <c r="D4572">
        <v>0.26</v>
      </c>
      <c r="E4572">
        <v>0.31</v>
      </c>
      <c r="F4572">
        <v>0.03</v>
      </c>
      <c r="G4572">
        <v>5.8999999999999997E-2</v>
      </c>
    </row>
    <row r="4573" spans="1:7">
      <c r="A4573" s="5">
        <v>29851</v>
      </c>
      <c r="B4573">
        <v>-0.52</v>
      </c>
      <c r="C4573">
        <v>0.15</v>
      </c>
      <c r="D4573">
        <v>0.47</v>
      </c>
      <c r="E4573">
        <v>-0.18</v>
      </c>
      <c r="F4573">
        <v>0.43</v>
      </c>
      <c r="G4573">
        <v>5.8999999999999997E-2</v>
      </c>
    </row>
    <row r="4574" spans="1:7">
      <c r="A4574" s="5">
        <v>29852</v>
      </c>
      <c r="B4574">
        <v>-1.22</v>
      </c>
      <c r="C4574">
        <v>-0.93</v>
      </c>
      <c r="D4574">
        <v>0.91</v>
      </c>
      <c r="E4574">
        <v>0.08</v>
      </c>
      <c r="F4574">
        <v>0.37</v>
      </c>
      <c r="G4574">
        <v>5.8999999999999997E-2</v>
      </c>
    </row>
    <row r="4575" spans="1:7">
      <c r="A4575" s="5">
        <v>29853</v>
      </c>
      <c r="B4575">
        <v>-0.4</v>
      </c>
      <c r="C4575">
        <v>0.28999999999999998</v>
      </c>
      <c r="D4575">
        <v>0.23</v>
      </c>
      <c r="E4575">
        <v>0.03</v>
      </c>
      <c r="F4575">
        <v>-0.04</v>
      </c>
      <c r="G4575">
        <v>5.8999999999999997E-2</v>
      </c>
    </row>
    <row r="4576" spans="1:7">
      <c r="A4576" s="5">
        <v>29854</v>
      </c>
      <c r="B4576">
        <v>-2.4</v>
      </c>
      <c r="C4576">
        <v>-1.1599999999999999</v>
      </c>
      <c r="D4576">
        <v>1.8</v>
      </c>
      <c r="E4576">
        <v>-0.16</v>
      </c>
      <c r="F4576">
        <v>0.74</v>
      </c>
      <c r="G4576">
        <v>5.8999999999999997E-2</v>
      </c>
    </row>
    <row r="4577" spans="1:7">
      <c r="A4577" s="5">
        <v>29857</v>
      </c>
      <c r="B4577">
        <v>1.93</v>
      </c>
      <c r="C4577">
        <v>-1.82</v>
      </c>
      <c r="D4577">
        <v>-1.62</v>
      </c>
      <c r="E4577">
        <v>1.03</v>
      </c>
      <c r="F4577">
        <v>-1.28</v>
      </c>
      <c r="G4577">
        <v>5.8999999999999997E-2</v>
      </c>
    </row>
    <row r="4578" spans="1:7">
      <c r="A4578" s="5">
        <v>29858</v>
      </c>
      <c r="B4578">
        <v>0.85</v>
      </c>
      <c r="C4578">
        <v>1.53</v>
      </c>
      <c r="D4578">
        <v>-1.26</v>
      </c>
      <c r="E4578">
        <v>0</v>
      </c>
      <c r="F4578">
        <v>-0.38</v>
      </c>
      <c r="G4578">
        <v>5.8999999999999997E-2</v>
      </c>
    </row>
    <row r="4579" spans="1:7">
      <c r="A4579" s="5">
        <v>29859</v>
      </c>
      <c r="B4579">
        <v>0.26</v>
      </c>
      <c r="C4579">
        <v>0.55000000000000004</v>
      </c>
      <c r="D4579">
        <v>-0.34</v>
      </c>
      <c r="E4579">
        <v>-0.21</v>
      </c>
      <c r="F4579">
        <v>-0.23</v>
      </c>
      <c r="G4579">
        <v>5.8999999999999997E-2</v>
      </c>
    </row>
    <row r="4580" spans="1:7">
      <c r="A4580" s="5">
        <v>29860</v>
      </c>
      <c r="B4580">
        <v>0.66</v>
      </c>
      <c r="C4580">
        <v>-0.03</v>
      </c>
      <c r="D4580">
        <v>-0.83</v>
      </c>
      <c r="E4580">
        <v>0.42</v>
      </c>
      <c r="F4580">
        <v>-0.48</v>
      </c>
      <c r="G4580">
        <v>5.3999999999999999E-2</v>
      </c>
    </row>
    <row r="4581" spans="1:7">
      <c r="A4581" s="5">
        <v>29861</v>
      </c>
      <c r="B4581">
        <v>1.97</v>
      </c>
      <c r="C4581">
        <v>-0.12</v>
      </c>
      <c r="D4581">
        <v>-0.97</v>
      </c>
      <c r="E4581">
        <v>0.46</v>
      </c>
      <c r="F4581">
        <v>-0.91</v>
      </c>
      <c r="G4581">
        <v>5.3999999999999999E-2</v>
      </c>
    </row>
    <row r="4582" spans="1:7">
      <c r="A4582" s="5">
        <v>29864</v>
      </c>
      <c r="B4582">
        <v>0.31</v>
      </c>
      <c r="C4582">
        <v>0.55000000000000004</v>
      </c>
      <c r="D4582">
        <v>-0.23</v>
      </c>
      <c r="E4582">
        <v>0.01</v>
      </c>
      <c r="F4582">
        <v>-0.17</v>
      </c>
      <c r="G4582">
        <v>5.3999999999999999E-2</v>
      </c>
    </row>
    <row r="4583" spans="1:7">
      <c r="A4583" s="5">
        <v>29865</v>
      </c>
      <c r="B4583">
        <v>-0.14000000000000001</v>
      </c>
      <c r="C4583">
        <v>0.3</v>
      </c>
      <c r="D4583">
        <v>-0.93</v>
      </c>
      <c r="E4583">
        <v>0.36</v>
      </c>
      <c r="F4583">
        <v>-0.6</v>
      </c>
      <c r="G4583">
        <v>5.3999999999999999E-2</v>
      </c>
    </row>
    <row r="4584" spans="1:7">
      <c r="A4584" s="5">
        <v>29866</v>
      </c>
      <c r="B4584">
        <v>1.55</v>
      </c>
      <c r="C4584">
        <v>-0.01</v>
      </c>
      <c r="D4584">
        <v>-0.8</v>
      </c>
      <c r="E4584">
        <v>0.04</v>
      </c>
      <c r="F4584">
        <v>-0.32</v>
      </c>
      <c r="G4584">
        <v>5.3999999999999999E-2</v>
      </c>
    </row>
    <row r="4585" spans="1:7">
      <c r="A4585" s="5">
        <v>29867</v>
      </c>
      <c r="B4585">
        <v>0.88</v>
      </c>
      <c r="C4585">
        <v>0.39</v>
      </c>
      <c r="D4585">
        <v>-0.66</v>
      </c>
      <c r="E4585">
        <v>0.02</v>
      </c>
      <c r="F4585">
        <v>-0.08</v>
      </c>
      <c r="G4585">
        <v>5.3999999999999999E-2</v>
      </c>
    </row>
    <row r="4586" spans="1:7">
      <c r="A4586" s="5">
        <v>29868</v>
      </c>
      <c r="B4586">
        <v>-0.51</v>
      </c>
      <c r="C4586">
        <v>0.61</v>
      </c>
      <c r="D4586">
        <v>0.87</v>
      </c>
      <c r="E4586">
        <v>-0.25</v>
      </c>
      <c r="F4586">
        <v>0.82</v>
      </c>
      <c r="G4586">
        <v>5.3999999999999999E-2</v>
      </c>
    </row>
    <row r="4587" spans="1:7">
      <c r="A4587" s="5">
        <v>29871</v>
      </c>
      <c r="B4587">
        <v>-0.21</v>
      </c>
      <c r="C4587">
        <v>0.32</v>
      </c>
      <c r="D4587">
        <v>0.28000000000000003</v>
      </c>
      <c r="E4587">
        <v>-0.02</v>
      </c>
      <c r="F4587">
        <v>0.18</v>
      </c>
      <c r="G4587">
        <v>5.3999999999999999E-2</v>
      </c>
    </row>
    <row r="4588" spans="1:7">
      <c r="A4588" s="5">
        <v>29872</v>
      </c>
      <c r="B4588">
        <v>-0.22</v>
      </c>
      <c r="C4588">
        <v>0.47</v>
      </c>
      <c r="D4588">
        <v>-0.09</v>
      </c>
      <c r="E4588">
        <v>0.14000000000000001</v>
      </c>
      <c r="F4588">
        <v>-7.0000000000000007E-2</v>
      </c>
      <c r="G4588">
        <v>5.3999999999999999E-2</v>
      </c>
    </row>
    <row r="4589" spans="1:7">
      <c r="A4589" s="5">
        <v>29873</v>
      </c>
      <c r="B4589">
        <v>-1.58</v>
      </c>
      <c r="C4589">
        <v>0.43</v>
      </c>
      <c r="D4589">
        <v>1</v>
      </c>
      <c r="E4589">
        <v>-0.13</v>
      </c>
      <c r="F4589">
        <v>0.55000000000000004</v>
      </c>
      <c r="G4589">
        <v>5.3999999999999999E-2</v>
      </c>
    </row>
    <row r="4590" spans="1:7">
      <c r="A4590" s="5">
        <v>29874</v>
      </c>
      <c r="B4590">
        <v>0.55000000000000004</v>
      </c>
      <c r="C4590">
        <v>-0.4</v>
      </c>
      <c r="D4590">
        <v>-0.15</v>
      </c>
      <c r="E4590">
        <v>0.19</v>
      </c>
      <c r="F4590">
        <v>-0.39</v>
      </c>
      <c r="G4590">
        <v>5.3999999999999999E-2</v>
      </c>
    </row>
    <row r="4591" spans="1:7">
      <c r="A4591" s="5">
        <v>29875</v>
      </c>
      <c r="B4591">
        <v>-0.36</v>
      </c>
      <c r="C4591">
        <v>0.34</v>
      </c>
      <c r="D4591">
        <v>0.32</v>
      </c>
      <c r="E4591">
        <v>0.08</v>
      </c>
      <c r="F4591">
        <v>0.15</v>
      </c>
      <c r="G4591">
        <v>5.3999999999999999E-2</v>
      </c>
    </row>
    <row r="4592" spans="1:7">
      <c r="A4592" s="5">
        <v>29878</v>
      </c>
      <c r="B4592">
        <v>-0.21</v>
      </c>
      <c r="C4592">
        <v>-0.16</v>
      </c>
      <c r="D4592">
        <v>0.26</v>
      </c>
      <c r="E4592">
        <v>0.16</v>
      </c>
      <c r="F4592">
        <v>0.2</v>
      </c>
      <c r="G4592">
        <v>5.3999999999999999E-2</v>
      </c>
    </row>
    <row r="4593" spans="1:7">
      <c r="A4593" s="5">
        <v>29879</v>
      </c>
      <c r="B4593">
        <v>0.95</v>
      </c>
      <c r="C4593">
        <v>-0.39</v>
      </c>
      <c r="D4593">
        <v>-0.6</v>
      </c>
      <c r="E4593">
        <v>0.28000000000000003</v>
      </c>
      <c r="F4593">
        <v>-0.32</v>
      </c>
      <c r="G4593">
        <v>5.3999999999999999E-2</v>
      </c>
    </row>
    <row r="4594" spans="1:7">
      <c r="A4594" s="5">
        <v>29880</v>
      </c>
      <c r="B4594">
        <v>-0.12</v>
      </c>
      <c r="C4594">
        <v>0.42</v>
      </c>
      <c r="D4594">
        <v>-0.48</v>
      </c>
      <c r="E4594">
        <v>0.36</v>
      </c>
      <c r="F4594">
        <v>-0.3</v>
      </c>
      <c r="G4594">
        <v>5.3999999999999999E-2</v>
      </c>
    </row>
    <row r="4595" spans="1:7">
      <c r="A4595" s="5">
        <v>29881</v>
      </c>
      <c r="B4595">
        <v>-0.37</v>
      </c>
      <c r="C4595">
        <v>0.11</v>
      </c>
      <c r="D4595">
        <v>0</v>
      </c>
      <c r="E4595">
        <v>0.31</v>
      </c>
      <c r="F4595">
        <v>-0.28000000000000003</v>
      </c>
      <c r="G4595">
        <v>5.3999999999999999E-2</v>
      </c>
    </row>
    <row r="4596" spans="1:7">
      <c r="A4596" s="5">
        <v>29882</v>
      </c>
      <c r="B4596">
        <v>-0.8</v>
      </c>
      <c r="C4596">
        <v>0.4</v>
      </c>
      <c r="D4596">
        <v>0.1</v>
      </c>
      <c r="E4596">
        <v>0.06</v>
      </c>
      <c r="F4596">
        <v>7.0000000000000007E-2</v>
      </c>
      <c r="G4596">
        <v>5.3999999999999999E-2</v>
      </c>
    </row>
    <row r="4597" spans="1:7">
      <c r="A4597" s="5">
        <v>29885</v>
      </c>
      <c r="B4597">
        <v>-0.45</v>
      </c>
      <c r="C4597">
        <v>-0.09</v>
      </c>
      <c r="D4597">
        <v>-0.12</v>
      </c>
      <c r="E4597">
        <v>0.44</v>
      </c>
      <c r="F4597">
        <v>-0.18</v>
      </c>
      <c r="G4597">
        <v>5.3999999999999999E-2</v>
      </c>
    </row>
    <row r="4598" spans="1:7">
      <c r="A4598" s="5">
        <v>29886</v>
      </c>
      <c r="B4598">
        <v>0.94</v>
      </c>
      <c r="C4598">
        <v>-0.15</v>
      </c>
      <c r="D4598">
        <v>-0.52</v>
      </c>
      <c r="E4598">
        <v>0.15</v>
      </c>
      <c r="F4598">
        <v>-0.15</v>
      </c>
      <c r="G4598">
        <v>5.3999999999999999E-2</v>
      </c>
    </row>
    <row r="4599" spans="1:7">
      <c r="A4599" s="5">
        <v>29887</v>
      </c>
      <c r="B4599">
        <v>0.22</v>
      </c>
      <c r="C4599">
        <v>0.25</v>
      </c>
      <c r="D4599">
        <v>-0.2</v>
      </c>
      <c r="E4599">
        <v>0.08</v>
      </c>
      <c r="F4599">
        <v>-0.1</v>
      </c>
      <c r="G4599">
        <v>5.3999999999999999E-2</v>
      </c>
    </row>
    <row r="4600" spans="1:7">
      <c r="A4600" s="5">
        <v>29888</v>
      </c>
      <c r="B4600">
        <v>-0.38</v>
      </c>
      <c r="C4600">
        <v>0.06</v>
      </c>
      <c r="D4600">
        <v>0.03</v>
      </c>
      <c r="E4600">
        <v>7.0000000000000007E-2</v>
      </c>
      <c r="F4600">
        <v>-0.1</v>
      </c>
      <c r="G4600">
        <v>5.3999999999999999E-2</v>
      </c>
    </row>
    <row r="4601" spans="1:7">
      <c r="A4601" s="5">
        <v>29889</v>
      </c>
      <c r="B4601">
        <v>2.15</v>
      </c>
      <c r="C4601">
        <v>-1.1299999999999999</v>
      </c>
      <c r="D4601">
        <v>-0.23</v>
      </c>
      <c r="E4601">
        <v>-0.22</v>
      </c>
      <c r="F4601">
        <v>-0.36</v>
      </c>
      <c r="G4601">
        <v>5.3999999999999999E-2</v>
      </c>
    </row>
    <row r="4602" spans="1:7">
      <c r="A4602" s="5">
        <v>29892</v>
      </c>
      <c r="B4602">
        <v>1.89</v>
      </c>
      <c r="C4602">
        <v>-0.65</v>
      </c>
      <c r="D4602">
        <v>-1.36</v>
      </c>
      <c r="E4602">
        <v>0.59</v>
      </c>
      <c r="F4602">
        <v>-0.79</v>
      </c>
      <c r="G4602">
        <v>5.2999999999999999E-2</v>
      </c>
    </row>
    <row r="4603" spans="1:7">
      <c r="A4603" s="5">
        <v>29893</v>
      </c>
      <c r="B4603">
        <v>0.44</v>
      </c>
      <c r="C4603">
        <v>0.14000000000000001</v>
      </c>
      <c r="D4603">
        <v>-0.14000000000000001</v>
      </c>
      <c r="E4603">
        <v>0.04</v>
      </c>
      <c r="F4603">
        <v>0.03</v>
      </c>
      <c r="G4603">
        <v>5.2999999999999999E-2</v>
      </c>
    </row>
    <row r="4604" spans="1:7">
      <c r="A4604" s="5">
        <v>29894</v>
      </c>
      <c r="B4604">
        <v>0.13</v>
      </c>
      <c r="C4604">
        <v>0.14000000000000001</v>
      </c>
      <c r="D4604">
        <v>0.06</v>
      </c>
      <c r="E4604">
        <v>-0.06</v>
      </c>
      <c r="F4604">
        <v>0.05</v>
      </c>
      <c r="G4604">
        <v>5.2999999999999999E-2</v>
      </c>
    </row>
    <row r="4605" spans="1:7">
      <c r="A4605" s="5">
        <v>29895</v>
      </c>
      <c r="B4605">
        <v>-0.7</v>
      </c>
      <c r="C4605">
        <v>0.56999999999999995</v>
      </c>
      <c r="D4605">
        <v>0.63</v>
      </c>
      <c r="E4605">
        <v>-0.21</v>
      </c>
      <c r="F4605">
        <v>0.53</v>
      </c>
      <c r="G4605">
        <v>5.2999999999999999E-2</v>
      </c>
    </row>
    <row r="4606" spans="1:7">
      <c r="A4606" s="5">
        <v>29896</v>
      </c>
      <c r="B4606">
        <v>-0.51</v>
      </c>
      <c r="C4606">
        <v>0.28999999999999998</v>
      </c>
      <c r="D4606">
        <v>0.48</v>
      </c>
      <c r="E4606">
        <v>-0.31</v>
      </c>
      <c r="F4606">
        <v>0.27</v>
      </c>
      <c r="G4606">
        <v>5.2999999999999999E-2</v>
      </c>
    </row>
    <row r="4607" spans="1:7">
      <c r="A4607" s="5">
        <v>29899</v>
      </c>
      <c r="B4607">
        <v>0.35</v>
      </c>
      <c r="C4607">
        <v>-0.55000000000000004</v>
      </c>
      <c r="D4607">
        <v>0.73</v>
      </c>
      <c r="E4607">
        <v>-0.06</v>
      </c>
      <c r="F4607">
        <v>0.06</v>
      </c>
      <c r="G4607">
        <v>5.2999999999999999E-2</v>
      </c>
    </row>
    <row r="4608" spans="1:7">
      <c r="A4608" s="5">
        <v>29900</v>
      </c>
      <c r="B4608">
        <v>-0.4</v>
      </c>
      <c r="C4608">
        <v>0.35</v>
      </c>
      <c r="D4608">
        <v>0.64</v>
      </c>
      <c r="E4608">
        <v>-0.16</v>
      </c>
      <c r="F4608">
        <v>0.28999999999999998</v>
      </c>
      <c r="G4608">
        <v>5.2999999999999999E-2</v>
      </c>
    </row>
    <row r="4609" spans="1:7">
      <c r="A4609" s="5">
        <v>29901</v>
      </c>
      <c r="B4609">
        <v>0.12</v>
      </c>
      <c r="C4609">
        <v>-0.21</v>
      </c>
      <c r="D4609">
        <v>0.48</v>
      </c>
      <c r="E4609">
        <v>-0.44</v>
      </c>
      <c r="F4609">
        <v>0.17</v>
      </c>
      <c r="G4609">
        <v>5.2999999999999999E-2</v>
      </c>
    </row>
    <row r="4610" spans="1:7">
      <c r="A4610" s="5">
        <v>29902</v>
      </c>
      <c r="B4610">
        <v>0.21</v>
      </c>
      <c r="C4610">
        <v>0.12</v>
      </c>
      <c r="D4610">
        <v>0.51</v>
      </c>
      <c r="E4610">
        <v>-0.37</v>
      </c>
      <c r="F4610">
        <v>0.28999999999999998</v>
      </c>
      <c r="G4610">
        <v>5.2999999999999999E-2</v>
      </c>
    </row>
    <row r="4611" spans="1:7">
      <c r="A4611" s="5">
        <v>29903</v>
      </c>
      <c r="B4611">
        <v>-1.1599999999999999</v>
      </c>
      <c r="C4611">
        <v>0.68</v>
      </c>
      <c r="D4611">
        <v>1.1200000000000001</v>
      </c>
      <c r="E4611">
        <v>-0.38</v>
      </c>
      <c r="F4611">
        <v>0.53</v>
      </c>
      <c r="G4611">
        <v>5.2999999999999999E-2</v>
      </c>
    </row>
    <row r="4612" spans="1:7">
      <c r="A4612" s="5">
        <v>29906</v>
      </c>
      <c r="B4612">
        <v>-1.31</v>
      </c>
      <c r="C4612">
        <v>-0.22</v>
      </c>
      <c r="D4612">
        <v>1.08</v>
      </c>
      <c r="E4612">
        <v>0.06</v>
      </c>
      <c r="F4612">
        <v>0.5</v>
      </c>
      <c r="G4612">
        <v>5.2999999999999999E-2</v>
      </c>
    </row>
    <row r="4613" spans="1:7">
      <c r="A4613" s="5">
        <v>29907</v>
      </c>
      <c r="B4613">
        <v>0.51</v>
      </c>
      <c r="C4613">
        <v>-0.68</v>
      </c>
      <c r="D4613">
        <v>7.0000000000000007E-2</v>
      </c>
      <c r="E4613">
        <v>0.2</v>
      </c>
      <c r="F4613">
        <v>-0.18</v>
      </c>
      <c r="G4613">
        <v>5.2999999999999999E-2</v>
      </c>
    </row>
    <row r="4614" spans="1:7">
      <c r="A4614" s="5">
        <v>29908</v>
      </c>
      <c r="B4614">
        <v>-0.45</v>
      </c>
      <c r="C4614">
        <v>0.37</v>
      </c>
      <c r="D4614">
        <v>0.4</v>
      </c>
      <c r="E4614">
        <v>-0.3</v>
      </c>
      <c r="F4614">
        <v>0.6</v>
      </c>
      <c r="G4614">
        <v>5.2999999999999999E-2</v>
      </c>
    </row>
    <row r="4615" spans="1:7">
      <c r="A4615" s="5">
        <v>29909</v>
      </c>
      <c r="B4615">
        <v>0.42</v>
      </c>
      <c r="C4615">
        <v>-0.49</v>
      </c>
      <c r="D4615">
        <v>-0.55000000000000004</v>
      </c>
      <c r="E4615">
        <v>0.55000000000000004</v>
      </c>
      <c r="F4615">
        <v>-0.61</v>
      </c>
      <c r="G4615">
        <v>5.2999999999999999E-2</v>
      </c>
    </row>
    <row r="4616" spans="1:7">
      <c r="A4616" s="5">
        <v>29910</v>
      </c>
      <c r="B4616">
        <v>0.87</v>
      </c>
      <c r="C4616">
        <v>-0.16</v>
      </c>
      <c r="D4616">
        <v>-0.51</v>
      </c>
      <c r="E4616">
        <v>0.18</v>
      </c>
      <c r="F4616">
        <v>-0.28000000000000003</v>
      </c>
      <c r="G4616">
        <v>5.2999999999999999E-2</v>
      </c>
    </row>
    <row r="4617" spans="1:7">
      <c r="A4617" s="5">
        <v>29913</v>
      </c>
      <c r="B4617">
        <v>-0.1</v>
      </c>
      <c r="C4617">
        <v>-0.02</v>
      </c>
      <c r="D4617">
        <v>-0.42</v>
      </c>
      <c r="E4617">
        <v>0.35</v>
      </c>
      <c r="F4617">
        <v>-0.12</v>
      </c>
      <c r="G4617">
        <v>5.2999999999999999E-2</v>
      </c>
    </row>
    <row r="4618" spans="1:7">
      <c r="A4618" s="5">
        <v>29914</v>
      </c>
      <c r="B4618">
        <v>1.21</v>
      </c>
      <c r="C4618">
        <v>-0.82</v>
      </c>
      <c r="D4618">
        <v>-0.2</v>
      </c>
      <c r="E4618">
        <v>0.19</v>
      </c>
      <c r="F4618">
        <v>7.0000000000000007E-2</v>
      </c>
      <c r="G4618">
        <v>5.2999999999999999E-2</v>
      </c>
    </row>
    <row r="4619" spans="1:7">
      <c r="A4619" s="5">
        <v>29915</v>
      </c>
      <c r="B4619">
        <v>0.34</v>
      </c>
      <c r="C4619">
        <v>0.11</v>
      </c>
      <c r="D4619">
        <v>-0.04</v>
      </c>
      <c r="E4619">
        <v>-0.18</v>
      </c>
      <c r="F4619">
        <v>0.13</v>
      </c>
      <c r="G4619">
        <v>5.2999999999999999E-2</v>
      </c>
    </row>
    <row r="4620" spans="1:7">
      <c r="A4620" s="5">
        <v>29917</v>
      </c>
      <c r="B4620">
        <v>0.7</v>
      </c>
      <c r="C4620">
        <v>-0.1</v>
      </c>
      <c r="D4620">
        <v>-0.37</v>
      </c>
      <c r="E4620">
        <v>-0.02</v>
      </c>
      <c r="F4620">
        <v>0.1</v>
      </c>
      <c r="G4620">
        <v>5.2999999999999999E-2</v>
      </c>
    </row>
    <row r="4621" spans="1:7">
      <c r="A4621" s="5">
        <v>29920</v>
      </c>
      <c r="B4621">
        <v>0.79</v>
      </c>
      <c r="C4621">
        <v>-0.38</v>
      </c>
      <c r="D4621">
        <v>-0.86</v>
      </c>
      <c r="E4621">
        <v>0.46</v>
      </c>
      <c r="F4621">
        <v>-0.73</v>
      </c>
      <c r="G4621">
        <v>5.2999999999999999E-2</v>
      </c>
    </row>
    <row r="4622" spans="1:7">
      <c r="A4622" s="5">
        <v>29921</v>
      </c>
      <c r="B4622">
        <v>-0.23</v>
      </c>
      <c r="C4622">
        <v>0.1</v>
      </c>
      <c r="D4622">
        <v>0.1</v>
      </c>
      <c r="E4622">
        <v>-0.13</v>
      </c>
      <c r="F4622">
        <v>0.54</v>
      </c>
      <c r="G4622">
        <v>0.04</v>
      </c>
    </row>
    <row r="4623" spans="1:7">
      <c r="A4623" s="5">
        <v>29922</v>
      </c>
      <c r="B4623">
        <v>-1.01</v>
      </c>
      <c r="C4623">
        <v>0.65</v>
      </c>
      <c r="D4623">
        <v>0.27</v>
      </c>
      <c r="E4623">
        <v>-0.13</v>
      </c>
      <c r="F4623">
        <v>0.31</v>
      </c>
      <c r="G4623">
        <v>0.04</v>
      </c>
    </row>
    <row r="4624" spans="1:7">
      <c r="A4624" s="5">
        <v>29923</v>
      </c>
      <c r="B4624">
        <v>0.31</v>
      </c>
      <c r="C4624">
        <v>-0.39</v>
      </c>
      <c r="D4624">
        <v>-0.16</v>
      </c>
      <c r="E4624">
        <v>0.22</v>
      </c>
      <c r="F4624">
        <v>0.1</v>
      </c>
      <c r="G4624">
        <v>0.04</v>
      </c>
    </row>
    <row r="4625" spans="1:7">
      <c r="A4625" s="5">
        <v>29924</v>
      </c>
      <c r="B4625">
        <v>0.65</v>
      </c>
      <c r="C4625">
        <v>-0.21</v>
      </c>
      <c r="D4625">
        <v>-0.1</v>
      </c>
      <c r="E4625">
        <v>0.06</v>
      </c>
      <c r="F4625">
        <v>0.1</v>
      </c>
      <c r="G4625">
        <v>0.04</v>
      </c>
    </row>
    <row r="4626" spans="1:7">
      <c r="A4626" s="5">
        <v>29927</v>
      </c>
      <c r="B4626">
        <v>-0.78</v>
      </c>
      <c r="C4626">
        <v>0.14000000000000001</v>
      </c>
      <c r="D4626">
        <v>0.4</v>
      </c>
      <c r="E4626">
        <v>0.06</v>
      </c>
      <c r="F4626">
        <v>0.12</v>
      </c>
      <c r="G4626">
        <v>0.04</v>
      </c>
    </row>
    <row r="4627" spans="1:7">
      <c r="A4627" s="5">
        <v>29928</v>
      </c>
      <c r="B4627">
        <v>-0.48</v>
      </c>
      <c r="C4627">
        <v>-0.38</v>
      </c>
      <c r="D4627">
        <v>0.13</v>
      </c>
      <c r="E4627">
        <v>0.04</v>
      </c>
      <c r="F4627">
        <v>0.16</v>
      </c>
      <c r="G4627">
        <v>0.04</v>
      </c>
    </row>
    <row r="4628" spans="1:7">
      <c r="A4628" s="5">
        <v>29929</v>
      </c>
      <c r="B4628">
        <v>0.46</v>
      </c>
      <c r="C4628">
        <v>-0.27</v>
      </c>
      <c r="D4628">
        <v>-0.51</v>
      </c>
      <c r="E4628">
        <v>-0.01</v>
      </c>
      <c r="F4628">
        <v>-0.26</v>
      </c>
      <c r="G4628">
        <v>0.04</v>
      </c>
    </row>
    <row r="4629" spans="1:7">
      <c r="A4629" s="5">
        <v>29930</v>
      </c>
      <c r="B4629">
        <v>0.14000000000000001</v>
      </c>
      <c r="C4629">
        <v>0.15</v>
      </c>
      <c r="D4629">
        <v>-0.02</v>
      </c>
      <c r="E4629">
        <v>-0.12</v>
      </c>
      <c r="F4629">
        <v>0.17</v>
      </c>
      <c r="G4629">
        <v>0.04</v>
      </c>
    </row>
    <row r="4630" spans="1:7">
      <c r="A4630" s="5">
        <v>29931</v>
      </c>
      <c r="B4630">
        <v>-0.56999999999999995</v>
      </c>
      <c r="C4630">
        <v>0.42</v>
      </c>
      <c r="D4630">
        <v>-0.04</v>
      </c>
      <c r="E4630">
        <v>0.04</v>
      </c>
      <c r="F4630">
        <v>7.0000000000000007E-2</v>
      </c>
      <c r="G4630">
        <v>0.04</v>
      </c>
    </row>
    <row r="4631" spans="1:7">
      <c r="A4631" s="5">
        <v>29934</v>
      </c>
      <c r="B4631">
        <v>-1.59</v>
      </c>
      <c r="C4631">
        <v>0.2</v>
      </c>
      <c r="D4631">
        <v>0.63</v>
      </c>
      <c r="E4631">
        <v>-0.02</v>
      </c>
      <c r="F4631">
        <v>0.24</v>
      </c>
      <c r="G4631">
        <v>0.04</v>
      </c>
    </row>
    <row r="4632" spans="1:7">
      <c r="A4632" s="5">
        <v>29935</v>
      </c>
      <c r="B4632">
        <v>0.04</v>
      </c>
      <c r="C4632">
        <v>0.05</v>
      </c>
      <c r="D4632">
        <v>0.02</v>
      </c>
      <c r="E4632">
        <v>-0.26</v>
      </c>
      <c r="F4632">
        <v>0.15</v>
      </c>
      <c r="G4632">
        <v>0.04</v>
      </c>
    </row>
    <row r="4633" spans="1:7">
      <c r="A4633" s="5">
        <v>29936</v>
      </c>
      <c r="B4633">
        <v>-0.37</v>
      </c>
      <c r="C4633">
        <v>0.38</v>
      </c>
      <c r="D4633">
        <v>-0.12</v>
      </c>
      <c r="E4633">
        <v>0.04</v>
      </c>
      <c r="F4633">
        <v>0.01</v>
      </c>
      <c r="G4633">
        <v>0.04</v>
      </c>
    </row>
    <row r="4634" spans="1:7">
      <c r="A4634" s="5">
        <v>29937</v>
      </c>
      <c r="B4634">
        <v>0.4</v>
      </c>
      <c r="C4634">
        <v>-0.19</v>
      </c>
      <c r="D4634">
        <v>-0.64</v>
      </c>
      <c r="E4634">
        <v>0.49</v>
      </c>
      <c r="F4634">
        <v>-0.26</v>
      </c>
      <c r="G4634">
        <v>0.04</v>
      </c>
    </row>
    <row r="4635" spans="1:7">
      <c r="A4635" s="5">
        <v>29938</v>
      </c>
      <c r="B4635">
        <v>0.63</v>
      </c>
      <c r="C4635">
        <v>-0.12</v>
      </c>
      <c r="D4635">
        <v>-0.4</v>
      </c>
      <c r="E4635">
        <v>0</v>
      </c>
      <c r="F4635">
        <v>0</v>
      </c>
      <c r="G4635">
        <v>0.04</v>
      </c>
    </row>
    <row r="4636" spans="1:7">
      <c r="A4636" s="5">
        <v>29941</v>
      </c>
      <c r="B4636">
        <v>-0.47</v>
      </c>
      <c r="C4636">
        <v>0.08</v>
      </c>
      <c r="D4636">
        <v>0.37</v>
      </c>
      <c r="E4636">
        <v>0.11</v>
      </c>
      <c r="F4636">
        <v>0</v>
      </c>
      <c r="G4636">
        <v>0.04</v>
      </c>
    </row>
    <row r="4637" spans="1:7">
      <c r="A4637" s="5">
        <v>29942</v>
      </c>
      <c r="B4637">
        <v>-0.39</v>
      </c>
      <c r="C4637">
        <v>0.08</v>
      </c>
      <c r="D4637">
        <v>0.39</v>
      </c>
      <c r="E4637">
        <v>0</v>
      </c>
      <c r="F4637">
        <v>0.4</v>
      </c>
      <c r="G4637">
        <v>0.04</v>
      </c>
    </row>
    <row r="4638" spans="1:7">
      <c r="A4638" s="5">
        <v>29943</v>
      </c>
      <c r="B4638">
        <v>-0.4</v>
      </c>
      <c r="C4638">
        <v>0.28999999999999998</v>
      </c>
      <c r="D4638">
        <v>0.19</v>
      </c>
      <c r="E4638">
        <v>-0.1</v>
      </c>
      <c r="F4638">
        <v>0.04</v>
      </c>
      <c r="G4638">
        <v>0.04</v>
      </c>
    </row>
    <row r="4639" spans="1:7">
      <c r="A4639" s="5">
        <v>29944</v>
      </c>
      <c r="B4639">
        <v>0.21</v>
      </c>
      <c r="C4639">
        <v>0.01</v>
      </c>
      <c r="D4639">
        <v>-0.14000000000000001</v>
      </c>
      <c r="E4639">
        <v>-0.18</v>
      </c>
      <c r="F4639">
        <v>-0.04</v>
      </c>
      <c r="G4639">
        <v>0.04</v>
      </c>
    </row>
    <row r="4640" spans="1:7">
      <c r="A4640" s="5">
        <v>29948</v>
      </c>
      <c r="B4640">
        <v>-0.27</v>
      </c>
      <c r="C4640">
        <v>-7.0000000000000007E-2</v>
      </c>
      <c r="D4640">
        <v>0.28999999999999998</v>
      </c>
      <c r="E4640">
        <v>0.22</v>
      </c>
      <c r="F4640">
        <v>0.09</v>
      </c>
      <c r="G4640">
        <v>0.04</v>
      </c>
    </row>
    <row r="4641" spans="1:7">
      <c r="A4641" s="5">
        <v>29949</v>
      </c>
      <c r="B4641">
        <v>-0.56000000000000005</v>
      </c>
      <c r="C4641">
        <v>-0.05</v>
      </c>
      <c r="D4641">
        <v>0.42</v>
      </c>
      <c r="E4641">
        <v>0</v>
      </c>
      <c r="F4641">
        <v>0.32</v>
      </c>
      <c r="G4641">
        <v>0.04</v>
      </c>
    </row>
    <row r="4642" spans="1:7">
      <c r="A4642" s="5">
        <v>29950</v>
      </c>
      <c r="B4642">
        <v>0.34</v>
      </c>
      <c r="C4642">
        <v>-0.1</v>
      </c>
      <c r="D4642">
        <v>-0.11</v>
      </c>
      <c r="E4642">
        <v>0.03</v>
      </c>
      <c r="F4642">
        <v>0.13</v>
      </c>
      <c r="G4642">
        <v>0.04</v>
      </c>
    </row>
    <row r="4643" spans="1:7">
      <c r="A4643" s="5">
        <v>29951</v>
      </c>
      <c r="B4643">
        <v>0.31</v>
      </c>
      <c r="C4643">
        <v>0.43</v>
      </c>
      <c r="D4643">
        <v>-0.2</v>
      </c>
      <c r="E4643">
        <v>-0.15</v>
      </c>
      <c r="F4643">
        <v>0.1</v>
      </c>
      <c r="G4643">
        <v>0.04</v>
      </c>
    </row>
    <row r="4644" spans="1:7">
      <c r="A4644" s="5">
        <v>29955</v>
      </c>
      <c r="B4644">
        <v>0.16</v>
      </c>
      <c r="C4644">
        <v>-0.04</v>
      </c>
      <c r="D4644">
        <v>0.57999999999999996</v>
      </c>
      <c r="E4644">
        <v>-0.53</v>
      </c>
      <c r="F4644">
        <v>0.31</v>
      </c>
      <c r="G4644">
        <v>0.04</v>
      </c>
    </row>
    <row r="4645" spans="1:7">
      <c r="A4645" s="5">
        <v>29956</v>
      </c>
      <c r="B4645">
        <v>-2.0299999999999998</v>
      </c>
      <c r="C4645">
        <v>0.66</v>
      </c>
      <c r="D4645">
        <v>1.48</v>
      </c>
      <c r="E4645">
        <v>-0.64</v>
      </c>
      <c r="F4645">
        <v>0.95</v>
      </c>
      <c r="G4645">
        <v>0.04</v>
      </c>
    </row>
    <row r="4646" spans="1:7">
      <c r="A4646" s="5">
        <v>29957</v>
      </c>
      <c r="B4646">
        <v>-0.81</v>
      </c>
      <c r="C4646">
        <v>0</v>
      </c>
      <c r="D4646">
        <v>0.72</v>
      </c>
      <c r="E4646">
        <v>-0.35</v>
      </c>
      <c r="F4646">
        <v>0.5</v>
      </c>
      <c r="G4646">
        <v>0.04</v>
      </c>
    </row>
    <row r="4647" spans="1:7">
      <c r="A4647" s="5">
        <v>29958</v>
      </c>
      <c r="B4647">
        <v>-0.27</v>
      </c>
      <c r="C4647">
        <v>0.27</v>
      </c>
      <c r="D4647">
        <v>0.08</v>
      </c>
      <c r="E4647">
        <v>-0.28000000000000003</v>
      </c>
      <c r="F4647">
        <v>0.13</v>
      </c>
      <c r="G4647">
        <v>0.04</v>
      </c>
    </row>
    <row r="4648" spans="1:7">
      <c r="A4648" s="5">
        <v>29959</v>
      </c>
      <c r="B4648">
        <v>0.46</v>
      </c>
      <c r="C4648">
        <v>0.02</v>
      </c>
      <c r="D4648">
        <v>7.0000000000000007E-2</v>
      </c>
      <c r="E4648">
        <v>-0.18</v>
      </c>
      <c r="F4648">
        <v>0.02</v>
      </c>
      <c r="G4648">
        <v>0.04</v>
      </c>
    </row>
    <row r="4649" spans="1:7">
      <c r="A4649" s="5">
        <v>29962</v>
      </c>
      <c r="B4649">
        <v>-2.33</v>
      </c>
      <c r="C4649">
        <v>0.45</v>
      </c>
      <c r="D4649">
        <v>1.77</v>
      </c>
      <c r="E4649">
        <v>-0.21</v>
      </c>
      <c r="F4649">
        <v>0.77</v>
      </c>
      <c r="G4649">
        <v>0.04</v>
      </c>
    </row>
    <row r="4650" spans="1:7">
      <c r="A4650" s="5">
        <v>29963</v>
      </c>
      <c r="B4650">
        <v>-0.55000000000000004</v>
      </c>
      <c r="C4650">
        <v>-0.4</v>
      </c>
      <c r="D4650">
        <v>0.13</v>
      </c>
      <c r="E4650">
        <v>-0.16</v>
      </c>
      <c r="F4650">
        <v>0.08</v>
      </c>
      <c r="G4650">
        <v>0.04</v>
      </c>
    </row>
    <row r="4651" spans="1:7">
      <c r="A4651" s="5">
        <v>29964</v>
      </c>
      <c r="B4651">
        <v>-1.28</v>
      </c>
      <c r="C4651">
        <v>0.41</v>
      </c>
      <c r="D4651">
        <v>0.33</v>
      </c>
      <c r="E4651">
        <v>-0.11</v>
      </c>
      <c r="F4651">
        <v>0.21</v>
      </c>
      <c r="G4651">
        <v>0.04</v>
      </c>
    </row>
    <row r="4652" spans="1:7">
      <c r="A4652" s="5">
        <v>29965</v>
      </c>
      <c r="B4652">
        <v>0.48</v>
      </c>
      <c r="C4652">
        <v>-0.38</v>
      </c>
      <c r="D4652">
        <v>-0.4</v>
      </c>
      <c r="E4652">
        <v>0.18</v>
      </c>
      <c r="F4652">
        <v>-0.41</v>
      </c>
      <c r="G4652">
        <v>0.04</v>
      </c>
    </row>
    <row r="4653" spans="1:7">
      <c r="A4653" s="5">
        <v>29966</v>
      </c>
      <c r="B4653">
        <v>0.6</v>
      </c>
      <c r="C4653">
        <v>7.0000000000000007E-2</v>
      </c>
      <c r="D4653">
        <v>-0.8</v>
      </c>
      <c r="E4653">
        <v>0.13</v>
      </c>
      <c r="F4653">
        <v>-0.31</v>
      </c>
      <c r="G4653">
        <v>0.04</v>
      </c>
    </row>
    <row r="4654" spans="1:7">
      <c r="A4654" s="5">
        <v>29969</v>
      </c>
      <c r="B4654">
        <v>0.57999999999999996</v>
      </c>
      <c r="C4654">
        <v>-0.59</v>
      </c>
      <c r="D4654">
        <v>-0.53</v>
      </c>
      <c r="E4654">
        <v>0.32</v>
      </c>
      <c r="F4654">
        <v>-0.41</v>
      </c>
      <c r="G4654">
        <v>0.04</v>
      </c>
    </row>
    <row r="4655" spans="1:7">
      <c r="A4655" s="5">
        <v>29970</v>
      </c>
      <c r="B4655">
        <v>-0.95</v>
      </c>
      <c r="C4655">
        <v>0.51</v>
      </c>
      <c r="D4655">
        <v>0.79</v>
      </c>
      <c r="E4655">
        <v>-0.34</v>
      </c>
      <c r="F4655">
        <v>0.68</v>
      </c>
      <c r="G4655">
        <v>0.04</v>
      </c>
    </row>
    <row r="4656" spans="1:7">
      <c r="A4656" s="5">
        <v>29971</v>
      </c>
      <c r="B4656">
        <v>-0.61</v>
      </c>
      <c r="C4656">
        <v>0.28000000000000003</v>
      </c>
      <c r="D4656">
        <v>0.56000000000000005</v>
      </c>
      <c r="E4656">
        <v>-0.27</v>
      </c>
      <c r="F4656">
        <v>0.42</v>
      </c>
      <c r="G4656">
        <v>0.04</v>
      </c>
    </row>
    <row r="4657" spans="1:7">
      <c r="A4657" s="5">
        <v>29972</v>
      </c>
      <c r="B4657">
        <v>0.3</v>
      </c>
      <c r="C4657">
        <v>-0.26</v>
      </c>
      <c r="D4657">
        <v>0.04</v>
      </c>
      <c r="E4657">
        <v>0.14000000000000001</v>
      </c>
      <c r="F4657">
        <v>0.04</v>
      </c>
      <c r="G4657">
        <v>0.04</v>
      </c>
    </row>
    <row r="4658" spans="1:7">
      <c r="A4658" s="5">
        <v>29973</v>
      </c>
      <c r="B4658">
        <v>-0.38</v>
      </c>
      <c r="C4658">
        <v>0.05</v>
      </c>
      <c r="D4658">
        <v>0.61</v>
      </c>
      <c r="E4658">
        <v>-0.2</v>
      </c>
      <c r="F4658">
        <v>0.28999999999999998</v>
      </c>
      <c r="G4658">
        <v>0.04</v>
      </c>
    </row>
    <row r="4659" spans="1:7">
      <c r="A4659" s="5">
        <v>29976</v>
      </c>
      <c r="B4659">
        <v>-0.4</v>
      </c>
      <c r="C4659">
        <v>-0.96</v>
      </c>
      <c r="D4659">
        <v>0.32</v>
      </c>
      <c r="E4659">
        <v>0</v>
      </c>
      <c r="F4659">
        <v>0.14000000000000001</v>
      </c>
      <c r="G4659">
        <v>0.04</v>
      </c>
    </row>
    <row r="4660" spans="1:7">
      <c r="A4660" s="5">
        <v>29977</v>
      </c>
      <c r="B4660">
        <v>-0.17</v>
      </c>
      <c r="C4660">
        <v>-0.02</v>
      </c>
      <c r="D4660">
        <v>0.08</v>
      </c>
      <c r="E4660">
        <v>0.13</v>
      </c>
      <c r="F4660">
        <v>0.02</v>
      </c>
      <c r="G4660">
        <v>0.04</v>
      </c>
    </row>
    <row r="4661" spans="1:7">
      <c r="A4661" s="5">
        <v>29978</v>
      </c>
      <c r="B4661">
        <v>0.35</v>
      </c>
      <c r="C4661">
        <v>-0.43</v>
      </c>
      <c r="D4661">
        <v>-0.24</v>
      </c>
      <c r="E4661">
        <v>0.2</v>
      </c>
      <c r="F4661">
        <v>-0.16</v>
      </c>
      <c r="G4661">
        <v>0.04</v>
      </c>
    </row>
    <row r="4662" spans="1:7">
      <c r="A4662" s="5">
        <v>29979</v>
      </c>
      <c r="B4662">
        <v>2.5299999999999998</v>
      </c>
      <c r="C4662">
        <v>-0.8</v>
      </c>
      <c r="D4662">
        <v>-1.72</v>
      </c>
      <c r="E4662">
        <v>0.48</v>
      </c>
      <c r="F4662">
        <v>-1.1499999999999999</v>
      </c>
      <c r="G4662">
        <v>0.04</v>
      </c>
    </row>
    <row r="4663" spans="1:7">
      <c r="A4663" s="5">
        <v>29980</v>
      </c>
      <c r="B4663">
        <v>1.1200000000000001</v>
      </c>
      <c r="C4663">
        <v>-0.04</v>
      </c>
      <c r="D4663">
        <v>-0.74</v>
      </c>
      <c r="E4663">
        <v>0.26</v>
      </c>
      <c r="F4663">
        <v>-0.31</v>
      </c>
      <c r="G4663">
        <v>0.04</v>
      </c>
    </row>
    <row r="4664" spans="1:7">
      <c r="A4664" s="5">
        <v>29983</v>
      </c>
      <c r="B4664">
        <v>-1.79</v>
      </c>
      <c r="C4664">
        <v>0.95</v>
      </c>
      <c r="D4664">
        <v>0.8</v>
      </c>
      <c r="E4664">
        <v>-0.27</v>
      </c>
      <c r="F4664">
        <v>0.79</v>
      </c>
      <c r="G4664">
        <v>4.8000000000000001E-2</v>
      </c>
    </row>
    <row r="4665" spans="1:7">
      <c r="A4665" s="5">
        <v>29984</v>
      </c>
      <c r="B4665">
        <v>0.27</v>
      </c>
      <c r="C4665">
        <v>-0.04</v>
      </c>
      <c r="D4665">
        <v>-0.17</v>
      </c>
      <c r="E4665">
        <v>-0.18</v>
      </c>
      <c r="F4665">
        <v>0.12</v>
      </c>
      <c r="G4665">
        <v>4.8000000000000001E-2</v>
      </c>
    </row>
    <row r="4666" spans="1:7">
      <c r="A4666" s="5">
        <v>29985</v>
      </c>
      <c r="B4666">
        <v>-0.93</v>
      </c>
      <c r="C4666">
        <v>0.76</v>
      </c>
      <c r="D4666">
        <v>0.55000000000000004</v>
      </c>
      <c r="E4666">
        <v>-0.51</v>
      </c>
      <c r="F4666">
        <v>0.76</v>
      </c>
      <c r="G4666">
        <v>4.8000000000000001E-2</v>
      </c>
    </row>
    <row r="4667" spans="1:7">
      <c r="A4667" s="5">
        <v>29986</v>
      </c>
      <c r="B4667">
        <v>-0.2</v>
      </c>
      <c r="C4667">
        <v>-0.06</v>
      </c>
      <c r="D4667">
        <v>0.23</v>
      </c>
      <c r="E4667">
        <v>-0.12</v>
      </c>
      <c r="F4667">
        <v>0.21</v>
      </c>
      <c r="G4667">
        <v>4.8000000000000001E-2</v>
      </c>
    </row>
    <row r="4668" spans="1:7">
      <c r="A4668" s="5">
        <v>29987</v>
      </c>
      <c r="B4668">
        <v>0.76</v>
      </c>
      <c r="C4668">
        <v>-0.12</v>
      </c>
      <c r="D4668">
        <v>-0.08</v>
      </c>
      <c r="E4668">
        <v>-0.11</v>
      </c>
      <c r="F4668">
        <v>0.03</v>
      </c>
      <c r="G4668">
        <v>4.8000000000000001E-2</v>
      </c>
    </row>
    <row r="4669" spans="1:7">
      <c r="A4669" s="5">
        <v>29990</v>
      </c>
      <c r="B4669">
        <v>-2.16</v>
      </c>
      <c r="C4669">
        <v>0.28999999999999998</v>
      </c>
      <c r="D4669">
        <v>1.61</v>
      </c>
      <c r="E4669">
        <v>-0.28000000000000003</v>
      </c>
      <c r="F4669">
        <v>0.72</v>
      </c>
      <c r="G4669">
        <v>4.8000000000000001E-2</v>
      </c>
    </row>
    <row r="4670" spans="1:7">
      <c r="A4670" s="5">
        <v>29991</v>
      </c>
      <c r="B4670">
        <v>-0.94</v>
      </c>
      <c r="C4670">
        <v>-0.38</v>
      </c>
      <c r="D4670">
        <v>0.93</v>
      </c>
      <c r="E4670">
        <v>-0.27</v>
      </c>
      <c r="F4670">
        <v>0.67</v>
      </c>
      <c r="G4670">
        <v>4.8000000000000001E-2</v>
      </c>
    </row>
    <row r="4671" spans="1:7">
      <c r="A4671" s="5">
        <v>29992</v>
      </c>
      <c r="B4671">
        <v>0.61</v>
      </c>
      <c r="C4671">
        <v>-0.46</v>
      </c>
      <c r="D4671">
        <v>-0.13</v>
      </c>
      <c r="E4671">
        <v>-7.0000000000000007E-2</v>
      </c>
      <c r="F4671">
        <v>-0.13</v>
      </c>
      <c r="G4671">
        <v>4.8000000000000001E-2</v>
      </c>
    </row>
    <row r="4672" spans="1:7">
      <c r="A4672" s="5">
        <v>29993</v>
      </c>
      <c r="B4672">
        <v>-0.14000000000000001</v>
      </c>
      <c r="C4672">
        <v>-0.18</v>
      </c>
      <c r="D4672">
        <v>0.45</v>
      </c>
      <c r="E4672">
        <v>7.0000000000000007E-2</v>
      </c>
      <c r="F4672">
        <v>0.22</v>
      </c>
      <c r="G4672">
        <v>4.8000000000000001E-2</v>
      </c>
    </row>
    <row r="4673" spans="1:7">
      <c r="A4673" s="5">
        <v>29994</v>
      </c>
      <c r="B4673">
        <v>-7.0000000000000007E-2</v>
      </c>
      <c r="C4673">
        <v>0.17</v>
      </c>
      <c r="D4673">
        <v>-0.09</v>
      </c>
      <c r="E4673">
        <v>-0.01</v>
      </c>
      <c r="F4673">
        <v>0.01</v>
      </c>
      <c r="G4673">
        <v>4.8000000000000001E-2</v>
      </c>
    </row>
    <row r="4674" spans="1:7">
      <c r="A4674" s="5">
        <v>29998</v>
      </c>
      <c r="B4674">
        <v>-0.46</v>
      </c>
      <c r="C4674">
        <v>-0.31</v>
      </c>
      <c r="D4674">
        <v>0.11</v>
      </c>
      <c r="E4674">
        <v>0.14000000000000001</v>
      </c>
      <c r="F4674">
        <v>0.17</v>
      </c>
      <c r="G4674">
        <v>4.8000000000000001E-2</v>
      </c>
    </row>
    <row r="4675" spans="1:7">
      <c r="A4675" s="5">
        <v>29999</v>
      </c>
      <c r="B4675">
        <v>-0.19</v>
      </c>
      <c r="C4675">
        <v>0.43</v>
      </c>
      <c r="D4675">
        <v>-0.36</v>
      </c>
      <c r="E4675">
        <v>7.0000000000000007E-2</v>
      </c>
      <c r="F4675">
        <v>-0.16</v>
      </c>
      <c r="G4675">
        <v>4.8000000000000001E-2</v>
      </c>
    </row>
    <row r="4676" spans="1:7">
      <c r="A4676" s="5">
        <v>30000</v>
      </c>
      <c r="B4676">
        <v>0.06</v>
      </c>
      <c r="C4676">
        <v>-0.11</v>
      </c>
      <c r="D4676">
        <v>-0.43</v>
      </c>
      <c r="E4676">
        <v>-0.01</v>
      </c>
      <c r="F4676">
        <v>-0.1</v>
      </c>
      <c r="G4676">
        <v>4.8000000000000001E-2</v>
      </c>
    </row>
    <row r="4677" spans="1:7">
      <c r="A4677" s="5">
        <v>30001</v>
      </c>
      <c r="B4677">
        <v>-0.47</v>
      </c>
      <c r="C4677">
        <v>0.01</v>
      </c>
      <c r="D4677">
        <v>0.44</v>
      </c>
      <c r="E4677">
        <v>-0.21</v>
      </c>
      <c r="F4677">
        <v>0.2</v>
      </c>
      <c r="G4677">
        <v>4.8000000000000001E-2</v>
      </c>
    </row>
    <row r="4678" spans="1:7">
      <c r="A4678" s="5">
        <v>30004</v>
      </c>
      <c r="B4678">
        <v>-1.25</v>
      </c>
      <c r="C4678">
        <v>0.43</v>
      </c>
      <c r="D4678">
        <v>1.6</v>
      </c>
      <c r="E4678">
        <v>-0.83</v>
      </c>
      <c r="F4678">
        <v>0.79</v>
      </c>
      <c r="G4678">
        <v>4.8000000000000001E-2</v>
      </c>
    </row>
    <row r="4679" spans="1:7">
      <c r="A4679" s="5">
        <v>30005</v>
      </c>
      <c r="B4679">
        <v>-0.22</v>
      </c>
      <c r="C4679">
        <v>-0.65</v>
      </c>
      <c r="D4679">
        <v>0.98</v>
      </c>
      <c r="E4679">
        <v>-0.54</v>
      </c>
      <c r="F4679">
        <v>0.45</v>
      </c>
      <c r="G4679">
        <v>4.8000000000000001E-2</v>
      </c>
    </row>
    <row r="4680" spans="1:7">
      <c r="A4680" s="5">
        <v>30006</v>
      </c>
      <c r="B4680">
        <v>1.4</v>
      </c>
      <c r="C4680">
        <v>-0.98</v>
      </c>
      <c r="D4680">
        <v>-0.28999999999999998</v>
      </c>
      <c r="E4680">
        <v>-0.15</v>
      </c>
      <c r="F4680">
        <v>-0.43</v>
      </c>
      <c r="G4680">
        <v>4.8000000000000001E-2</v>
      </c>
    </row>
    <row r="4681" spans="1:7">
      <c r="A4681" s="5">
        <v>30007</v>
      </c>
      <c r="B4681">
        <v>-0.04</v>
      </c>
      <c r="C4681">
        <v>0.57999999999999996</v>
      </c>
      <c r="D4681">
        <v>-0.31</v>
      </c>
      <c r="E4681">
        <v>-0.15</v>
      </c>
      <c r="F4681">
        <v>0.19</v>
      </c>
      <c r="G4681">
        <v>4.8000000000000001E-2</v>
      </c>
    </row>
    <row r="4682" spans="1:7">
      <c r="A4682" s="5">
        <v>30008</v>
      </c>
      <c r="B4682">
        <v>-0.16</v>
      </c>
      <c r="C4682">
        <v>0.03</v>
      </c>
      <c r="D4682">
        <v>0.43</v>
      </c>
      <c r="E4682">
        <v>-0.28000000000000003</v>
      </c>
      <c r="F4682">
        <v>0.19</v>
      </c>
      <c r="G4682">
        <v>4.8000000000000001E-2</v>
      </c>
    </row>
    <row r="4683" spans="1:7">
      <c r="A4683" s="5">
        <v>30011</v>
      </c>
      <c r="B4683">
        <v>0.24</v>
      </c>
      <c r="C4683">
        <v>-0.09</v>
      </c>
      <c r="D4683">
        <v>0.31</v>
      </c>
      <c r="E4683">
        <v>-0.41</v>
      </c>
      <c r="F4683">
        <v>0.48</v>
      </c>
      <c r="G4683">
        <v>4.2000000000000003E-2</v>
      </c>
    </row>
    <row r="4684" spans="1:7">
      <c r="A4684" s="5">
        <v>30012</v>
      </c>
      <c r="B4684">
        <v>-0.38</v>
      </c>
      <c r="C4684">
        <v>0.34</v>
      </c>
      <c r="D4684">
        <v>1.1000000000000001</v>
      </c>
      <c r="E4684">
        <v>-0.41</v>
      </c>
      <c r="F4684">
        <v>0.72</v>
      </c>
      <c r="G4684">
        <v>4.2000000000000003E-2</v>
      </c>
    </row>
    <row r="4685" spans="1:7">
      <c r="A4685" s="5">
        <v>30013</v>
      </c>
      <c r="B4685">
        <v>-1.52</v>
      </c>
      <c r="C4685">
        <v>-0.02</v>
      </c>
      <c r="D4685">
        <v>1.98</v>
      </c>
      <c r="E4685">
        <v>-0.9</v>
      </c>
      <c r="F4685">
        <v>1.2</v>
      </c>
      <c r="G4685">
        <v>4.2000000000000003E-2</v>
      </c>
    </row>
    <row r="4686" spans="1:7">
      <c r="A4686" s="5">
        <v>30014</v>
      </c>
      <c r="B4686">
        <v>-1.08</v>
      </c>
      <c r="C4686">
        <v>-0.06</v>
      </c>
      <c r="D4686">
        <v>1.41</v>
      </c>
      <c r="E4686">
        <v>-0.34</v>
      </c>
      <c r="F4686">
        <v>0.5</v>
      </c>
      <c r="G4686">
        <v>4.2000000000000003E-2</v>
      </c>
    </row>
    <row r="4687" spans="1:7">
      <c r="A4687" s="5">
        <v>30015</v>
      </c>
      <c r="B4687">
        <v>-0.69</v>
      </c>
      <c r="C4687">
        <v>-0.5</v>
      </c>
      <c r="D4687">
        <v>1.7</v>
      </c>
      <c r="E4687">
        <v>-0.48</v>
      </c>
      <c r="F4687">
        <v>0.71</v>
      </c>
      <c r="G4687">
        <v>4.2000000000000003E-2</v>
      </c>
    </row>
    <row r="4688" spans="1:7">
      <c r="A4688" s="5">
        <v>30018</v>
      </c>
      <c r="B4688">
        <v>-1.61</v>
      </c>
      <c r="C4688">
        <v>-0.08</v>
      </c>
      <c r="D4688">
        <v>2.11</v>
      </c>
      <c r="E4688">
        <v>-0.5</v>
      </c>
      <c r="F4688">
        <v>0.95</v>
      </c>
      <c r="G4688">
        <v>4.2000000000000003E-2</v>
      </c>
    </row>
    <row r="4689" spans="1:7">
      <c r="A4689" s="5">
        <v>30019</v>
      </c>
      <c r="B4689">
        <v>0.7</v>
      </c>
      <c r="C4689">
        <v>-1.39</v>
      </c>
      <c r="D4689">
        <v>-0.61</v>
      </c>
      <c r="E4689">
        <v>0.28999999999999998</v>
      </c>
      <c r="F4689">
        <v>-0.41</v>
      </c>
      <c r="G4689">
        <v>4.2000000000000003E-2</v>
      </c>
    </row>
    <row r="4690" spans="1:7">
      <c r="A4690" s="5">
        <v>30020</v>
      </c>
      <c r="B4690">
        <v>0.5</v>
      </c>
      <c r="C4690">
        <v>0.17</v>
      </c>
      <c r="D4690">
        <v>-0.46</v>
      </c>
      <c r="E4690">
        <v>0.31</v>
      </c>
      <c r="F4690">
        <v>-0.47</v>
      </c>
      <c r="G4690">
        <v>4.2000000000000003E-2</v>
      </c>
    </row>
    <row r="4691" spans="1:7">
      <c r="A4691" s="5">
        <v>30021</v>
      </c>
      <c r="B4691">
        <v>-0.12</v>
      </c>
      <c r="C4691">
        <v>-0.04</v>
      </c>
      <c r="D4691">
        <v>0.3</v>
      </c>
      <c r="E4691">
        <v>0.02</v>
      </c>
      <c r="F4691">
        <v>0</v>
      </c>
      <c r="G4691">
        <v>4.2000000000000003E-2</v>
      </c>
    </row>
    <row r="4692" spans="1:7">
      <c r="A4692" s="5">
        <v>30022</v>
      </c>
      <c r="B4692">
        <v>-0.8</v>
      </c>
      <c r="C4692">
        <v>0.03</v>
      </c>
      <c r="D4692">
        <v>0.56000000000000005</v>
      </c>
      <c r="E4692">
        <v>-0.14000000000000001</v>
      </c>
      <c r="F4692">
        <v>0.13</v>
      </c>
      <c r="G4692">
        <v>4.2000000000000003E-2</v>
      </c>
    </row>
    <row r="4693" spans="1:7">
      <c r="A4693" s="5">
        <v>30025</v>
      </c>
      <c r="B4693">
        <v>0.49</v>
      </c>
      <c r="C4693">
        <v>-0.65</v>
      </c>
      <c r="D4693">
        <v>-0.98</v>
      </c>
      <c r="E4693">
        <v>0.56000000000000005</v>
      </c>
      <c r="F4693">
        <v>-0.56999999999999995</v>
      </c>
      <c r="G4693">
        <v>4.2000000000000003E-2</v>
      </c>
    </row>
    <row r="4694" spans="1:7">
      <c r="A4694" s="5">
        <v>30026</v>
      </c>
      <c r="B4694">
        <v>-0.06</v>
      </c>
      <c r="C4694">
        <v>0.35</v>
      </c>
      <c r="D4694">
        <v>-0.28000000000000003</v>
      </c>
      <c r="E4694">
        <v>0.09</v>
      </c>
      <c r="F4694">
        <v>0.13</v>
      </c>
      <c r="G4694">
        <v>4.2000000000000003E-2</v>
      </c>
    </row>
    <row r="4695" spans="1:7">
      <c r="A4695" s="5">
        <v>30027</v>
      </c>
      <c r="B4695">
        <v>-0.15</v>
      </c>
      <c r="C4695">
        <v>0.15</v>
      </c>
      <c r="D4695">
        <v>-0.09</v>
      </c>
      <c r="E4695">
        <v>-0.1</v>
      </c>
      <c r="F4695">
        <v>0.06</v>
      </c>
      <c r="G4695">
        <v>4.2000000000000003E-2</v>
      </c>
    </row>
    <row r="4696" spans="1:7">
      <c r="A4696" s="5">
        <v>30028</v>
      </c>
      <c r="B4696">
        <v>1.1200000000000001</v>
      </c>
      <c r="C4696">
        <v>-0.08</v>
      </c>
      <c r="D4696">
        <v>-0.95</v>
      </c>
      <c r="E4696">
        <v>0.31</v>
      </c>
      <c r="F4696">
        <v>-0.75</v>
      </c>
      <c r="G4696">
        <v>4.2000000000000003E-2</v>
      </c>
    </row>
    <row r="4697" spans="1:7">
      <c r="A4697" s="5">
        <v>30029</v>
      </c>
      <c r="B4697">
        <v>0.3</v>
      </c>
      <c r="C4697">
        <v>0.44</v>
      </c>
      <c r="D4697">
        <v>-0.36</v>
      </c>
      <c r="E4697">
        <v>-0.05</v>
      </c>
      <c r="F4697">
        <v>-0.26</v>
      </c>
      <c r="G4697">
        <v>4.2000000000000003E-2</v>
      </c>
    </row>
    <row r="4698" spans="1:7">
      <c r="A4698" s="5">
        <v>30032</v>
      </c>
      <c r="B4698">
        <v>1.88</v>
      </c>
      <c r="C4698">
        <v>-0.37</v>
      </c>
      <c r="D4698">
        <v>-1.64</v>
      </c>
      <c r="E4698">
        <v>0.53</v>
      </c>
      <c r="F4698">
        <v>-0.69</v>
      </c>
      <c r="G4698">
        <v>4.2000000000000003E-2</v>
      </c>
    </row>
    <row r="4699" spans="1:7">
      <c r="A4699" s="5">
        <v>30033</v>
      </c>
      <c r="B4699">
        <v>0.59</v>
      </c>
      <c r="C4699">
        <v>-0.01</v>
      </c>
      <c r="D4699">
        <v>-0.53</v>
      </c>
      <c r="E4699">
        <v>0.26</v>
      </c>
      <c r="F4699">
        <v>-0.1</v>
      </c>
      <c r="G4699">
        <v>4.2000000000000003E-2</v>
      </c>
    </row>
    <row r="4700" spans="1:7">
      <c r="A4700" s="5">
        <v>30034</v>
      </c>
      <c r="B4700">
        <v>-0.45</v>
      </c>
      <c r="C4700">
        <v>0.5</v>
      </c>
      <c r="D4700">
        <v>0.16</v>
      </c>
      <c r="E4700">
        <v>-0.13</v>
      </c>
      <c r="F4700">
        <v>0.45</v>
      </c>
      <c r="G4700">
        <v>4.2000000000000003E-2</v>
      </c>
    </row>
    <row r="4701" spans="1:7">
      <c r="A4701" s="5">
        <v>30035</v>
      </c>
      <c r="B4701">
        <v>0.31</v>
      </c>
      <c r="C4701">
        <v>0.37</v>
      </c>
      <c r="D4701">
        <v>-0.35</v>
      </c>
      <c r="E4701">
        <v>-0.02</v>
      </c>
      <c r="F4701">
        <v>0.05</v>
      </c>
      <c r="G4701">
        <v>4.2000000000000003E-2</v>
      </c>
    </row>
    <row r="4702" spans="1:7">
      <c r="A4702" s="5">
        <v>30036</v>
      </c>
      <c r="B4702">
        <v>-0.89</v>
      </c>
      <c r="C4702">
        <v>0.59</v>
      </c>
      <c r="D4702">
        <v>0.34</v>
      </c>
      <c r="E4702">
        <v>-0.17</v>
      </c>
      <c r="F4702">
        <v>0.36</v>
      </c>
      <c r="G4702">
        <v>4.2000000000000003E-2</v>
      </c>
    </row>
    <row r="4703" spans="1:7">
      <c r="A4703" s="5">
        <v>30039</v>
      </c>
      <c r="B4703">
        <v>0.12</v>
      </c>
      <c r="C4703">
        <v>0.03</v>
      </c>
      <c r="D4703">
        <v>-0.22</v>
      </c>
      <c r="E4703">
        <v>0.01</v>
      </c>
      <c r="F4703">
        <v>-0.22</v>
      </c>
      <c r="G4703">
        <v>4.2000000000000003E-2</v>
      </c>
    </row>
    <row r="4704" spans="1:7">
      <c r="A4704" s="5">
        <v>30040</v>
      </c>
      <c r="B4704">
        <v>0.01</v>
      </c>
      <c r="C4704">
        <v>0.03</v>
      </c>
      <c r="D4704">
        <v>0.01</v>
      </c>
      <c r="E4704">
        <v>0.09</v>
      </c>
      <c r="F4704">
        <v>0.02</v>
      </c>
      <c r="G4704">
        <v>4.2000000000000003E-2</v>
      </c>
    </row>
    <row r="4705" spans="1:7">
      <c r="A4705" s="5">
        <v>30041</v>
      </c>
      <c r="B4705">
        <v>-0.22</v>
      </c>
      <c r="C4705">
        <v>0.2</v>
      </c>
      <c r="D4705">
        <v>0.09</v>
      </c>
      <c r="E4705">
        <v>-0.05</v>
      </c>
      <c r="F4705">
        <v>0.08</v>
      </c>
      <c r="G4705">
        <v>4.2000000000000003E-2</v>
      </c>
    </row>
    <row r="4706" spans="1:7">
      <c r="A4706" s="5">
        <v>30042</v>
      </c>
      <c r="B4706">
        <v>1.37</v>
      </c>
      <c r="C4706">
        <v>-0.5</v>
      </c>
      <c r="D4706">
        <v>-1</v>
      </c>
      <c r="E4706">
        <v>0.2</v>
      </c>
      <c r="F4706">
        <v>-0.28999999999999998</v>
      </c>
      <c r="G4706">
        <v>5.2999999999999999E-2</v>
      </c>
    </row>
    <row r="4707" spans="1:7">
      <c r="A4707" s="5">
        <v>30043</v>
      </c>
      <c r="B4707">
        <v>1.06</v>
      </c>
      <c r="C4707">
        <v>-0.37</v>
      </c>
      <c r="D4707">
        <v>-1.1100000000000001</v>
      </c>
      <c r="E4707">
        <v>0.69</v>
      </c>
      <c r="F4707">
        <v>-0.75</v>
      </c>
      <c r="G4707">
        <v>5.2999999999999999E-2</v>
      </c>
    </row>
    <row r="4708" spans="1:7">
      <c r="A4708" s="5">
        <v>30046</v>
      </c>
      <c r="B4708">
        <v>-0.31</v>
      </c>
      <c r="C4708">
        <v>0.33</v>
      </c>
      <c r="D4708">
        <v>-0.15</v>
      </c>
      <c r="E4708">
        <v>0.13</v>
      </c>
      <c r="F4708">
        <v>0.08</v>
      </c>
      <c r="G4708">
        <v>5.2999999999999999E-2</v>
      </c>
    </row>
    <row r="4709" spans="1:7">
      <c r="A4709" s="5">
        <v>30047</v>
      </c>
      <c r="B4709">
        <v>0.48</v>
      </c>
      <c r="C4709">
        <v>-0.2</v>
      </c>
      <c r="D4709">
        <v>-0.11</v>
      </c>
      <c r="E4709">
        <v>0.25</v>
      </c>
      <c r="F4709">
        <v>-0.28999999999999998</v>
      </c>
      <c r="G4709">
        <v>5.2999999999999999E-2</v>
      </c>
    </row>
    <row r="4710" spans="1:7">
      <c r="A4710" s="5">
        <v>30048</v>
      </c>
      <c r="B4710">
        <v>0.15</v>
      </c>
      <c r="C4710">
        <v>0.27</v>
      </c>
      <c r="D4710">
        <v>-0.21</v>
      </c>
      <c r="E4710">
        <v>0.23</v>
      </c>
      <c r="F4710">
        <v>-0.28000000000000003</v>
      </c>
      <c r="G4710">
        <v>5.2999999999999999E-2</v>
      </c>
    </row>
    <row r="4711" spans="1:7">
      <c r="A4711" s="5">
        <v>30049</v>
      </c>
      <c r="B4711">
        <v>0.59</v>
      </c>
      <c r="C4711">
        <v>-0.09</v>
      </c>
      <c r="D4711">
        <v>-0.32</v>
      </c>
      <c r="E4711">
        <v>0.21</v>
      </c>
      <c r="F4711">
        <v>0.04</v>
      </c>
      <c r="G4711">
        <v>5.2999999999999999E-2</v>
      </c>
    </row>
    <row r="4712" spans="1:7">
      <c r="A4712" s="5">
        <v>30053</v>
      </c>
      <c r="B4712">
        <v>-0.22</v>
      </c>
      <c r="C4712">
        <v>0.15</v>
      </c>
      <c r="D4712">
        <v>0.16</v>
      </c>
      <c r="E4712">
        <v>-0.03</v>
      </c>
      <c r="F4712">
        <v>0.25</v>
      </c>
      <c r="G4712">
        <v>5.2999999999999999E-2</v>
      </c>
    </row>
    <row r="4713" spans="1:7">
      <c r="A4713" s="5">
        <v>30054</v>
      </c>
      <c r="B4713">
        <v>-0.04</v>
      </c>
      <c r="C4713">
        <v>0.15</v>
      </c>
      <c r="D4713">
        <v>0.22</v>
      </c>
      <c r="E4713">
        <v>-0.19</v>
      </c>
      <c r="F4713">
        <v>0.4</v>
      </c>
      <c r="G4713">
        <v>5.2999999999999999E-2</v>
      </c>
    </row>
    <row r="4714" spans="1:7">
      <c r="A4714" s="5">
        <v>30055</v>
      </c>
      <c r="B4714">
        <v>-0.17</v>
      </c>
      <c r="C4714">
        <v>0.03</v>
      </c>
      <c r="D4714">
        <v>0.23</v>
      </c>
      <c r="E4714">
        <v>0.06</v>
      </c>
      <c r="F4714">
        <v>0.08</v>
      </c>
      <c r="G4714">
        <v>5.2999999999999999E-2</v>
      </c>
    </row>
    <row r="4715" spans="1:7">
      <c r="A4715" s="5">
        <v>30056</v>
      </c>
      <c r="B4715">
        <v>0.39</v>
      </c>
      <c r="C4715">
        <v>-0.03</v>
      </c>
      <c r="D4715">
        <v>-0.5</v>
      </c>
      <c r="E4715">
        <v>0.35</v>
      </c>
      <c r="F4715">
        <v>-0.14000000000000001</v>
      </c>
      <c r="G4715">
        <v>5.2999999999999999E-2</v>
      </c>
    </row>
    <row r="4716" spans="1:7">
      <c r="A4716" s="5">
        <v>30057</v>
      </c>
      <c r="B4716">
        <v>0.45</v>
      </c>
      <c r="C4716">
        <v>-0.03</v>
      </c>
      <c r="D4716">
        <v>-0.28999999999999998</v>
      </c>
      <c r="E4716">
        <v>0.01</v>
      </c>
      <c r="F4716">
        <v>-0.25</v>
      </c>
      <c r="G4716">
        <v>5.2999999999999999E-2</v>
      </c>
    </row>
    <row r="4717" spans="1:7">
      <c r="A4717" s="5">
        <v>30060</v>
      </c>
      <c r="B4717">
        <v>-0.09</v>
      </c>
      <c r="C4717">
        <v>0.21</v>
      </c>
      <c r="D4717">
        <v>0.5</v>
      </c>
      <c r="E4717">
        <v>-0.2</v>
      </c>
      <c r="F4717">
        <v>0.34</v>
      </c>
      <c r="G4717">
        <v>5.2999999999999999E-2</v>
      </c>
    </row>
    <row r="4718" spans="1:7">
      <c r="A4718" s="5">
        <v>30061</v>
      </c>
      <c r="B4718">
        <v>-0.94</v>
      </c>
      <c r="C4718">
        <v>0.59</v>
      </c>
      <c r="D4718">
        <v>0.7</v>
      </c>
      <c r="E4718">
        <v>-0.4</v>
      </c>
      <c r="F4718">
        <v>0.69</v>
      </c>
      <c r="G4718">
        <v>5.2999999999999999E-2</v>
      </c>
    </row>
    <row r="4719" spans="1:7">
      <c r="A4719" s="5">
        <v>30062</v>
      </c>
      <c r="B4719">
        <v>0.22</v>
      </c>
      <c r="C4719">
        <v>-0.02</v>
      </c>
      <c r="D4719">
        <v>0.22</v>
      </c>
      <c r="E4719">
        <v>-0.22</v>
      </c>
      <c r="F4719">
        <v>0.41</v>
      </c>
      <c r="G4719">
        <v>5.2999999999999999E-2</v>
      </c>
    </row>
    <row r="4720" spans="1:7">
      <c r="A4720" s="5">
        <v>30063</v>
      </c>
      <c r="B4720">
        <v>1.01</v>
      </c>
      <c r="C4720">
        <v>-0.5</v>
      </c>
      <c r="D4720">
        <v>-0.55000000000000004</v>
      </c>
      <c r="E4720">
        <v>0.17</v>
      </c>
      <c r="F4720">
        <v>-0.63</v>
      </c>
      <c r="G4720">
        <v>5.2999999999999999E-2</v>
      </c>
    </row>
    <row r="4721" spans="1:7">
      <c r="A4721" s="5">
        <v>30064</v>
      </c>
      <c r="B4721">
        <v>1.04</v>
      </c>
      <c r="C4721">
        <v>-0.41</v>
      </c>
      <c r="D4721">
        <v>-0.76</v>
      </c>
      <c r="E4721">
        <v>0.5</v>
      </c>
      <c r="F4721">
        <v>-0.47</v>
      </c>
      <c r="G4721">
        <v>5.2999999999999999E-2</v>
      </c>
    </row>
    <row r="4722" spans="1:7">
      <c r="A4722" s="5">
        <v>30067</v>
      </c>
      <c r="B4722">
        <v>0.42</v>
      </c>
      <c r="C4722">
        <v>-0.06</v>
      </c>
      <c r="D4722">
        <v>-0.47</v>
      </c>
      <c r="E4722">
        <v>0.11</v>
      </c>
      <c r="F4722">
        <v>0.14000000000000001</v>
      </c>
      <c r="G4722">
        <v>5.2999999999999999E-2</v>
      </c>
    </row>
    <row r="4723" spans="1:7">
      <c r="A4723" s="5">
        <v>30068</v>
      </c>
      <c r="B4723">
        <v>-0.91</v>
      </c>
      <c r="C4723">
        <v>0.42</v>
      </c>
      <c r="D4723">
        <v>0.34</v>
      </c>
      <c r="E4723">
        <v>-0.01</v>
      </c>
      <c r="F4723">
        <v>0.38</v>
      </c>
      <c r="G4723">
        <v>5.2999999999999999E-2</v>
      </c>
    </row>
    <row r="4724" spans="1:7">
      <c r="A4724" s="5">
        <v>30069</v>
      </c>
      <c r="B4724">
        <v>-0.61</v>
      </c>
      <c r="C4724">
        <v>0.62</v>
      </c>
      <c r="D4724">
        <v>-0.05</v>
      </c>
      <c r="E4724">
        <v>-0.01</v>
      </c>
      <c r="F4724">
        <v>7.0000000000000007E-2</v>
      </c>
      <c r="G4724">
        <v>5.2999999999999999E-2</v>
      </c>
    </row>
    <row r="4725" spans="1:7">
      <c r="A4725" s="5">
        <v>30070</v>
      </c>
      <c r="B4725">
        <v>-0.9</v>
      </c>
      <c r="C4725">
        <v>0.49</v>
      </c>
      <c r="D4725">
        <v>0.41</v>
      </c>
      <c r="E4725">
        <v>-0.34</v>
      </c>
      <c r="F4725">
        <v>0.34</v>
      </c>
      <c r="G4725">
        <v>5.2999999999999999E-2</v>
      </c>
    </row>
    <row r="4726" spans="1:7">
      <c r="A4726" s="5">
        <v>30071</v>
      </c>
      <c r="B4726">
        <v>0.17</v>
      </c>
      <c r="C4726">
        <v>-0.01</v>
      </c>
      <c r="D4726">
        <v>-0.18</v>
      </c>
      <c r="E4726">
        <v>-0.03</v>
      </c>
      <c r="F4726">
        <v>-0.14000000000000001</v>
      </c>
      <c r="G4726">
        <v>5.2999999999999999E-2</v>
      </c>
    </row>
    <row r="4727" spans="1:7">
      <c r="A4727" s="5">
        <v>30074</v>
      </c>
      <c r="B4727">
        <v>0.27</v>
      </c>
      <c r="C4727">
        <v>-0.31</v>
      </c>
      <c r="D4727">
        <v>0.05</v>
      </c>
      <c r="E4727">
        <v>-7.0000000000000007E-2</v>
      </c>
      <c r="F4727">
        <v>-0.08</v>
      </c>
      <c r="G4727">
        <v>5.2999999999999999E-2</v>
      </c>
    </row>
    <row r="4728" spans="1:7">
      <c r="A4728" s="5">
        <v>30075</v>
      </c>
      <c r="B4728">
        <v>0.59</v>
      </c>
      <c r="C4728">
        <v>-0.06</v>
      </c>
      <c r="D4728">
        <v>-0.19</v>
      </c>
      <c r="E4728">
        <v>0.3</v>
      </c>
      <c r="F4728">
        <v>-0.34</v>
      </c>
      <c r="G4728">
        <v>5.2999999999999999E-2</v>
      </c>
    </row>
    <row r="4729" spans="1:7">
      <c r="A4729" s="5">
        <v>30076</v>
      </c>
      <c r="B4729">
        <v>0.12</v>
      </c>
      <c r="C4729">
        <v>-0.17</v>
      </c>
      <c r="D4729">
        <v>0.12</v>
      </c>
      <c r="E4729">
        <v>0.24</v>
      </c>
      <c r="F4729">
        <v>-0.17</v>
      </c>
      <c r="G4729">
        <v>5.2999999999999999E-2</v>
      </c>
    </row>
    <row r="4730" spans="1:7">
      <c r="A4730" s="5">
        <v>30077</v>
      </c>
      <c r="B4730">
        <v>0.83</v>
      </c>
      <c r="C4730">
        <v>-0.1</v>
      </c>
      <c r="D4730">
        <v>-0.14000000000000001</v>
      </c>
      <c r="E4730">
        <v>0.16</v>
      </c>
      <c r="F4730">
        <v>-0.17</v>
      </c>
      <c r="G4730">
        <v>5.2999999999999999E-2</v>
      </c>
    </row>
    <row r="4731" spans="1:7">
      <c r="A4731" s="5">
        <v>30078</v>
      </c>
      <c r="B4731">
        <v>0.69</v>
      </c>
      <c r="C4731">
        <v>-0.28000000000000003</v>
      </c>
      <c r="D4731">
        <v>-0.19</v>
      </c>
      <c r="E4731">
        <v>0.24</v>
      </c>
      <c r="F4731">
        <v>-0.53</v>
      </c>
      <c r="G4731">
        <v>5.2999999999999999E-2</v>
      </c>
    </row>
    <row r="4732" spans="1:7">
      <c r="A4732" s="5">
        <v>30081</v>
      </c>
      <c r="B4732">
        <v>-0.75</v>
      </c>
      <c r="C4732">
        <v>0.37</v>
      </c>
      <c r="D4732">
        <v>0.11</v>
      </c>
      <c r="E4732">
        <v>0.13</v>
      </c>
      <c r="F4732">
        <v>0.1</v>
      </c>
      <c r="G4732">
        <v>5.2999999999999999E-2</v>
      </c>
    </row>
    <row r="4733" spans="1:7">
      <c r="A4733" s="5">
        <v>30082</v>
      </c>
      <c r="B4733">
        <v>0.79</v>
      </c>
      <c r="C4733">
        <v>-0.34</v>
      </c>
      <c r="D4733">
        <v>-0.46</v>
      </c>
      <c r="E4733">
        <v>0.23</v>
      </c>
      <c r="F4733">
        <v>-0.4</v>
      </c>
      <c r="G4733">
        <v>5.2999999999999999E-2</v>
      </c>
    </row>
    <row r="4734" spans="1:7">
      <c r="A4734" s="5">
        <v>30083</v>
      </c>
      <c r="B4734">
        <v>-0.31</v>
      </c>
      <c r="C4734">
        <v>0.13</v>
      </c>
      <c r="D4734">
        <v>0.25</v>
      </c>
      <c r="E4734">
        <v>-0.4</v>
      </c>
      <c r="F4734">
        <v>0.28999999999999998</v>
      </c>
      <c r="G4734">
        <v>5.2999999999999999E-2</v>
      </c>
    </row>
    <row r="4735" spans="1:7">
      <c r="A4735" s="5">
        <v>30084</v>
      </c>
      <c r="B4735">
        <v>-0.62</v>
      </c>
      <c r="C4735">
        <v>0.46</v>
      </c>
      <c r="D4735">
        <v>0.02</v>
      </c>
      <c r="E4735">
        <v>0.05</v>
      </c>
      <c r="F4735">
        <v>0.24</v>
      </c>
      <c r="G4735">
        <v>5.2999999999999999E-2</v>
      </c>
    </row>
    <row r="4736" spans="1:7">
      <c r="A4736" s="5">
        <v>30085</v>
      </c>
      <c r="B4736">
        <v>-0.13</v>
      </c>
      <c r="C4736">
        <v>0.26</v>
      </c>
      <c r="D4736">
        <v>-0.05</v>
      </c>
      <c r="E4736">
        <v>0.1</v>
      </c>
      <c r="F4736">
        <v>0</v>
      </c>
      <c r="G4736">
        <v>5.2999999999999999E-2</v>
      </c>
    </row>
    <row r="4737" spans="1:7">
      <c r="A4737" s="5">
        <v>30088</v>
      </c>
      <c r="B4737">
        <v>-1.07</v>
      </c>
      <c r="C4737">
        <v>0.31</v>
      </c>
      <c r="D4737">
        <v>0.46</v>
      </c>
      <c r="E4737">
        <v>7.0000000000000007E-2</v>
      </c>
      <c r="F4737">
        <v>0.4</v>
      </c>
      <c r="G4737">
        <v>5.2999999999999999E-2</v>
      </c>
    </row>
    <row r="4738" spans="1:7">
      <c r="A4738" s="5">
        <v>30089</v>
      </c>
      <c r="B4738">
        <v>-0.82</v>
      </c>
      <c r="C4738">
        <v>0.04</v>
      </c>
      <c r="D4738">
        <v>0.3</v>
      </c>
      <c r="E4738">
        <v>-0.2</v>
      </c>
      <c r="F4738">
        <v>0.21</v>
      </c>
      <c r="G4738">
        <v>5.2999999999999999E-2</v>
      </c>
    </row>
    <row r="4739" spans="1:7">
      <c r="A4739" s="5">
        <v>30090</v>
      </c>
      <c r="B4739">
        <v>-0.76</v>
      </c>
      <c r="C4739">
        <v>0.2</v>
      </c>
      <c r="D4739">
        <v>0.39</v>
      </c>
      <c r="E4739">
        <v>-0.03</v>
      </c>
      <c r="F4739">
        <v>0.23</v>
      </c>
      <c r="G4739">
        <v>5.2999999999999999E-2</v>
      </c>
    </row>
    <row r="4740" spans="1:7">
      <c r="A4740" s="5">
        <v>30091</v>
      </c>
      <c r="B4740">
        <v>-0.44</v>
      </c>
      <c r="C4740">
        <v>-0.28999999999999998</v>
      </c>
      <c r="D4740">
        <v>0.3</v>
      </c>
      <c r="E4740">
        <v>7.0000000000000007E-2</v>
      </c>
      <c r="F4740">
        <v>0</v>
      </c>
      <c r="G4740">
        <v>5.2999999999999999E-2</v>
      </c>
    </row>
    <row r="4741" spans="1:7">
      <c r="A4741" s="5">
        <v>30092</v>
      </c>
      <c r="B4741">
        <v>0.16</v>
      </c>
      <c r="C4741">
        <v>-0.35</v>
      </c>
      <c r="D4741">
        <v>0.17</v>
      </c>
      <c r="E4741">
        <v>-0.17</v>
      </c>
      <c r="F4741">
        <v>0.11</v>
      </c>
      <c r="G4741">
        <v>5.2999999999999999E-2</v>
      </c>
    </row>
    <row r="4742" spans="1:7">
      <c r="A4742" s="5">
        <v>30095</v>
      </c>
      <c r="B4742">
        <v>-0.08</v>
      </c>
      <c r="C4742">
        <v>-0.4</v>
      </c>
      <c r="D4742">
        <v>-0.19</v>
      </c>
      <c r="E4742">
        <v>0.03</v>
      </c>
      <c r="F4742">
        <v>-0.18</v>
      </c>
      <c r="G4742">
        <v>5.2999999999999999E-2</v>
      </c>
    </row>
    <row r="4743" spans="1:7">
      <c r="A4743" s="5">
        <v>30096</v>
      </c>
      <c r="B4743">
        <v>-0.3</v>
      </c>
      <c r="C4743">
        <v>0.15</v>
      </c>
      <c r="D4743">
        <v>0.19</v>
      </c>
      <c r="E4743">
        <v>0.17</v>
      </c>
      <c r="F4743">
        <v>0.15</v>
      </c>
      <c r="G4743">
        <v>5.2999999999999999E-2</v>
      </c>
    </row>
    <row r="4744" spans="1:7">
      <c r="A4744" s="5">
        <v>30097</v>
      </c>
      <c r="B4744">
        <v>-1.26</v>
      </c>
      <c r="C4744">
        <v>0.01</v>
      </c>
      <c r="D4744">
        <v>0.6</v>
      </c>
      <c r="E4744">
        <v>-0.21</v>
      </c>
      <c r="F4744">
        <v>0.39</v>
      </c>
      <c r="G4744">
        <v>5.2999999999999999E-2</v>
      </c>
    </row>
    <row r="4745" spans="1:7">
      <c r="A4745" s="5">
        <v>30098</v>
      </c>
      <c r="B4745">
        <v>-0.47</v>
      </c>
      <c r="C4745">
        <v>0.06</v>
      </c>
      <c r="D4745">
        <v>-0.01</v>
      </c>
      <c r="E4745">
        <v>0.2</v>
      </c>
      <c r="F4745">
        <v>-0.32</v>
      </c>
      <c r="G4745">
        <v>5.2999999999999999E-2</v>
      </c>
    </row>
    <row r="4746" spans="1:7">
      <c r="A4746" s="5">
        <v>30099</v>
      </c>
      <c r="B4746">
        <v>-0.38</v>
      </c>
      <c r="C4746">
        <v>0.78</v>
      </c>
      <c r="D4746">
        <v>0.01</v>
      </c>
      <c r="E4746">
        <v>0.03</v>
      </c>
      <c r="F4746">
        <v>-0.12</v>
      </c>
      <c r="G4746">
        <v>5.2999999999999999E-2</v>
      </c>
    </row>
    <row r="4747" spans="1:7">
      <c r="A4747" s="5">
        <v>30103</v>
      </c>
      <c r="B4747">
        <v>-0.39</v>
      </c>
      <c r="C4747">
        <v>-0.22</v>
      </c>
      <c r="D4747">
        <v>-0.15</v>
      </c>
      <c r="E4747">
        <v>0.12</v>
      </c>
      <c r="F4747">
        <v>-0.49</v>
      </c>
      <c r="G4747">
        <v>4.2999999999999997E-2</v>
      </c>
    </row>
    <row r="4748" spans="1:7">
      <c r="A4748" s="5">
        <v>30104</v>
      </c>
      <c r="B4748">
        <v>0.31</v>
      </c>
      <c r="C4748">
        <v>-0.08</v>
      </c>
      <c r="D4748">
        <v>-0.05</v>
      </c>
      <c r="E4748">
        <v>-0.14000000000000001</v>
      </c>
      <c r="F4748">
        <v>-0.41</v>
      </c>
      <c r="G4748">
        <v>4.2999999999999997E-2</v>
      </c>
    </row>
    <row r="4749" spans="1:7">
      <c r="A4749" s="5">
        <v>30105</v>
      </c>
      <c r="B4749">
        <v>-0.22</v>
      </c>
      <c r="C4749">
        <v>0.01</v>
      </c>
      <c r="D4749">
        <v>0.36</v>
      </c>
      <c r="E4749">
        <v>-0.12</v>
      </c>
      <c r="F4749">
        <v>0.11</v>
      </c>
      <c r="G4749">
        <v>4.2999999999999997E-2</v>
      </c>
    </row>
    <row r="4750" spans="1:7">
      <c r="A4750" s="5">
        <v>30106</v>
      </c>
      <c r="B4750">
        <v>-1.52</v>
      </c>
      <c r="C4750">
        <v>0.41</v>
      </c>
      <c r="D4750">
        <v>0.82</v>
      </c>
      <c r="E4750">
        <v>-0.38</v>
      </c>
      <c r="F4750">
        <v>0.61</v>
      </c>
      <c r="G4750">
        <v>4.2999999999999997E-2</v>
      </c>
    </row>
    <row r="4751" spans="1:7">
      <c r="A4751" s="5">
        <v>30109</v>
      </c>
      <c r="B4751">
        <v>-0.14000000000000001</v>
      </c>
      <c r="C4751">
        <v>-0.48</v>
      </c>
      <c r="D4751">
        <v>0.03</v>
      </c>
      <c r="E4751">
        <v>0.09</v>
      </c>
      <c r="F4751">
        <v>-0.1</v>
      </c>
      <c r="G4751">
        <v>4.2999999999999997E-2</v>
      </c>
    </row>
    <row r="4752" spans="1:7">
      <c r="A4752" s="5">
        <v>30110</v>
      </c>
      <c r="B4752">
        <v>-0.44</v>
      </c>
      <c r="C4752">
        <v>0.03</v>
      </c>
      <c r="D4752">
        <v>0.24</v>
      </c>
      <c r="E4752">
        <v>0.02</v>
      </c>
      <c r="F4752">
        <v>-0.1</v>
      </c>
      <c r="G4752">
        <v>4.2999999999999997E-2</v>
      </c>
    </row>
    <row r="4753" spans="1:7">
      <c r="A4753" s="5">
        <v>30111</v>
      </c>
      <c r="B4753">
        <v>-0.69</v>
      </c>
      <c r="C4753">
        <v>-0.28000000000000003</v>
      </c>
      <c r="D4753">
        <v>0.24</v>
      </c>
      <c r="E4753">
        <v>0.24</v>
      </c>
      <c r="F4753">
        <v>0.23</v>
      </c>
      <c r="G4753">
        <v>4.2999999999999997E-2</v>
      </c>
    </row>
    <row r="4754" spans="1:7">
      <c r="A4754" s="5">
        <v>30112</v>
      </c>
      <c r="B4754">
        <v>0.37</v>
      </c>
      <c r="C4754">
        <v>-0.15</v>
      </c>
      <c r="D4754">
        <v>-0.28999999999999998</v>
      </c>
      <c r="E4754">
        <v>0.15</v>
      </c>
      <c r="F4754">
        <v>-0.08</v>
      </c>
      <c r="G4754">
        <v>4.2999999999999997E-2</v>
      </c>
    </row>
    <row r="4755" spans="1:7">
      <c r="A4755" s="5">
        <v>30113</v>
      </c>
      <c r="B4755">
        <v>1.52</v>
      </c>
      <c r="C4755">
        <v>-0.22</v>
      </c>
      <c r="D4755">
        <v>-0.45</v>
      </c>
      <c r="E4755">
        <v>0.12</v>
      </c>
      <c r="F4755">
        <v>0.05</v>
      </c>
      <c r="G4755">
        <v>4.2999999999999997E-2</v>
      </c>
    </row>
    <row r="4756" spans="1:7">
      <c r="A4756" s="5">
        <v>30116</v>
      </c>
      <c r="B4756">
        <v>-1.1399999999999999</v>
      </c>
      <c r="C4756">
        <v>0.4</v>
      </c>
      <c r="D4756">
        <v>0.71</v>
      </c>
      <c r="E4756">
        <v>-0.05</v>
      </c>
      <c r="F4756">
        <v>0.42</v>
      </c>
      <c r="G4756">
        <v>4.2999999999999997E-2</v>
      </c>
    </row>
    <row r="4757" spans="1:7">
      <c r="A4757" s="5">
        <v>30117</v>
      </c>
      <c r="B4757">
        <v>-0.37</v>
      </c>
      <c r="C4757">
        <v>-0.09</v>
      </c>
      <c r="D4757">
        <v>0.25</v>
      </c>
      <c r="E4757">
        <v>-0.03</v>
      </c>
      <c r="F4757">
        <v>0.32</v>
      </c>
      <c r="G4757">
        <v>4.2999999999999997E-2</v>
      </c>
    </row>
    <row r="4758" spans="1:7">
      <c r="A4758" s="5">
        <v>30118</v>
      </c>
      <c r="B4758">
        <v>-0.56000000000000005</v>
      </c>
      <c r="C4758">
        <v>0.49</v>
      </c>
      <c r="D4758">
        <v>0.28000000000000003</v>
      </c>
      <c r="E4758">
        <v>-0.38</v>
      </c>
      <c r="F4758">
        <v>0.57999999999999996</v>
      </c>
      <c r="G4758">
        <v>4.2999999999999997E-2</v>
      </c>
    </row>
    <row r="4759" spans="1:7">
      <c r="A4759" s="5">
        <v>30119</v>
      </c>
      <c r="B4759">
        <v>-1.05</v>
      </c>
      <c r="C4759">
        <v>0.14000000000000001</v>
      </c>
      <c r="D4759">
        <v>0.72</v>
      </c>
      <c r="E4759">
        <v>-0.32</v>
      </c>
      <c r="F4759">
        <v>0.53</v>
      </c>
      <c r="G4759">
        <v>4.2999999999999997E-2</v>
      </c>
    </row>
    <row r="4760" spans="1:7">
      <c r="A4760" s="5">
        <v>30120</v>
      </c>
      <c r="B4760">
        <v>-0.55000000000000004</v>
      </c>
      <c r="C4760">
        <v>-0.12</v>
      </c>
      <c r="D4760">
        <v>0.19</v>
      </c>
      <c r="E4760">
        <v>-0.12</v>
      </c>
      <c r="F4760">
        <v>0.12</v>
      </c>
      <c r="G4760">
        <v>4.2999999999999997E-2</v>
      </c>
    </row>
    <row r="4761" spans="1:7">
      <c r="A4761" s="5">
        <v>30123</v>
      </c>
      <c r="B4761">
        <v>-7.0000000000000007E-2</v>
      </c>
      <c r="C4761">
        <v>0.17</v>
      </c>
      <c r="D4761">
        <v>-0.18</v>
      </c>
      <c r="E4761">
        <v>0.3</v>
      </c>
      <c r="F4761">
        <v>0.15</v>
      </c>
      <c r="G4761">
        <v>4.2999999999999997E-2</v>
      </c>
    </row>
    <row r="4762" spans="1:7">
      <c r="A4762" s="5">
        <v>30124</v>
      </c>
      <c r="B4762">
        <v>0.76</v>
      </c>
      <c r="C4762">
        <v>-0.47</v>
      </c>
      <c r="D4762">
        <v>-0.71</v>
      </c>
      <c r="E4762">
        <v>0.34</v>
      </c>
      <c r="F4762">
        <v>-0.24</v>
      </c>
      <c r="G4762">
        <v>4.2999999999999997E-2</v>
      </c>
    </row>
    <row r="4763" spans="1:7">
      <c r="A4763" s="5">
        <v>30125</v>
      </c>
      <c r="B4763">
        <v>1.52</v>
      </c>
      <c r="C4763">
        <v>-0.56000000000000005</v>
      </c>
      <c r="D4763">
        <v>-1.18</v>
      </c>
      <c r="E4763">
        <v>0.4</v>
      </c>
      <c r="F4763">
        <v>-0.6</v>
      </c>
      <c r="G4763">
        <v>4.2999999999999997E-2</v>
      </c>
    </row>
    <row r="4764" spans="1:7">
      <c r="A4764" s="5">
        <v>30126</v>
      </c>
      <c r="B4764">
        <v>-0.19</v>
      </c>
      <c r="C4764">
        <v>0.38</v>
      </c>
      <c r="D4764">
        <v>0.21</v>
      </c>
      <c r="E4764">
        <v>-0.02</v>
      </c>
      <c r="F4764">
        <v>0.44</v>
      </c>
      <c r="G4764">
        <v>4.2999999999999997E-2</v>
      </c>
    </row>
    <row r="4765" spans="1:7">
      <c r="A4765" s="5">
        <v>30127</v>
      </c>
      <c r="B4765">
        <v>-0.57999999999999996</v>
      </c>
      <c r="C4765">
        <v>0.32</v>
      </c>
      <c r="D4765">
        <v>0.05</v>
      </c>
      <c r="E4765">
        <v>-0.05</v>
      </c>
      <c r="F4765">
        <v>0.17</v>
      </c>
      <c r="G4765">
        <v>4.2999999999999997E-2</v>
      </c>
    </row>
    <row r="4766" spans="1:7">
      <c r="A4766" s="5">
        <v>30130</v>
      </c>
      <c r="B4766">
        <v>0.74</v>
      </c>
      <c r="C4766">
        <v>-0.53</v>
      </c>
      <c r="D4766">
        <v>-0.6</v>
      </c>
      <c r="E4766">
        <v>0.42</v>
      </c>
      <c r="F4766">
        <v>-0.23</v>
      </c>
      <c r="G4766">
        <v>4.2999999999999997E-2</v>
      </c>
    </row>
    <row r="4767" spans="1:7">
      <c r="A4767" s="5">
        <v>30131</v>
      </c>
      <c r="B4767">
        <v>0.01</v>
      </c>
      <c r="C4767">
        <v>-0.3</v>
      </c>
      <c r="D4767">
        <v>0.59</v>
      </c>
      <c r="E4767">
        <v>-0.21</v>
      </c>
      <c r="F4767">
        <v>0.72</v>
      </c>
      <c r="G4767">
        <v>4.2999999999999997E-2</v>
      </c>
    </row>
    <row r="4768" spans="1:7">
      <c r="A4768" s="5">
        <v>30132</v>
      </c>
      <c r="B4768">
        <v>-0.39</v>
      </c>
      <c r="C4768">
        <v>0.72</v>
      </c>
      <c r="D4768">
        <v>0.68</v>
      </c>
      <c r="E4768">
        <v>-0.28999999999999998</v>
      </c>
      <c r="F4768">
        <v>0.24</v>
      </c>
      <c r="G4768">
        <v>4.2999999999999997E-2</v>
      </c>
    </row>
    <row r="4769" spans="1:7">
      <c r="A4769" s="5">
        <v>30133</v>
      </c>
      <c r="B4769">
        <v>-0.79</v>
      </c>
      <c r="C4769">
        <v>0.35</v>
      </c>
      <c r="D4769">
        <v>0.54</v>
      </c>
      <c r="E4769">
        <v>-0.19</v>
      </c>
      <c r="F4769">
        <v>0.43</v>
      </c>
      <c r="G4769">
        <v>0.05</v>
      </c>
    </row>
    <row r="4770" spans="1:7">
      <c r="A4770" s="5">
        <v>30134</v>
      </c>
      <c r="B4770">
        <v>-0.75</v>
      </c>
      <c r="C4770">
        <v>0.53</v>
      </c>
      <c r="D4770">
        <v>0.45</v>
      </c>
      <c r="E4770">
        <v>-0.26</v>
      </c>
      <c r="F4770">
        <v>0.21</v>
      </c>
      <c r="G4770">
        <v>0.05</v>
      </c>
    </row>
    <row r="4771" spans="1:7">
      <c r="A4771" s="5">
        <v>30138</v>
      </c>
      <c r="B4771">
        <v>-0.43</v>
      </c>
      <c r="C4771">
        <v>0.03</v>
      </c>
      <c r="D4771">
        <v>0.15</v>
      </c>
      <c r="E4771">
        <v>0.21</v>
      </c>
      <c r="F4771">
        <v>0.39</v>
      </c>
      <c r="G4771">
        <v>0.05</v>
      </c>
    </row>
    <row r="4772" spans="1:7">
      <c r="A4772" s="5">
        <v>30139</v>
      </c>
      <c r="B4772">
        <v>-0.21</v>
      </c>
      <c r="C4772">
        <v>-0.05</v>
      </c>
      <c r="D4772">
        <v>0.13</v>
      </c>
      <c r="E4772">
        <v>-0.03</v>
      </c>
      <c r="F4772">
        <v>0.16</v>
      </c>
      <c r="G4772">
        <v>0.05</v>
      </c>
    </row>
    <row r="4773" spans="1:7">
      <c r="A4773" s="5">
        <v>30140</v>
      </c>
      <c r="B4773">
        <v>0.03</v>
      </c>
      <c r="C4773">
        <v>-0.67</v>
      </c>
      <c r="D4773">
        <v>-0.16</v>
      </c>
      <c r="E4773">
        <v>0.12</v>
      </c>
      <c r="F4773">
        <v>-7.0000000000000007E-2</v>
      </c>
      <c r="G4773">
        <v>0.05</v>
      </c>
    </row>
    <row r="4774" spans="1:7">
      <c r="A4774" s="5">
        <v>30141</v>
      </c>
      <c r="B4774">
        <v>1.08</v>
      </c>
      <c r="C4774">
        <v>-0.16</v>
      </c>
      <c r="D4774">
        <v>-0.39</v>
      </c>
      <c r="E4774">
        <v>-0.09</v>
      </c>
      <c r="F4774">
        <v>-0.02</v>
      </c>
      <c r="G4774">
        <v>0.05</v>
      </c>
    </row>
    <row r="4775" spans="1:7">
      <c r="A4775" s="5">
        <v>30144</v>
      </c>
      <c r="B4775">
        <v>0.67</v>
      </c>
      <c r="C4775">
        <v>-0.06</v>
      </c>
      <c r="D4775">
        <v>0.15</v>
      </c>
      <c r="E4775">
        <v>-0.23</v>
      </c>
      <c r="F4775">
        <v>0.55000000000000004</v>
      </c>
      <c r="G4775">
        <v>0.05</v>
      </c>
    </row>
    <row r="4776" spans="1:7">
      <c r="A4776" s="5">
        <v>30145</v>
      </c>
      <c r="B4776">
        <v>-0.12</v>
      </c>
      <c r="C4776">
        <v>0.23</v>
      </c>
      <c r="D4776">
        <v>-0.33</v>
      </c>
      <c r="E4776">
        <v>0.55000000000000004</v>
      </c>
      <c r="F4776">
        <v>-0.11</v>
      </c>
      <c r="G4776">
        <v>0.05</v>
      </c>
    </row>
    <row r="4777" spans="1:7">
      <c r="A4777" s="5">
        <v>30146</v>
      </c>
      <c r="B4777">
        <v>0.6</v>
      </c>
      <c r="C4777">
        <v>-0.74</v>
      </c>
      <c r="D4777">
        <v>-0.59</v>
      </c>
      <c r="E4777">
        <v>1.1299999999999999</v>
      </c>
      <c r="F4777">
        <v>-0.41</v>
      </c>
      <c r="G4777">
        <v>0.05</v>
      </c>
    </row>
    <row r="4778" spans="1:7">
      <c r="A4778" s="5">
        <v>30147</v>
      </c>
      <c r="B4778">
        <v>0.04</v>
      </c>
      <c r="C4778">
        <v>0.17</v>
      </c>
      <c r="D4778">
        <v>-0.17</v>
      </c>
      <c r="E4778">
        <v>0.32</v>
      </c>
      <c r="F4778">
        <v>-0.14000000000000001</v>
      </c>
      <c r="G4778">
        <v>0.05</v>
      </c>
    </row>
    <row r="4779" spans="1:7">
      <c r="A4779" s="5">
        <v>30148</v>
      </c>
      <c r="B4779">
        <v>0.43</v>
      </c>
      <c r="C4779">
        <v>-0.25</v>
      </c>
      <c r="D4779">
        <v>-0.51</v>
      </c>
      <c r="E4779">
        <v>0.1</v>
      </c>
      <c r="F4779">
        <v>-0.49</v>
      </c>
      <c r="G4779">
        <v>0.05</v>
      </c>
    </row>
    <row r="4780" spans="1:7">
      <c r="A4780" s="5">
        <v>30151</v>
      </c>
      <c r="B4780">
        <v>-0.25</v>
      </c>
      <c r="C4780">
        <v>0.33</v>
      </c>
      <c r="D4780">
        <v>0.22</v>
      </c>
      <c r="E4780">
        <v>-0.17</v>
      </c>
      <c r="F4780">
        <v>0.14000000000000001</v>
      </c>
      <c r="G4780">
        <v>0.05</v>
      </c>
    </row>
    <row r="4781" spans="1:7">
      <c r="A4781" s="5">
        <v>30152</v>
      </c>
      <c r="B4781">
        <v>0.53</v>
      </c>
      <c r="C4781">
        <v>-0.3</v>
      </c>
      <c r="D4781">
        <v>-0.06</v>
      </c>
      <c r="E4781">
        <v>-0.17</v>
      </c>
      <c r="F4781">
        <v>0.1</v>
      </c>
      <c r="G4781">
        <v>0.05</v>
      </c>
    </row>
    <row r="4782" spans="1:7">
      <c r="A4782" s="5">
        <v>30153</v>
      </c>
      <c r="B4782">
        <v>0</v>
      </c>
      <c r="C4782">
        <v>0.28999999999999998</v>
      </c>
      <c r="D4782">
        <v>-0.2</v>
      </c>
      <c r="E4782">
        <v>-0.03</v>
      </c>
      <c r="F4782">
        <v>0.09</v>
      </c>
      <c r="G4782">
        <v>0.05</v>
      </c>
    </row>
    <row r="4783" spans="1:7">
      <c r="A4783" s="5">
        <v>30154</v>
      </c>
      <c r="B4783">
        <v>0.03</v>
      </c>
      <c r="C4783">
        <v>0.23</v>
      </c>
      <c r="D4783">
        <v>0.01</v>
      </c>
      <c r="E4783">
        <v>-0.26</v>
      </c>
      <c r="F4783">
        <v>0.06</v>
      </c>
      <c r="G4783">
        <v>0.05</v>
      </c>
    </row>
    <row r="4784" spans="1:7">
      <c r="A4784" s="5">
        <v>30155</v>
      </c>
      <c r="B4784">
        <v>-0.33</v>
      </c>
      <c r="C4784">
        <v>0.37</v>
      </c>
      <c r="D4784">
        <v>0.17</v>
      </c>
      <c r="E4784">
        <v>-0.02</v>
      </c>
      <c r="F4784">
        <v>-0.16</v>
      </c>
      <c r="G4784">
        <v>0.05</v>
      </c>
    </row>
    <row r="4785" spans="1:7">
      <c r="A4785" s="5">
        <v>30158</v>
      </c>
      <c r="B4785">
        <v>-0.7</v>
      </c>
      <c r="C4785">
        <v>0.25</v>
      </c>
      <c r="D4785">
        <v>0.03</v>
      </c>
      <c r="E4785">
        <v>0.16</v>
      </c>
      <c r="F4785">
        <v>-0.04</v>
      </c>
      <c r="G4785">
        <v>0.05</v>
      </c>
    </row>
    <row r="4786" spans="1:7">
      <c r="A4786" s="5">
        <v>30159</v>
      </c>
      <c r="B4786">
        <v>-0.8</v>
      </c>
      <c r="C4786">
        <v>0.44</v>
      </c>
      <c r="D4786">
        <v>0.06</v>
      </c>
      <c r="E4786">
        <v>-0.08</v>
      </c>
      <c r="F4786">
        <v>0.22</v>
      </c>
      <c r="G4786">
        <v>0.05</v>
      </c>
    </row>
    <row r="4787" spans="1:7">
      <c r="A4787" s="5">
        <v>30160</v>
      </c>
      <c r="B4787">
        <v>-1.55</v>
      </c>
      <c r="C4787">
        <v>0.13</v>
      </c>
      <c r="D4787">
        <v>0.64</v>
      </c>
      <c r="E4787">
        <v>-7.0000000000000007E-2</v>
      </c>
      <c r="F4787">
        <v>0.36</v>
      </c>
      <c r="G4787">
        <v>0.05</v>
      </c>
    </row>
    <row r="4788" spans="1:7">
      <c r="A4788" s="5">
        <v>30161</v>
      </c>
      <c r="B4788">
        <v>-0.16</v>
      </c>
      <c r="C4788">
        <v>-0.5</v>
      </c>
      <c r="D4788">
        <v>-0.23</v>
      </c>
      <c r="E4788">
        <v>0.27</v>
      </c>
      <c r="F4788">
        <v>7.0000000000000007E-2</v>
      </c>
      <c r="G4788">
        <v>0.05</v>
      </c>
    </row>
    <row r="4789" spans="1:7">
      <c r="A4789" s="5">
        <v>30162</v>
      </c>
      <c r="B4789">
        <v>-0.45</v>
      </c>
      <c r="C4789">
        <v>0.35</v>
      </c>
      <c r="D4789">
        <v>0.14000000000000001</v>
      </c>
      <c r="E4789">
        <v>-0.21</v>
      </c>
      <c r="F4789">
        <v>0.14000000000000001</v>
      </c>
      <c r="G4789">
        <v>0.05</v>
      </c>
    </row>
    <row r="4790" spans="1:7">
      <c r="A4790" s="5">
        <v>30165</v>
      </c>
      <c r="B4790">
        <v>1.56</v>
      </c>
      <c r="C4790">
        <v>-1.04</v>
      </c>
      <c r="D4790">
        <v>-0.13</v>
      </c>
      <c r="E4790">
        <v>-7.0000000000000007E-2</v>
      </c>
      <c r="F4790">
        <v>0.02</v>
      </c>
      <c r="G4790">
        <v>3.5000000000000003E-2</v>
      </c>
    </row>
    <row r="4791" spans="1:7">
      <c r="A4791" s="5">
        <v>30166</v>
      </c>
      <c r="B4791">
        <v>-0.83</v>
      </c>
      <c r="C4791">
        <v>0.63</v>
      </c>
      <c r="D4791">
        <v>0.48</v>
      </c>
      <c r="E4791">
        <v>-0.51</v>
      </c>
      <c r="F4791">
        <v>0.48</v>
      </c>
      <c r="G4791">
        <v>3.5000000000000003E-2</v>
      </c>
    </row>
    <row r="4792" spans="1:7">
      <c r="A4792" s="5">
        <v>30167</v>
      </c>
      <c r="B4792">
        <v>-1.46</v>
      </c>
      <c r="C4792">
        <v>0.52</v>
      </c>
      <c r="D4792">
        <v>0.85</v>
      </c>
      <c r="E4792">
        <v>-0.42</v>
      </c>
      <c r="F4792">
        <v>0.55000000000000004</v>
      </c>
      <c r="G4792">
        <v>3.5000000000000003E-2</v>
      </c>
    </row>
    <row r="4793" spans="1:7">
      <c r="A4793" s="5">
        <v>30168</v>
      </c>
      <c r="B4793">
        <v>-0.81</v>
      </c>
      <c r="C4793">
        <v>-0.05</v>
      </c>
      <c r="D4793">
        <v>0.63</v>
      </c>
      <c r="E4793">
        <v>-0.18</v>
      </c>
      <c r="F4793">
        <v>0.02</v>
      </c>
      <c r="G4793">
        <v>3.5000000000000003E-2</v>
      </c>
    </row>
    <row r="4794" spans="1:7">
      <c r="A4794" s="5">
        <v>30169</v>
      </c>
      <c r="B4794">
        <v>-1.2</v>
      </c>
      <c r="C4794">
        <v>0.38</v>
      </c>
      <c r="D4794">
        <v>0.85</v>
      </c>
      <c r="E4794">
        <v>-0.28000000000000003</v>
      </c>
      <c r="F4794">
        <v>0.34</v>
      </c>
      <c r="G4794">
        <v>3.5000000000000003E-2</v>
      </c>
    </row>
    <row r="4795" spans="1:7">
      <c r="A4795" s="5">
        <v>30172</v>
      </c>
      <c r="B4795">
        <v>-0.79</v>
      </c>
      <c r="C4795">
        <v>-0.95</v>
      </c>
      <c r="D4795">
        <v>0.37</v>
      </c>
      <c r="E4795">
        <v>0.14000000000000001</v>
      </c>
      <c r="F4795">
        <v>0.36</v>
      </c>
      <c r="G4795">
        <v>3.5000000000000003E-2</v>
      </c>
    </row>
    <row r="4796" spans="1:7">
      <c r="A4796" s="5">
        <v>30173</v>
      </c>
      <c r="B4796">
        <v>-0.17</v>
      </c>
      <c r="C4796">
        <v>-0.01</v>
      </c>
      <c r="D4796">
        <v>0.23</v>
      </c>
      <c r="E4796">
        <v>-0.03</v>
      </c>
      <c r="F4796">
        <v>0.35</v>
      </c>
      <c r="G4796">
        <v>3.5000000000000003E-2</v>
      </c>
    </row>
    <row r="4797" spans="1:7">
      <c r="A4797" s="5">
        <v>30174</v>
      </c>
      <c r="B4797">
        <v>-0.33</v>
      </c>
      <c r="C4797">
        <v>-0.21</v>
      </c>
      <c r="D4797">
        <v>0.61</v>
      </c>
      <c r="E4797">
        <v>-0.13</v>
      </c>
      <c r="F4797">
        <v>7.0000000000000007E-2</v>
      </c>
      <c r="G4797">
        <v>3.5000000000000003E-2</v>
      </c>
    </row>
    <row r="4798" spans="1:7">
      <c r="A4798" s="5">
        <v>30175</v>
      </c>
      <c r="B4798">
        <v>-0.3</v>
      </c>
      <c r="C4798">
        <v>-0.23</v>
      </c>
      <c r="D4798">
        <v>0.66</v>
      </c>
      <c r="E4798">
        <v>-0.22</v>
      </c>
      <c r="F4798">
        <v>0.19</v>
      </c>
      <c r="G4798">
        <v>3.5000000000000003E-2</v>
      </c>
    </row>
    <row r="4799" spans="1:7">
      <c r="A4799" s="5">
        <v>30176</v>
      </c>
      <c r="B4799">
        <v>1.0900000000000001</v>
      </c>
      <c r="C4799">
        <v>-1.28</v>
      </c>
      <c r="D4799">
        <v>0.78</v>
      </c>
      <c r="E4799">
        <v>-0.3</v>
      </c>
      <c r="F4799">
        <v>0.35</v>
      </c>
      <c r="G4799">
        <v>3.5000000000000003E-2</v>
      </c>
    </row>
    <row r="4800" spans="1:7">
      <c r="A4800" s="5">
        <v>30179</v>
      </c>
      <c r="B4800">
        <v>0.41</v>
      </c>
      <c r="C4800">
        <v>0.25</v>
      </c>
      <c r="D4800">
        <v>0.45</v>
      </c>
      <c r="E4800">
        <v>-0.48</v>
      </c>
      <c r="F4800">
        <v>0.21</v>
      </c>
      <c r="G4800">
        <v>3.5000000000000003E-2</v>
      </c>
    </row>
    <row r="4801" spans="1:7">
      <c r="A4801" s="5">
        <v>30180</v>
      </c>
      <c r="B4801">
        <v>4.09</v>
      </c>
      <c r="C4801">
        <v>-2.37</v>
      </c>
      <c r="D4801">
        <v>0.18</v>
      </c>
      <c r="E4801">
        <v>-0.5</v>
      </c>
      <c r="F4801">
        <v>0.14000000000000001</v>
      </c>
      <c r="G4801">
        <v>3.5000000000000003E-2</v>
      </c>
    </row>
    <row r="4802" spans="1:7">
      <c r="A4802" s="5">
        <v>30181</v>
      </c>
      <c r="B4802">
        <v>0.12</v>
      </c>
      <c r="C4802">
        <v>1.5</v>
      </c>
      <c r="D4802">
        <v>-0.41</v>
      </c>
      <c r="E4802">
        <v>-0.12</v>
      </c>
      <c r="F4802">
        <v>-0.22</v>
      </c>
      <c r="G4802">
        <v>3.5000000000000003E-2</v>
      </c>
    </row>
    <row r="4803" spans="1:7">
      <c r="A4803" s="5">
        <v>30182</v>
      </c>
      <c r="B4803">
        <v>0.21</v>
      </c>
      <c r="C4803">
        <v>-0.42</v>
      </c>
      <c r="D4803">
        <v>0.22</v>
      </c>
      <c r="E4803">
        <v>-0.35</v>
      </c>
      <c r="F4803">
        <v>0.21</v>
      </c>
      <c r="G4803">
        <v>3.5000000000000003E-2</v>
      </c>
    </row>
    <row r="4804" spans="1:7">
      <c r="A4804" s="5">
        <v>30183</v>
      </c>
      <c r="B4804">
        <v>3.08</v>
      </c>
      <c r="C4804">
        <v>-1.68</v>
      </c>
      <c r="D4804">
        <v>-0.41</v>
      </c>
      <c r="E4804">
        <v>-0.2</v>
      </c>
      <c r="F4804">
        <v>-0.37</v>
      </c>
      <c r="G4804">
        <v>3.5000000000000003E-2</v>
      </c>
    </row>
    <row r="4805" spans="1:7">
      <c r="A4805" s="5">
        <v>30186</v>
      </c>
      <c r="B4805">
        <v>2.59</v>
      </c>
      <c r="C4805">
        <v>-1.01</v>
      </c>
      <c r="D4805">
        <v>-0.72</v>
      </c>
      <c r="E4805">
        <v>0.3</v>
      </c>
      <c r="F4805">
        <v>-0.46</v>
      </c>
      <c r="G4805">
        <v>3.5000000000000003E-2</v>
      </c>
    </row>
    <row r="4806" spans="1:7">
      <c r="A4806" s="5">
        <v>30187</v>
      </c>
      <c r="B4806">
        <v>-0.25</v>
      </c>
      <c r="C4806">
        <v>1.1499999999999999</v>
      </c>
      <c r="D4806">
        <v>-0.61</v>
      </c>
      <c r="E4806">
        <v>0.43</v>
      </c>
      <c r="F4806">
        <v>-0.32</v>
      </c>
      <c r="G4806">
        <v>3.5000000000000003E-2</v>
      </c>
    </row>
    <row r="4807" spans="1:7">
      <c r="A4807" s="5">
        <v>30188</v>
      </c>
      <c r="B4807">
        <v>2</v>
      </c>
      <c r="C4807">
        <v>-0.18</v>
      </c>
      <c r="D4807">
        <v>-0.97</v>
      </c>
      <c r="E4807">
        <v>0.34</v>
      </c>
      <c r="F4807">
        <v>-1.42</v>
      </c>
      <c r="G4807">
        <v>3.5000000000000003E-2</v>
      </c>
    </row>
    <row r="4808" spans="1:7">
      <c r="A4808" s="5">
        <v>30189</v>
      </c>
      <c r="B4808">
        <v>1.07</v>
      </c>
      <c r="C4808">
        <v>0.68</v>
      </c>
      <c r="D4808">
        <v>-1.1200000000000001</v>
      </c>
      <c r="E4808">
        <v>0.3</v>
      </c>
      <c r="F4808">
        <v>-0.28000000000000003</v>
      </c>
      <c r="G4808">
        <v>3.5000000000000003E-2</v>
      </c>
    </row>
    <row r="4809" spans="1:7">
      <c r="A4809" s="5">
        <v>30190</v>
      </c>
      <c r="B4809">
        <v>-1.07</v>
      </c>
      <c r="C4809">
        <v>0.92</v>
      </c>
      <c r="D4809">
        <v>-0.46</v>
      </c>
      <c r="E4809">
        <v>0.32</v>
      </c>
      <c r="F4809">
        <v>-0.17</v>
      </c>
      <c r="G4809">
        <v>3.5000000000000003E-2</v>
      </c>
    </row>
    <row r="4810" spans="1:7">
      <c r="A4810" s="5">
        <v>30193</v>
      </c>
      <c r="B4810">
        <v>0.36</v>
      </c>
      <c r="C4810">
        <v>-0.33</v>
      </c>
      <c r="D4810">
        <v>-0.42</v>
      </c>
      <c r="E4810">
        <v>0.09</v>
      </c>
      <c r="F4810">
        <v>7.0000000000000007E-2</v>
      </c>
      <c r="G4810">
        <v>3.5000000000000003E-2</v>
      </c>
    </row>
    <row r="4811" spans="1:7">
      <c r="A4811" s="5">
        <v>30194</v>
      </c>
      <c r="B4811">
        <v>1.43</v>
      </c>
      <c r="C4811">
        <v>-0.43</v>
      </c>
      <c r="D4811">
        <v>-0.23</v>
      </c>
      <c r="E4811">
        <v>0.26</v>
      </c>
      <c r="F4811">
        <v>-0.02</v>
      </c>
      <c r="G4811">
        <v>3.5000000000000003E-2</v>
      </c>
    </row>
    <row r="4812" spans="1:7">
      <c r="A4812" s="5">
        <v>30195</v>
      </c>
      <c r="B4812">
        <v>-0.88</v>
      </c>
      <c r="C4812">
        <v>0.53</v>
      </c>
      <c r="D4812">
        <v>0.52</v>
      </c>
      <c r="E4812">
        <v>-0.04</v>
      </c>
      <c r="F4812">
        <v>0.52</v>
      </c>
      <c r="G4812">
        <v>2.4E-2</v>
      </c>
    </row>
    <row r="4813" spans="1:7">
      <c r="A4813" s="5">
        <v>30196</v>
      </c>
      <c r="B4813">
        <v>1.56</v>
      </c>
      <c r="C4813">
        <v>-0.37</v>
      </c>
      <c r="D4813">
        <v>-0.7</v>
      </c>
      <c r="E4813">
        <v>-0.08</v>
      </c>
      <c r="F4813">
        <v>-0.14000000000000001</v>
      </c>
      <c r="G4813">
        <v>2.4E-2</v>
      </c>
    </row>
    <row r="4814" spans="1:7">
      <c r="A4814" s="5">
        <v>30197</v>
      </c>
      <c r="B4814">
        <v>1.8</v>
      </c>
      <c r="C4814">
        <v>-0.9</v>
      </c>
      <c r="D4814">
        <v>-0.61</v>
      </c>
      <c r="E4814">
        <v>0.32</v>
      </c>
      <c r="F4814">
        <v>-0.68</v>
      </c>
      <c r="G4814">
        <v>2.4E-2</v>
      </c>
    </row>
    <row r="4815" spans="1:7">
      <c r="A4815" s="5">
        <v>30201</v>
      </c>
      <c r="B4815">
        <v>-0.96</v>
      </c>
      <c r="C4815">
        <v>0.69</v>
      </c>
      <c r="D4815">
        <v>0.36</v>
      </c>
      <c r="E4815">
        <v>0.04</v>
      </c>
      <c r="F4815">
        <v>0.27</v>
      </c>
      <c r="G4815">
        <v>2.4E-2</v>
      </c>
    </row>
    <row r="4816" spans="1:7">
      <c r="A4816" s="5">
        <v>30202</v>
      </c>
      <c r="B4816">
        <v>0.67</v>
      </c>
      <c r="C4816">
        <v>0.01</v>
      </c>
      <c r="D4816">
        <v>-0.36</v>
      </c>
      <c r="E4816">
        <v>0.53</v>
      </c>
      <c r="F4816">
        <v>-0.4</v>
      </c>
      <c r="G4816">
        <v>2.4E-2</v>
      </c>
    </row>
    <row r="4817" spans="1:7">
      <c r="A4817" s="5">
        <v>30203</v>
      </c>
      <c r="B4817">
        <v>0.01</v>
      </c>
      <c r="C4817">
        <v>0.6</v>
      </c>
      <c r="D4817">
        <v>0.03</v>
      </c>
      <c r="E4817">
        <v>-7.0000000000000007E-2</v>
      </c>
      <c r="F4817">
        <v>-0.02</v>
      </c>
      <c r="G4817">
        <v>2.4E-2</v>
      </c>
    </row>
    <row r="4818" spans="1:7">
      <c r="A4818" s="5">
        <v>30204</v>
      </c>
      <c r="B4818">
        <v>-0.73</v>
      </c>
      <c r="C4818">
        <v>0.47</v>
      </c>
      <c r="D4818">
        <v>0.31</v>
      </c>
      <c r="E4818">
        <v>0.1</v>
      </c>
      <c r="F4818">
        <v>0.02</v>
      </c>
      <c r="G4818">
        <v>2.4E-2</v>
      </c>
    </row>
    <row r="4819" spans="1:7">
      <c r="A4819" s="5">
        <v>30207</v>
      </c>
      <c r="B4819">
        <v>0.81</v>
      </c>
      <c r="C4819">
        <v>-0.75</v>
      </c>
      <c r="D4819">
        <v>-0.22</v>
      </c>
      <c r="E4819">
        <v>0.25</v>
      </c>
      <c r="F4819">
        <v>-7.0000000000000007E-2</v>
      </c>
      <c r="G4819">
        <v>2.4E-2</v>
      </c>
    </row>
    <row r="4820" spans="1:7">
      <c r="A4820" s="5">
        <v>30208</v>
      </c>
      <c r="B4820">
        <v>0.81</v>
      </c>
      <c r="C4820">
        <v>-0.02</v>
      </c>
      <c r="D4820">
        <v>-0.28999999999999998</v>
      </c>
      <c r="E4820">
        <v>0.16</v>
      </c>
      <c r="F4820">
        <v>-0.22</v>
      </c>
      <c r="G4820">
        <v>2.4E-2</v>
      </c>
    </row>
    <row r="4821" spans="1:7">
      <c r="A4821" s="5">
        <v>30209</v>
      </c>
      <c r="B4821">
        <v>0.8</v>
      </c>
      <c r="C4821">
        <v>-0.25</v>
      </c>
      <c r="D4821">
        <v>-0.24</v>
      </c>
      <c r="E4821">
        <v>0.23</v>
      </c>
      <c r="F4821">
        <v>0.13</v>
      </c>
      <c r="G4821">
        <v>2.4E-2</v>
      </c>
    </row>
    <row r="4822" spans="1:7">
      <c r="A4822" s="5">
        <v>30210</v>
      </c>
      <c r="B4822">
        <v>-0.15</v>
      </c>
      <c r="C4822">
        <v>0.54</v>
      </c>
      <c r="D4822">
        <v>-0.2</v>
      </c>
      <c r="E4822">
        <v>0.23</v>
      </c>
      <c r="F4822">
        <v>-0.06</v>
      </c>
      <c r="G4822">
        <v>2.4E-2</v>
      </c>
    </row>
    <row r="4823" spans="1:7">
      <c r="A4823" s="5">
        <v>30211</v>
      </c>
      <c r="B4823">
        <v>-0.93</v>
      </c>
      <c r="C4823">
        <v>0.6</v>
      </c>
      <c r="D4823">
        <v>0.11</v>
      </c>
      <c r="E4823">
        <v>0.01</v>
      </c>
      <c r="F4823">
        <v>0.15</v>
      </c>
      <c r="G4823">
        <v>2.4E-2</v>
      </c>
    </row>
    <row r="4824" spans="1:7">
      <c r="A4824" s="5">
        <v>30214</v>
      </c>
      <c r="B4824">
        <v>-0.11</v>
      </c>
      <c r="C4824">
        <v>-0.32</v>
      </c>
      <c r="D4824">
        <v>0.13</v>
      </c>
      <c r="E4824">
        <v>0.32</v>
      </c>
      <c r="F4824">
        <v>0.09</v>
      </c>
      <c r="G4824">
        <v>2.4E-2</v>
      </c>
    </row>
    <row r="4825" spans="1:7">
      <c r="A4825" s="5">
        <v>30215</v>
      </c>
      <c r="B4825">
        <v>1.68</v>
      </c>
      <c r="C4825">
        <v>-0.67</v>
      </c>
      <c r="D4825">
        <v>-0.34</v>
      </c>
      <c r="E4825">
        <v>0.06</v>
      </c>
      <c r="F4825">
        <v>-0.43</v>
      </c>
      <c r="G4825">
        <v>2.4E-2</v>
      </c>
    </row>
    <row r="4826" spans="1:7">
      <c r="A4826" s="5">
        <v>30216</v>
      </c>
      <c r="B4826">
        <v>-0.46</v>
      </c>
      <c r="C4826">
        <v>0.7</v>
      </c>
      <c r="D4826">
        <v>0.46</v>
      </c>
      <c r="E4826">
        <v>-0.14000000000000001</v>
      </c>
      <c r="F4826">
        <v>0.19</v>
      </c>
      <c r="G4826">
        <v>2.4E-2</v>
      </c>
    </row>
    <row r="4827" spans="1:7">
      <c r="A4827" s="5">
        <v>30217</v>
      </c>
      <c r="B4827">
        <v>-0.19</v>
      </c>
      <c r="C4827">
        <v>-0.1</v>
      </c>
      <c r="D4827">
        <v>-0.02</v>
      </c>
      <c r="E4827">
        <v>0.21</v>
      </c>
      <c r="F4827">
        <v>0.02</v>
      </c>
      <c r="G4827">
        <v>2.4E-2</v>
      </c>
    </row>
    <row r="4828" spans="1:7">
      <c r="A4828" s="5">
        <v>30218</v>
      </c>
      <c r="B4828">
        <v>-0.28000000000000003</v>
      </c>
      <c r="C4828">
        <v>0.47</v>
      </c>
      <c r="D4828">
        <v>-0.19</v>
      </c>
      <c r="E4828">
        <v>0.06</v>
      </c>
      <c r="F4828">
        <v>-0.26</v>
      </c>
      <c r="G4828">
        <v>2.4E-2</v>
      </c>
    </row>
    <row r="4829" spans="1:7">
      <c r="A4829" s="5">
        <v>30221</v>
      </c>
      <c r="B4829">
        <v>0.18</v>
      </c>
      <c r="C4829">
        <v>-0.24</v>
      </c>
      <c r="D4829">
        <v>7.0000000000000007E-2</v>
      </c>
      <c r="E4829">
        <v>0.12</v>
      </c>
      <c r="F4829">
        <v>0</v>
      </c>
      <c r="G4829">
        <v>2.4E-2</v>
      </c>
    </row>
    <row r="4830" spans="1:7">
      <c r="A4830" s="5">
        <v>30222</v>
      </c>
      <c r="B4830">
        <v>-0.2</v>
      </c>
      <c r="C4830">
        <v>0.42</v>
      </c>
      <c r="D4830">
        <v>0.16</v>
      </c>
      <c r="E4830">
        <v>0.03</v>
      </c>
      <c r="F4830">
        <v>0.22</v>
      </c>
      <c r="G4830">
        <v>2.4E-2</v>
      </c>
    </row>
    <row r="4831" spans="1:7">
      <c r="A4831" s="5">
        <v>30223</v>
      </c>
      <c r="B4831">
        <v>-1.23</v>
      </c>
      <c r="C4831">
        <v>0.5</v>
      </c>
      <c r="D4831">
        <v>0.64</v>
      </c>
      <c r="E4831">
        <v>0.03</v>
      </c>
      <c r="F4831">
        <v>0.26</v>
      </c>
      <c r="G4831">
        <v>2.4E-2</v>
      </c>
    </row>
    <row r="4832" spans="1:7">
      <c r="A4832" s="5">
        <v>30224</v>
      </c>
      <c r="B4832">
        <v>-0.85</v>
      </c>
      <c r="C4832">
        <v>0.5</v>
      </c>
      <c r="D4832">
        <v>0.51</v>
      </c>
      <c r="E4832">
        <v>-0.23</v>
      </c>
      <c r="F4832">
        <v>0.3</v>
      </c>
      <c r="G4832">
        <v>2.4E-2</v>
      </c>
    </row>
    <row r="4833" spans="1:7">
      <c r="A4833" s="5">
        <v>30225</v>
      </c>
      <c r="B4833">
        <v>1.1000000000000001</v>
      </c>
      <c r="C4833">
        <v>-0.61</v>
      </c>
      <c r="D4833">
        <v>0.01</v>
      </c>
      <c r="E4833">
        <v>-0.27</v>
      </c>
      <c r="F4833">
        <v>0.11</v>
      </c>
      <c r="G4833">
        <v>2.8000000000000001E-2</v>
      </c>
    </row>
    <row r="4834" spans="1:7">
      <c r="A4834" s="5">
        <v>30228</v>
      </c>
      <c r="B4834">
        <v>-0.28999999999999998</v>
      </c>
      <c r="C4834">
        <v>-0.01</v>
      </c>
      <c r="D4834">
        <v>-0.02</v>
      </c>
      <c r="E4834">
        <v>0.47</v>
      </c>
      <c r="F4834">
        <v>0.11</v>
      </c>
      <c r="G4834">
        <v>2.8000000000000001E-2</v>
      </c>
    </row>
    <row r="4835" spans="1:7">
      <c r="A4835" s="5">
        <v>30229</v>
      </c>
      <c r="B4835">
        <v>0.42</v>
      </c>
      <c r="C4835">
        <v>0.08</v>
      </c>
      <c r="D4835">
        <v>-0.25</v>
      </c>
      <c r="E4835">
        <v>0.28000000000000003</v>
      </c>
      <c r="F4835">
        <v>-0.15</v>
      </c>
      <c r="G4835">
        <v>2.8000000000000001E-2</v>
      </c>
    </row>
    <row r="4836" spans="1:7">
      <c r="A4836" s="5">
        <v>30230</v>
      </c>
      <c r="B4836">
        <v>2.92</v>
      </c>
      <c r="C4836">
        <v>-1.28</v>
      </c>
      <c r="D4836">
        <v>-1.02</v>
      </c>
      <c r="E4836">
        <v>0.59</v>
      </c>
      <c r="F4836">
        <v>-0.26</v>
      </c>
      <c r="G4836">
        <v>2.8000000000000001E-2</v>
      </c>
    </row>
    <row r="4837" spans="1:7">
      <c r="A4837" s="5">
        <v>30231</v>
      </c>
      <c r="B4837">
        <v>2.0499999999999998</v>
      </c>
      <c r="C4837">
        <v>-0.52</v>
      </c>
      <c r="D4837">
        <v>-0.34</v>
      </c>
      <c r="E4837">
        <v>-7.0000000000000007E-2</v>
      </c>
      <c r="F4837">
        <v>-0.14000000000000001</v>
      </c>
      <c r="G4837">
        <v>2.8000000000000001E-2</v>
      </c>
    </row>
    <row r="4838" spans="1:7">
      <c r="A4838" s="5">
        <v>30232</v>
      </c>
      <c r="B4838">
        <v>1.74</v>
      </c>
      <c r="C4838">
        <v>-0.44</v>
      </c>
      <c r="D4838">
        <v>0.24</v>
      </c>
      <c r="E4838">
        <v>-0.26</v>
      </c>
      <c r="F4838">
        <v>-0.36</v>
      </c>
      <c r="G4838">
        <v>2.8000000000000001E-2</v>
      </c>
    </row>
    <row r="4839" spans="1:7">
      <c r="A4839" s="5">
        <v>30235</v>
      </c>
      <c r="B4839">
        <v>2.2400000000000002</v>
      </c>
      <c r="C4839">
        <v>-0.6</v>
      </c>
      <c r="D4839">
        <v>0.1</v>
      </c>
      <c r="E4839">
        <v>0.11</v>
      </c>
      <c r="F4839">
        <v>0.06</v>
      </c>
      <c r="G4839">
        <v>2.8000000000000001E-2</v>
      </c>
    </row>
    <row r="4840" spans="1:7">
      <c r="A4840" s="5">
        <v>30236</v>
      </c>
      <c r="B4840">
        <v>-0.1</v>
      </c>
      <c r="C4840">
        <v>0.19</v>
      </c>
      <c r="D4840">
        <v>-0.1</v>
      </c>
      <c r="E4840">
        <v>0.32</v>
      </c>
      <c r="F4840">
        <v>-0.28000000000000003</v>
      </c>
      <c r="G4840">
        <v>2.8000000000000001E-2</v>
      </c>
    </row>
    <row r="4841" spans="1:7">
      <c r="A4841" s="5">
        <v>30237</v>
      </c>
      <c r="B4841">
        <v>1.8</v>
      </c>
      <c r="C4841">
        <v>0.14000000000000001</v>
      </c>
      <c r="D4841">
        <v>-1.06</v>
      </c>
      <c r="E4841">
        <v>0.33</v>
      </c>
      <c r="F4841">
        <v>-0.79</v>
      </c>
      <c r="G4841">
        <v>2.8000000000000001E-2</v>
      </c>
    </row>
    <row r="4842" spans="1:7">
      <c r="A4842" s="5">
        <v>30238</v>
      </c>
      <c r="B4842">
        <v>-1.28</v>
      </c>
      <c r="C4842">
        <v>1.41</v>
      </c>
      <c r="D4842">
        <v>0.24</v>
      </c>
      <c r="E4842">
        <v>-0.15</v>
      </c>
      <c r="F4842">
        <v>-0.05</v>
      </c>
      <c r="G4842">
        <v>2.8000000000000001E-2</v>
      </c>
    </row>
    <row r="4843" spans="1:7">
      <c r="A4843" s="5">
        <v>30239</v>
      </c>
      <c r="B4843">
        <v>-0.6</v>
      </c>
      <c r="C4843">
        <v>0.65</v>
      </c>
      <c r="D4843">
        <v>0.13</v>
      </c>
      <c r="E4843">
        <v>-0.28000000000000003</v>
      </c>
      <c r="F4843">
        <v>0.2</v>
      </c>
      <c r="G4843">
        <v>2.8000000000000001E-2</v>
      </c>
    </row>
    <row r="4844" spans="1:7">
      <c r="A4844" s="5">
        <v>30242</v>
      </c>
      <c r="B4844">
        <v>2.0299999999999998</v>
      </c>
      <c r="C4844">
        <v>-0.89</v>
      </c>
      <c r="D4844">
        <v>-0.63</v>
      </c>
      <c r="E4844">
        <v>0.08</v>
      </c>
      <c r="F4844">
        <v>0.12</v>
      </c>
      <c r="G4844">
        <v>2.8000000000000001E-2</v>
      </c>
    </row>
    <row r="4845" spans="1:7">
      <c r="A4845" s="5">
        <v>30243</v>
      </c>
      <c r="B4845">
        <v>-0.01</v>
      </c>
      <c r="C4845">
        <v>0.16</v>
      </c>
      <c r="D4845">
        <v>0.28999999999999998</v>
      </c>
      <c r="E4845">
        <v>-0.04</v>
      </c>
      <c r="F4845">
        <v>0.36</v>
      </c>
      <c r="G4845">
        <v>2.8000000000000001E-2</v>
      </c>
    </row>
    <row r="4846" spans="1:7">
      <c r="A4846" s="5">
        <v>30244</v>
      </c>
      <c r="B4846">
        <v>1.87</v>
      </c>
      <c r="C4846">
        <v>-0.54</v>
      </c>
      <c r="D4846">
        <v>-0.52</v>
      </c>
      <c r="E4846">
        <v>7.0000000000000007E-2</v>
      </c>
      <c r="F4846">
        <v>-0.05</v>
      </c>
      <c r="G4846">
        <v>2.8000000000000001E-2</v>
      </c>
    </row>
    <row r="4847" spans="1:7">
      <c r="A4847" s="5">
        <v>30245</v>
      </c>
      <c r="B4847">
        <v>0</v>
      </c>
      <c r="C4847">
        <v>0.65</v>
      </c>
      <c r="D4847">
        <v>-0.78</v>
      </c>
      <c r="E4847">
        <v>0.12</v>
      </c>
      <c r="F4847">
        <v>-0.19</v>
      </c>
      <c r="G4847">
        <v>2.8000000000000001E-2</v>
      </c>
    </row>
    <row r="4848" spans="1:7">
      <c r="A4848" s="5">
        <v>30246</v>
      </c>
      <c r="B4848">
        <v>0.04</v>
      </c>
      <c r="C4848">
        <v>1.1399999999999999</v>
      </c>
      <c r="D4848">
        <v>-0.16</v>
      </c>
      <c r="E4848">
        <v>-0.32</v>
      </c>
      <c r="F4848">
        <v>0.11</v>
      </c>
      <c r="G4848">
        <v>2.8000000000000001E-2</v>
      </c>
    </row>
    <row r="4849" spans="1:7">
      <c r="A4849" s="5">
        <v>30249</v>
      </c>
      <c r="B4849">
        <v>-3.62</v>
      </c>
      <c r="C4849">
        <v>1.45</v>
      </c>
      <c r="D4849">
        <v>0.54</v>
      </c>
      <c r="E4849">
        <v>-0.28000000000000003</v>
      </c>
      <c r="F4849">
        <v>0.44</v>
      </c>
      <c r="G4849">
        <v>2.8000000000000001E-2</v>
      </c>
    </row>
    <row r="4850" spans="1:7">
      <c r="A4850" s="5">
        <v>30250</v>
      </c>
      <c r="B4850">
        <v>0.55000000000000004</v>
      </c>
      <c r="C4850">
        <v>-1.39</v>
      </c>
      <c r="D4850">
        <v>-0.14000000000000001</v>
      </c>
      <c r="E4850">
        <v>0.5</v>
      </c>
      <c r="F4850">
        <v>0.13</v>
      </c>
      <c r="G4850">
        <v>2.8000000000000001E-2</v>
      </c>
    </row>
    <row r="4851" spans="1:7">
      <c r="A4851" s="5">
        <v>30251</v>
      </c>
      <c r="B4851">
        <v>0.77</v>
      </c>
      <c r="C4851">
        <v>0.84</v>
      </c>
      <c r="D4851">
        <v>-0.32</v>
      </c>
      <c r="E4851">
        <v>-0.21</v>
      </c>
      <c r="F4851">
        <v>-0.27</v>
      </c>
      <c r="G4851">
        <v>2.8000000000000001E-2</v>
      </c>
    </row>
    <row r="4852" spans="1:7">
      <c r="A4852" s="5">
        <v>30252</v>
      </c>
      <c r="B4852">
        <v>-1.02</v>
      </c>
      <c r="C4852">
        <v>1.1200000000000001</v>
      </c>
      <c r="D4852">
        <v>0.28999999999999998</v>
      </c>
      <c r="E4852">
        <v>-0.21</v>
      </c>
      <c r="F4852">
        <v>0.06</v>
      </c>
      <c r="G4852">
        <v>2.8000000000000001E-2</v>
      </c>
    </row>
    <row r="4853" spans="1:7">
      <c r="A4853" s="5">
        <v>30253</v>
      </c>
      <c r="B4853">
        <v>0.26</v>
      </c>
      <c r="C4853">
        <v>0.05</v>
      </c>
      <c r="D4853">
        <v>0.23</v>
      </c>
      <c r="E4853">
        <v>-0.57999999999999996</v>
      </c>
      <c r="F4853">
        <v>0.56000000000000005</v>
      </c>
      <c r="G4853">
        <v>2.8000000000000001E-2</v>
      </c>
    </row>
    <row r="4854" spans="1:7">
      <c r="A4854" s="5">
        <v>30256</v>
      </c>
      <c r="B4854">
        <v>1.1499999999999999</v>
      </c>
      <c r="C4854">
        <v>-0.52</v>
      </c>
      <c r="D4854">
        <v>-0.3</v>
      </c>
      <c r="E4854">
        <v>0.03</v>
      </c>
      <c r="F4854">
        <v>-0.14000000000000001</v>
      </c>
      <c r="G4854">
        <v>0.03</v>
      </c>
    </row>
    <row r="4855" spans="1:7">
      <c r="A4855" s="5">
        <v>30257</v>
      </c>
      <c r="B4855">
        <v>1.53</v>
      </c>
      <c r="C4855">
        <v>0.04</v>
      </c>
      <c r="D4855">
        <v>-0.03</v>
      </c>
      <c r="E4855">
        <v>7.0000000000000007E-2</v>
      </c>
      <c r="F4855">
        <v>0.23</v>
      </c>
      <c r="G4855">
        <v>0.03</v>
      </c>
    </row>
    <row r="4856" spans="1:7">
      <c r="A4856" s="5">
        <v>30258</v>
      </c>
      <c r="B4856">
        <v>3.56</v>
      </c>
      <c r="C4856">
        <v>-1.18</v>
      </c>
      <c r="D4856">
        <v>-0.56000000000000005</v>
      </c>
      <c r="E4856">
        <v>0.01</v>
      </c>
      <c r="F4856">
        <v>-0.34</v>
      </c>
      <c r="G4856">
        <v>0.03</v>
      </c>
    </row>
    <row r="4857" spans="1:7">
      <c r="A4857" s="5">
        <v>30259</v>
      </c>
      <c r="B4857">
        <v>-0.36</v>
      </c>
      <c r="C4857">
        <v>0.99</v>
      </c>
      <c r="D4857">
        <v>-7.0000000000000007E-2</v>
      </c>
      <c r="E4857">
        <v>0.14000000000000001</v>
      </c>
      <c r="F4857">
        <v>-0.12</v>
      </c>
      <c r="G4857">
        <v>0.03</v>
      </c>
    </row>
    <row r="4858" spans="1:7">
      <c r="A4858" s="5">
        <v>30260</v>
      </c>
      <c r="B4858">
        <v>0.48</v>
      </c>
      <c r="C4858">
        <v>0.47</v>
      </c>
      <c r="D4858">
        <v>-0.01</v>
      </c>
      <c r="E4858">
        <v>-0.22</v>
      </c>
      <c r="F4858">
        <v>-0.26</v>
      </c>
      <c r="G4858">
        <v>0.03</v>
      </c>
    </row>
    <row r="4859" spans="1:7">
      <c r="A4859" s="5">
        <v>30263</v>
      </c>
      <c r="B4859">
        <v>-0.96</v>
      </c>
      <c r="C4859">
        <v>1.04</v>
      </c>
      <c r="D4859">
        <v>-0.02</v>
      </c>
      <c r="E4859">
        <v>-0.04</v>
      </c>
      <c r="F4859">
        <v>-0.04</v>
      </c>
      <c r="G4859">
        <v>0.03</v>
      </c>
    </row>
    <row r="4860" spans="1:7">
      <c r="A4860" s="5">
        <v>30264</v>
      </c>
      <c r="B4860">
        <v>1.64</v>
      </c>
      <c r="C4860">
        <v>0.02</v>
      </c>
      <c r="D4860">
        <v>-0.43</v>
      </c>
      <c r="E4860">
        <v>-0.14000000000000001</v>
      </c>
      <c r="F4860">
        <v>-0.3</v>
      </c>
      <c r="G4860">
        <v>0.03</v>
      </c>
    </row>
    <row r="4861" spans="1:7">
      <c r="A4861" s="5">
        <v>30265</v>
      </c>
      <c r="B4861">
        <v>-1.05</v>
      </c>
      <c r="C4861">
        <v>1.05</v>
      </c>
      <c r="D4861">
        <v>-0.01</v>
      </c>
      <c r="E4861">
        <v>-0.14000000000000001</v>
      </c>
      <c r="F4861">
        <v>0.12</v>
      </c>
      <c r="G4861">
        <v>0.03</v>
      </c>
    </row>
    <row r="4862" spans="1:7">
      <c r="A4862" s="5">
        <v>30266</v>
      </c>
      <c r="B4862">
        <v>0.44</v>
      </c>
      <c r="C4862">
        <v>-0.02</v>
      </c>
      <c r="D4862">
        <v>-0.24</v>
      </c>
      <c r="E4862">
        <v>-0.18</v>
      </c>
      <c r="F4862">
        <v>-0.11</v>
      </c>
      <c r="G4862">
        <v>0.03</v>
      </c>
    </row>
    <row r="4863" spans="1:7">
      <c r="A4863" s="5">
        <v>30267</v>
      </c>
      <c r="B4863">
        <v>-0.98</v>
      </c>
      <c r="C4863">
        <v>1.5</v>
      </c>
      <c r="D4863">
        <v>0.37</v>
      </c>
      <c r="E4863">
        <v>-0.68</v>
      </c>
      <c r="F4863">
        <v>0.38</v>
      </c>
      <c r="G4863">
        <v>0.03</v>
      </c>
    </row>
    <row r="4864" spans="1:7">
      <c r="A4864" s="5">
        <v>30270</v>
      </c>
      <c r="B4864">
        <v>-1.75</v>
      </c>
      <c r="C4864">
        <v>0.35</v>
      </c>
      <c r="D4864">
        <v>0.83</v>
      </c>
      <c r="E4864">
        <v>-0.04</v>
      </c>
      <c r="F4864">
        <v>0.33</v>
      </c>
      <c r="G4864">
        <v>0.03</v>
      </c>
    </row>
    <row r="4865" spans="1:7">
      <c r="A4865" s="5">
        <v>30271</v>
      </c>
      <c r="B4865">
        <v>-1.38</v>
      </c>
      <c r="C4865">
        <v>-0.52</v>
      </c>
      <c r="D4865">
        <v>0.72</v>
      </c>
      <c r="E4865">
        <v>-0.02</v>
      </c>
      <c r="F4865">
        <v>0.57999999999999996</v>
      </c>
      <c r="G4865">
        <v>0.03</v>
      </c>
    </row>
    <row r="4866" spans="1:7">
      <c r="A4866" s="5">
        <v>30272</v>
      </c>
      <c r="B4866">
        <v>1.67</v>
      </c>
      <c r="C4866">
        <v>-0.48</v>
      </c>
      <c r="D4866">
        <v>-0.48</v>
      </c>
      <c r="E4866">
        <v>0.35</v>
      </c>
      <c r="F4866">
        <v>-0.09</v>
      </c>
      <c r="G4866">
        <v>0.03</v>
      </c>
    </row>
    <row r="4867" spans="1:7">
      <c r="A4867" s="5">
        <v>30273</v>
      </c>
      <c r="B4867">
        <v>0.44</v>
      </c>
      <c r="C4867">
        <v>0.33</v>
      </c>
      <c r="D4867">
        <v>-0.34</v>
      </c>
      <c r="E4867">
        <v>-0.16</v>
      </c>
      <c r="F4867">
        <v>0.05</v>
      </c>
      <c r="G4867">
        <v>0.03</v>
      </c>
    </row>
    <row r="4868" spans="1:7">
      <c r="A4868" s="5">
        <v>30274</v>
      </c>
      <c r="B4868">
        <v>-0.67</v>
      </c>
      <c r="C4868">
        <v>0.9</v>
      </c>
      <c r="D4868">
        <v>0.06</v>
      </c>
      <c r="E4868">
        <v>-0.06</v>
      </c>
      <c r="F4868">
        <v>0.19</v>
      </c>
      <c r="G4868">
        <v>0.03</v>
      </c>
    </row>
    <row r="4869" spans="1:7">
      <c r="A4869" s="5">
        <v>30277</v>
      </c>
      <c r="B4869">
        <v>-1.96</v>
      </c>
      <c r="C4869">
        <v>0.74</v>
      </c>
      <c r="D4869">
        <v>0.78</v>
      </c>
      <c r="E4869">
        <v>-0.36</v>
      </c>
      <c r="F4869">
        <v>0.41</v>
      </c>
      <c r="G4869">
        <v>0.03</v>
      </c>
    </row>
    <row r="4870" spans="1:7">
      <c r="A4870" s="5">
        <v>30278</v>
      </c>
      <c r="B4870">
        <v>-0.8</v>
      </c>
      <c r="C4870">
        <v>0.41</v>
      </c>
      <c r="D4870">
        <v>0</v>
      </c>
      <c r="E4870">
        <v>7.0000000000000007E-2</v>
      </c>
      <c r="F4870">
        <v>7.0000000000000007E-2</v>
      </c>
      <c r="G4870">
        <v>0.03</v>
      </c>
    </row>
    <row r="4871" spans="1:7">
      <c r="A4871" s="5">
        <v>30279</v>
      </c>
      <c r="B4871">
        <v>0.72</v>
      </c>
      <c r="C4871">
        <v>-0.1</v>
      </c>
      <c r="D4871">
        <v>-0.25</v>
      </c>
      <c r="E4871">
        <v>0.3</v>
      </c>
      <c r="F4871">
        <v>-0.15</v>
      </c>
      <c r="G4871">
        <v>0.03</v>
      </c>
    </row>
    <row r="4872" spans="1:7">
      <c r="A4872" s="5">
        <v>30281</v>
      </c>
      <c r="B4872">
        <v>0.71</v>
      </c>
      <c r="C4872">
        <v>7.0000000000000007E-2</v>
      </c>
      <c r="D4872">
        <v>-0.55000000000000004</v>
      </c>
      <c r="E4872">
        <v>-0.13</v>
      </c>
      <c r="F4872">
        <v>-0.16</v>
      </c>
      <c r="G4872">
        <v>0.03</v>
      </c>
    </row>
    <row r="4873" spans="1:7">
      <c r="A4873" s="5">
        <v>30284</v>
      </c>
      <c r="B4873">
        <v>-0.48</v>
      </c>
      <c r="C4873">
        <v>0.3</v>
      </c>
      <c r="D4873">
        <v>-0.01</v>
      </c>
      <c r="E4873">
        <v>-0.12</v>
      </c>
      <c r="F4873">
        <v>0.22</v>
      </c>
      <c r="G4873">
        <v>0.03</v>
      </c>
    </row>
    <row r="4874" spans="1:7">
      <c r="A4874" s="5">
        <v>30285</v>
      </c>
      <c r="B4874">
        <v>2.81</v>
      </c>
      <c r="C4874">
        <v>-1.35</v>
      </c>
      <c r="D4874">
        <v>-1.33</v>
      </c>
      <c r="E4874">
        <v>0.54</v>
      </c>
      <c r="F4874">
        <v>-0.72</v>
      </c>
      <c r="G4874">
        <v>0.03</v>
      </c>
    </row>
    <row r="4875" spans="1:7">
      <c r="A4875" s="5">
        <v>30286</v>
      </c>
      <c r="B4875">
        <v>0.34</v>
      </c>
      <c r="C4875">
        <v>0.95</v>
      </c>
      <c r="D4875">
        <v>-0.63</v>
      </c>
      <c r="E4875">
        <v>0.45</v>
      </c>
      <c r="F4875">
        <v>0.03</v>
      </c>
      <c r="G4875">
        <v>3.1E-2</v>
      </c>
    </row>
    <row r="4876" spans="1:7">
      <c r="A4876" s="5">
        <v>30287</v>
      </c>
      <c r="B4876">
        <v>0.01</v>
      </c>
      <c r="C4876">
        <v>0.09</v>
      </c>
      <c r="D4876">
        <v>0.02</v>
      </c>
      <c r="E4876">
        <v>0.15</v>
      </c>
      <c r="F4876">
        <v>-0.09</v>
      </c>
      <c r="G4876">
        <v>3.1E-2</v>
      </c>
    </row>
    <row r="4877" spans="1:7">
      <c r="A4877" s="5">
        <v>30288</v>
      </c>
      <c r="B4877">
        <v>-0.08</v>
      </c>
      <c r="C4877">
        <v>0.16</v>
      </c>
      <c r="D4877">
        <v>0.02</v>
      </c>
      <c r="E4877">
        <v>-7.0000000000000007E-2</v>
      </c>
      <c r="F4877">
        <v>0.03</v>
      </c>
      <c r="G4877">
        <v>3.1E-2</v>
      </c>
    </row>
    <row r="4878" spans="1:7">
      <c r="A4878" s="5">
        <v>30291</v>
      </c>
      <c r="B4878">
        <v>1.8</v>
      </c>
      <c r="C4878">
        <v>-1.0900000000000001</v>
      </c>
      <c r="D4878">
        <v>-0.96</v>
      </c>
      <c r="E4878">
        <v>0.67</v>
      </c>
      <c r="F4878">
        <v>-0.28000000000000003</v>
      </c>
      <c r="G4878">
        <v>3.1E-2</v>
      </c>
    </row>
    <row r="4879" spans="1:7">
      <c r="A4879" s="5">
        <v>30292</v>
      </c>
      <c r="B4879">
        <v>0.6</v>
      </c>
      <c r="C4879">
        <v>0.25</v>
      </c>
      <c r="D4879">
        <v>-0.53</v>
      </c>
      <c r="E4879">
        <v>0.42</v>
      </c>
      <c r="F4879">
        <v>-0.1</v>
      </c>
      <c r="G4879">
        <v>3.1E-2</v>
      </c>
    </row>
    <row r="4880" spans="1:7">
      <c r="A4880" s="5">
        <v>30293</v>
      </c>
      <c r="B4880">
        <v>-0.44</v>
      </c>
      <c r="C4880">
        <v>0.92</v>
      </c>
      <c r="D4880">
        <v>-0.06</v>
      </c>
      <c r="E4880">
        <v>0.08</v>
      </c>
      <c r="F4880">
        <v>-0.31</v>
      </c>
      <c r="G4880">
        <v>3.1E-2</v>
      </c>
    </row>
    <row r="4881" spans="1:7">
      <c r="A4881" s="5">
        <v>30294</v>
      </c>
      <c r="B4881">
        <v>-1.18</v>
      </c>
      <c r="C4881">
        <v>0.28000000000000003</v>
      </c>
      <c r="D4881">
        <v>0.56000000000000005</v>
      </c>
      <c r="E4881">
        <v>0.32</v>
      </c>
      <c r="F4881">
        <v>-0.01</v>
      </c>
      <c r="G4881">
        <v>3.1E-2</v>
      </c>
    </row>
    <row r="4882" spans="1:7">
      <c r="A4882" s="5">
        <v>30295</v>
      </c>
      <c r="B4882">
        <v>-0.59</v>
      </c>
      <c r="C4882">
        <v>-0.5</v>
      </c>
      <c r="D4882">
        <v>0.37</v>
      </c>
      <c r="E4882">
        <v>0.55000000000000004</v>
      </c>
      <c r="F4882">
        <v>-0.31</v>
      </c>
      <c r="G4882">
        <v>3.1E-2</v>
      </c>
    </row>
    <row r="4883" spans="1:7">
      <c r="A4883" s="5">
        <v>30298</v>
      </c>
      <c r="B4883">
        <v>0.16</v>
      </c>
      <c r="C4883">
        <v>-0.53</v>
      </c>
      <c r="D4883">
        <v>0.38</v>
      </c>
      <c r="E4883">
        <v>-0.18</v>
      </c>
      <c r="F4883">
        <v>0.41</v>
      </c>
      <c r="G4883">
        <v>3.1E-2</v>
      </c>
    </row>
    <row r="4884" spans="1:7">
      <c r="A4884" s="5">
        <v>30299</v>
      </c>
      <c r="B4884">
        <v>-1.58</v>
      </c>
      <c r="C4884">
        <v>0.5</v>
      </c>
      <c r="D4884">
        <v>1.41</v>
      </c>
      <c r="E4884">
        <v>-1.03</v>
      </c>
      <c r="F4884">
        <v>0.95</v>
      </c>
      <c r="G4884">
        <v>3.1E-2</v>
      </c>
    </row>
    <row r="4885" spans="1:7">
      <c r="A4885" s="5">
        <v>30300</v>
      </c>
      <c r="B4885">
        <v>-1.69</v>
      </c>
      <c r="C4885">
        <v>-0.55000000000000004</v>
      </c>
      <c r="D4885">
        <v>0.83</v>
      </c>
      <c r="E4885">
        <v>-0.31</v>
      </c>
      <c r="F4885">
        <v>0.52</v>
      </c>
      <c r="G4885">
        <v>3.1E-2</v>
      </c>
    </row>
    <row r="4886" spans="1:7">
      <c r="A4886" s="5">
        <v>30301</v>
      </c>
      <c r="B4886">
        <v>-0.14000000000000001</v>
      </c>
      <c r="C4886">
        <v>-0.34</v>
      </c>
      <c r="D4886">
        <v>-0.28999999999999998</v>
      </c>
      <c r="E4886">
        <v>0.08</v>
      </c>
      <c r="F4886">
        <v>-0.16</v>
      </c>
      <c r="G4886">
        <v>3.1E-2</v>
      </c>
    </row>
    <row r="4887" spans="1:7">
      <c r="A4887" s="5">
        <v>30302</v>
      </c>
      <c r="B4887">
        <v>1.45</v>
      </c>
      <c r="C4887">
        <v>-0.27</v>
      </c>
      <c r="D4887">
        <v>-1.0900000000000001</v>
      </c>
      <c r="E4887">
        <v>0</v>
      </c>
      <c r="F4887">
        <v>-0.35</v>
      </c>
      <c r="G4887">
        <v>3.1E-2</v>
      </c>
    </row>
    <row r="4888" spans="1:7">
      <c r="A4888" s="5">
        <v>30305</v>
      </c>
      <c r="B4888">
        <v>-0.81</v>
      </c>
      <c r="C4888">
        <v>0.44</v>
      </c>
      <c r="D4888">
        <v>0.2</v>
      </c>
      <c r="E4888">
        <v>0.12</v>
      </c>
      <c r="F4888">
        <v>0.25</v>
      </c>
      <c r="G4888">
        <v>3.1E-2</v>
      </c>
    </row>
    <row r="4889" spans="1:7">
      <c r="A4889" s="5">
        <v>30306</v>
      </c>
      <c r="B4889">
        <v>1.36</v>
      </c>
      <c r="C4889">
        <v>-0.97</v>
      </c>
      <c r="D4889">
        <v>-0.27</v>
      </c>
      <c r="E4889">
        <v>-0.09</v>
      </c>
      <c r="F4889">
        <v>0.13</v>
      </c>
      <c r="G4889">
        <v>3.1E-2</v>
      </c>
    </row>
    <row r="4890" spans="1:7">
      <c r="A4890" s="5">
        <v>30307</v>
      </c>
      <c r="B4890">
        <v>0.24</v>
      </c>
      <c r="C4890">
        <v>0.35</v>
      </c>
      <c r="D4890">
        <v>-0.39</v>
      </c>
      <c r="E4890">
        <v>-0.32</v>
      </c>
      <c r="F4890">
        <v>-0.13</v>
      </c>
      <c r="G4890">
        <v>3.1E-2</v>
      </c>
    </row>
    <row r="4891" spans="1:7">
      <c r="A4891" s="5">
        <v>30308</v>
      </c>
      <c r="B4891">
        <v>0.57999999999999996</v>
      </c>
      <c r="C4891">
        <v>-0.11</v>
      </c>
      <c r="D4891">
        <v>0.03</v>
      </c>
      <c r="E4891">
        <v>-0.14000000000000001</v>
      </c>
      <c r="F4891">
        <v>-0.22</v>
      </c>
      <c r="G4891">
        <v>3.1E-2</v>
      </c>
    </row>
    <row r="4892" spans="1:7">
      <c r="A4892" s="5">
        <v>30312</v>
      </c>
      <c r="B4892">
        <v>1.43</v>
      </c>
      <c r="C4892">
        <v>-0.94</v>
      </c>
      <c r="D4892">
        <v>0.13</v>
      </c>
      <c r="E4892">
        <v>-0.08</v>
      </c>
      <c r="F4892">
        <v>0.06</v>
      </c>
      <c r="G4892">
        <v>3.1E-2</v>
      </c>
    </row>
    <row r="4893" spans="1:7">
      <c r="A4893" s="5">
        <v>30313</v>
      </c>
      <c r="B4893">
        <v>-0.8</v>
      </c>
      <c r="C4893">
        <v>0.51</v>
      </c>
      <c r="D4893">
        <v>0.45</v>
      </c>
      <c r="E4893">
        <v>-0.18</v>
      </c>
      <c r="F4893">
        <v>0.32</v>
      </c>
      <c r="G4893">
        <v>3.1E-2</v>
      </c>
    </row>
    <row r="4894" spans="1:7">
      <c r="A4894" s="5">
        <v>30314</v>
      </c>
      <c r="B4894">
        <v>0.3</v>
      </c>
      <c r="C4894">
        <v>-0.2</v>
      </c>
      <c r="D4894">
        <v>-0.11</v>
      </c>
      <c r="E4894">
        <v>0.03</v>
      </c>
      <c r="F4894">
        <v>-0.15</v>
      </c>
      <c r="G4894">
        <v>3.1E-2</v>
      </c>
    </row>
    <row r="4895" spans="1:7">
      <c r="A4895" s="5">
        <v>30315</v>
      </c>
      <c r="B4895">
        <v>-0.57999999999999996</v>
      </c>
      <c r="C4895">
        <v>0.49</v>
      </c>
      <c r="D4895">
        <v>0.16</v>
      </c>
      <c r="E4895">
        <v>-0.15</v>
      </c>
      <c r="F4895">
        <v>0.2</v>
      </c>
      <c r="G4895">
        <v>3.1E-2</v>
      </c>
    </row>
    <row r="4896" spans="1:7">
      <c r="A4896" s="5">
        <v>30316</v>
      </c>
      <c r="B4896">
        <v>0.31</v>
      </c>
      <c r="C4896">
        <v>0.4</v>
      </c>
      <c r="D4896">
        <v>-0.4</v>
      </c>
      <c r="E4896">
        <v>-0.26</v>
      </c>
      <c r="F4896">
        <v>7.0000000000000007E-2</v>
      </c>
      <c r="G4896">
        <v>3.1E-2</v>
      </c>
    </row>
    <row r="4897" spans="1:7">
      <c r="A4897" s="5">
        <v>30319</v>
      </c>
      <c r="B4897">
        <v>-1.45</v>
      </c>
      <c r="C4897">
        <v>0.85</v>
      </c>
      <c r="D4897">
        <v>0.99</v>
      </c>
      <c r="E4897">
        <v>-0.19</v>
      </c>
      <c r="F4897">
        <v>0.28000000000000003</v>
      </c>
      <c r="G4897">
        <v>3.3000000000000002E-2</v>
      </c>
    </row>
    <row r="4898" spans="1:7">
      <c r="A4898" s="5">
        <v>30320</v>
      </c>
      <c r="B4898">
        <v>1.67</v>
      </c>
      <c r="C4898">
        <v>-1.21</v>
      </c>
      <c r="D4898">
        <v>-0.16</v>
      </c>
      <c r="E4898">
        <v>0.14000000000000001</v>
      </c>
      <c r="F4898">
        <v>-0.39</v>
      </c>
      <c r="G4898">
        <v>3.3000000000000002E-2</v>
      </c>
    </row>
    <row r="4899" spans="1:7">
      <c r="A4899" s="5">
        <v>30321</v>
      </c>
      <c r="B4899">
        <v>0.5</v>
      </c>
      <c r="C4899">
        <v>0.3</v>
      </c>
      <c r="D4899">
        <v>0.22</v>
      </c>
      <c r="E4899">
        <v>-0.22</v>
      </c>
      <c r="F4899">
        <v>-0.06</v>
      </c>
      <c r="G4899">
        <v>3.3000000000000002E-2</v>
      </c>
    </row>
    <row r="4900" spans="1:7">
      <c r="A4900" s="5">
        <v>30322</v>
      </c>
      <c r="B4900">
        <v>2.2799999999999998</v>
      </c>
      <c r="C4900">
        <v>-0.5</v>
      </c>
      <c r="D4900">
        <v>-0.46</v>
      </c>
      <c r="E4900">
        <v>-0.27</v>
      </c>
      <c r="F4900">
        <v>-0.34</v>
      </c>
      <c r="G4900">
        <v>3.3000000000000002E-2</v>
      </c>
    </row>
    <row r="4901" spans="1:7">
      <c r="A4901" s="5">
        <v>30323</v>
      </c>
      <c r="B4901">
        <v>0.08</v>
      </c>
      <c r="C4901">
        <v>0.69</v>
      </c>
      <c r="D4901">
        <v>0.08</v>
      </c>
      <c r="E4901">
        <v>-0.16</v>
      </c>
      <c r="F4901">
        <v>0.22</v>
      </c>
      <c r="G4901">
        <v>3.3000000000000002E-2</v>
      </c>
    </row>
    <row r="4902" spans="1:7">
      <c r="A4902" s="5">
        <v>30326</v>
      </c>
      <c r="B4902">
        <v>1.1200000000000001</v>
      </c>
      <c r="C4902">
        <v>7.0000000000000007E-2</v>
      </c>
      <c r="D4902">
        <v>-0.53</v>
      </c>
      <c r="E4902">
        <v>-0.34</v>
      </c>
      <c r="F4902">
        <v>0.1</v>
      </c>
      <c r="G4902">
        <v>3.3000000000000002E-2</v>
      </c>
    </row>
    <row r="4903" spans="1:7">
      <c r="A4903" s="5">
        <v>30327</v>
      </c>
      <c r="B4903">
        <v>-0.55000000000000004</v>
      </c>
      <c r="C4903">
        <v>0.57999999999999996</v>
      </c>
      <c r="D4903">
        <v>0.17</v>
      </c>
      <c r="E4903">
        <v>-0.25</v>
      </c>
      <c r="F4903">
        <v>7.0000000000000007E-2</v>
      </c>
      <c r="G4903">
        <v>3.3000000000000002E-2</v>
      </c>
    </row>
    <row r="4904" spans="1:7">
      <c r="A4904" s="5">
        <v>30328</v>
      </c>
      <c r="B4904">
        <v>0.62</v>
      </c>
      <c r="C4904">
        <v>0.14000000000000001</v>
      </c>
      <c r="D4904">
        <v>-0.08</v>
      </c>
      <c r="E4904">
        <v>-0.09</v>
      </c>
      <c r="F4904">
        <v>0.02</v>
      </c>
      <c r="G4904">
        <v>3.3000000000000002E-2</v>
      </c>
    </row>
    <row r="4905" spans="1:7">
      <c r="A4905" s="5">
        <v>30329</v>
      </c>
      <c r="B4905">
        <v>-0.49</v>
      </c>
      <c r="C4905">
        <v>0.45</v>
      </c>
      <c r="D4905">
        <v>0.04</v>
      </c>
      <c r="E4905">
        <v>-0.13</v>
      </c>
      <c r="F4905">
        <v>-0.11</v>
      </c>
      <c r="G4905">
        <v>3.3000000000000002E-2</v>
      </c>
    </row>
    <row r="4906" spans="1:7">
      <c r="A4906" s="5">
        <v>30330</v>
      </c>
      <c r="B4906">
        <v>0.61</v>
      </c>
      <c r="C4906">
        <v>0.5</v>
      </c>
      <c r="D4906">
        <v>-0.11</v>
      </c>
      <c r="E4906">
        <v>-0.21</v>
      </c>
      <c r="F4906">
        <v>-0.02</v>
      </c>
      <c r="G4906">
        <v>3.3000000000000002E-2</v>
      </c>
    </row>
    <row r="4907" spans="1:7">
      <c r="A4907" s="5">
        <v>30333</v>
      </c>
      <c r="B4907">
        <v>0.19</v>
      </c>
      <c r="C4907">
        <v>0.57999999999999996</v>
      </c>
      <c r="D4907">
        <v>-0.39</v>
      </c>
      <c r="E4907">
        <v>-0.06</v>
      </c>
      <c r="F4907">
        <v>-0.09</v>
      </c>
      <c r="G4907">
        <v>3.3000000000000002E-2</v>
      </c>
    </row>
    <row r="4908" spans="1:7">
      <c r="A4908" s="5">
        <v>30334</v>
      </c>
      <c r="B4908">
        <v>-0.14000000000000001</v>
      </c>
      <c r="C4908">
        <v>0.23</v>
      </c>
      <c r="D4908">
        <v>-0.15</v>
      </c>
      <c r="E4908">
        <v>0.35</v>
      </c>
      <c r="F4908">
        <v>-0.01</v>
      </c>
      <c r="G4908">
        <v>3.3000000000000002E-2</v>
      </c>
    </row>
    <row r="4909" spans="1:7">
      <c r="A4909" s="5">
        <v>30335</v>
      </c>
      <c r="B4909">
        <v>-0.75</v>
      </c>
      <c r="C4909">
        <v>0.09</v>
      </c>
      <c r="D4909">
        <v>0.05</v>
      </c>
      <c r="E4909">
        <v>7.0000000000000007E-2</v>
      </c>
      <c r="F4909">
        <v>-0.27</v>
      </c>
      <c r="G4909">
        <v>3.3000000000000002E-2</v>
      </c>
    </row>
    <row r="4910" spans="1:7">
      <c r="A4910" s="5">
        <v>30336</v>
      </c>
      <c r="B4910">
        <v>0.47</v>
      </c>
      <c r="C4910">
        <v>-0.32</v>
      </c>
      <c r="D4910">
        <v>7.0000000000000007E-2</v>
      </c>
      <c r="E4910">
        <v>0.64</v>
      </c>
      <c r="F4910">
        <v>-0.53</v>
      </c>
      <c r="G4910">
        <v>3.3000000000000002E-2</v>
      </c>
    </row>
    <row r="4911" spans="1:7">
      <c r="A4911" s="5">
        <v>30337</v>
      </c>
      <c r="B4911">
        <v>-1.52</v>
      </c>
      <c r="C4911">
        <v>0.49</v>
      </c>
      <c r="D4911">
        <v>0.54</v>
      </c>
      <c r="E4911">
        <v>-0.16</v>
      </c>
      <c r="F4911">
        <v>0.1</v>
      </c>
      <c r="G4911">
        <v>3.3000000000000002E-2</v>
      </c>
    </row>
    <row r="4912" spans="1:7">
      <c r="A4912" s="5">
        <v>30340</v>
      </c>
      <c r="B4912">
        <v>-2.75</v>
      </c>
      <c r="C4912">
        <v>-0.34</v>
      </c>
      <c r="D4912">
        <v>0.83</v>
      </c>
      <c r="E4912">
        <v>0.08</v>
      </c>
      <c r="F4912">
        <v>0.83</v>
      </c>
      <c r="G4912">
        <v>3.3000000000000002E-2</v>
      </c>
    </row>
    <row r="4913" spans="1:7">
      <c r="A4913" s="5">
        <v>30341</v>
      </c>
      <c r="B4913">
        <v>1.1399999999999999</v>
      </c>
      <c r="C4913">
        <v>-0.36</v>
      </c>
      <c r="D4913">
        <v>-0.19</v>
      </c>
      <c r="E4913">
        <v>-0.39</v>
      </c>
      <c r="F4913">
        <v>0.19</v>
      </c>
      <c r="G4913">
        <v>3.3000000000000002E-2</v>
      </c>
    </row>
    <row r="4914" spans="1:7">
      <c r="A4914" s="5">
        <v>30342</v>
      </c>
      <c r="B4914">
        <v>0.05</v>
      </c>
      <c r="C4914">
        <v>0.89</v>
      </c>
      <c r="D4914">
        <v>-0.44</v>
      </c>
      <c r="E4914">
        <v>-0.05</v>
      </c>
      <c r="F4914">
        <v>-0.25</v>
      </c>
      <c r="G4914">
        <v>3.3000000000000002E-2</v>
      </c>
    </row>
    <row r="4915" spans="1:7">
      <c r="A4915" s="5">
        <v>30343</v>
      </c>
      <c r="B4915">
        <v>1.76</v>
      </c>
      <c r="C4915">
        <v>-0.37</v>
      </c>
      <c r="D4915">
        <v>-0.67</v>
      </c>
      <c r="E4915">
        <v>-0.15</v>
      </c>
      <c r="F4915">
        <v>-0.28000000000000003</v>
      </c>
      <c r="G4915">
        <v>3.3000000000000002E-2</v>
      </c>
    </row>
    <row r="4916" spans="1:7">
      <c r="A4916" s="5">
        <v>30344</v>
      </c>
      <c r="B4916">
        <v>0.22</v>
      </c>
      <c r="C4916">
        <v>0.49</v>
      </c>
      <c r="D4916">
        <v>-0.22</v>
      </c>
      <c r="E4916">
        <v>0.03</v>
      </c>
      <c r="F4916">
        <v>-7.0000000000000007E-2</v>
      </c>
      <c r="G4916">
        <v>3.3000000000000002E-2</v>
      </c>
    </row>
    <row r="4917" spans="1:7">
      <c r="A4917" s="5">
        <v>30347</v>
      </c>
      <c r="B4917">
        <v>0.56999999999999995</v>
      </c>
      <c r="C4917">
        <v>-7.0000000000000007E-2</v>
      </c>
      <c r="D4917">
        <v>-0.26</v>
      </c>
      <c r="E4917">
        <v>-0.13</v>
      </c>
      <c r="F4917">
        <v>0.13</v>
      </c>
      <c r="G4917">
        <v>3.3000000000000002E-2</v>
      </c>
    </row>
    <row r="4918" spans="1:7">
      <c r="A4918" s="5">
        <v>30348</v>
      </c>
      <c r="B4918">
        <v>-1.1499999999999999</v>
      </c>
      <c r="C4918">
        <v>0.96</v>
      </c>
      <c r="D4918">
        <v>0.65</v>
      </c>
      <c r="E4918">
        <v>-0.31</v>
      </c>
      <c r="F4918">
        <v>0.41</v>
      </c>
      <c r="G4918">
        <v>3.2000000000000001E-2</v>
      </c>
    </row>
    <row r="4919" spans="1:7">
      <c r="A4919" s="5">
        <v>30349</v>
      </c>
      <c r="B4919">
        <v>0.01</v>
      </c>
      <c r="C4919">
        <v>-0.04</v>
      </c>
      <c r="D4919">
        <v>0.43</v>
      </c>
      <c r="E4919">
        <v>-0.25</v>
      </c>
      <c r="F4919">
        <v>0.15</v>
      </c>
      <c r="G4919">
        <v>3.2000000000000001E-2</v>
      </c>
    </row>
    <row r="4920" spans="1:7">
      <c r="A4920" s="5">
        <v>30350</v>
      </c>
      <c r="B4920">
        <v>0.72</v>
      </c>
      <c r="C4920">
        <v>-0.1</v>
      </c>
      <c r="D4920">
        <v>0.27</v>
      </c>
      <c r="E4920">
        <v>0.2</v>
      </c>
      <c r="F4920">
        <v>-0.23</v>
      </c>
      <c r="G4920">
        <v>3.2000000000000001E-2</v>
      </c>
    </row>
    <row r="4921" spans="1:7">
      <c r="A4921" s="5">
        <v>30351</v>
      </c>
      <c r="B4921">
        <v>1.27</v>
      </c>
      <c r="C4921">
        <v>-0.26</v>
      </c>
      <c r="D4921">
        <v>-0.62</v>
      </c>
      <c r="E4921">
        <v>0.23</v>
      </c>
      <c r="F4921">
        <v>-0.41</v>
      </c>
      <c r="G4921">
        <v>3.2000000000000001E-2</v>
      </c>
    </row>
    <row r="4922" spans="1:7">
      <c r="A4922" s="5">
        <v>30354</v>
      </c>
      <c r="B4922">
        <v>0.51</v>
      </c>
      <c r="C4922">
        <v>0.01</v>
      </c>
      <c r="D4922">
        <v>0.32</v>
      </c>
      <c r="E4922">
        <v>-0.22</v>
      </c>
      <c r="F4922">
        <v>0.3</v>
      </c>
      <c r="G4922">
        <v>3.2000000000000001E-2</v>
      </c>
    </row>
    <row r="4923" spans="1:7">
      <c r="A4923" s="5">
        <v>30355</v>
      </c>
      <c r="B4923">
        <v>-0.71</v>
      </c>
      <c r="C4923">
        <v>0.53</v>
      </c>
      <c r="D4923">
        <v>0.31</v>
      </c>
      <c r="E4923">
        <v>0</v>
      </c>
      <c r="F4923">
        <v>0.21</v>
      </c>
      <c r="G4923">
        <v>3.2000000000000001E-2</v>
      </c>
    </row>
    <row r="4924" spans="1:7">
      <c r="A4924" s="5">
        <v>30356</v>
      </c>
      <c r="B4924">
        <v>-0.36</v>
      </c>
      <c r="C4924">
        <v>0.74</v>
      </c>
      <c r="D4924">
        <v>-0.08</v>
      </c>
      <c r="E4924">
        <v>0.05</v>
      </c>
      <c r="F4924">
        <v>-0.27</v>
      </c>
      <c r="G4924">
        <v>3.2000000000000001E-2</v>
      </c>
    </row>
    <row r="4925" spans="1:7">
      <c r="A4925" s="5">
        <v>30357</v>
      </c>
      <c r="B4925">
        <v>1.5</v>
      </c>
      <c r="C4925">
        <v>-0.32</v>
      </c>
      <c r="D4925">
        <v>-0.54</v>
      </c>
      <c r="E4925">
        <v>7.0000000000000007E-2</v>
      </c>
      <c r="F4925">
        <v>-0.18</v>
      </c>
      <c r="G4925">
        <v>3.2000000000000001E-2</v>
      </c>
    </row>
    <row r="4926" spans="1:7">
      <c r="A4926" s="5">
        <v>30358</v>
      </c>
      <c r="B4926">
        <v>0.15</v>
      </c>
      <c r="C4926">
        <v>0.28000000000000003</v>
      </c>
      <c r="D4926">
        <v>-0.42</v>
      </c>
      <c r="E4926">
        <v>-0.03</v>
      </c>
      <c r="F4926">
        <v>-0.09</v>
      </c>
      <c r="G4926">
        <v>3.2000000000000001E-2</v>
      </c>
    </row>
    <row r="4927" spans="1:7">
      <c r="A4927" s="5">
        <v>30361</v>
      </c>
      <c r="B4927">
        <v>0.87</v>
      </c>
      <c r="C4927">
        <v>-0.15</v>
      </c>
      <c r="D4927">
        <v>-0.89</v>
      </c>
      <c r="E4927">
        <v>0.5</v>
      </c>
      <c r="F4927">
        <v>-0.31</v>
      </c>
      <c r="G4927">
        <v>3.2000000000000001E-2</v>
      </c>
    </row>
    <row r="4928" spans="1:7">
      <c r="A4928" s="5">
        <v>30362</v>
      </c>
      <c r="B4928">
        <v>-0.2</v>
      </c>
      <c r="C4928">
        <v>0.53</v>
      </c>
      <c r="D4928">
        <v>-0.39</v>
      </c>
      <c r="E4928">
        <v>0.19</v>
      </c>
      <c r="F4928">
        <v>-0.03</v>
      </c>
      <c r="G4928">
        <v>3.2000000000000001E-2</v>
      </c>
    </row>
    <row r="4929" spans="1:7">
      <c r="A4929" s="5">
        <v>30363</v>
      </c>
      <c r="B4929">
        <v>-0.52</v>
      </c>
      <c r="C4929">
        <v>0.56999999999999995</v>
      </c>
      <c r="D4929">
        <v>0.34</v>
      </c>
      <c r="E4929">
        <v>-0.22</v>
      </c>
      <c r="F4929">
        <v>0.15</v>
      </c>
      <c r="G4929">
        <v>3.2000000000000001E-2</v>
      </c>
    </row>
    <row r="4930" spans="1:7">
      <c r="A4930" s="5">
        <v>30364</v>
      </c>
      <c r="B4930">
        <v>-0.06</v>
      </c>
      <c r="C4930">
        <v>-0.09</v>
      </c>
      <c r="D4930">
        <v>0.08</v>
      </c>
      <c r="E4930">
        <v>-0.15</v>
      </c>
      <c r="F4930">
        <v>0.28000000000000003</v>
      </c>
      <c r="G4930">
        <v>3.2000000000000001E-2</v>
      </c>
    </row>
    <row r="4931" spans="1:7">
      <c r="A4931" s="5">
        <v>30365</v>
      </c>
      <c r="B4931">
        <v>0.42</v>
      </c>
      <c r="C4931">
        <v>0.24</v>
      </c>
      <c r="D4931">
        <v>-0.03</v>
      </c>
      <c r="E4931">
        <v>-0.15</v>
      </c>
      <c r="F4931">
        <v>0.04</v>
      </c>
      <c r="G4931">
        <v>3.2000000000000001E-2</v>
      </c>
    </row>
    <row r="4932" spans="1:7">
      <c r="A4932" s="5">
        <v>30369</v>
      </c>
      <c r="B4932">
        <v>-1.33</v>
      </c>
      <c r="C4932">
        <v>0.52</v>
      </c>
      <c r="D4932">
        <v>0.66</v>
      </c>
      <c r="E4932">
        <v>-0.6</v>
      </c>
      <c r="F4932">
        <v>0.51</v>
      </c>
      <c r="G4932">
        <v>3.2000000000000001E-2</v>
      </c>
    </row>
    <row r="4933" spans="1:7">
      <c r="A4933" s="5">
        <v>30370</v>
      </c>
      <c r="B4933">
        <v>0.76</v>
      </c>
      <c r="C4933">
        <v>-0.47</v>
      </c>
      <c r="D4933">
        <v>-0.06</v>
      </c>
      <c r="E4933">
        <v>0.2</v>
      </c>
      <c r="F4933">
        <v>-0.22</v>
      </c>
      <c r="G4933">
        <v>3.2000000000000001E-2</v>
      </c>
    </row>
    <row r="4934" spans="1:7">
      <c r="A4934" s="5">
        <v>30371</v>
      </c>
      <c r="B4934">
        <v>1.64</v>
      </c>
      <c r="C4934">
        <v>-0.82</v>
      </c>
      <c r="D4934">
        <v>-0.44</v>
      </c>
      <c r="E4934">
        <v>0.28999999999999998</v>
      </c>
      <c r="F4934">
        <v>-0.11</v>
      </c>
      <c r="G4934">
        <v>3.2000000000000001E-2</v>
      </c>
    </row>
    <row r="4935" spans="1:7">
      <c r="A4935" s="5">
        <v>30372</v>
      </c>
      <c r="B4935">
        <v>0.09</v>
      </c>
      <c r="C4935">
        <v>-0.06</v>
      </c>
      <c r="D4935">
        <v>0.49</v>
      </c>
      <c r="E4935">
        <v>0.04</v>
      </c>
      <c r="F4935">
        <v>0.12</v>
      </c>
      <c r="G4935">
        <v>3.2000000000000001E-2</v>
      </c>
    </row>
    <row r="4936" spans="1:7">
      <c r="A4936" s="5">
        <v>30375</v>
      </c>
      <c r="B4936">
        <v>-0.99</v>
      </c>
      <c r="C4936">
        <v>0.6</v>
      </c>
      <c r="D4936">
        <v>0.45</v>
      </c>
      <c r="E4936">
        <v>-0.23</v>
      </c>
      <c r="F4936">
        <v>0.63</v>
      </c>
      <c r="G4936">
        <v>3.2000000000000001E-2</v>
      </c>
    </row>
    <row r="4937" spans="1:7">
      <c r="A4937" s="5">
        <v>30376</v>
      </c>
      <c r="B4937">
        <v>1.54</v>
      </c>
      <c r="C4937">
        <v>-1.1599999999999999</v>
      </c>
      <c r="D4937">
        <v>0.54</v>
      </c>
      <c r="E4937">
        <v>-0.28999999999999998</v>
      </c>
      <c r="F4937">
        <v>0.49</v>
      </c>
      <c r="G4937">
        <v>2.7E-2</v>
      </c>
    </row>
    <row r="4938" spans="1:7">
      <c r="A4938" s="5">
        <v>30377</v>
      </c>
      <c r="B4938">
        <v>0.86</v>
      </c>
      <c r="C4938">
        <v>-0.2</v>
      </c>
      <c r="D4938">
        <v>-0.14000000000000001</v>
      </c>
      <c r="E4938">
        <v>0.28999999999999998</v>
      </c>
      <c r="F4938">
        <v>0.31</v>
      </c>
      <c r="G4938">
        <v>2.7E-2</v>
      </c>
    </row>
    <row r="4939" spans="1:7">
      <c r="A4939" s="5">
        <v>30378</v>
      </c>
      <c r="B4939">
        <v>0.74</v>
      </c>
      <c r="C4939">
        <v>0.05</v>
      </c>
      <c r="D4939">
        <v>0.18</v>
      </c>
      <c r="E4939">
        <v>0.03</v>
      </c>
      <c r="F4939">
        <v>0.21</v>
      </c>
      <c r="G4939">
        <v>2.7E-2</v>
      </c>
    </row>
    <row r="4940" spans="1:7">
      <c r="A4940" s="5">
        <v>30379</v>
      </c>
      <c r="B4940">
        <v>0.18</v>
      </c>
      <c r="C4940">
        <v>0.08</v>
      </c>
      <c r="D4940">
        <v>0.39</v>
      </c>
      <c r="E4940">
        <v>-0.28999999999999998</v>
      </c>
      <c r="F4940">
        <v>0.41</v>
      </c>
      <c r="G4940">
        <v>2.7E-2</v>
      </c>
    </row>
    <row r="4941" spans="1:7">
      <c r="A4941" s="5">
        <v>30382</v>
      </c>
      <c r="B4941">
        <v>0.01</v>
      </c>
      <c r="C4941">
        <v>0.33</v>
      </c>
      <c r="D4941">
        <v>0.16</v>
      </c>
      <c r="E4941">
        <v>-0.08</v>
      </c>
      <c r="F4941">
        <v>0.17</v>
      </c>
      <c r="G4941">
        <v>2.7E-2</v>
      </c>
    </row>
    <row r="4942" spans="1:7">
      <c r="A4942" s="5">
        <v>30383</v>
      </c>
      <c r="B4942">
        <v>-1.35</v>
      </c>
      <c r="C4942">
        <v>0.68</v>
      </c>
      <c r="D4942">
        <v>0.7</v>
      </c>
      <c r="E4942">
        <v>-0.25</v>
      </c>
      <c r="F4942">
        <v>0.26</v>
      </c>
      <c r="G4942">
        <v>2.7E-2</v>
      </c>
    </row>
    <row r="4943" spans="1:7">
      <c r="A4943" s="5">
        <v>30384</v>
      </c>
      <c r="B4943">
        <v>0.89</v>
      </c>
      <c r="C4943">
        <v>-0.21</v>
      </c>
      <c r="D4943">
        <v>-0.4</v>
      </c>
      <c r="E4943">
        <v>0.14000000000000001</v>
      </c>
      <c r="F4943">
        <v>-0.22</v>
      </c>
      <c r="G4943">
        <v>2.7E-2</v>
      </c>
    </row>
    <row r="4944" spans="1:7">
      <c r="A4944" s="5">
        <v>30385</v>
      </c>
      <c r="B4944">
        <v>-0.5</v>
      </c>
      <c r="C4944">
        <v>0.93</v>
      </c>
      <c r="D4944">
        <v>0.12</v>
      </c>
      <c r="E4944">
        <v>-0.28999999999999998</v>
      </c>
      <c r="F4944">
        <v>0.02</v>
      </c>
      <c r="G4944">
        <v>2.7E-2</v>
      </c>
    </row>
    <row r="4945" spans="1:7">
      <c r="A4945" s="5">
        <v>30386</v>
      </c>
      <c r="B4945">
        <v>-0.34</v>
      </c>
      <c r="C4945">
        <v>0.17</v>
      </c>
      <c r="D4945">
        <v>0.17</v>
      </c>
      <c r="E4945">
        <v>0.05</v>
      </c>
      <c r="F4945">
        <v>-0.06</v>
      </c>
      <c r="G4945">
        <v>2.7E-2</v>
      </c>
    </row>
    <row r="4946" spans="1:7">
      <c r="A4946" s="5">
        <v>30389</v>
      </c>
      <c r="B4946">
        <v>-0.43</v>
      </c>
      <c r="C4946">
        <v>-0.2</v>
      </c>
      <c r="D4946">
        <v>0.38</v>
      </c>
      <c r="E4946">
        <v>0.03</v>
      </c>
      <c r="F4946">
        <v>0.1</v>
      </c>
      <c r="G4946">
        <v>2.7E-2</v>
      </c>
    </row>
    <row r="4947" spans="1:7">
      <c r="A4947" s="5">
        <v>30390</v>
      </c>
      <c r="B4947">
        <v>0.2</v>
      </c>
      <c r="C4947">
        <v>-0.45</v>
      </c>
      <c r="D4947">
        <v>0.21</v>
      </c>
      <c r="E4947">
        <v>-0.15</v>
      </c>
      <c r="F4947">
        <v>0.21</v>
      </c>
      <c r="G4947">
        <v>2.7E-2</v>
      </c>
    </row>
    <row r="4948" spans="1:7">
      <c r="A4948" s="5">
        <v>30391</v>
      </c>
      <c r="B4948">
        <v>-0.76</v>
      </c>
      <c r="C4948">
        <v>0.75</v>
      </c>
      <c r="D4948">
        <v>0.48</v>
      </c>
      <c r="E4948">
        <v>-0.66</v>
      </c>
      <c r="F4948">
        <v>0.6</v>
      </c>
      <c r="G4948">
        <v>2.7E-2</v>
      </c>
    </row>
    <row r="4949" spans="1:7">
      <c r="A4949" s="5">
        <v>30392</v>
      </c>
      <c r="B4949">
        <v>-0.21</v>
      </c>
      <c r="C4949">
        <v>-0.18</v>
      </c>
      <c r="D4949">
        <v>0.2</v>
      </c>
      <c r="E4949">
        <v>-0.21</v>
      </c>
      <c r="F4949">
        <v>0.25</v>
      </c>
      <c r="G4949">
        <v>2.7E-2</v>
      </c>
    </row>
    <row r="4950" spans="1:7">
      <c r="A4950" s="5">
        <v>30393</v>
      </c>
      <c r="B4950">
        <v>0.21</v>
      </c>
      <c r="C4950">
        <v>0.2</v>
      </c>
      <c r="D4950">
        <v>-0.22</v>
      </c>
      <c r="E4950">
        <v>-0.15</v>
      </c>
      <c r="F4950">
        <v>0.24</v>
      </c>
      <c r="G4950">
        <v>2.7E-2</v>
      </c>
    </row>
    <row r="4951" spans="1:7">
      <c r="A4951" s="5">
        <v>30396</v>
      </c>
      <c r="B4951">
        <v>0.68</v>
      </c>
      <c r="C4951">
        <v>-0.33</v>
      </c>
      <c r="D4951">
        <v>-0.1</v>
      </c>
      <c r="E4951">
        <v>0.34</v>
      </c>
      <c r="F4951">
        <v>-0.19</v>
      </c>
      <c r="G4951">
        <v>2.7E-2</v>
      </c>
    </row>
    <row r="4952" spans="1:7">
      <c r="A4952" s="5">
        <v>30397</v>
      </c>
      <c r="B4952">
        <v>-0.2</v>
      </c>
      <c r="C4952">
        <v>0.59</v>
      </c>
      <c r="D4952">
        <v>-0.05</v>
      </c>
      <c r="E4952">
        <v>-0.37</v>
      </c>
      <c r="F4952">
        <v>-0.01</v>
      </c>
      <c r="G4952">
        <v>2.7E-2</v>
      </c>
    </row>
    <row r="4953" spans="1:7">
      <c r="A4953" s="5">
        <v>30398</v>
      </c>
      <c r="B4953">
        <v>1.23</v>
      </c>
      <c r="C4953">
        <v>-0.43</v>
      </c>
      <c r="D4953">
        <v>-0.24</v>
      </c>
      <c r="E4953">
        <v>0.09</v>
      </c>
      <c r="F4953">
        <v>0.32</v>
      </c>
      <c r="G4953">
        <v>2.7E-2</v>
      </c>
    </row>
    <row r="4954" spans="1:7">
      <c r="A4954" s="5">
        <v>30399</v>
      </c>
      <c r="B4954">
        <v>0.39</v>
      </c>
      <c r="C4954">
        <v>0.19</v>
      </c>
      <c r="D4954">
        <v>0.1</v>
      </c>
      <c r="E4954">
        <v>-0.06</v>
      </c>
      <c r="F4954">
        <v>0.35</v>
      </c>
      <c r="G4954">
        <v>2.7E-2</v>
      </c>
    </row>
    <row r="4955" spans="1:7">
      <c r="A4955" s="5">
        <v>30400</v>
      </c>
      <c r="B4955">
        <v>-0.28000000000000003</v>
      </c>
      <c r="C4955">
        <v>0.42</v>
      </c>
      <c r="D4955">
        <v>-0.19</v>
      </c>
      <c r="E4955">
        <v>0.06</v>
      </c>
      <c r="F4955">
        <v>0.09</v>
      </c>
      <c r="G4955">
        <v>2.7E-2</v>
      </c>
    </row>
    <row r="4956" spans="1:7">
      <c r="A4956" s="5">
        <v>30403</v>
      </c>
      <c r="B4956">
        <v>-0.57999999999999996</v>
      </c>
      <c r="C4956">
        <v>0.13</v>
      </c>
      <c r="D4956">
        <v>0.1</v>
      </c>
      <c r="E4956">
        <v>0.47</v>
      </c>
      <c r="F4956">
        <v>0.04</v>
      </c>
      <c r="G4956">
        <v>2.7E-2</v>
      </c>
    </row>
    <row r="4957" spans="1:7">
      <c r="A4957" s="5">
        <v>30404</v>
      </c>
      <c r="B4957">
        <v>-0.17</v>
      </c>
      <c r="C4957">
        <v>0.03</v>
      </c>
      <c r="D4957">
        <v>-0.15</v>
      </c>
      <c r="E4957">
        <v>0.2</v>
      </c>
      <c r="F4957">
        <v>-0.03</v>
      </c>
      <c r="G4957">
        <v>2.7E-2</v>
      </c>
    </row>
    <row r="4958" spans="1:7">
      <c r="A4958" s="5">
        <v>30405</v>
      </c>
      <c r="B4958">
        <v>0.96</v>
      </c>
      <c r="C4958">
        <v>-0.47</v>
      </c>
      <c r="D4958">
        <v>-0.34</v>
      </c>
      <c r="E4958">
        <v>0.36</v>
      </c>
      <c r="F4958">
        <v>-0.35</v>
      </c>
      <c r="G4958">
        <v>2.7E-2</v>
      </c>
    </row>
    <row r="4959" spans="1:7">
      <c r="A4959" s="5">
        <v>30406</v>
      </c>
      <c r="B4959">
        <v>-0.21</v>
      </c>
      <c r="C4959">
        <v>0.37</v>
      </c>
      <c r="D4959">
        <v>0.06</v>
      </c>
      <c r="E4959">
        <v>0.54</v>
      </c>
      <c r="F4959">
        <v>-0.59</v>
      </c>
      <c r="G4959">
        <v>2.7E-2</v>
      </c>
    </row>
    <row r="4960" spans="1:7">
      <c r="A4960" s="5">
        <v>30410</v>
      </c>
      <c r="B4960">
        <v>-7.0000000000000007E-2</v>
      </c>
      <c r="C4960">
        <v>-0.46</v>
      </c>
      <c r="D4960">
        <v>0.28999999999999998</v>
      </c>
      <c r="E4960">
        <v>0.45</v>
      </c>
      <c r="F4960">
        <v>0.01</v>
      </c>
      <c r="G4960">
        <v>3.5999999999999997E-2</v>
      </c>
    </row>
    <row r="4961" spans="1:7">
      <c r="A4961" s="5">
        <v>30411</v>
      </c>
      <c r="B4961">
        <v>-0.59</v>
      </c>
      <c r="C4961">
        <v>0.61</v>
      </c>
      <c r="D4961">
        <v>0.13</v>
      </c>
      <c r="E4961">
        <v>-0.1</v>
      </c>
      <c r="F4961">
        <v>0.35</v>
      </c>
      <c r="G4961">
        <v>3.5999999999999997E-2</v>
      </c>
    </row>
    <row r="4962" spans="1:7">
      <c r="A4962" s="5">
        <v>30412</v>
      </c>
      <c r="B4962">
        <v>-0.67</v>
      </c>
      <c r="C4962">
        <v>-0.23</v>
      </c>
      <c r="D4962">
        <v>0.66</v>
      </c>
      <c r="E4962">
        <v>-0.28999999999999998</v>
      </c>
      <c r="F4962">
        <v>0.26</v>
      </c>
      <c r="G4962">
        <v>3.5999999999999997E-2</v>
      </c>
    </row>
    <row r="4963" spans="1:7">
      <c r="A4963" s="5">
        <v>30413</v>
      </c>
      <c r="B4963">
        <v>0.33</v>
      </c>
      <c r="C4963">
        <v>-0.23</v>
      </c>
      <c r="D4963">
        <v>0.3</v>
      </c>
      <c r="E4963">
        <v>-0.14000000000000001</v>
      </c>
      <c r="F4963">
        <v>0</v>
      </c>
      <c r="G4963">
        <v>3.5999999999999997E-2</v>
      </c>
    </row>
    <row r="4964" spans="1:7">
      <c r="A4964" s="5">
        <v>30414</v>
      </c>
      <c r="B4964">
        <v>0.57999999999999996</v>
      </c>
      <c r="C4964">
        <v>-7.0000000000000007E-2</v>
      </c>
      <c r="D4964">
        <v>0.08</v>
      </c>
      <c r="E4964">
        <v>0.28999999999999998</v>
      </c>
      <c r="F4964">
        <v>-0.05</v>
      </c>
      <c r="G4964">
        <v>3.5999999999999997E-2</v>
      </c>
    </row>
    <row r="4965" spans="1:7">
      <c r="A4965" s="5">
        <v>30417</v>
      </c>
      <c r="B4965">
        <v>1.28</v>
      </c>
      <c r="C4965">
        <v>-0.43</v>
      </c>
      <c r="D4965">
        <v>-0.41</v>
      </c>
      <c r="E4965">
        <v>0.16</v>
      </c>
      <c r="F4965">
        <v>-0.15</v>
      </c>
      <c r="G4965">
        <v>3.5999999999999997E-2</v>
      </c>
    </row>
    <row r="4966" spans="1:7">
      <c r="A4966" s="5">
        <v>30418</v>
      </c>
      <c r="B4966">
        <v>0.44</v>
      </c>
      <c r="C4966">
        <v>0.14000000000000001</v>
      </c>
      <c r="D4966">
        <v>-0.16</v>
      </c>
      <c r="E4966">
        <v>0.16</v>
      </c>
      <c r="F4966">
        <v>-0.22</v>
      </c>
      <c r="G4966">
        <v>3.5999999999999997E-2</v>
      </c>
    </row>
    <row r="4967" spans="1:7">
      <c r="A4967" s="5">
        <v>30419</v>
      </c>
      <c r="B4967">
        <v>0.7</v>
      </c>
      <c r="C4967">
        <v>0.25</v>
      </c>
      <c r="D4967">
        <v>-0.19</v>
      </c>
      <c r="E4967">
        <v>-0.13</v>
      </c>
      <c r="F4967">
        <v>0.04</v>
      </c>
      <c r="G4967">
        <v>3.5999999999999997E-2</v>
      </c>
    </row>
    <row r="4968" spans="1:7">
      <c r="A4968" s="5">
        <v>30420</v>
      </c>
      <c r="B4968">
        <v>0.83</v>
      </c>
      <c r="C4968">
        <v>0.26</v>
      </c>
      <c r="D4968">
        <v>-0.25</v>
      </c>
      <c r="E4968">
        <v>-0.09</v>
      </c>
      <c r="F4968">
        <v>0.45</v>
      </c>
      <c r="G4968">
        <v>3.5999999999999997E-2</v>
      </c>
    </row>
    <row r="4969" spans="1:7">
      <c r="A4969" s="5">
        <v>30421</v>
      </c>
      <c r="B4969">
        <v>0.5</v>
      </c>
      <c r="C4969">
        <v>0.21</v>
      </c>
      <c r="D4969">
        <v>-0.04</v>
      </c>
      <c r="E4969">
        <v>-0.39</v>
      </c>
      <c r="F4969">
        <v>-0.31</v>
      </c>
      <c r="G4969">
        <v>3.5999999999999997E-2</v>
      </c>
    </row>
    <row r="4970" spans="1:7">
      <c r="A4970" s="5">
        <v>30424</v>
      </c>
      <c r="B4970">
        <v>0.6</v>
      </c>
      <c r="C4970">
        <v>0.05</v>
      </c>
      <c r="D4970">
        <v>-0.05</v>
      </c>
      <c r="E4970">
        <v>-0.11</v>
      </c>
      <c r="F4970">
        <v>0.3</v>
      </c>
      <c r="G4970">
        <v>3.5999999999999997E-2</v>
      </c>
    </row>
    <row r="4971" spans="1:7">
      <c r="A4971" s="5">
        <v>30425</v>
      </c>
      <c r="B4971">
        <v>-0.62</v>
      </c>
      <c r="C4971">
        <v>0.35</v>
      </c>
      <c r="D4971">
        <v>0.04</v>
      </c>
      <c r="E4971">
        <v>-0.03</v>
      </c>
      <c r="F4971">
        <v>0.05</v>
      </c>
      <c r="G4971">
        <v>3.5999999999999997E-2</v>
      </c>
    </row>
    <row r="4972" spans="1:7">
      <c r="A4972" s="5">
        <v>30426</v>
      </c>
      <c r="B4972">
        <v>1.1200000000000001</v>
      </c>
      <c r="C4972">
        <v>-0.24</v>
      </c>
      <c r="D4972">
        <v>-0.19</v>
      </c>
      <c r="E4972">
        <v>-0.08</v>
      </c>
      <c r="F4972">
        <v>0.22</v>
      </c>
      <c r="G4972">
        <v>3.5999999999999997E-2</v>
      </c>
    </row>
    <row r="4973" spans="1:7">
      <c r="A4973" s="5">
        <v>30427</v>
      </c>
      <c r="B4973">
        <v>-0.24</v>
      </c>
      <c r="C4973">
        <v>0.54</v>
      </c>
      <c r="D4973">
        <v>0.18</v>
      </c>
      <c r="E4973">
        <v>-0.23</v>
      </c>
      <c r="F4973">
        <v>0.01</v>
      </c>
      <c r="G4973">
        <v>3.5999999999999997E-2</v>
      </c>
    </row>
    <row r="4974" spans="1:7">
      <c r="A4974" s="5">
        <v>30428</v>
      </c>
      <c r="B4974">
        <v>0.22</v>
      </c>
      <c r="C4974">
        <v>0.27</v>
      </c>
      <c r="D4974">
        <v>-0.01</v>
      </c>
      <c r="E4974">
        <v>-0.03</v>
      </c>
      <c r="F4974">
        <v>0.21</v>
      </c>
      <c r="G4974">
        <v>3.5999999999999997E-2</v>
      </c>
    </row>
    <row r="4975" spans="1:7">
      <c r="A4975" s="5">
        <v>30431</v>
      </c>
      <c r="B4975">
        <v>-0.93</v>
      </c>
      <c r="C4975">
        <v>0.25</v>
      </c>
      <c r="D4975">
        <v>0.36</v>
      </c>
      <c r="E4975">
        <v>-0.02</v>
      </c>
      <c r="F4975">
        <v>0.17</v>
      </c>
      <c r="G4975">
        <v>3.5999999999999997E-2</v>
      </c>
    </row>
    <row r="4976" spans="1:7">
      <c r="A4976" s="5">
        <v>30432</v>
      </c>
      <c r="B4976">
        <v>1.48</v>
      </c>
      <c r="C4976">
        <v>-0.86</v>
      </c>
      <c r="D4976">
        <v>-0.02</v>
      </c>
      <c r="E4976">
        <v>0.16</v>
      </c>
      <c r="F4976">
        <v>-0.14000000000000001</v>
      </c>
      <c r="G4976">
        <v>3.5999999999999997E-2</v>
      </c>
    </row>
    <row r="4977" spans="1:7">
      <c r="A4977" s="5">
        <v>30433</v>
      </c>
      <c r="B4977">
        <v>-0.11</v>
      </c>
      <c r="C4977">
        <v>0.23</v>
      </c>
      <c r="D4977">
        <v>-0.02</v>
      </c>
      <c r="E4977">
        <v>0.04</v>
      </c>
      <c r="F4977">
        <v>-0.04</v>
      </c>
      <c r="G4977">
        <v>3.5999999999999997E-2</v>
      </c>
    </row>
    <row r="4978" spans="1:7">
      <c r="A4978" s="5">
        <v>30434</v>
      </c>
      <c r="B4978">
        <v>0.87</v>
      </c>
      <c r="C4978">
        <v>-0.2</v>
      </c>
      <c r="D4978">
        <v>-0.04</v>
      </c>
      <c r="E4978">
        <v>0.2</v>
      </c>
      <c r="F4978">
        <v>0.2</v>
      </c>
      <c r="G4978">
        <v>3.5999999999999997E-2</v>
      </c>
    </row>
    <row r="4979" spans="1:7">
      <c r="A4979" s="5">
        <v>30435</v>
      </c>
      <c r="B4979">
        <v>0.75</v>
      </c>
      <c r="C4979">
        <v>0.01</v>
      </c>
      <c r="D4979">
        <v>-0.28000000000000003</v>
      </c>
      <c r="E4979">
        <v>0.1</v>
      </c>
      <c r="F4979">
        <v>-0.09</v>
      </c>
      <c r="G4979">
        <v>3.5999999999999997E-2</v>
      </c>
    </row>
    <row r="4980" spans="1:7">
      <c r="A4980" s="5">
        <v>30438</v>
      </c>
      <c r="B4980">
        <v>-1.25</v>
      </c>
      <c r="C4980">
        <v>0.68</v>
      </c>
      <c r="D4980">
        <v>0.28000000000000003</v>
      </c>
      <c r="E4980">
        <v>0</v>
      </c>
      <c r="F4980">
        <v>0.21</v>
      </c>
      <c r="G4980">
        <v>3.3000000000000002E-2</v>
      </c>
    </row>
    <row r="4981" spans="1:7">
      <c r="A4981" s="5">
        <v>30439</v>
      </c>
      <c r="B4981">
        <v>0.01</v>
      </c>
      <c r="C4981">
        <v>-0.13</v>
      </c>
      <c r="D4981">
        <v>0.12</v>
      </c>
      <c r="E4981">
        <v>-0.1</v>
      </c>
      <c r="F4981">
        <v>-0.16</v>
      </c>
      <c r="G4981">
        <v>3.3000000000000002E-2</v>
      </c>
    </row>
    <row r="4982" spans="1:7">
      <c r="A4982" s="5">
        <v>30440</v>
      </c>
      <c r="B4982">
        <v>0.83</v>
      </c>
      <c r="C4982">
        <v>0.33</v>
      </c>
      <c r="D4982">
        <v>-0.17</v>
      </c>
      <c r="E4982">
        <v>-0.27</v>
      </c>
      <c r="F4982">
        <v>-0.32</v>
      </c>
      <c r="G4982">
        <v>3.3000000000000002E-2</v>
      </c>
    </row>
    <row r="4983" spans="1:7">
      <c r="A4983" s="5">
        <v>30441</v>
      </c>
      <c r="B4983">
        <v>0.83</v>
      </c>
      <c r="C4983">
        <v>0.48</v>
      </c>
      <c r="D4983">
        <v>-0.24</v>
      </c>
      <c r="E4983">
        <v>-0.63</v>
      </c>
      <c r="F4983">
        <v>0.06</v>
      </c>
      <c r="G4983">
        <v>3.3000000000000002E-2</v>
      </c>
    </row>
    <row r="4984" spans="1:7">
      <c r="A4984" s="5">
        <v>30442</v>
      </c>
      <c r="B4984">
        <v>1.1499999999999999</v>
      </c>
      <c r="C4984">
        <v>0.31</v>
      </c>
      <c r="D4984">
        <v>-0.28999999999999998</v>
      </c>
      <c r="E4984">
        <v>-0.26</v>
      </c>
      <c r="F4984">
        <v>0.15</v>
      </c>
      <c r="G4984">
        <v>3.3000000000000002E-2</v>
      </c>
    </row>
    <row r="4985" spans="1:7">
      <c r="A4985" s="5">
        <v>30445</v>
      </c>
      <c r="B4985">
        <v>0.01</v>
      </c>
      <c r="C4985">
        <v>0.5</v>
      </c>
      <c r="D4985">
        <v>-0.16</v>
      </c>
      <c r="E4985">
        <v>-0.16</v>
      </c>
      <c r="F4985">
        <v>0.23</v>
      </c>
      <c r="G4985">
        <v>3.3000000000000002E-2</v>
      </c>
    </row>
    <row r="4986" spans="1:7">
      <c r="A4986" s="5">
        <v>30446</v>
      </c>
      <c r="B4986">
        <v>0.22</v>
      </c>
      <c r="C4986">
        <v>0.66</v>
      </c>
      <c r="D4986">
        <v>7.0000000000000007E-2</v>
      </c>
      <c r="E4986">
        <v>-0.31</v>
      </c>
      <c r="F4986">
        <v>0.16</v>
      </c>
      <c r="G4986">
        <v>3.3000000000000002E-2</v>
      </c>
    </row>
    <row r="4987" spans="1:7">
      <c r="A4987" s="5">
        <v>30447</v>
      </c>
      <c r="B4987">
        <v>-0.56999999999999995</v>
      </c>
      <c r="C4987">
        <v>0.24</v>
      </c>
      <c r="D4987">
        <v>0.38</v>
      </c>
      <c r="E4987">
        <v>0.25</v>
      </c>
      <c r="F4987">
        <v>-0.24</v>
      </c>
      <c r="G4987">
        <v>3.3000000000000002E-2</v>
      </c>
    </row>
    <row r="4988" spans="1:7">
      <c r="A4988" s="5">
        <v>30448</v>
      </c>
      <c r="B4988">
        <v>-0.36</v>
      </c>
      <c r="C4988">
        <v>0.28999999999999998</v>
      </c>
      <c r="D4988">
        <v>-0.08</v>
      </c>
      <c r="E4988">
        <v>0.03</v>
      </c>
      <c r="F4988">
        <v>-0.2</v>
      </c>
      <c r="G4988">
        <v>3.3000000000000002E-2</v>
      </c>
    </row>
    <row r="4989" spans="1:7">
      <c r="A4989" s="5">
        <v>30449</v>
      </c>
      <c r="B4989">
        <v>0.44</v>
      </c>
      <c r="C4989">
        <v>0.43</v>
      </c>
      <c r="D4989">
        <v>-0.21</v>
      </c>
      <c r="E4989">
        <v>-0.25</v>
      </c>
      <c r="F4989">
        <v>-0.3</v>
      </c>
      <c r="G4989">
        <v>3.3000000000000002E-2</v>
      </c>
    </row>
    <row r="4990" spans="1:7">
      <c r="A4990" s="5">
        <v>30452</v>
      </c>
      <c r="B4990">
        <v>-0.98</v>
      </c>
      <c r="C4990">
        <v>-0.28999999999999998</v>
      </c>
      <c r="D4990">
        <v>7.0000000000000007E-2</v>
      </c>
      <c r="E4990">
        <v>0.33</v>
      </c>
      <c r="F4990">
        <v>-0.11</v>
      </c>
      <c r="G4990">
        <v>3.3000000000000002E-2</v>
      </c>
    </row>
    <row r="4991" spans="1:7">
      <c r="A4991" s="5">
        <v>30453</v>
      </c>
      <c r="B4991">
        <v>0.34</v>
      </c>
      <c r="C4991">
        <v>0.27</v>
      </c>
      <c r="D4991">
        <v>-0.05</v>
      </c>
      <c r="E4991">
        <v>-0.14000000000000001</v>
      </c>
      <c r="F4991">
        <v>0.04</v>
      </c>
      <c r="G4991">
        <v>3.3000000000000002E-2</v>
      </c>
    </row>
    <row r="4992" spans="1:7">
      <c r="A4992" s="5">
        <v>30454</v>
      </c>
      <c r="B4992">
        <v>0.01</v>
      </c>
      <c r="C4992">
        <v>0.73</v>
      </c>
      <c r="D4992">
        <v>-0.4</v>
      </c>
      <c r="E4992">
        <v>-0.19</v>
      </c>
      <c r="F4992">
        <v>-0.28999999999999998</v>
      </c>
      <c r="G4992">
        <v>3.3000000000000002E-2</v>
      </c>
    </row>
    <row r="4993" spans="1:7">
      <c r="A4993" s="5">
        <v>30455</v>
      </c>
      <c r="B4993">
        <v>-0.67</v>
      </c>
      <c r="C4993">
        <v>0.23</v>
      </c>
      <c r="D4993">
        <v>-0.12</v>
      </c>
      <c r="E4993">
        <v>0.14000000000000001</v>
      </c>
      <c r="F4993">
        <v>-0.14000000000000001</v>
      </c>
      <c r="G4993">
        <v>3.3000000000000002E-2</v>
      </c>
    </row>
    <row r="4994" spans="1:7">
      <c r="A4994" s="5">
        <v>30456</v>
      </c>
      <c r="B4994">
        <v>-0.02</v>
      </c>
      <c r="C4994">
        <v>0.01</v>
      </c>
      <c r="D4994">
        <v>-0.13</v>
      </c>
      <c r="E4994">
        <v>-0.11</v>
      </c>
      <c r="F4994">
        <v>-7.0000000000000007E-2</v>
      </c>
      <c r="G4994">
        <v>3.3000000000000002E-2</v>
      </c>
    </row>
    <row r="4995" spans="1:7">
      <c r="A4995" s="5">
        <v>30459</v>
      </c>
      <c r="B4995">
        <v>0.69</v>
      </c>
      <c r="C4995">
        <v>-0.72</v>
      </c>
      <c r="D4995">
        <v>-0.32</v>
      </c>
      <c r="E4995">
        <v>0.2</v>
      </c>
      <c r="F4995">
        <v>-0.18</v>
      </c>
      <c r="G4995">
        <v>3.3000000000000002E-2</v>
      </c>
    </row>
    <row r="4996" spans="1:7">
      <c r="A4996" s="5">
        <v>30460</v>
      </c>
      <c r="B4996">
        <v>1.24</v>
      </c>
      <c r="C4996">
        <v>0.11</v>
      </c>
      <c r="D4996">
        <v>-0.2</v>
      </c>
      <c r="E4996">
        <v>-0.23</v>
      </c>
      <c r="F4996">
        <v>0.01</v>
      </c>
      <c r="G4996">
        <v>3.3000000000000002E-2</v>
      </c>
    </row>
    <row r="4997" spans="1:7">
      <c r="A4997" s="5">
        <v>30461</v>
      </c>
      <c r="B4997">
        <v>0.49</v>
      </c>
      <c r="C4997">
        <v>0.25</v>
      </c>
      <c r="D4997">
        <v>-0.09</v>
      </c>
      <c r="E4997">
        <v>-0.02</v>
      </c>
      <c r="F4997">
        <v>-0.1</v>
      </c>
      <c r="G4997">
        <v>3.3000000000000002E-2</v>
      </c>
    </row>
    <row r="4998" spans="1:7">
      <c r="A4998" s="5">
        <v>30462</v>
      </c>
      <c r="B4998">
        <v>-0.22</v>
      </c>
      <c r="C4998">
        <v>0.68</v>
      </c>
      <c r="D4998">
        <v>-0.04</v>
      </c>
      <c r="E4998">
        <v>-0.04</v>
      </c>
      <c r="F4998">
        <v>-0.15</v>
      </c>
      <c r="G4998">
        <v>3.3000000000000002E-2</v>
      </c>
    </row>
    <row r="4999" spans="1:7">
      <c r="A4999" s="5">
        <v>30463</v>
      </c>
      <c r="B4999">
        <v>-0.4</v>
      </c>
      <c r="C4999">
        <v>0.75</v>
      </c>
      <c r="D4999">
        <v>0.02</v>
      </c>
      <c r="E4999">
        <v>-0.02</v>
      </c>
      <c r="F4999">
        <v>-0.02</v>
      </c>
      <c r="G4999">
        <v>3.3000000000000002E-2</v>
      </c>
    </row>
    <row r="5000" spans="1:7">
      <c r="A5000" s="5">
        <v>30467</v>
      </c>
      <c r="B5000">
        <v>-1.2</v>
      </c>
      <c r="C5000">
        <v>0.3</v>
      </c>
      <c r="D5000">
        <v>0.27</v>
      </c>
      <c r="E5000">
        <v>0.03</v>
      </c>
      <c r="F5000">
        <v>-0.01</v>
      </c>
      <c r="G5000">
        <v>3.3000000000000002E-2</v>
      </c>
    </row>
    <row r="5001" spans="1:7">
      <c r="A5001" s="5">
        <v>30468</v>
      </c>
      <c r="B5001">
        <v>0.01</v>
      </c>
      <c r="C5001">
        <v>-0.28000000000000003</v>
      </c>
      <c r="D5001">
        <v>-0.3</v>
      </c>
      <c r="E5001">
        <v>0.24</v>
      </c>
      <c r="F5001">
        <v>0.18</v>
      </c>
      <c r="G5001">
        <v>0.03</v>
      </c>
    </row>
    <row r="5002" spans="1:7">
      <c r="A5002" s="5">
        <v>30469</v>
      </c>
      <c r="B5002">
        <v>0.78</v>
      </c>
      <c r="C5002">
        <v>0.03</v>
      </c>
      <c r="D5002">
        <v>-0.46</v>
      </c>
      <c r="E5002">
        <v>0.15</v>
      </c>
      <c r="F5002">
        <v>-0.11</v>
      </c>
      <c r="G5002">
        <v>0.03</v>
      </c>
    </row>
    <row r="5003" spans="1:7">
      <c r="A5003" s="5">
        <v>30470</v>
      </c>
      <c r="B5003">
        <v>0.41</v>
      </c>
      <c r="C5003">
        <v>0.56000000000000005</v>
      </c>
      <c r="D5003">
        <v>-0.53</v>
      </c>
      <c r="E5003">
        <v>-0.26</v>
      </c>
      <c r="F5003">
        <v>0.12</v>
      </c>
      <c r="G5003">
        <v>0.03</v>
      </c>
    </row>
    <row r="5004" spans="1:7">
      <c r="A5004" s="5">
        <v>30473</v>
      </c>
      <c r="B5004">
        <v>0.32</v>
      </c>
      <c r="C5004">
        <v>0.15</v>
      </c>
      <c r="D5004">
        <v>-0.41</v>
      </c>
      <c r="E5004">
        <v>0.36</v>
      </c>
      <c r="F5004">
        <v>-0.01</v>
      </c>
      <c r="G5004">
        <v>0.03</v>
      </c>
    </row>
    <row r="5005" spans="1:7">
      <c r="A5005" s="5">
        <v>30474</v>
      </c>
      <c r="B5005">
        <v>-0.94</v>
      </c>
      <c r="C5005">
        <v>0.86</v>
      </c>
      <c r="D5005">
        <v>-0.04</v>
      </c>
      <c r="E5005">
        <v>-0.01</v>
      </c>
      <c r="F5005">
        <v>0.1</v>
      </c>
      <c r="G5005">
        <v>0.03</v>
      </c>
    </row>
    <row r="5006" spans="1:7">
      <c r="A5006" s="5">
        <v>30475</v>
      </c>
      <c r="B5006">
        <v>-0.84</v>
      </c>
      <c r="C5006">
        <v>0.05</v>
      </c>
      <c r="D5006">
        <v>-0.19</v>
      </c>
      <c r="E5006">
        <v>0.11</v>
      </c>
      <c r="F5006">
        <v>0.1</v>
      </c>
      <c r="G5006">
        <v>0.03</v>
      </c>
    </row>
    <row r="5007" spans="1:7">
      <c r="A5007" s="5">
        <v>30476</v>
      </c>
      <c r="B5007">
        <v>0.23</v>
      </c>
      <c r="C5007">
        <v>0.04</v>
      </c>
      <c r="D5007">
        <v>-0.02</v>
      </c>
      <c r="E5007">
        <v>-0.03</v>
      </c>
      <c r="F5007">
        <v>0</v>
      </c>
      <c r="G5007">
        <v>0.03</v>
      </c>
    </row>
    <row r="5008" spans="1:7">
      <c r="A5008" s="5">
        <v>30477</v>
      </c>
      <c r="B5008">
        <v>0.65</v>
      </c>
      <c r="C5008">
        <v>0.38</v>
      </c>
      <c r="D5008">
        <v>-0.03</v>
      </c>
      <c r="E5008">
        <v>0.02</v>
      </c>
      <c r="F5008">
        <v>-0.03</v>
      </c>
      <c r="G5008">
        <v>0.03</v>
      </c>
    </row>
    <row r="5009" spans="1:7">
      <c r="A5009" s="5">
        <v>30480</v>
      </c>
      <c r="B5009">
        <v>1.1599999999999999</v>
      </c>
      <c r="C5009">
        <v>-0.15</v>
      </c>
      <c r="D5009">
        <v>-0.13</v>
      </c>
      <c r="E5009">
        <v>0.15</v>
      </c>
      <c r="F5009">
        <v>-0.25</v>
      </c>
      <c r="G5009">
        <v>0.03</v>
      </c>
    </row>
    <row r="5010" spans="1:7">
      <c r="A5010" s="5">
        <v>30481</v>
      </c>
      <c r="B5010">
        <v>0.41</v>
      </c>
      <c r="C5010">
        <v>0.23</v>
      </c>
      <c r="D5010">
        <v>-0.18</v>
      </c>
      <c r="E5010">
        <v>0.13</v>
      </c>
      <c r="F5010">
        <v>-0.11</v>
      </c>
      <c r="G5010">
        <v>0.03</v>
      </c>
    </row>
    <row r="5011" spans="1:7">
      <c r="A5011" s="5">
        <v>30482</v>
      </c>
      <c r="B5011">
        <v>0.87</v>
      </c>
      <c r="C5011">
        <v>-0.11</v>
      </c>
      <c r="D5011">
        <v>-0.43</v>
      </c>
      <c r="E5011">
        <v>0.43</v>
      </c>
      <c r="F5011">
        <v>-0.41</v>
      </c>
      <c r="G5011">
        <v>0.03</v>
      </c>
    </row>
    <row r="5012" spans="1:7">
      <c r="A5012" s="5">
        <v>30483</v>
      </c>
      <c r="B5012">
        <v>1.05</v>
      </c>
      <c r="C5012">
        <v>-7.0000000000000007E-2</v>
      </c>
      <c r="D5012">
        <v>-0.38</v>
      </c>
      <c r="E5012">
        <v>0.44</v>
      </c>
      <c r="F5012">
        <v>-0.2</v>
      </c>
      <c r="G5012">
        <v>0.03</v>
      </c>
    </row>
    <row r="5013" spans="1:7">
      <c r="A5013" s="5">
        <v>30484</v>
      </c>
      <c r="B5013">
        <v>-0.03</v>
      </c>
      <c r="C5013">
        <v>0.11</v>
      </c>
      <c r="D5013">
        <v>-0.11</v>
      </c>
      <c r="E5013">
        <v>0.53</v>
      </c>
      <c r="F5013">
        <v>-0.11</v>
      </c>
      <c r="G5013">
        <v>0.03</v>
      </c>
    </row>
    <row r="5014" spans="1:7">
      <c r="A5014" s="5">
        <v>30487</v>
      </c>
      <c r="B5014">
        <v>-0.13</v>
      </c>
      <c r="C5014">
        <v>0.04</v>
      </c>
      <c r="D5014">
        <v>-0.05</v>
      </c>
      <c r="E5014">
        <v>0.3</v>
      </c>
      <c r="F5014">
        <v>-7.0000000000000007E-2</v>
      </c>
      <c r="G5014">
        <v>0.03</v>
      </c>
    </row>
    <row r="5015" spans="1:7">
      <c r="A5015" s="5">
        <v>30488</v>
      </c>
      <c r="B5015">
        <v>0.69</v>
      </c>
      <c r="C5015">
        <v>-0.32</v>
      </c>
      <c r="D5015">
        <v>-0.36</v>
      </c>
      <c r="E5015">
        <v>0.32</v>
      </c>
      <c r="F5015">
        <v>-0.28000000000000003</v>
      </c>
      <c r="G5015">
        <v>0.03</v>
      </c>
    </row>
    <row r="5016" spans="1:7">
      <c r="A5016" s="5">
        <v>30489</v>
      </c>
      <c r="B5016">
        <v>0.24</v>
      </c>
      <c r="C5016">
        <v>0.08</v>
      </c>
      <c r="D5016">
        <v>-0.24</v>
      </c>
      <c r="E5016">
        <v>-0.44</v>
      </c>
      <c r="F5016">
        <v>-0.23</v>
      </c>
      <c r="G5016">
        <v>0.03</v>
      </c>
    </row>
    <row r="5017" spans="1:7">
      <c r="A5017" s="5">
        <v>30490</v>
      </c>
      <c r="B5017">
        <v>-0.22</v>
      </c>
      <c r="C5017">
        <v>0.12</v>
      </c>
      <c r="D5017">
        <v>-0.37</v>
      </c>
      <c r="E5017">
        <v>0.38</v>
      </c>
      <c r="F5017">
        <v>-7.0000000000000007E-2</v>
      </c>
      <c r="G5017">
        <v>0.03</v>
      </c>
    </row>
    <row r="5018" spans="1:7">
      <c r="A5018" s="5">
        <v>30491</v>
      </c>
      <c r="B5018">
        <v>0.16</v>
      </c>
      <c r="C5018">
        <v>0.24</v>
      </c>
      <c r="D5018">
        <v>-0.28000000000000003</v>
      </c>
      <c r="E5018">
        <v>-0.24</v>
      </c>
      <c r="F5018">
        <v>0.13</v>
      </c>
      <c r="G5018">
        <v>0.03</v>
      </c>
    </row>
    <row r="5019" spans="1:7">
      <c r="A5019" s="5">
        <v>30494</v>
      </c>
      <c r="B5019">
        <v>-1.17</v>
      </c>
      <c r="C5019">
        <v>-0.14000000000000001</v>
      </c>
      <c r="D5019">
        <v>0.46</v>
      </c>
      <c r="E5019">
        <v>0.33</v>
      </c>
      <c r="F5019">
        <v>0.26</v>
      </c>
      <c r="G5019">
        <v>0.03</v>
      </c>
    </row>
    <row r="5020" spans="1:7">
      <c r="A5020" s="5">
        <v>30495</v>
      </c>
      <c r="B5020">
        <v>-1.85</v>
      </c>
      <c r="C5020">
        <v>-0.53</v>
      </c>
      <c r="D5020">
        <v>0.8</v>
      </c>
      <c r="E5020">
        <v>0.11</v>
      </c>
      <c r="F5020">
        <v>0.39</v>
      </c>
      <c r="G5020">
        <v>0.03</v>
      </c>
    </row>
    <row r="5021" spans="1:7">
      <c r="A5021" s="5">
        <v>30496</v>
      </c>
      <c r="B5021">
        <v>0.42</v>
      </c>
      <c r="C5021">
        <v>-0.37</v>
      </c>
      <c r="D5021">
        <v>-0.36</v>
      </c>
      <c r="E5021">
        <v>-0.18</v>
      </c>
      <c r="F5021">
        <v>-0.13</v>
      </c>
      <c r="G5021">
        <v>0.03</v>
      </c>
    </row>
    <row r="5022" spans="1:7">
      <c r="A5022" s="5">
        <v>30497</v>
      </c>
      <c r="B5022">
        <v>0.83</v>
      </c>
      <c r="C5022">
        <v>0.22</v>
      </c>
      <c r="D5022">
        <v>-0.2</v>
      </c>
      <c r="E5022">
        <v>-0.28000000000000003</v>
      </c>
      <c r="F5022">
        <v>-0.06</v>
      </c>
      <c r="G5022">
        <v>0.03</v>
      </c>
    </row>
    <row r="5023" spans="1:7">
      <c r="A5023" s="5">
        <v>30498</v>
      </c>
      <c r="B5023">
        <v>0.56000000000000005</v>
      </c>
      <c r="C5023">
        <v>0.24</v>
      </c>
      <c r="D5023">
        <v>-0.13</v>
      </c>
      <c r="E5023">
        <v>0.03</v>
      </c>
      <c r="F5023">
        <v>-0.14000000000000001</v>
      </c>
      <c r="G5023">
        <v>3.6999999999999998E-2</v>
      </c>
    </row>
    <row r="5024" spans="1:7">
      <c r="A5024" s="5">
        <v>30502</v>
      </c>
      <c r="B5024">
        <v>-1.34</v>
      </c>
      <c r="C5024">
        <v>0.35</v>
      </c>
      <c r="D5024">
        <v>0.83</v>
      </c>
      <c r="E5024">
        <v>0.38</v>
      </c>
      <c r="F5024">
        <v>0.06</v>
      </c>
      <c r="G5024">
        <v>3.6999999999999998E-2</v>
      </c>
    </row>
    <row r="5025" spans="1:7">
      <c r="A5025" s="5">
        <v>30503</v>
      </c>
      <c r="B5025">
        <v>0.94</v>
      </c>
      <c r="C5025">
        <v>-0.15</v>
      </c>
      <c r="D5025">
        <v>0.2</v>
      </c>
      <c r="E5025">
        <v>0.09</v>
      </c>
      <c r="F5025">
        <v>0.03</v>
      </c>
      <c r="G5025">
        <v>3.6999999999999998E-2</v>
      </c>
    </row>
    <row r="5026" spans="1:7">
      <c r="A5026" s="5">
        <v>30504</v>
      </c>
      <c r="B5026">
        <v>-0.43</v>
      </c>
      <c r="C5026">
        <v>0.6</v>
      </c>
      <c r="D5026">
        <v>-0.06</v>
      </c>
      <c r="E5026">
        <v>-0.18</v>
      </c>
      <c r="F5026">
        <v>7.0000000000000007E-2</v>
      </c>
      <c r="G5026">
        <v>3.6999999999999998E-2</v>
      </c>
    </row>
    <row r="5027" spans="1:7">
      <c r="A5027" s="5">
        <v>30505</v>
      </c>
      <c r="B5027">
        <v>-0.24</v>
      </c>
      <c r="C5027">
        <v>0.08</v>
      </c>
      <c r="D5027">
        <v>0.13</v>
      </c>
      <c r="E5027">
        <v>-0.04</v>
      </c>
      <c r="F5027">
        <v>0.02</v>
      </c>
      <c r="G5027">
        <v>3.6999999999999998E-2</v>
      </c>
    </row>
    <row r="5028" spans="1:7">
      <c r="A5028" s="5">
        <v>30508</v>
      </c>
      <c r="B5028">
        <v>0.45</v>
      </c>
      <c r="C5028">
        <v>-0.25</v>
      </c>
      <c r="D5028">
        <v>0.05</v>
      </c>
      <c r="E5028">
        <v>0.06</v>
      </c>
      <c r="F5028">
        <v>0.09</v>
      </c>
      <c r="G5028">
        <v>3.6999999999999998E-2</v>
      </c>
    </row>
    <row r="5029" spans="1:7">
      <c r="A5029" s="5">
        <v>30509</v>
      </c>
      <c r="B5029">
        <v>-1.42</v>
      </c>
      <c r="C5029">
        <v>0.38</v>
      </c>
      <c r="D5029">
        <v>0.56000000000000005</v>
      </c>
      <c r="E5029">
        <v>0.22</v>
      </c>
      <c r="F5029">
        <v>-0.2</v>
      </c>
      <c r="G5029">
        <v>3.6999999999999998E-2</v>
      </c>
    </row>
    <row r="5030" spans="1:7">
      <c r="A5030" s="5">
        <v>30510</v>
      </c>
      <c r="B5030">
        <v>-0.25</v>
      </c>
      <c r="C5030">
        <v>-0.35</v>
      </c>
      <c r="D5030">
        <v>0.75</v>
      </c>
      <c r="E5030">
        <v>-0.08</v>
      </c>
      <c r="F5030">
        <v>0.23</v>
      </c>
      <c r="G5030">
        <v>3.6999999999999998E-2</v>
      </c>
    </row>
    <row r="5031" spans="1:7">
      <c r="A5031" s="5">
        <v>30511</v>
      </c>
      <c r="B5031">
        <v>0.28000000000000003</v>
      </c>
      <c r="C5031">
        <v>0</v>
      </c>
      <c r="D5031">
        <v>0.06</v>
      </c>
      <c r="E5031">
        <v>-0.08</v>
      </c>
      <c r="F5031">
        <v>0.11</v>
      </c>
      <c r="G5031">
        <v>3.6999999999999998E-2</v>
      </c>
    </row>
    <row r="5032" spans="1:7">
      <c r="A5032" s="5">
        <v>30512</v>
      </c>
      <c r="B5032">
        <v>-1.01</v>
      </c>
      <c r="C5032">
        <v>0.37</v>
      </c>
      <c r="D5032">
        <v>0.5</v>
      </c>
      <c r="E5032">
        <v>-0.02</v>
      </c>
      <c r="F5032">
        <v>0.06</v>
      </c>
      <c r="G5032">
        <v>3.6999999999999998E-2</v>
      </c>
    </row>
    <row r="5033" spans="1:7">
      <c r="A5033" s="5">
        <v>30515</v>
      </c>
      <c r="B5033">
        <v>-0.44</v>
      </c>
      <c r="C5033">
        <v>-0.53</v>
      </c>
      <c r="D5033">
        <v>0.44</v>
      </c>
      <c r="E5033">
        <v>0.19</v>
      </c>
      <c r="F5033">
        <v>0.13</v>
      </c>
      <c r="G5033">
        <v>3.6999999999999998E-2</v>
      </c>
    </row>
    <row r="5034" spans="1:7">
      <c r="A5034" s="5">
        <v>30516</v>
      </c>
      <c r="B5034">
        <v>0.45</v>
      </c>
      <c r="C5034">
        <v>-0.17</v>
      </c>
      <c r="D5034">
        <v>0</v>
      </c>
      <c r="E5034">
        <v>-0.15</v>
      </c>
      <c r="F5034">
        <v>0.11</v>
      </c>
      <c r="G5034">
        <v>3.6999999999999998E-2</v>
      </c>
    </row>
    <row r="5035" spans="1:7">
      <c r="A5035" s="5">
        <v>30517</v>
      </c>
      <c r="B5035">
        <v>2.35</v>
      </c>
      <c r="C5035">
        <v>-1.07</v>
      </c>
      <c r="D5035">
        <v>-0.7</v>
      </c>
      <c r="E5035">
        <v>-0.25</v>
      </c>
      <c r="F5035">
        <v>-0.05</v>
      </c>
      <c r="G5035">
        <v>3.6999999999999998E-2</v>
      </c>
    </row>
    <row r="5036" spans="1:7">
      <c r="A5036" s="5">
        <v>30518</v>
      </c>
      <c r="B5036">
        <v>0.08</v>
      </c>
      <c r="C5036">
        <v>0.54</v>
      </c>
      <c r="D5036">
        <v>-0.52</v>
      </c>
      <c r="E5036">
        <v>-0.24</v>
      </c>
      <c r="F5036">
        <v>0.03</v>
      </c>
      <c r="G5036">
        <v>3.6999999999999998E-2</v>
      </c>
    </row>
    <row r="5037" spans="1:7">
      <c r="A5037" s="5">
        <v>30519</v>
      </c>
      <c r="B5037">
        <v>-0.03</v>
      </c>
      <c r="C5037">
        <v>0.45</v>
      </c>
      <c r="D5037">
        <v>-0.15</v>
      </c>
      <c r="E5037">
        <v>-0.06</v>
      </c>
      <c r="F5037">
        <v>0.12</v>
      </c>
      <c r="G5037">
        <v>3.6999999999999998E-2</v>
      </c>
    </row>
    <row r="5038" spans="1:7">
      <c r="A5038" s="5">
        <v>30522</v>
      </c>
      <c r="B5038">
        <v>0.3</v>
      </c>
      <c r="C5038">
        <v>-0.23</v>
      </c>
      <c r="D5038">
        <v>0.11</v>
      </c>
      <c r="E5038">
        <v>-0.13</v>
      </c>
      <c r="F5038">
        <v>0.32</v>
      </c>
      <c r="G5038">
        <v>3.6999999999999998E-2</v>
      </c>
    </row>
    <row r="5039" spans="1:7">
      <c r="A5039" s="5">
        <v>30523</v>
      </c>
      <c r="B5039">
        <v>0.32</v>
      </c>
      <c r="C5039">
        <v>7.0000000000000007E-2</v>
      </c>
      <c r="D5039">
        <v>0.4</v>
      </c>
      <c r="E5039">
        <v>-0.28999999999999998</v>
      </c>
      <c r="F5039">
        <v>0.54</v>
      </c>
      <c r="G5039">
        <v>3.6999999999999998E-2</v>
      </c>
    </row>
    <row r="5040" spans="1:7">
      <c r="A5040" s="5">
        <v>30524</v>
      </c>
      <c r="B5040">
        <v>-1.57</v>
      </c>
      <c r="C5040">
        <v>0.28999999999999998</v>
      </c>
      <c r="D5040">
        <v>1.46</v>
      </c>
      <c r="E5040">
        <v>0.09</v>
      </c>
      <c r="F5040">
        <v>0.75</v>
      </c>
      <c r="G5040">
        <v>3.6999999999999998E-2</v>
      </c>
    </row>
    <row r="5041" spans="1:7">
      <c r="A5041" s="5">
        <v>30525</v>
      </c>
      <c r="B5041">
        <v>-1.61</v>
      </c>
      <c r="C5041">
        <v>0.51</v>
      </c>
      <c r="D5041">
        <v>1.24</v>
      </c>
      <c r="E5041">
        <v>0.21</v>
      </c>
      <c r="F5041">
        <v>0.55000000000000004</v>
      </c>
      <c r="G5041">
        <v>3.6999999999999998E-2</v>
      </c>
    </row>
    <row r="5042" spans="1:7">
      <c r="A5042" s="5">
        <v>30526</v>
      </c>
      <c r="B5042">
        <v>-1.45</v>
      </c>
      <c r="C5042">
        <v>-0.14000000000000001</v>
      </c>
      <c r="D5042">
        <v>0.52</v>
      </c>
      <c r="E5042">
        <v>0.01</v>
      </c>
      <c r="F5042">
        <v>7.0000000000000007E-2</v>
      </c>
      <c r="G5042">
        <v>3.6999999999999998E-2</v>
      </c>
    </row>
    <row r="5043" spans="1:7">
      <c r="A5043" s="5">
        <v>30529</v>
      </c>
      <c r="B5043">
        <v>-0.52</v>
      </c>
      <c r="C5043">
        <v>-0.73</v>
      </c>
      <c r="D5043">
        <v>0.28000000000000003</v>
      </c>
      <c r="E5043">
        <v>0.21</v>
      </c>
      <c r="F5043">
        <v>0.03</v>
      </c>
      <c r="G5043">
        <v>3.3000000000000002E-2</v>
      </c>
    </row>
    <row r="5044" spans="1:7">
      <c r="A5044" s="5">
        <v>30530</v>
      </c>
      <c r="B5044">
        <v>-0.05</v>
      </c>
      <c r="C5044">
        <v>-0.18</v>
      </c>
      <c r="D5044">
        <v>0.01</v>
      </c>
      <c r="E5044">
        <v>0.18</v>
      </c>
      <c r="F5044">
        <v>-0.12</v>
      </c>
      <c r="G5044">
        <v>3.3000000000000002E-2</v>
      </c>
    </row>
    <row r="5045" spans="1:7">
      <c r="A5045" s="5">
        <v>30531</v>
      </c>
      <c r="B5045">
        <v>0.51</v>
      </c>
      <c r="C5045">
        <v>-0.71</v>
      </c>
      <c r="D5045">
        <v>0.56999999999999995</v>
      </c>
      <c r="E5045">
        <v>0.06</v>
      </c>
      <c r="F5045">
        <v>0.02</v>
      </c>
      <c r="G5045">
        <v>3.3000000000000002E-2</v>
      </c>
    </row>
    <row r="5046" spans="1:7">
      <c r="A5046" s="5">
        <v>30532</v>
      </c>
      <c r="B5046">
        <v>-1.2</v>
      </c>
      <c r="C5046">
        <v>0.04</v>
      </c>
      <c r="D5046">
        <v>0.56999999999999995</v>
      </c>
      <c r="E5046">
        <v>0.24</v>
      </c>
      <c r="F5046">
        <v>0.23</v>
      </c>
      <c r="G5046">
        <v>3.3000000000000002E-2</v>
      </c>
    </row>
    <row r="5047" spans="1:7">
      <c r="A5047" s="5">
        <v>30533</v>
      </c>
      <c r="B5047">
        <v>0.26</v>
      </c>
      <c r="C5047">
        <v>0.02</v>
      </c>
      <c r="D5047">
        <v>-0.08</v>
      </c>
      <c r="E5047">
        <v>0.09</v>
      </c>
      <c r="F5047">
        <v>-0.01</v>
      </c>
      <c r="G5047">
        <v>3.3000000000000002E-2</v>
      </c>
    </row>
    <row r="5048" spans="1:7">
      <c r="A5048" s="5">
        <v>30536</v>
      </c>
      <c r="B5048">
        <v>-1.54</v>
      </c>
      <c r="C5048">
        <v>0.11</v>
      </c>
      <c r="D5048">
        <v>0.87</v>
      </c>
      <c r="E5048">
        <v>0.22</v>
      </c>
      <c r="F5048">
        <v>0.33</v>
      </c>
      <c r="G5048">
        <v>3.3000000000000002E-2</v>
      </c>
    </row>
    <row r="5049" spans="1:7">
      <c r="A5049" s="5">
        <v>30537</v>
      </c>
      <c r="B5049">
        <v>0.31</v>
      </c>
      <c r="C5049">
        <v>-1.05</v>
      </c>
      <c r="D5049">
        <v>0.47</v>
      </c>
      <c r="E5049">
        <v>-0.08</v>
      </c>
      <c r="F5049">
        <v>-0.01</v>
      </c>
      <c r="G5049">
        <v>3.3000000000000002E-2</v>
      </c>
    </row>
    <row r="5050" spans="1:7">
      <c r="A5050" s="5">
        <v>30538</v>
      </c>
      <c r="B5050">
        <v>0.79</v>
      </c>
      <c r="C5050">
        <v>-0.22</v>
      </c>
      <c r="D5050">
        <v>-0.14000000000000001</v>
      </c>
      <c r="E5050">
        <v>0.06</v>
      </c>
      <c r="F5050">
        <v>0.16</v>
      </c>
      <c r="G5050">
        <v>3.3000000000000002E-2</v>
      </c>
    </row>
    <row r="5051" spans="1:7">
      <c r="A5051" s="5">
        <v>30539</v>
      </c>
      <c r="B5051">
        <v>0.1</v>
      </c>
      <c r="C5051">
        <v>0.22</v>
      </c>
      <c r="D5051">
        <v>-0.26</v>
      </c>
      <c r="E5051">
        <v>0.12</v>
      </c>
      <c r="F5051">
        <v>-0.23</v>
      </c>
      <c r="G5051">
        <v>3.3000000000000002E-2</v>
      </c>
    </row>
    <row r="5052" spans="1:7">
      <c r="A5052" s="5">
        <v>30540</v>
      </c>
      <c r="B5052">
        <v>0.55000000000000004</v>
      </c>
      <c r="C5052">
        <v>-0.02</v>
      </c>
      <c r="D5052">
        <v>0.01</v>
      </c>
      <c r="E5052">
        <v>-7.0000000000000007E-2</v>
      </c>
      <c r="F5052">
        <v>-0.01</v>
      </c>
      <c r="G5052">
        <v>3.3000000000000002E-2</v>
      </c>
    </row>
    <row r="5053" spans="1:7">
      <c r="A5053" s="5">
        <v>30543</v>
      </c>
      <c r="B5053">
        <v>0.83</v>
      </c>
      <c r="C5053">
        <v>-0.2</v>
      </c>
      <c r="D5053">
        <v>-0.38</v>
      </c>
      <c r="E5053">
        <v>0.2</v>
      </c>
      <c r="F5053">
        <v>-0.02</v>
      </c>
      <c r="G5053">
        <v>3.3000000000000002E-2</v>
      </c>
    </row>
    <row r="5054" spans="1:7">
      <c r="A5054" s="5">
        <v>30544</v>
      </c>
      <c r="B5054">
        <v>-0.35</v>
      </c>
      <c r="C5054">
        <v>-0.11</v>
      </c>
      <c r="D5054">
        <v>0.7</v>
      </c>
      <c r="E5054">
        <v>0.23</v>
      </c>
      <c r="F5054">
        <v>0.24</v>
      </c>
      <c r="G5054">
        <v>3.3000000000000002E-2</v>
      </c>
    </row>
    <row r="5055" spans="1:7">
      <c r="A5055" s="5">
        <v>30545</v>
      </c>
      <c r="B5055">
        <v>0.91</v>
      </c>
      <c r="C5055">
        <v>-0.56999999999999995</v>
      </c>
      <c r="D5055">
        <v>0.71</v>
      </c>
      <c r="E5055">
        <v>-0.22</v>
      </c>
      <c r="F5055">
        <v>0.22</v>
      </c>
      <c r="G5055">
        <v>3.3000000000000002E-2</v>
      </c>
    </row>
    <row r="5056" spans="1:7">
      <c r="A5056" s="5">
        <v>30546</v>
      </c>
      <c r="B5056">
        <v>-0.78</v>
      </c>
      <c r="C5056">
        <v>0.73</v>
      </c>
      <c r="D5056">
        <v>0.25</v>
      </c>
      <c r="E5056">
        <v>0.08</v>
      </c>
      <c r="F5056">
        <v>-0.1</v>
      </c>
      <c r="G5056">
        <v>3.3000000000000002E-2</v>
      </c>
    </row>
    <row r="5057" spans="1:7">
      <c r="A5057" s="5">
        <v>30547</v>
      </c>
      <c r="B5057">
        <v>0.12</v>
      </c>
      <c r="C5057">
        <v>-0.17</v>
      </c>
      <c r="D5057">
        <v>0.28000000000000003</v>
      </c>
      <c r="E5057">
        <v>0.14000000000000001</v>
      </c>
      <c r="F5057">
        <v>0.25</v>
      </c>
      <c r="G5057">
        <v>3.3000000000000002E-2</v>
      </c>
    </row>
    <row r="5058" spans="1:7">
      <c r="A5058" s="5">
        <v>30550</v>
      </c>
      <c r="B5058">
        <v>0.04</v>
      </c>
      <c r="C5058">
        <v>-0.11</v>
      </c>
      <c r="D5058">
        <v>0.67</v>
      </c>
      <c r="E5058">
        <v>-0.09</v>
      </c>
      <c r="F5058">
        <v>0.41</v>
      </c>
      <c r="G5058">
        <v>3.3000000000000002E-2</v>
      </c>
    </row>
    <row r="5059" spans="1:7">
      <c r="A5059" s="5">
        <v>30551</v>
      </c>
      <c r="B5059">
        <v>-1.01</v>
      </c>
      <c r="C5059">
        <v>0.28999999999999998</v>
      </c>
      <c r="D5059">
        <v>0.97</v>
      </c>
      <c r="E5059">
        <v>-0.13</v>
      </c>
      <c r="F5059">
        <v>0.32</v>
      </c>
      <c r="G5059">
        <v>3.3000000000000002E-2</v>
      </c>
    </row>
    <row r="5060" spans="1:7">
      <c r="A5060" s="5">
        <v>30552</v>
      </c>
      <c r="B5060">
        <v>-0.91</v>
      </c>
      <c r="C5060">
        <v>0.1</v>
      </c>
      <c r="D5060">
        <v>0.55000000000000004</v>
      </c>
      <c r="E5060">
        <v>-0.27</v>
      </c>
      <c r="F5060">
        <v>0</v>
      </c>
      <c r="G5060">
        <v>3.3000000000000002E-2</v>
      </c>
    </row>
    <row r="5061" spans="1:7">
      <c r="A5061" s="5">
        <v>30553</v>
      </c>
      <c r="B5061">
        <v>-0.32</v>
      </c>
      <c r="C5061">
        <v>-0.3</v>
      </c>
      <c r="D5061">
        <v>0.26</v>
      </c>
      <c r="E5061">
        <v>0.15</v>
      </c>
      <c r="F5061">
        <v>-0.05</v>
      </c>
      <c r="G5061">
        <v>3.3000000000000002E-2</v>
      </c>
    </row>
    <row r="5062" spans="1:7">
      <c r="A5062" s="5">
        <v>30554</v>
      </c>
      <c r="B5062">
        <v>0.65</v>
      </c>
      <c r="C5062">
        <v>-0.61</v>
      </c>
      <c r="D5062">
        <v>-0.26</v>
      </c>
      <c r="E5062">
        <v>-0.32</v>
      </c>
      <c r="F5062">
        <v>0.17</v>
      </c>
      <c r="G5062">
        <v>3.3000000000000002E-2</v>
      </c>
    </row>
    <row r="5063" spans="1:7">
      <c r="A5063" s="5">
        <v>30557</v>
      </c>
      <c r="B5063">
        <v>-0.05</v>
      </c>
      <c r="C5063">
        <v>-0.43</v>
      </c>
      <c r="D5063">
        <v>-0.04</v>
      </c>
      <c r="E5063">
        <v>0.01</v>
      </c>
      <c r="F5063">
        <v>-0.04</v>
      </c>
      <c r="G5063">
        <v>3.3000000000000002E-2</v>
      </c>
    </row>
    <row r="5064" spans="1:7">
      <c r="A5064" s="5">
        <v>30558</v>
      </c>
      <c r="B5064">
        <v>0.19</v>
      </c>
      <c r="C5064">
        <v>-0.03</v>
      </c>
      <c r="D5064">
        <v>0</v>
      </c>
      <c r="E5064">
        <v>-0.18</v>
      </c>
      <c r="F5064">
        <v>0.12</v>
      </c>
      <c r="G5064">
        <v>3.3000000000000002E-2</v>
      </c>
    </row>
    <row r="5065" spans="1:7">
      <c r="A5065" s="5">
        <v>30559</v>
      </c>
      <c r="B5065">
        <v>1.01</v>
      </c>
      <c r="C5065">
        <v>-0.44</v>
      </c>
      <c r="D5065">
        <v>-0.49</v>
      </c>
      <c r="E5065">
        <v>-0.08</v>
      </c>
      <c r="F5065">
        <v>-7.0000000000000007E-2</v>
      </c>
      <c r="G5065">
        <v>3.3000000000000002E-2</v>
      </c>
    </row>
    <row r="5066" spans="1:7">
      <c r="A5066" s="5">
        <v>30560</v>
      </c>
      <c r="B5066">
        <v>-0.01</v>
      </c>
      <c r="C5066">
        <v>0.32</v>
      </c>
      <c r="D5066">
        <v>-0.17</v>
      </c>
      <c r="E5066">
        <v>0</v>
      </c>
      <c r="F5066">
        <v>-0.25</v>
      </c>
      <c r="G5066">
        <v>3.5999999999999997E-2</v>
      </c>
    </row>
    <row r="5067" spans="1:7">
      <c r="A5067" s="5">
        <v>30561</v>
      </c>
      <c r="B5067">
        <v>0.6</v>
      </c>
      <c r="C5067">
        <v>-0.01</v>
      </c>
      <c r="D5067">
        <v>-0.52</v>
      </c>
      <c r="E5067">
        <v>-0.22</v>
      </c>
      <c r="F5067">
        <v>-0.21</v>
      </c>
      <c r="G5067">
        <v>3.5999999999999997E-2</v>
      </c>
    </row>
    <row r="5068" spans="1:7">
      <c r="A5068" s="5">
        <v>30565</v>
      </c>
      <c r="B5068">
        <v>1.48</v>
      </c>
      <c r="C5068">
        <v>-0.5</v>
      </c>
      <c r="D5068">
        <v>-0.32</v>
      </c>
      <c r="E5068">
        <v>-0.15</v>
      </c>
      <c r="F5068">
        <v>0.06</v>
      </c>
      <c r="G5068">
        <v>3.5999999999999997E-2</v>
      </c>
    </row>
    <row r="5069" spans="1:7">
      <c r="A5069" s="5">
        <v>30566</v>
      </c>
      <c r="B5069">
        <v>0.05</v>
      </c>
      <c r="C5069">
        <v>0.22</v>
      </c>
      <c r="D5069">
        <v>0.38</v>
      </c>
      <c r="E5069">
        <v>0.04</v>
      </c>
      <c r="F5069">
        <v>0.12</v>
      </c>
      <c r="G5069">
        <v>3.5999999999999997E-2</v>
      </c>
    </row>
    <row r="5070" spans="1:7">
      <c r="A5070" s="5">
        <v>30567</v>
      </c>
      <c r="B5070">
        <v>-0.01</v>
      </c>
      <c r="C5070">
        <v>0.32</v>
      </c>
      <c r="D5070">
        <v>-7.0000000000000007E-2</v>
      </c>
      <c r="E5070">
        <v>-0.04</v>
      </c>
      <c r="F5070">
        <v>0.12</v>
      </c>
      <c r="G5070">
        <v>3.5999999999999997E-2</v>
      </c>
    </row>
    <row r="5071" spans="1:7">
      <c r="A5071" s="5">
        <v>30568</v>
      </c>
      <c r="B5071">
        <v>-0.16</v>
      </c>
      <c r="C5071">
        <v>0.43</v>
      </c>
      <c r="D5071">
        <v>0.44</v>
      </c>
      <c r="E5071">
        <v>-0.1</v>
      </c>
      <c r="F5071">
        <v>0.4</v>
      </c>
      <c r="G5071">
        <v>3.5999999999999997E-2</v>
      </c>
    </row>
    <row r="5072" spans="1:7">
      <c r="A5072" s="5">
        <v>30571</v>
      </c>
      <c r="B5072">
        <v>-0.85</v>
      </c>
      <c r="C5072">
        <v>0.57999999999999996</v>
      </c>
      <c r="D5072">
        <v>0.32</v>
      </c>
      <c r="E5072">
        <v>-0.16</v>
      </c>
      <c r="F5072">
        <v>-0.02</v>
      </c>
      <c r="G5072">
        <v>3.5999999999999997E-2</v>
      </c>
    </row>
    <row r="5073" spans="1:7">
      <c r="A5073" s="5">
        <v>30572</v>
      </c>
      <c r="B5073">
        <v>-0.57999999999999996</v>
      </c>
      <c r="C5073">
        <v>-0.13</v>
      </c>
      <c r="D5073">
        <v>0.43</v>
      </c>
      <c r="E5073">
        <v>0.14000000000000001</v>
      </c>
      <c r="F5073">
        <v>0.01</v>
      </c>
      <c r="G5073">
        <v>3.5999999999999997E-2</v>
      </c>
    </row>
    <row r="5074" spans="1:7">
      <c r="A5074" s="5">
        <v>30573</v>
      </c>
      <c r="B5074">
        <v>0.24</v>
      </c>
      <c r="C5074">
        <v>-0.22</v>
      </c>
      <c r="D5074">
        <v>0.02</v>
      </c>
      <c r="E5074">
        <v>-0.01</v>
      </c>
      <c r="F5074">
        <v>0.14000000000000001</v>
      </c>
      <c r="G5074">
        <v>3.5999999999999997E-2</v>
      </c>
    </row>
    <row r="5075" spans="1:7">
      <c r="A5075" s="5">
        <v>30574</v>
      </c>
      <c r="B5075">
        <v>-0.45</v>
      </c>
      <c r="C5075">
        <v>0.22</v>
      </c>
      <c r="D5075">
        <v>0.34</v>
      </c>
      <c r="E5075">
        <v>-0.02</v>
      </c>
      <c r="F5075">
        <v>-0.17</v>
      </c>
      <c r="G5075">
        <v>3.5999999999999997E-2</v>
      </c>
    </row>
    <row r="5076" spans="1:7">
      <c r="A5076" s="5">
        <v>30575</v>
      </c>
      <c r="B5076">
        <v>0.85</v>
      </c>
      <c r="C5076">
        <v>-0.66</v>
      </c>
      <c r="D5076">
        <v>-0.39</v>
      </c>
      <c r="E5076">
        <v>0.11</v>
      </c>
      <c r="F5076">
        <v>-0.15</v>
      </c>
      <c r="G5076">
        <v>3.5999999999999997E-2</v>
      </c>
    </row>
    <row r="5077" spans="1:7">
      <c r="A5077" s="5">
        <v>30578</v>
      </c>
      <c r="B5077">
        <v>1</v>
      </c>
      <c r="C5077">
        <v>-7.0000000000000007E-2</v>
      </c>
      <c r="D5077">
        <v>-0.37</v>
      </c>
      <c r="E5077">
        <v>0.1</v>
      </c>
      <c r="F5077">
        <v>-0.25</v>
      </c>
      <c r="G5077">
        <v>3.5999999999999997E-2</v>
      </c>
    </row>
    <row r="5078" spans="1:7">
      <c r="A5078" s="5">
        <v>30579</v>
      </c>
      <c r="B5078">
        <v>0.72</v>
      </c>
      <c r="C5078">
        <v>-0.52</v>
      </c>
      <c r="D5078">
        <v>-0.03</v>
      </c>
      <c r="E5078">
        <v>0.01</v>
      </c>
      <c r="F5078">
        <v>0</v>
      </c>
      <c r="G5078">
        <v>3.5999999999999997E-2</v>
      </c>
    </row>
    <row r="5079" spans="1:7">
      <c r="A5079" s="5">
        <v>30580</v>
      </c>
      <c r="B5079">
        <v>-0.39</v>
      </c>
      <c r="C5079">
        <v>0.24</v>
      </c>
      <c r="D5079">
        <v>0.17</v>
      </c>
      <c r="E5079">
        <v>0.08</v>
      </c>
      <c r="F5079">
        <v>0.01</v>
      </c>
      <c r="G5079">
        <v>3.5999999999999997E-2</v>
      </c>
    </row>
    <row r="5080" spans="1:7">
      <c r="A5080" s="5">
        <v>30581</v>
      </c>
      <c r="B5080">
        <v>0.71</v>
      </c>
      <c r="C5080">
        <v>-0.46</v>
      </c>
      <c r="D5080">
        <v>-0.28000000000000003</v>
      </c>
      <c r="E5080">
        <v>0.13</v>
      </c>
      <c r="F5080">
        <v>0.25</v>
      </c>
      <c r="G5080">
        <v>3.5999999999999997E-2</v>
      </c>
    </row>
    <row r="5081" spans="1:7">
      <c r="A5081" s="5">
        <v>30582</v>
      </c>
      <c r="B5081">
        <v>-0.15</v>
      </c>
      <c r="C5081">
        <v>0.03</v>
      </c>
      <c r="D5081">
        <v>0.16</v>
      </c>
      <c r="E5081">
        <v>0.08</v>
      </c>
      <c r="F5081">
        <v>0.27</v>
      </c>
      <c r="G5081">
        <v>3.5999999999999997E-2</v>
      </c>
    </row>
    <row r="5082" spans="1:7">
      <c r="A5082" s="5">
        <v>30585</v>
      </c>
      <c r="B5082">
        <v>0.14000000000000001</v>
      </c>
      <c r="C5082">
        <v>-0.02</v>
      </c>
      <c r="D5082">
        <v>-0.19</v>
      </c>
      <c r="E5082">
        <v>0.16</v>
      </c>
      <c r="F5082">
        <v>0.05</v>
      </c>
      <c r="G5082">
        <v>3.5999999999999997E-2</v>
      </c>
    </row>
    <row r="5083" spans="1:7">
      <c r="A5083" s="5">
        <v>30586</v>
      </c>
      <c r="B5083">
        <v>-0.89</v>
      </c>
      <c r="C5083">
        <v>0.09</v>
      </c>
      <c r="D5083">
        <v>0.35</v>
      </c>
      <c r="E5083">
        <v>0.46</v>
      </c>
      <c r="F5083">
        <v>-0.11</v>
      </c>
      <c r="G5083">
        <v>3.5999999999999997E-2</v>
      </c>
    </row>
    <row r="5084" spans="1:7">
      <c r="A5084" s="5">
        <v>30587</v>
      </c>
      <c r="B5084">
        <v>-0.27</v>
      </c>
      <c r="C5084">
        <v>-0.06</v>
      </c>
      <c r="D5084">
        <v>0.03</v>
      </c>
      <c r="E5084">
        <v>0.21</v>
      </c>
      <c r="F5084">
        <v>0.11</v>
      </c>
      <c r="G5084">
        <v>3.5999999999999997E-2</v>
      </c>
    </row>
    <row r="5085" spans="1:7">
      <c r="A5085" s="5">
        <v>30588</v>
      </c>
      <c r="B5085">
        <v>-0.4</v>
      </c>
      <c r="C5085">
        <v>0.26</v>
      </c>
      <c r="D5085">
        <v>0.41</v>
      </c>
      <c r="E5085">
        <v>0.2</v>
      </c>
      <c r="F5085">
        <v>0.09</v>
      </c>
      <c r="G5085">
        <v>3.5999999999999997E-2</v>
      </c>
    </row>
    <row r="5086" spans="1:7">
      <c r="A5086" s="5">
        <v>30589</v>
      </c>
      <c r="B5086">
        <v>-0.68</v>
      </c>
      <c r="C5086">
        <v>0.2</v>
      </c>
      <c r="D5086">
        <v>0.2</v>
      </c>
      <c r="E5086">
        <v>0.21</v>
      </c>
      <c r="F5086">
        <v>0.01</v>
      </c>
      <c r="G5086">
        <v>3.5999999999999997E-2</v>
      </c>
    </row>
    <row r="5087" spans="1:7">
      <c r="A5087" s="5">
        <v>30592</v>
      </c>
      <c r="B5087">
        <v>-0.28999999999999998</v>
      </c>
      <c r="C5087">
        <v>-0.41</v>
      </c>
      <c r="D5087">
        <v>0.21</v>
      </c>
      <c r="E5087">
        <v>0.14000000000000001</v>
      </c>
      <c r="F5087">
        <v>0.03</v>
      </c>
      <c r="G5087">
        <v>3.5999999999999997E-2</v>
      </c>
    </row>
    <row r="5088" spans="1:7">
      <c r="A5088" s="5">
        <v>30593</v>
      </c>
      <c r="B5088">
        <v>0.26</v>
      </c>
      <c r="C5088">
        <v>-0.36</v>
      </c>
      <c r="D5088">
        <v>-0.17</v>
      </c>
      <c r="E5088">
        <v>-0.45</v>
      </c>
      <c r="F5088">
        <v>0.06</v>
      </c>
      <c r="G5088">
        <v>3.5999999999999997E-2</v>
      </c>
    </row>
    <row r="5089" spans="1:7">
      <c r="A5089" s="5">
        <v>30594</v>
      </c>
      <c r="B5089">
        <v>0.67</v>
      </c>
      <c r="C5089">
        <v>-0.56000000000000005</v>
      </c>
      <c r="D5089">
        <v>-0.21</v>
      </c>
      <c r="E5089">
        <v>-0.25</v>
      </c>
      <c r="F5089">
        <v>0</v>
      </c>
      <c r="G5089">
        <v>3.5999999999999997E-2</v>
      </c>
    </row>
    <row r="5090" spans="1:7">
      <c r="A5090" s="5">
        <v>30595</v>
      </c>
      <c r="B5090">
        <v>1.26</v>
      </c>
      <c r="C5090">
        <v>-0.95</v>
      </c>
      <c r="D5090">
        <v>-0.36</v>
      </c>
      <c r="E5090">
        <v>-0.01</v>
      </c>
      <c r="F5090">
        <v>0.34</v>
      </c>
      <c r="G5090">
        <v>3.5999999999999997E-2</v>
      </c>
    </row>
    <row r="5091" spans="1:7">
      <c r="A5091" s="5">
        <v>30596</v>
      </c>
      <c r="B5091">
        <v>0.28000000000000003</v>
      </c>
      <c r="C5091">
        <v>-0.01</v>
      </c>
      <c r="D5091">
        <v>-0.59</v>
      </c>
      <c r="E5091">
        <v>0.02</v>
      </c>
      <c r="F5091">
        <v>-0.19</v>
      </c>
      <c r="G5091">
        <v>3.5999999999999997E-2</v>
      </c>
    </row>
    <row r="5092" spans="1:7">
      <c r="A5092" s="5">
        <v>30599</v>
      </c>
      <c r="B5092">
        <v>0.72</v>
      </c>
      <c r="C5092">
        <v>-0.65</v>
      </c>
      <c r="D5092">
        <v>0.36</v>
      </c>
      <c r="E5092">
        <v>0.08</v>
      </c>
      <c r="F5092">
        <v>0.56000000000000005</v>
      </c>
      <c r="G5092">
        <v>3.5999999999999997E-2</v>
      </c>
    </row>
    <row r="5093" spans="1:7">
      <c r="A5093" s="5">
        <v>30600</v>
      </c>
      <c r="B5093">
        <v>-1.1599999999999999</v>
      </c>
      <c r="C5093">
        <v>0.82</v>
      </c>
      <c r="D5093">
        <v>0.28000000000000003</v>
      </c>
      <c r="E5093">
        <v>0.27</v>
      </c>
      <c r="F5093">
        <v>7.0000000000000007E-2</v>
      </c>
      <c r="G5093">
        <v>3.5999999999999997E-2</v>
      </c>
    </row>
    <row r="5094" spans="1:7">
      <c r="A5094" s="5">
        <v>30601</v>
      </c>
      <c r="B5094">
        <v>-0.62</v>
      </c>
      <c r="C5094">
        <v>-0.11</v>
      </c>
      <c r="D5094">
        <v>0.82</v>
      </c>
      <c r="E5094">
        <v>0.31</v>
      </c>
      <c r="F5094">
        <v>0.47</v>
      </c>
      <c r="G5094">
        <v>3.5999999999999997E-2</v>
      </c>
    </row>
    <row r="5095" spans="1:7">
      <c r="A5095" s="5">
        <v>30602</v>
      </c>
      <c r="B5095">
        <v>-0.06</v>
      </c>
      <c r="C5095">
        <v>-0.38</v>
      </c>
      <c r="D5095">
        <v>0.36</v>
      </c>
      <c r="E5095">
        <v>-0.05</v>
      </c>
      <c r="F5095">
        <v>0.24</v>
      </c>
      <c r="G5095">
        <v>3.5999999999999997E-2</v>
      </c>
    </row>
    <row r="5096" spans="1:7">
      <c r="A5096" s="5">
        <v>30603</v>
      </c>
      <c r="B5096">
        <v>0.01</v>
      </c>
      <c r="C5096">
        <v>-0.09</v>
      </c>
      <c r="D5096">
        <v>0.3</v>
      </c>
      <c r="E5096">
        <v>-0.35</v>
      </c>
      <c r="F5096">
        <v>0.28999999999999998</v>
      </c>
      <c r="G5096">
        <v>3.5999999999999997E-2</v>
      </c>
    </row>
    <row r="5097" spans="1:7">
      <c r="A5097" s="5">
        <v>30606</v>
      </c>
      <c r="B5097">
        <v>0.1</v>
      </c>
      <c r="C5097">
        <v>-0.26</v>
      </c>
      <c r="D5097">
        <v>0.31</v>
      </c>
      <c r="E5097">
        <v>-0.25</v>
      </c>
      <c r="F5097">
        <v>0.4</v>
      </c>
      <c r="G5097">
        <v>3.5999999999999997E-2</v>
      </c>
    </row>
    <row r="5098" spans="1:7">
      <c r="A5098" s="5">
        <v>30607</v>
      </c>
      <c r="B5098">
        <v>-1.58</v>
      </c>
      <c r="C5098">
        <v>0.23</v>
      </c>
      <c r="D5098">
        <v>1.64</v>
      </c>
      <c r="E5098">
        <v>0.2</v>
      </c>
      <c r="F5098">
        <v>0.71</v>
      </c>
      <c r="G5098">
        <v>3.5999999999999997E-2</v>
      </c>
    </row>
    <row r="5099" spans="1:7">
      <c r="A5099" s="5">
        <v>30608</v>
      </c>
      <c r="B5099">
        <v>-0.83</v>
      </c>
      <c r="C5099">
        <v>-0.52</v>
      </c>
      <c r="D5099">
        <v>0.35</v>
      </c>
      <c r="E5099">
        <v>-7.0000000000000007E-2</v>
      </c>
      <c r="F5099">
        <v>0.19</v>
      </c>
      <c r="G5099">
        <v>3.5999999999999997E-2</v>
      </c>
    </row>
    <row r="5100" spans="1:7">
      <c r="A5100" s="5">
        <v>30609</v>
      </c>
      <c r="B5100">
        <v>0.18</v>
      </c>
      <c r="C5100">
        <v>-0.03</v>
      </c>
      <c r="D5100">
        <v>0.05</v>
      </c>
      <c r="E5100">
        <v>-0.22</v>
      </c>
      <c r="F5100">
        <v>0.04</v>
      </c>
      <c r="G5100">
        <v>3.5999999999999997E-2</v>
      </c>
    </row>
    <row r="5101" spans="1:7">
      <c r="A5101" s="5">
        <v>30610</v>
      </c>
      <c r="B5101">
        <v>-0.71</v>
      </c>
      <c r="C5101">
        <v>0.28000000000000003</v>
      </c>
      <c r="D5101">
        <v>0.46</v>
      </c>
      <c r="E5101">
        <v>-0.1</v>
      </c>
      <c r="F5101">
        <v>0.08</v>
      </c>
      <c r="G5101">
        <v>3.5999999999999997E-2</v>
      </c>
    </row>
    <row r="5102" spans="1:7">
      <c r="A5102" s="5">
        <v>30613</v>
      </c>
      <c r="B5102">
        <v>-0.15</v>
      </c>
      <c r="C5102">
        <v>-0.86</v>
      </c>
      <c r="D5102">
        <v>0.21</v>
      </c>
      <c r="E5102">
        <v>7.0000000000000007E-2</v>
      </c>
      <c r="F5102">
        <v>0.02</v>
      </c>
      <c r="G5102">
        <v>3.5999999999999997E-2</v>
      </c>
    </row>
    <row r="5103" spans="1:7">
      <c r="A5103" s="5">
        <v>30614</v>
      </c>
      <c r="B5103">
        <v>0.26</v>
      </c>
      <c r="C5103">
        <v>-0.2</v>
      </c>
      <c r="D5103">
        <v>-0.1</v>
      </c>
      <c r="E5103">
        <v>-0.04</v>
      </c>
      <c r="F5103">
        <v>-0.08</v>
      </c>
      <c r="G5103">
        <v>3.5999999999999997E-2</v>
      </c>
    </row>
    <row r="5104" spans="1:7">
      <c r="A5104" s="5">
        <v>30615</v>
      </c>
      <c r="B5104">
        <v>-0.56000000000000005</v>
      </c>
      <c r="C5104">
        <v>0.28999999999999998</v>
      </c>
      <c r="D5104">
        <v>-0.04</v>
      </c>
      <c r="E5104">
        <v>0.18</v>
      </c>
      <c r="F5104">
        <v>-0.33</v>
      </c>
      <c r="G5104">
        <v>3.5999999999999997E-2</v>
      </c>
    </row>
    <row r="5105" spans="1:7">
      <c r="A5105" s="5">
        <v>30616</v>
      </c>
      <c r="B5105">
        <v>-0.33</v>
      </c>
      <c r="C5105">
        <v>-0.03</v>
      </c>
      <c r="D5105">
        <v>0.18</v>
      </c>
      <c r="E5105">
        <v>0.01</v>
      </c>
      <c r="F5105">
        <v>-0.28000000000000003</v>
      </c>
      <c r="G5105">
        <v>3.5999999999999997E-2</v>
      </c>
    </row>
    <row r="5106" spans="1:7">
      <c r="A5106" s="5">
        <v>30617</v>
      </c>
      <c r="B5106">
        <v>-0.79</v>
      </c>
      <c r="C5106">
        <v>0.28999999999999998</v>
      </c>
      <c r="D5106">
        <v>0.37</v>
      </c>
      <c r="E5106">
        <v>-0.18</v>
      </c>
      <c r="F5106">
        <v>0.23</v>
      </c>
      <c r="G5106">
        <v>3.5999999999999997E-2</v>
      </c>
    </row>
    <row r="5107" spans="1:7">
      <c r="A5107" s="5">
        <v>30620</v>
      </c>
      <c r="B5107">
        <v>-0.1</v>
      </c>
      <c r="C5107">
        <v>-0.44</v>
      </c>
      <c r="D5107">
        <v>0.72</v>
      </c>
      <c r="E5107">
        <v>-0.11</v>
      </c>
      <c r="F5107">
        <v>0.22</v>
      </c>
      <c r="G5107">
        <v>3.5999999999999997E-2</v>
      </c>
    </row>
    <row r="5108" spans="1:7">
      <c r="A5108" s="5">
        <v>30621</v>
      </c>
      <c r="B5108">
        <v>-0.03</v>
      </c>
      <c r="C5108">
        <v>-0.62</v>
      </c>
      <c r="D5108">
        <v>0.06</v>
      </c>
      <c r="E5108">
        <v>0.36</v>
      </c>
      <c r="F5108">
        <v>-0.11</v>
      </c>
      <c r="G5108">
        <v>3.3000000000000002E-2</v>
      </c>
    </row>
    <row r="5109" spans="1:7">
      <c r="A5109" s="5">
        <v>30622</v>
      </c>
      <c r="B5109">
        <v>0.77</v>
      </c>
      <c r="C5109">
        <v>-0.32</v>
      </c>
      <c r="D5109">
        <v>-0.31</v>
      </c>
      <c r="E5109">
        <v>0.06</v>
      </c>
      <c r="F5109">
        <v>0.01</v>
      </c>
      <c r="G5109">
        <v>3.3000000000000002E-2</v>
      </c>
    </row>
    <row r="5110" spans="1:7">
      <c r="A5110" s="5">
        <v>30623</v>
      </c>
      <c r="B5110">
        <v>-0.6</v>
      </c>
      <c r="C5110">
        <v>0.68</v>
      </c>
      <c r="D5110">
        <v>0.02</v>
      </c>
      <c r="E5110">
        <v>-7.0000000000000007E-2</v>
      </c>
      <c r="F5110">
        <v>-0.08</v>
      </c>
      <c r="G5110">
        <v>3.3000000000000002E-2</v>
      </c>
    </row>
    <row r="5111" spans="1:7">
      <c r="A5111" s="5">
        <v>30624</v>
      </c>
      <c r="B5111">
        <v>-0.57999999999999996</v>
      </c>
      <c r="C5111">
        <v>0.18</v>
      </c>
      <c r="D5111">
        <v>0.39</v>
      </c>
      <c r="E5111">
        <v>-0.14000000000000001</v>
      </c>
      <c r="F5111">
        <v>0.3</v>
      </c>
      <c r="G5111">
        <v>3.3000000000000002E-2</v>
      </c>
    </row>
    <row r="5112" spans="1:7">
      <c r="A5112" s="5">
        <v>30627</v>
      </c>
      <c r="B5112">
        <v>-0.4</v>
      </c>
      <c r="C5112">
        <v>-0.14000000000000001</v>
      </c>
      <c r="D5112">
        <v>0.33</v>
      </c>
      <c r="E5112">
        <v>-0.16</v>
      </c>
      <c r="F5112">
        <v>0.28999999999999998</v>
      </c>
      <c r="G5112">
        <v>3.3000000000000002E-2</v>
      </c>
    </row>
    <row r="5113" spans="1:7">
      <c r="A5113" s="5">
        <v>30628</v>
      </c>
      <c r="B5113">
        <v>-0.23</v>
      </c>
      <c r="C5113">
        <v>-0.13</v>
      </c>
      <c r="D5113">
        <v>0.08</v>
      </c>
      <c r="E5113">
        <v>0.13</v>
      </c>
      <c r="F5113">
        <v>0.06</v>
      </c>
      <c r="G5113">
        <v>3.3000000000000002E-2</v>
      </c>
    </row>
    <row r="5114" spans="1:7">
      <c r="A5114" s="5">
        <v>30629</v>
      </c>
      <c r="B5114">
        <v>1.06</v>
      </c>
      <c r="C5114">
        <v>-0.83</v>
      </c>
      <c r="D5114">
        <v>-0.08</v>
      </c>
      <c r="E5114">
        <v>-0.13</v>
      </c>
      <c r="F5114">
        <v>0.04</v>
      </c>
      <c r="G5114">
        <v>3.3000000000000002E-2</v>
      </c>
    </row>
    <row r="5115" spans="1:7">
      <c r="A5115" s="5">
        <v>30630</v>
      </c>
      <c r="B5115">
        <v>0.34</v>
      </c>
      <c r="C5115">
        <v>0.25</v>
      </c>
      <c r="D5115">
        <v>-0.53</v>
      </c>
      <c r="E5115">
        <v>0.21</v>
      </c>
      <c r="F5115">
        <v>-0.01</v>
      </c>
      <c r="G5115">
        <v>3.3000000000000002E-2</v>
      </c>
    </row>
    <row r="5116" spans="1:7">
      <c r="A5116" s="5">
        <v>30631</v>
      </c>
      <c r="B5116">
        <v>1.2</v>
      </c>
      <c r="C5116">
        <v>-0.12</v>
      </c>
      <c r="D5116">
        <v>-0.9</v>
      </c>
      <c r="E5116">
        <v>7.0000000000000007E-2</v>
      </c>
      <c r="F5116">
        <v>-0.37</v>
      </c>
      <c r="G5116">
        <v>3.3000000000000002E-2</v>
      </c>
    </row>
    <row r="5117" spans="1:7">
      <c r="A5117" s="5">
        <v>30634</v>
      </c>
      <c r="B5117">
        <v>0.38</v>
      </c>
      <c r="C5117">
        <v>0.45</v>
      </c>
      <c r="D5117">
        <v>-0.92</v>
      </c>
      <c r="E5117">
        <v>0.09</v>
      </c>
      <c r="F5117">
        <v>-0.32</v>
      </c>
      <c r="G5117">
        <v>3.3000000000000002E-2</v>
      </c>
    </row>
    <row r="5118" spans="1:7">
      <c r="A5118" s="5">
        <v>30635</v>
      </c>
      <c r="B5118">
        <v>-0.55000000000000004</v>
      </c>
      <c r="C5118">
        <v>0.69</v>
      </c>
      <c r="D5118">
        <v>-0.06</v>
      </c>
      <c r="E5118">
        <v>-0.03</v>
      </c>
      <c r="F5118">
        <v>-0.13</v>
      </c>
      <c r="G5118">
        <v>3.3000000000000002E-2</v>
      </c>
    </row>
    <row r="5119" spans="1:7">
      <c r="A5119" s="5">
        <v>30636</v>
      </c>
      <c r="B5119">
        <v>0.39</v>
      </c>
      <c r="C5119">
        <v>-0.13</v>
      </c>
      <c r="D5119">
        <v>0.12</v>
      </c>
      <c r="E5119">
        <v>-0.02</v>
      </c>
      <c r="F5119">
        <v>-0.19</v>
      </c>
      <c r="G5119">
        <v>3.3000000000000002E-2</v>
      </c>
    </row>
    <row r="5120" spans="1:7">
      <c r="A5120" s="5">
        <v>30637</v>
      </c>
      <c r="B5120">
        <v>0.06</v>
      </c>
      <c r="C5120">
        <v>0.35</v>
      </c>
      <c r="D5120">
        <v>0.05</v>
      </c>
      <c r="E5120">
        <v>-0.25</v>
      </c>
      <c r="F5120">
        <v>0.2</v>
      </c>
      <c r="G5120">
        <v>3.3000000000000002E-2</v>
      </c>
    </row>
    <row r="5121" spans="1:7">
      <c r="A5121" s="5">
        <v>30638</v>
      </c>
      <c r="B5121">
        <v>-0.39</v>
      </c>
      <c r="C5121">
        <v>0.6</v>
      </c>
      <c r="D5121">
        <v>-0.27</v>
      </c>
      <c r="E5121">
        <v>-0.26</v>
      </c>
      <c r="F5121">
        <v>-0.24</v>
      </c>
      <c r="G5121">
        <v>3.3000000000000002E-2</v>
      </c>
    </row>
    <row r="5122" spans="1:7">
      <c r="A5122" s="5">
        <v>30641</v>
      </c>
      <c r="B5122">
        <v>0.51</v>
      </c>
      <c r="C5122">
        <v>-0.16</v>
      </c>
      <c r="D5122">
        <v>-0.14000000000000001</v>
      </c>
      <c r="E5122">
        <v>-0.02</v>
      </c>
      <c r="F5122">
        <v>0.04</v>
      </c>
      <c r="G5122">
        <v>3.3000000000000002E-2</v>
      </c>
    </row>
    <row r="5123" spans="1:7">
      <c r="A5123" s="5">
        <v>30642</v>
      </c>
      <c r="B5123">
        <v>0.39</v>
      </c>
      <c r="C5123">
        <v>-0.09</v>
      </c>
      <c r="D5123">
        <v>0.73</v>
      </c>
      <c r="E5123">
        <v>-0.26</v>
      </c>
      <c r="F5123">
        <v>0.21</v>
      </c>
      <c r="G5123">
        <v>3.3000000000000002E-2</v>
      </c>
    </row>
    <row r="5124" spans="1:7">
      <c r="A5124" s="5">
        <v>30643</v>
      </c>
      <c r="B5124">
        <v>0.02</v>
      </c>
      <c r="C5124">
        <v>0.22</v>
      </c>
      <c r="D5124">
        <v>0.52</v>
      </c>
      <c r="E5124">
        <v>0.16</v>
      </c>
      <c r="F5124">
        <v>0.38</v>
      </c>
      <c r="G5124">
        <v>3.3000000000000002E-2</v>
      </c>
    </row>
    <row r="5125" spans="1:7">
      <c r="A5125" s="5">
        <v>30645</v>
      </c>
      <c r="B5125">
        <v>0.2</v>
      </c>
      <c r="C5125">
        <v>0.09</v>
      </c>
      <c r="D5125">
        <v>0.17</v>
      </c>
      <c r="E5125">
        <v>0.02</v>
      </c>
      <c r="F5125">
        <v>0.09</v>
      </c>
      <c r="G5125">
        <v>3.3000000000000002E-2</v>
      </c>
    </row>
    <row r="5126" spans="1:7">
      <c r="A5126" s="5">
        <v>30648</v>
      </c>
      <c r="B5126">
        <v>-0.36</v>
      </c>
      <c r="C5126">
        <v>0.19</v>
      </c>
      <c r="D5126">
        <v>0.21</v>
      </c>
      <c r="E5126">
        <v>0.14000000000000001</v>
      </c>
      <c r="F5126">
        <v>0.18</v>
      </c>
      <c r="G5126">
        <v>3.3000000000000002E-2</v>
      </c>
    </row>
    <row r="5127" spans="1:7">
      <c r="A5127" s="5">
        <v>30649</v>
      </c>
      <c r="B5127">
        <v>0.69</v>
      </c>
      <c r="C5127">
        <v>-0.17</v>
      </c>
      <c r="D5127">
        <v>-0.19</v>
      </c>
      <c r="E5127">
        <v>-0.26</v>
      </c>
      <c r="F5127">
        <v>0.47</v>
      </c>
      <c r="G5127">
        <v>3.3000000000000002E-2</v>
      </c>
    </row>
    <row r="5128" spans="1:7">
      <c r="A5128" s="5">
        <v>30650</v>
      </c>
      <c r="B5128">
        <v>-0.69</v>
      </c>
      <c r="C5128">
        <v>0.77</v>
      </c>
      <c r="D5128">
        <v>0.01</v>
      </c>
      <c r="E5128">
        <v>-0.28000000000000003</v>
      </c>
      <c r="F5128">
        <v>-0.18</v>
      </c>
      <c r="G5128">
        <v>3.3000000000000002E-2</v>
      </c>
    </row>
    <row r="5129" spans="1:7">
      <c r="A5129" s="5">
        <v>30651</v>
      </c>
      <c r="B5129">
        <v>0.03</v>
      </c>
      <c r="C5129">
        <v>-0.03</v>
      </c>
      <c r="D5129">
        <v>0.26</v>
      </c>
      <c r="E5129">
        <v>0.08</v>
      </c>
      <c r="F5129">
        <v>0.24</v>
      </c>
      <c r="G5129">
        <v>3.4000000000000002E-2</v>
      </c>
    </row>
    <row r="5130" spans="1:7">
      <c r="A5130" s="5">
        <v>30652</v>
      </c>
      <c r="B5130">
        <v>-0.65</v>
      </c>
      <c r="C5130">
        <v>0.25</v>
      </c>
      <c r="D5130">
        <v>0.42</v>
      </c>
      <c r="E5130">
        <v>0.03</v>
      </c>
      <c r="F5130">
        <v>0.35</v>
      </c>
      <c r="G5130">
        <v>3.4000000000000002E-2</v>
      </c>
    </row>
    <row r="5131" spans="1:7">
      <c r="A5131" s="5">
        <v>30655</v>
      </c>
      <c r="B5131">
        <v>0</v>
      </c>
      <c r="C5131">
        <v>-0.28999999999999998</v>
      </c>
      <c r="D5131">
        <v>0.35</v>
      </c>
      <c r="E5131">
        <v>-0.13</v>
      </c>
      <c r="F5131">
        <v>0.57999999999999996</v>
      </c>
      <c r="G5131">
        <v>3.4000000000000002E-2</v>
      </c>
    </row>
    <row r="5132" spans="1:7">
      <c r="A5132" s="5">
        <v>30656</v>
      </c>
      <c r="B5132">
        <v>-0.21</v>
      </c>
      <c r="C5132">
        <v>0.13</v>
      </c>
      <c r="D5132">
        <v>-0.08</v>
      </c>
      <c r="E5132">
        <v>-0.01</v>
      </c>
      <c r="F5132">
        <v>0.01</v>
      </c>
      <c r="G5132">
        <v>3.4000000000000002E-2</v>
      </c>
    </row>
    <row r="5133" spans="1:7">
      <c r="A5133" s="5">
        <v>30657</v>
      </c>
      <c r="B5133">
        <v>0.21</v>
      </c>
      <c r="C5133">
        <v>-0.17</v>
      </c>
      <c r="D5133">
        <v>-0.14000000000000001</v>
      </c>
      <c r="E5133">
        <v>-0.05</v>
      </c>
      <c r="F5133">
        <v>-0.05</v>
      </c>
      <c r="G5133">
        <v>3.4000000000000002E-2</v>
      </c>
    </row>
    <row r="5134" spans="1:7">
      <c r="A5134" s="5">
        <v>30658</v>
      </c>
      <c r="B5134">
        <v>-0.48</v>
      </c>
      <c r="C5134">
        <v>0.04</v>
      </c>
      <c r="D5134">
        <v>0.51</v>
      </c>
      <c r="E5134">
        <v>0.13</v>
      </c>
      <c r="F5134">
        <v>0.1</v>
      </c>
      <c r="G5134">
        <v>3.4000000000000002E-2</v>
      </c>
    </row>
    <row r="5135" spans="1:7">
      <c r="A5135" s="5">
        <v>30659</v>
      </c>
      <c r="B5135">
        <v>0</v>
      </c>
      <c r="C5135">
        <v>0.02</v>
      </c>
      <c r="D5135">
        <v>0.08</v>
      </c>
      <c r="E5135">
        <v>0.22</v>
      </c>
      <c r="F5135">
        <v>0.28000000000000003</v>
      </c>
      <c r="G5135">
        <v>3.4000000000000002E-2</v>
      </c>
    </row>
    <row r="5136" spans="1:7">
      <c r="A5136" s="5">
        <v>30662</v>
      </c>
      <c r="B5136">
        <v>0.12</v>
      </c>
      <c r="C5136">
        <v>-0.3</v>
      </c>
      <c r="D5136">
        <v>7.0000000000000007E-2</v>
      </c>
      <c r="E5136">
        <v>0.37</v>
      </c>
      <c r="F5136">
        <v>0.03</v>
      </c>
      <c r="G5136">
        <v>3.4000000000000002E-2</v>
      </c>
    </row>
    <row r="5137" spans="1:7">
      <c r="A5137" s="5">
        <v>30663</v>
      </c>
      <c r="B5137">
        <v>-0.39</v>
      </c>
      <c r="C5137">
        <v>0.16</v>
      </c>
      <c r="D5137">
        <v>0.28999999999999998</v>
      </c>
      <c r="E5137">
        <v>-0.05</v>
      </c>
      <c r="F5137">
        <v>0.1</v>
      </c>
      <c r="G5137">
        <v>3.4000000000000002E-2</v>
      </c>
    </row>
    <row r="5138" spans="1:7">
      <c r="A5138" s="5">
        <v>30664</v>
      </c>
      <c r="B5138">
        <v>-0.97</v>
      </c>
      <c r="C5138">
        <v>0.33</v>
      </c>
      <c r="D5138">
        <v>0.45</v>
      </c>
      <c r="E5138">
        <v>0.23</v>
      </c>
      <c r="F5138">
        <v>-0.02</v>
      </c>
      <c r="G5138">
        <v>3.4000000000000002E-2</v>
      </c>
    </row>
    <row r="5139" spans="1:7">
      <c r="A5139" s="5">
        <v>30665</v>
      </c>
      <c r="B5139">
        <v>-0.86</v>
      </c>
      <c r="C5139">
        <v>0.51</v>
      </c>
      <c r="D5139">
        <v>0.21</v>
      </c>
      <c r="E5139">
        <v>0.2</v>
      </c>
      <c r="F5139">
        <v>-0.09</v>
      </c>
      <c r="G5139">
        <v>3.4000000000000002E-2</v>
      </c>
    </row>
    <row r="5140" spans="1:7">
      <c r="A5140" s="5">
        <v>30666</v>
      </c>
      <c r="B5140">
        <v>0.3</v>
      </c>
      <c r="C5140">
        <v>-0.32</v>
      </c>
      <c r="D5140">
        <v>-0.38</v>
      </c>
      <c r="E5140">
        <v>-0.01</v>
      </c>
      <c r="F5140">
        <v>-0.04</v>
      </c>
      <c r="G5140">
        <v>3.4000000000000002E-2</v>
      </c>
    </row>
    <row r="5141" spans="1:7">
      <c r="A5141" s="5">
        <v>30669</v>
      </c>
      <c r="B5141">
        <v>-0.05</v>
      </c>
      <c r="C5141">
        <v>-0.25</v>
      </c>
      <c r="D5141">
        <v>-0.08</v>
      </c>
      <c r="E5141">
        <v>-0.04</v>
      </c>
      <c r="F5141">
        <v>0.04</v>
      </c>
      <c r="G5141">
        <v>3.4000000000000002E-2</v>
      </c>
    </row>
    <row r="5142" spans="1:7">
      <c r="A5142" s="5">
        <v>30670</v>
      </c>
      <c r="B5142">
        <v>-0.25</v>
      </c>
      <c r="C5142">
        <v>-0.09</v>
      </c>
      <c r="D5142">
        <v>0.09</v>
      </c>
      <c r="E5142">
        <v>-0.06</v>
      </c>
      <c r="F5142">
        <v>-0.16</v>
      </c>
      <c r="G5142">
        <v>3.4000000000000002E-2</v>
      </c>
    </row>
    <row r="5143" spans="1:7">
      <c r="A5143" s="5">
        <v>30671</v>
      </c>
      <c r="B5143">
        <v>0.72</v>
      </c>
      <c r="C5143">
        <v>-0.56000000000000005</v>
      </c>
      <c r="D5143">
        <v>-0.19</v>
      </c>
      <c r="E5143">
        <v>-0.01</v>
      </c>
      <c r="F5143">
        <v>0</v>
      </c>
      <c r="G5143">
        <v>3.4000000000000002E-2</v>
      </c>
    </row>
    <row r="5144" spans="1:7">
      <c r="A5144" s="5">
        <v>30672</v>
      </c>
      <c r="B5144">
        <v>-0.19</v>
      </c>
      <c r="C5144">
        <v>0.35</v>
      </c>
      <c r="D5144">
        <v>-0.23</v>
      </c>
      <c r="E5144">
        <v>0.36</v>
      </c>
      <c r="F5144">
        <v>0</v>
      </c>
      <c r="G5144">
        <v>3.4000000000000002E-2</v>
      </c>
    </row>
    <row r="5145" spans="1:7">
      <c r="A5145" s="5">
        <v>30673</v>
      </c>
      <c r="B5145">
        <v>-0.03</v>
      </c>
      <c r="C5145">
        <v>0.05</v>
      </c>
      <c r="D5145">
        <v>-7.0000000000000007E-2</v>
      </c>
      <c r="E5145">
        <v>-0.06</v>
      </c>
      <c r="F5145">
        <v>-0.21</v>
      </c>
      <c r="G5145">
        <v>3.4000000000000002E-2</v>
      </c>
    </row>
    <row r="5146" spans="1:7">
      <c r="A5146" s="5">
        <v>30677</v>
      </c>
      <c r="B5146">
        <v>0.64</v>
      </c>
      <c r="C5146">
        <v>-0.68</v>
      </c>
      <c r="D5146">
        <v>0.04</v>
      </c>
      <c r="E5146">
        <v>0.14000000000000001</v>
      </c>
      <c r="F5146">
        <v>0.2</v>
      </c>
      <c r="G5146">
        <v>3.4000000000000002E-2</v>
      </c>
    </row>
    <row r="5147" spans="1:7">
      <c r="A5147" s="5">
        <v>30678</v>
      </c>
      <c r="B5147">
        <v>0.21</v>
      </c>
      <c r="C5147">
        <v>-0.41</v>
      </c>
      <c r="D5147">
        <v>0.66</v>
      </c>
      <c r="E5147">
        <v>0.44</v>
      </c>
      <c r="F5147">
        <v>0.2</v>
      </c>
      <c r="G5147">
        <v>3.4000000000000002E-2</v>
      </c>
    </row>
    <row r="5148" spans="1:7">
      <c r="A5148" s="5">
        <v>30679</v>
      </c>
      <c r="B5148">
        <v>-0.16</v>
      </c>
      <c r="C5148">
        <v>0.3</v>
      </c>
      <c r="D5148">
        <v>-0.21</v>
      </c>
      <c r="E5148">
        <v>-0.04</v>
      </c>
      <c r="F5148">
        <v>-0.08</v>
      </c>
      <c r="G5148">
        <v>3.4000000000000002E-2</v>
      </c>
    </row>
    <row r="5149" spans="1:7">
      <c r="A5149" s="5">
        <v>30680</v>
      </c>
      <c r="B5149">
        <v>0.2</v>
      </c>
      <c r="C5149">
        <v>0.47</v>
      </c>
      <c r="D5149">
        <v>-0.27</v>
      </c>
      <c r="E5149">
        <v>-0.18</v>
      </c>
      <c r="F5149">
        <v>-0.18</v>
      </c>
      <c r="G5149">
        <v>3.4000000000000002E-2</v>
      </c>
    </row>
    <row r="5150" spans="1:7">
      <c r="A5150" s="5">
        <v>30684</v>
      </c>
      <c r="B5150">
        <v>-0.47</v>
      </c>
      <c r="C5150">
        <v>0.51</v>
      </c>
      <c r="D5150">
        <v>0.09</v>
      </c>
      <c r="E5150">
        <v>-0.03</v>
      </c>
      <c r="F5150">
        <v>-0.1</v>
      </c>
      <c r="G5150">
        <v>3.5999999999999997E-2</v>
      </c>
    </row>
    <row r="5151" spans="1:7">
      <c r="A5151" s="5">
        <v>30685</v>
      </c>
      <c r="B5151">
        <v>1.46</v>
      </c>
      <c r="C5151">
        <v>-0.64</v>
      </c>
      <c r="D5151">
        <v>-0.05</v>
      </c>
      <c r="E5151">
        <v>-0.38</v>
      </c>
      <c r="F5151">
        <v>-0.06</v>
      </c>
      <c r="G5151">
        <v>3.5999999999999997E-2</v>
      </c>
    </row>
    <row r="5152" spans="1:7">
      <c r="A5152" s="5">
        <v>30686</v>
      </c>
      <c r="B5152">
        <v>1.26</v>
      </c>
      <c r="C5152">
        <v>-0.15</v>
      </c>
      <c r="D5152">
        <v>-0.38</v>
      </c>
      <c r="E5152">
        <v>-0.56000000000000005</v>
      </c>
      <c r="F5152">
        <v>0.06</v>
      </c>
      <c r="G5152">
        <v>3.5999999999999997E-2</v>
      </c>
    </row>
    <row r="5153" spans="1:7">
      <c r="A5153" s="5">
        <v>30687</v>
      </c>
      <c r="B5153">
        <v>0.42</v>
      </c>
      <c r="C5153">
        <v>0.48</v>
      </c>
      <c r="D5153">
        <v>0.04</v>
      </c>
      <c r="E5153">
        <v>-0.44</v>
      </c>
      <c r="F5153">
        <v>0.03</v>
      </c>
      <c r="G5153">
        <v>3.5999999999999997E-2</v>
      </c>
    </row>
    <row r="5154" spans="1:7">
      <c r="A5154" s="5">
        <v>30690</v>
      </c>
      <c r="B5154">
        <v>-0.22</v>
      </c>
      <c r="C5154">
        <v>0.32</v>
      </c>
      <c r="D5154">
        <v>0.47</v>
      </c>
      <c r="E5154">
        <v>0</v>
      </c>
      <c r="F5154">
        <v>0.09</v>
      </c>
      <c r="G5154">
        <v>3.5999999999999997E-2</v>
      </c>
    </row>
    <row r="5155" spans="1:7">
      <c r="A5155" s="5">
        <v>30691</v>
      </c>
      <c r="B5155">
        <v>-0.39</v>
      </c>
      <c r="C5155">
        <v>0.47</v>
      </c>
      <c r="D5155">
        <v>0.32</v>
      </c>
      <c r="E5155">
        <v>-0.03</v>
      </c>
      <c r="F5155">
        <v>0.27</v>
      </c>
      <c r="G5155">
        <v>3.5999999999999997E-2</v>
      </c>
    </row>
    <row r="5156" spans="1:7">
      <c r="A5156" s="5">
        <v>30692</v>
      </c>
      <c r="B5156">
        <v>-0.11</v>
      </c>
      <c r="C5156">
        <v>0.1</v>
      </c>
      <c r="D5156">
        <v>0.23</v>
      </c>
      <c r="E5156">
        <v>-0.06</v>
      </c>
      <c r="F5156">
        <v>0.27</v>
      </c>
      <c r="G5156">
        <v>3.5999999999999997E-2</v>
      </c>
    </row>
    <row r="5157" spans="1:7">
      <c r="A5157" s="5">
        <v>30693</v>
      </c>
      <c r="B5157">
        <v>-0.06</v>
      </c>
      <c r="C5157">
        <v>0.25</v>
      </c>
      <c r="D5157">
        <v>0.53</v>
      </c>
      <c r="E5157">
        <v>-0.1</v>
      </c>
      <c r="F5157">
        <v>0.43</v>
      </c>
      <c r="G5157">
        <v>3.5999999999999997E-2</v>
      </c>
    </row>
    <row r="5158" spans="1:7">
      <c r="A5158" s="5">
        <v>30694</v>
      </c>
      <c r="B5158">
        <v>-0.37</v>
      </c>
      <c r="C5158">
        <v>0.23</v>
      </c>
      <c r="D5158">
        <v>0.48</v>
      </c>
      <c r="E5158">
        <v>-0.17</v>
      </c>
      <c r="F5158">
        <v>-0.01</v>
      </c>
      <c r="G5158">
        <v>3.5999999999999997E-2</v>
      </c>
    </row>
    <row r="5159" spans="1:7">
      <c r="A5159" s="5">
        <v>30697</v>
      </c>
      <c r="B5159">
        <v>-0.02</v>
      </c>
      <c r="C5159">
        <v>-0.03</v>
      </c>
      <c r="D5159">
        <v>-0.15</v>
      </c>
      <c r="E5159">
        <v>0.48</v>
      </c>
      <c r="F5159">
        <v>0.06</v>
      </c>
      <c r="G5159">
        <v>3.5999999999999997E-2</v>
      </c>
    </row>
    <row r="5160" spans="1:7">
      <c r="A5160" s="5">
        <v>30698</v>
      </c>
      <c r="B5160">
        <v>0.28999999999999998</v>
      </c>
      <c r="C5160">
        <v>-0.19</v>
      </c>
      <c r="D5160">
        <v>0</v>
      </c>
      <c r="E5160">
        <v>-0.16</v>
      </c>
      <c r="F5160">
        <v>-7.0000000000000007E-2</v>
      </c>
      <c r="G5160">
        <v>3.5999999999999997E-2</v>
      </c>
    </row>
    <row r="5161" spans="1:7">
      <c r="A5161" s="5">
        <v>30699</v>
      </c>
      <c r="B5161">
        <v>-0.17</v>
      </c>
      <c r="C5161">
        <v>0.26</v>
      </c>
      <c r="D5161">
        <v>0.2</v>
      </c>
      <c r="E5161">
        <v>0.12</v>
      </c>
      <c r="F5161">
        <v>0.04</v>
      </c>
      <c r="G5161">
        <v>3.5999999999999997E-2</v>
      </c>
    </row>
    <row r="5162" spans="1:7">
      <c r="A5162" s="5">
        <v>30700</v>
      </c>
      <c r="B5162">
        <v>-0.34</v>
      </c>
      <c r="C5162">
        <v>0.19</v>
      </c>
      <c r="D5162">
        <v>0.34</v>
      </c>
      <c r="E5162">
        <v>-0.01</v>
      </c>
      <c r="F5162">
        <v>0.1</v>
      </c>
      <c r="G5162">
        <v>3.5999999999999997E-2</v>
      </c>
    </row>
    <row r="5163" spans="1:7">
      <c r="A5163" s="5">
        <v>30701</v>
      </c>
      <c r="B5163">
        <v>-0.62</v>
      </c>
      <c r="C5163">
        <v>0.18</v>
      </c>
      <c r="D5163">
        <v>0.48</v>
      </c>
      <c r="E5163">
        <v>0.16</v>
      </c>
      <c r="F5163">
        <v>0.14000000000000001</v>
      </c>
      <c r="G5163">
        <v>3.5999999999999997E-2</v>
      </c>
    </row>
    <row r="5164" spans="1:7">
      <c r="A5164" s="5">
        <v>30704</v>
      </c>
      <c r="B5164">
        <v>-0.93</v>
      </c>
      <c r="C5164">
        <v>-0.22</v>
      </c>
      <c r="D5164">
        <v>1.05</v>
      </c>
      <c r="E5164">
        <v>0.01</v>
      </c>
      <c r="F5164">
        <v>0.24</v>
      </c>
      <c r="G5164">
        <v>3.5999999999999997E-2</v>
      </c>
    </row>
    <row r="5165" spans="1:7">
      <c r="A5165" s="5">
        <v>30705</v>
      </c>
      <c r="B5165">
        <v>0.33</v>
      </c>
      <c r="C5165">
        <v>-0.59</v>
      </c>
      <c r="D5165">
        <v>0.64</v>
      </c>
      <c r="E5165">
        <v>0.18</v>
      </c>
      <c r="F5165">
        <v>0.26</v>
      </c>
      <c r="G5165">
        <v>3.5999999999999997E-2</v>
      </c>
    </row>
    <row r="5166" spans="1:7">
      <c r="A5166" s="5">
        <v>30706</v>
      </c>
      <c r="B5166">
        <v>-0.6</v>
      </c>
      <c r="C5166">
        <v>0.36</v>
      </c>
      <c r="D5166">
        <v>0.68</v>
      </c>
      <c r="E5166">
        <v>0.2</v>
      </c>
      <c r="F5166">
        <v>0.27</v>
      </c>
      <c r="G5166">
        <v>3.5999999999999997E-2</v>
      </c>
    </row>
    <row r="5167" spans="1:7">
      <c r="A5167" s="5">
        <v>30707</v>
      </c>
      <c r="B5167">
        <v>-0.47</v>
      </c>
      <c r="C5167">
        <v>0.03</v>
      </c>
      <c r="D5167">
        <v>0.53</v>
      </c>
      <c r="E5167">
        <v>-0.26</v>
      </c>
      <c r="F5167">
        <v>0.16</v>
      </c>
      <c r="G5167">
        <v>3.5999999999999997E-2</v>
      </c>
    </row>
    <row r="5168" spans="1:7">
      <c r="A5168" s="5">
        <v>30708</v>
      </c>
      <c r="B5168">
        <v>-0.23</v>
      </c>
      <c r="C5168">
        <v>-0.42</v>
      </c>
      <c r="D5168">
        <v>0.71</v>
      </c>
      <c r="E5168">
        <v>0.13</v>
      </c>
      <c r="F5168">
        <v>0.33</v>
      </c>
      <c r="G5168">
        <v>3.5999999999999997E-2</v>
      </c>
    </row>
    <row r="5169" spans="1:7">
      <c r="A5169" s="5">
        <v>30711</v>
      </c>
      <c r="B5169">
        <v>-0.85</v>
      </c>
      <c r="C5169">
        <v>-0.44</v>
      </c>
      <c r="D5169">
        <v>1.18</v>
      </c>
      <c r="E5169">
        <v>0.12</v>
      </c>
      <c r="F5169">
        <v>0.44</v>
      </c>
      <c r="G5169">
        <v>3.5999999999999997E-2</v>
      </c>
    </row>
    <row r="5170" spans="1:7">
      <c r="A5170" s="5">
        <v>30712</v>
      </c>
      <c r="B5170">
        <v>0.11</v>
      </c>
      <c r="C5170">
        <v>-0.7</v>
      </c>
      <c r="D5170">
        <v>0.16</v>
      </c>
      <c r="E5170">
        <v>-0.16</v>
      </c>
      <c r="F5170">
        <v>-0.02</v>
      </c>
      <c r="G5170">
        <v>3.5999999999999997E-2</v>
      </c>
    </row>
    <row r="5171" spans="1:7">
      <c r="A5171" s="5">
        <v>30713</v>
      </c>
      <c r="B5171">
        <v>-0.49</v>
      </c>
      <c r="C5171">
        <v>-0.13</v>
      </c>
      <c r="D5171">
        <v>0.25</v>
      </c>
      <c r="E5171">
        <v>0.23</v>
      </c>
      <c r="F5171">
        <v>0.03</v>
      </c>
      <c r="G5171">
        <v>3.5999999999999997E-2</v>
      </c>
    </row>
    <row r="5172" spans="1:7">
      <c r="A5172" s="5">
        <v>30714</v>
      </c>
      <c r="B5172">
        <v>0.3</v>
      </c>
      <c r="C5172">
        <v>-0.45</v>
      </c>
      <c r="D5172">
        <v>-0.17</v>
      </c>
      <c r="E5172">
        <v>-7.0000000000000007E-2</v>
      </c>
      <c r="F5172">
        <v>0.01</v>
      </c>
      <c r="G5172">
        <v>3.5999999999999997E-2</v>
      </c>
    </row>
    <row r="5173" spans="1:7">
      <c r="A5173" s="5">
        <v>30715</v>
      </c>
      <c r="B5173">
        <v>-1.34</v>
      </c>
      <c r="C5173">
        <v>0.68</v>
      </c>
      <c r="D5173">
        <v>0.7</v>
      </c>
      <c r="E5173">
        <v>-0.01</v>
      </c>
      <c r="F5173">
        <v>0.28999999999999998</v>
      </c>
      <c r="G5173">
        <v>3.5999999999999997E-2</v>
      </c>
    </row>
    <row r="5174" spans="1:7">
      <c r="A5174" s="5">
        <v>30718</v>
      </c>
      <c r="B5174">
        <v>-1.67</v>
      </c>
      <c r="C5174">
        <v>-0.1</v>
      </c>
      <c r="D5174">
        <v>1.06</v>
      </c>
      <c r="E5174">
        <v>0.2</v>
      </c>
      <c r="F5174">
        <v>0.12</v>
      </c>
      <c r="G5174">
        <v>3.5999999999999997E-2</v>
      </c>
    </row>
    <row r="5175" spans="1:7">
      <c r="A5175" s="5">
        <v>30719</v>
      </c>
      <c r="B5175">
        <v>0.11</v>
      </c>
      <c r="C5175">
        <v>-1</v>
      </c>
      <c r="D5175">
        <v>-0.13</v>
      </c>
      <c r="E5175">
        <v>-0.03</v>
      </c>
      <c r="F5175">
        <v>-0.24</v>
      </c>
      <c r="G5175">
        <v>3.5999999999999997E-2</v>
      </c>
    </row>
    <row r="5176" spans="1:7">
      <c r="A5176" s="5">
        <v>30720</v>
      </c>
      <c r="B5176">
        <v>-1.73</v>
      </c>
      <c r="C5176">
        <v>0.72</v>
      </c>
      <c r="D5176">
        <v>0.82</v>
      </c>
      <c r="E5176">
        <v>0.33</v>
      </c>
      <c r="F5176">
        <v>0.01</v>
      </c>
      <c r="G5176">
        <v>3.5999999999999997E-2</v>
      </c>
    </row>
    <row r="5177" spans="1:7">
      <c r="A5177" s="5">
        <v>30721</v>
      </c>
      <c r="B5177">
        <v>-0.51</v>
      </c>
      <c r="C5177">
        <v>-0.8</v>
      </c>
      <c r="D5177">
        <v>0.08</v>
      </c>
      <c r="E5177">
        <v>0.01</v>
      </c>
      <c r="F5177">
        <v>0.06</v>
      </c>
      <c r="G5177">
        <v>3.5999999999999997E-2</v>
      </c>
    </row>
    <row r="5178" spans="1:7">
      <c r="A5178" s="5">
        <v>30722</v>
      </c>
      <c r="B5178">
        <v>0.51</v>
      </c>
      <c r="C5178">
        <v>-0.09</v>
      </c>
      <c r="D5178">
        <v>-0.7</v>
      </c>
      <c r="E5178">
        <v>0.11</v>
      </c>
      <c r="F5178">
        <v>-0.08</v>
      </c>
      <c r="G5178">
        <v>3.5999999999999997E-2</v>
      </c>
    </row>
    <row r="5179" spans="1:7">
      <c r="A5179" s="5">
        <v>30725</v>
      </c>
      <c r="B5179">
        <v>-0.97</v>
      </c>
      <c r="C5179">
        <v>-0.23</v>
      </c>
      <c r="D5179">
        <v>0.4</v>
      </c>
      <c r="E5179">
        <v>0.18</v>
      </c>
      <c r="F5179">
        <v>-0.16</v>
      </c>
      <c r="G5179">
        <v>3.5999999999999997E-2</v>
      </c>
    </row>
    <row r="5180" spans="1:7">
      <c r="A5180" s="5">
        <v>30726</v>
      </c>
      <c r="B5180">
        <v>0.94</v>
      </c>
      <c r="C5180">
        <v>-0.53</v>
      </c>
      <c r="D5180">
        <v>-0.33</v>
      </c>
      <c r="E5180">
        <v>-0.31</v>
      </c>
      <c r="F5180">
        <v>0.27</v>
      </c>
      <c r="G5180">
        <v>3.5999999999999997E-2</v>
      </c>
    </row>
    <row r="5181" spans="1:7">
      <c r="A5181" s="5">
        <v>30727</v>
      </c>
      <c r="B5181">
        <v>-0.15</v>
      </c>
      <c r="C5181">
        <v>0.34</v>
      </c>
      <c r="D5181">
        <v>0</v>
      </c>
      <c r="E5181">
        <v>0.32</v>
      </c>
      <c r="F5181">
        <v>-0.09</v>
      </c>
      <c r="G5181">
        <v>3.5999999999999997E-2</v>
      </c>
    </row>
    <row r="5182" spans="1:7">
      <c r="A5182" s="5">
        <v>30728</v>
      </c>
      <c r="B5182">
        <v>-0.21</v>
      </c>
      <c r="C5182">
        <v>-0.11</v>
      </c>
      <c r="D5182">
        <v>0.25</v>
      </c>
      <c r="E5182">
        <v>0.05</v>
      </c>
      <c r="F5182">
        <v>0.31</v>
      </c>
      <c r="G5182">
        <v>3.5999999999999997E-2</v>
      </c>
    </row>
    <row r="5183" spans="1:7">
      <c r="A5183" s="5">
        <v>30729</v>
      </c>
      <c r="B5183">
        <v>-0.28000000000000003</v>
      </c>
      <c r="C5183">
        <v>0.27</v>
      </c>
      <c r="D5183">
        <v>0.25</v>
      </c>
      <c r="E5183">
        <v>0.37</v>
      </c>
      <c r="F5183">
        <v>0.27</v>
      </c>
      <c r="G5183">
        <v>3.5999999999999997E-2</v>
      </c>
    </row>
    <row r="5184" spans="1:7">
      <c r="A5184" s="5">
        <v>30733</v>
      </c>
      <c r="B5184">
        <v>-0.76</v>
      </c>
      <c r="C5184">
        <v>0.1</v>
      </c>
      <c r="D5184">
        <v>0.28999999999999998</v>
      </c>
      <c r="E5184">
        <v>0.17</v>
      </c>
      <c r="F5184">
        <v>0.24</v>
      </c>
      <c r="G5184">
        <v>3.5999999999999997E-2</v>
      </c>
    </row>
    <row r="5185" spans="1:7">
      <c r="A5185" s="5">
        <v>30734</v>
      </c>
      <c r="B5185">
        <v>-0.3</v>
      </c>
      <c r="C5185">
        <v>0.09</v>
      </c>
      <c r="D5185">
        <v>0.43</v>
      </c>
      <c r="E5185">
        <v>-0.01</v>
      </c>
      <c r="F5185">
        <v>0.27</v>
      </c>
      <c r="G5185">
        <v>3.5999999999999997E-2</v>
      </c>
    </row>
    <row r="5186" spans="1:7">
      <c r="A5186" s="5">
        <v>30735</v>
      </c>
      <c r="B5186">
        <v>-0.23</v>
      </c>
      <c r="C5186">
        <v>-0.61</v>
      </c>
      <c r="D5186">
        <v>0.39</v>
      </c>
      <c r="E5186">
        <v>-0.02</v>
      </c>
      <c r="F5186">
        <v>0.28999999999999998</v>
      </c>
      <c r="G5186">
        <v>3.5999999999999997E-2</v>
      </c>
    </row>
    <row r="5187" spans="1:7">
      <c r="A5187" s="5">
        <v>30736</v>
      </c>
      <c r="B5187">
        <v>1.98</v>
      </c>
      <c r="C5187">
        <v>-0.74</v>
      </c>
      <c r="D5187">
        <v>-1.17</v>
      </c>
      <c r="E5187">
        <v>-0.19</v>
      </c>
      <c r="F5187">
        <v>-0.44</v>
      </c>
      <c r="G5187">
        <v>3.5999999999999997E-2</v>
      </c>
    </row>
    <row r="5188" spans="1:7">
      <c r="A5188" s="5">
        <v>30739</v>
      </c>
      <c r="B5188">
        <v>1.17</v>
      </c>
      <c r="C5188">
        <v>-0.2</v>
      </c>
      <c r="D5188">
        <v>0.18</v>
      </c>
      <c r="E5188">
        <v>-0.17</v>
      </c>
      <c r="F5188">
        <v>0.38</v>
      </c>
      <c r="G5188">
        <v>3.5999999999999997E-2</v>
      </c>
    </row>
    <row r="5189" spans="1:7">
      <c r="A5189" s="5">
        <v>30740</v>
      </c>
      <c r="B5189">
        <v>-1.39</v>
      </c>
      <c r="C5189">
        <v>0.88</v>
      </c>
      <c r="D5189">
        <v>0.88</v>
      </c>
      <c r="E5189">
        <v>0.03</v>
      </c>
      <c r="F5189">
        <v>0.24</v>
      </c>
      <c r="G5189">
        <v>3.5999999999999997E-2</v>
      </c>
    </row>
    <row r="5190" spans="1:7">
      <c r="A5190" s="5">
        <v>30741</v>
      </c>
      <c r="B5190">
        <v>0.21</v>
      </c>
      <c r="C5190">
        <v>0.2</v>
      </c>
      <c r="D5190">
        <v>0.03</v>
      </c>
      <c r="E5190">
        <v>-0.14000000000000001</v>
      </c>
      <c r="F5190">
        <v>-0.13</v>
      </c>
      <c r="G5190">
        <v>3.5999999999999997E-2</v>
      </c>
    </row>
    <row r="5191" spans="1:7">
      <c r="A5191" s="5">
        <v>30742</v>
      </c>
      <c r="B5191">
        <v>0.66</v>
      </c>
      <c r="C5191">
        <v>-0.25</v>
      </c>
      <c r="D5191">
        <v>0.01</v>
      </c>
      <c r="E5191">
        <v>-0.05</v>
      </c>
      <c r="F5191">
        <v>-0.21</v>
      </c>
      <c r="G5191">
        <v>3.3000000000000002E-2</v>
      </c>
    </row>
    <row r="5192" spans="1:7">
      <c r="A5192" s="5">
        <v>30743</v>
      </c>
      <c r="B5192">
        <v>0.67</v>
      </c>
      <c r="C5192">
        <v>0.05</v>
      </c>
      <c r="D5192">
        <v>-0.23</v>
      </c>
      <c r="E5192">
        <v>-0.11</v>
      </c>
      <c r="F5192">
        <v>0.14000000000000001</v>
      </c>
      <c r="G5192">
        <v>3.3000000000000002E-2</v>
      </c>
    </row>
    <row r="5193" spans="1:7">
      <c r="A5193" s="5">
        <v>30746</v>
      </c>
      <c r="B5193">
        <v>-0.78</v>
      </c>
      <c r="C5193">
        <v>0.41</v>
      </c>
      <c r="D5193">
        <v>0.42</v>
      </c>
      <c r="E5193">
        <v>-0.22</v>
      </c>
      <c r="F5193">
        <v>0.03</v>
      </c>
      <c r="G5193">
        <v>3.3000000000000002E-2</v>
      </c>
    </row>
    <row r="5194" spans="1:7">
      <c r="A5194" s="5">
        <v>30747</v>
      </c>
      <c r="B5194">
        <v>-1</v>
      </c>
      <c r="C5194">
        <v>0.78</v>
      </c>
      <c r="D5194">
        <v>0.06</v>
      </c>
      <c r="E5194">
        <v>-0.23</v>
      </c>
      <c r="F5194">
        <v>0.02</v>
      </c>
      <c r="G5194">
        <v>3.3000000000000002E-2</v>
      </c>
    </row>
    <row r="5195" spans="1:7">
      <c r="A5195" s="5">
        <v>30748</v>
      </c>
      <c r="B5195">
        <v>-1.1000000000000001</v>
      </c>
      <c r="C5195">
        <v>0.11</v>
      </c>
      <c r="D5195">
        <v>0.66</v>
      </c>
      <c r="E5195">
        <v>-0.11</v>
      </c>
      <c r="F5195">
        <v>0.13</v>
      </c>
      <c r="G5195">
        <v>3.3000000000000002E-2</v>
      </c>
    </row>
    <row r="5196" spans="1:7">
      <c r="A5196" s="5">
        <v>30749</v>
      </c>
      <c r="B5196">
        <v>0.31</v>
      </c>
      <c r="C5196">
        <v>-0.17</v>
      </c>
      <c r="D5196">
        <v>0.17</v>
      </c>
      <c r="E5196">
        <v>-0.18</v>
      </c>
      <c r="F5196">
        <v>0.06</v>
      </c>
      <c r="G5196">
        <v>3.3000000000000002E-2</v>
      </c>
    </row>
    <row r="5197" spans="1:7">
      <c r="A5197" s="5">
        <v>30750</v>
      </c>
      <c r="B5197">
        <v>-0.47</v>
      </c>
      <c r="C5197">
        <v>0.24</v>
      </c>
      <c r="D5197">
        <v>0.13</v>
      </c>
      <c r="E5197">
        <v>0.04</v>
      </c>
      <c r="F5197">
        <v>-0.05</v>
      </c>
      <c r="G5197">
        <v>3.3000000000000002E-2</v>
      </c>
    </row>
    <row r="5198" spans="1:7">
      <c r="A5198" s="5">
        <v>30753</v>
      </c>
      <c r="B5198">
        <v>0.99</v>
      </c>
      <c r="C5198">
        <v>-1.02</v>
      </c>
      <c r="D5198">
        <v>-0.49</v>
      </c>
      <c r="E5198">
        <v>-0.21</v>
      </c>
      <c r="F5198">
        <v>0.15</v>
      </c>
      <c r="G5198">
        <v>3.3000000000000002E-2</v>
      </c>
    </row>
    <row r="5199" spans="1:7">
      <c r="A5199" s="5">
        <v>30754</v>
      </c>
      <c r="B5199">
        <v>0.39</v>
      </c>
      <c r="C5199">
        <v>0.27</v>
      </c>
      <c r="D5199">
        <v>-0.76</v>
      </c>
      <c r="E5199">
        <v>-0.1</v>
      </c>
      <c r="F5199">
        <v>-0.36</v>
      </c>
      <c r="G5199">
        <v>3.3000000000000002E-2</v>
      </c>
    </row>
    <row r="5200" spans="1:7">
      <c r="A5200" s="5">
        <v>30755</v>
      </c>
      <c r="B5200">
        <v>-0.06</v>
      </c>
      <c r="C5200">
        <v>0.03</v>
      </c>
      <c r="D5200">
        <v>-0.28999999999999998</v>
      </c>
      <c r="E5200">
        <v>0.05</v>
      </c>
      <c r="F5200">
        <v>0.08</v>
      </c>
      <c r="G5200">
        <v>3.3000000000000002E-2</v>
      </c>
    </row>
    <row r="5201" spans="1:7">
      <c r="A5201" s="5">
        <v>30756</v>
      </c>
      <c r="B5201">
        <v>0.42</v>
      </c>
      <c r="C5201">
        <v>-0.04</v>
      </c>
      <c r="D5201">
        <v>-0.42</v>
      </c>
      <c r="E5201">
        <v>0.1</v>
      </c>
      <c r="F5201">
        <v>0.12</v>
      </c>
      <c r="G5201">
        <v>3.3000000000000002E-2</v>
      </c>
    </row>
    <row r="5202" spans="1:7">
      <c r="A5202" s="5">
        <v>30757</v>
      </c>
      <c r="B5202">
        <v>1.04</v>
      </c>
      <c r="C5202">
        <v>-0.38</v>
      </c>
      <c r="D5202">
        <v>-0.17</v>
      </c>
      <c r="E5202">
        <v>0.05</v>
      </c>
      <c r="F5202">
        <v>0.27</v>
      </c>
      <c r="G5202">
        <v>3.3000000000000002E-2</v>
      </c>
    </row>
    <row r="5203" spans="1:7">
      <c r="A5203" s="5">
        <v>30760</v>
      </c>
      <c r="B5203">
        <v>-0.93</v>
      </c>
      <c r="C5203">
        <v>0.21</v>
      </c>
      <c r="D5203">
        <v>0.48</v>
      </c>
      <c r="E5203">
        <v>0.08</v>
      </c>
      <c r="F5203">
        <v>0.15</v>
      </c>
      <c r="G5203">
        <v>3.3000000000000002E-2</v>
      </c>
    </row>
    <row r="5204" spans="1:7">
      <c r="A5204" s="5">
        <v>30761</v>
      </c>
      <c r="B5204">
        <v>0.53</v>
      </c>
      <c r="C5204">
        <v>-0.31</v>
      </c>
      <c r="D5204">
        <v>0.13</v>
      </c>
      <c r="E5204">
        <v>0</v>
      </c>
      <c r="F5204">
        <v>-0.22</v>
      </c>
      <c r="G5204">
        <v>3.3000000000000002E-2</v>
      </c>
    </row>
    <row r="5205" spans="1:7">
      <c r="A5205" s="5">
        <v>30762</v>
      </c>
      <c r="B5205">
        <v>-0.13</v>
      </c>
      <c r="C5205">
        <v>0.35</v>
      </c>
      <c r="D5205">
        <v>0.08</v>
      </c>
      <c r="E5205">
        <v>-0.32</v>
      </c>
      <c r="F5205">
        <v>0.14000000000000001</v>
      </c>
      <c r="G5205">
        <v>3.3000000000000002E-2</v>
      </c>
    </row>
    <row r="5206" spans="1:7">
      <c r="A5206" s="5">
        <v>30763</v>
      </c>
      <c r="B5206">
        <v>-1.03</v>
      </c>
      <c r="C5206">
        <v>0.65</v>
      </c>
      <c r="D5206">
        <v>0.33</v>
      </c>
      <c r="E5206">
        <v>0.28999999999999998</v>
      </c>
      <c r="F5206">
        <v>0.19</v>
      </c>
      <c r="G5206">
        <v>3.3000000000000002E-2</v>
      </c>
    </row>
    <row r="5207" spans="1:7">
      <c r="A5207" s="5">
        <v>30764</v>
      </c>
      <c r="B5207">
        <v>-0.1</v>
      </c>
      <c r="C5207">
        <v>-0.2</v>
      </c>
      <c r="D5207">
        <v>0.23</v>
      </c>
      <c r="E5207">
        <v>-0.15</v>
      </c>
      <c r="F5207">
        <v>0.26</v>
      </c>
      <c r="G5207">
        <v>3.3000000000000002E-2</v>
      </c>
    </row>
    <row r="5208" spans="1:7">
      <c r="A5208" s="5">
        <v>30767</v>
      </c>
      <c r="B5208">
        <v>-0.08</v>
      </c>
      <c r="C5208">
        <v>-0.33</v>
      </c>
      <c r="D5208">
        <v>0.51</v>
      </c>
      <c r="E5208">
        <v>-0.03</v>
      </c>
      <c r="F5208">
        <v>0.13</v>
      </c>
      <c r="G5208">
        <v>3.3000000000000002E-2</v>
      </c>
    </row>
    <row r="5209" spans="1:7">
      <c r="A5209" s="5">
        <v>30768</v>
      </c>
      <c r="B5209">
        <v>0.25</v>
      </c>
      <c r="C5209">
        <v>-0.41</v>
      </c>
      <c r="D5209">
        <v>0.01</v>
      </c>
      <c r="E5209">
        <v>0.24</v>
      </c>
      <c r="F5209">
        <v>0.06</v>
      </c>
      <c r="G5209">
        <v>3.3000000000000002E-2</v>
      </c>
    </row>
    <row r="5210" spans="1:7">
      <c r="A5210" s="5">
        <v>30769</v>
      </c>
      <c r="B5210">
        <v>1.37</v>
      </c>
      <c r="C5210">
        <v>-0.99</v>
      </c>
      <c r="D5210">
        <v>-0.45</v>
      </c>
      <c r="E5210">
        <v>-0.28999999999999998</v>
      </c>
      <c r="F5210">
        <v>0.01</v>
      </c>
      <c r="G5210">
        <v>3.3000000000000002E-2</v>
      </c>
    </row>
    <row r="5211" spans="1:7">
      <c r="A5211" s="5">
        <v>30770</v>
      </c>
      <c r="B5211">
        <v>-0.12</v>
      </c>
      <c r="C5211">
        <v>0.35</v>
      </c>
      <c r="D5211">
        <v>0.02</v>
      </c>
      <c r="E5211">
        <v>-0.09</v>
      </c>
      <c r="F5211">
        <v>-0.05</v>
      </c>
      <c r="G5211">
        <v>3.3000000000000002E-2</v>
      </c>
    </row>
    <row r="5212" spans="1:7">
      <c r="A5212" s="5">
        <v>30771</v>
      </c>
      <c r="B5212">
        <v>-0.15</v>
      </c>
      <c r="C5212">
        <v>0.3</v>
      </c>
      <c r="D5212">
        <v>0</v>
      </c>
      <c r="E5212">
        <v>0.32</v>
      </c>
      <c r="F5212">
        <v>7.0000000000000007E-2</v>
      </c>
      <c r="G5212">
        <v>3.3000000000000002E-2</v>
      </c>
    </row>
    <row r="5213" spans="1:7">
      <c r="A5213" s="5">
        <v>30774</v>
      </c>
      <c r="B5213">
        <v>-0.68</v>
      </c>
      <c r="C5213">
        <v>0.36</v>
      </c>
      <c r="D5213">
        <v>0.38</v>
      </c>
      <c r="E5213">
        <v>0.17</v>
      </c>
      <c r="F5213">
        <v>0.01</v>
      </c>
      <c r="G5213">
        <v>4.1000000000000002E-2</v>
      </c>
    </row>
    <row r="5214" spans="1:7">
      <c r="A5214" s="5">
        <v>30775</v>
      </c>
      <c r="B5214">
        <v>-0.34</v>
      </c>
      <c r="C5214">
        <v>0.06</v>
      </c>
      <c r="D5214">
        <v>0.43</v>
      </c>
      <c r="E5214">
        <v>0.21</v>
      </c>
      <c r="F5214">
        <v>0.19</v>
      </c>
      <c r="G5214">
        <v>4.1000000000000002E-2</v>
      </c>
    </row>
    <row r="5215" spans="1:7">
      <c r="A5215" s="5">
        <v>30776</v>
      </c>
      <c r="B5215">
        <v>-0.08</v>
      </c>
      <c r="C5215">
        <v>-0.16</v>
      </c>
      <c r="D5215">
        <v>0.3</v>
      </c>
      <c r="E5215">
        <v>0.09</v>
      </c>
      <c r="F5215">
        <v>0.28999999999999998</v>
      </c>
      <c r="G5215">
        <v>4.1000000000000002E-2</v>
      </c>
    </row>
    <row r="5216" spans="1:7">
      <c r="A5216" s="5">
        <v>30777</v>
      </c>
      <c r="B5216">
        <v>-1.53</v>
      </c>
      <c r="C5216">
        <v>0.69</v>
      </c>
      <c r="D5216">
        <v>0.51</v>
      </c>
      <c r="E5216">
        <v>0.57999999999999996</v>
      </c>
      <c r="F5216">
        <v>0.15</v>
      </c>
      <c r="G5216">
        <v>4.1000000000000002E-2</v>
      </c>
    </row>
    <row r="5217" spans="1:7">
      <c r="A5217" s="5">
        <v>30778</v>
      </c>
      <c r="B5217">
        <v>-0.01</v>
      </c>
      <c r="C5217">
        <v>-0.76</v>
      </c>
      <c r="D5217">
        <v>0.32</v>
      </c>
      <c r="E5217">
        <v>0.16</v>
      </c>
      <c r="F5217">
        <v>7.0000000000000007E-2</v>
      </c>
      <c r="G5217">
        <v>4.1000000000000002E-2</v>
      </c>
    </row>
    <row r="5218" spans="1:7">
      <c r="A5218" s="5">
        <v>30781</v>
      </c>
      <c r="B5218">
        <v>-7.0000000000000007E-2</v>
      </c>
      <c r="C5218">
        <v>-0.34</v>
      </c>
      <c r="D5218">
        <v>0.19</v>
      </c>
      <c r="E5218">
        <v>0.13</v>
      </c>
      <c r="F5218">
        <v>0.3</v>
      </c>
      <c r="G5218">
        <v>4.1000000000000002E-2</v>
      </c>
    </row>
    <row r="5219" spans="1:7">
      <c r="A5219" s="5">
        <v>30782</v>
      </c>
      <c r="B5219">
        <v>0.19</v>
      </c>
      <c r="C5219">
        <v>-0.24</v>
      </c>
      <c r="D5219">
        <v>0.21</v>
      </c>
      <c r="E5219">
        <v>-0.14000000000000001</v>
      </c>
      <c r="F5219">
        <v>0.18</v>
      </c>
      <c r="G5219">
        <v>4.1000000000000002E-2</v>
      </c>
    </row>
    <row r="5220" spans="1:7">
      <c r="A5220" s="5">
        <v>30783</v>
      </c>
      <c r="B5220">
        <v>-0.59</v>
      </c>
      <c r="C5220">
        <v>0.22</v>
      </c>
      <c r="D5220">
        <v>0.53</v>
      </c>
      <c r="E5220">
        <v>0.22</v>
      </c>
      <c r="F5220">
        <v>0.04</v>
      </c>
      <c r="G5220">
        <v>4.1000000000000002E-2</v>
      </c>
    </row>
    <row r="5221" spans="1:7">
      <c r="A5221" s="5">
        <v>30784</v>
      </c>
      <c r="B5221">
        <v>1.35</v>
      </c>
      <c r="C5221">
        <v>-1.2</v>
      </c>
      <c r="D5221">
        <v>-0.34</v>
      </c>
      <c r="E5221">
        <v>0.03</v>
      </c>
      <c r="F5221">
        <v>0.05</v>
      </c>
      <c r="G5221">
        <v>4.1000000000000002E-2</v>
      </c>
    </row>
    <row r="5222" spans="1:7">
      <c r="A5222" s="5">
        <v>30785</v>
      </c>
      <c r="B5222">
        <v>-7.0000000000000007E-2</v>
      </c>
      <c r="C5222">
        <v>0.67</v>
      </c>
      <c r="D5222">
        <v>-0.5</v>
      </c>
      <c r="E5222">
        <v>0.38</v>
      </c>
      <c r="F5222">
        <v>-0.23</v>
      </c>
      <c r="G5222">
        <v>4.1000000000000002E-2</v>
      </c>
    </row>
    <row r="5223" spans="1:7">
      <c r="A5223" s="5">
        <v>30788</v>
      </c>
      <c r="B5223">
        <v>0.46</v>
      </c>
      <c r="C5223">
        <v>-0.56000000000000005</v>
      </c>
      <c r="D5223">
        <v>-0.16</v>
      </c>
      <c r="E5223">
        <v>0.02</v>
      </c>
      <c r="F5223">
        <v>0.16</v>
      </c>
      <c r="G5223">
        <v>4.1000000000000002E-2</v>
      </c>
    </row>
    <row r="5224" spans="1:7">
      <c r="A5224" s="5">
        <v>30789</v>
      </c>
      <c r="B5224">
        <v>0.45</v>
      </c>
      <c r="C5224">
        <v>0.08</v>
      </c>
      <c r="D5224">
        <v>-0.15</v>
      </c>
      <c r="E5224">
        <v>-0.13</v>
      </c>
      <c r="F5224">
        <v>-0.14000000000000001</v>
      </c>
      <c r="G5224">
        <v>4.1000000000000002E-2</v>
      </c>
    </row>
    <row r="5225" spans="1:7">
      <c r="A5225" s="5">
        <v>30790</v>
      </c>
      <c r="B5225">
        <v>-0.57999999999999996</v>
      </c>
      <c r="C5225">
        <v>0.56999999999999995</v>
      </c>
      <c r="D5225">
        <v>-0.12</v>
      </c>
      <c r="E5225">
        <v>0.11</v>
      </c>
      <c r="F5225">
        <v>-0.2</v>
      </c>
      <c r="G5225">
        <v>4.1000000000000002E-2</v>
      </c>
    </row>
    <row r="5226" spans="1:7">
      <c r="A5226" s="5">
        <v>30791</v>
      </c>
      <c r="B5226">
        <v>-0.01</v>
      </c>
      <c r="C5226">
        <v>0.01</v>
      </c>
      <c r="D5226">
        <v>-0.06</v>
      </c>
      <c r="E5226">
        <v>0.09</v>
      </c>
      <c r="F5226">
        <v>-0.2</v>
      </c>
      <c r="G5226">
        <v>4.1000000000000002E-2</v>
      </c>
    </row>
    <row r="5227" spans="1:7">
      <c r="A5227" s="5">
        <v>30795</v>
      </c>
      <c r="B5227">
        <v>-0.7</v>
      </c>
      <c r="C5227">
        <v>0.26</v>
      </c>
      <c r="D5227">
        <v>0.11</v>
      </c>
      <c r="E5227">
        <v>0.17</v>
      </c>
      <c r="F5227">
        <v>0.22</v>
      </c>
      <c r="G5227">
        <v>4.1000000000000002E-2</v>
      </c>
    </row>
    <row r="5228" spans="1:7">
      <c r="A5228" s="5">
        <v>30796</v>
      </c>
      <c r="B5228">
        <v>0.53</v>
      </c>
      <c r="C5228">
        <v>-0.47</v>
      </c>
      <c r="D5228">
        <v>-0.01</v>
      </c>
      <c r="E5228">
        <v>0.18</v>
      </c>
      <c r="F5228">
        <v>0.37</v>
      </c>
      <c r="G5228">
        <v>4.1000000000000002E-2</v>
      </c>
    </row>
    <row r="5229" spans="1:7">
      <c r="A5229" s="5">
        <v>30797</v>
      </c>
      <c r="B5229">
        <v>0.28000000000000003</v>
      </c>
      <c r="C5229">
        <v>-0.09</v>
      </c>
      <c r="D5229">
        <v>-0.42</v>
      </c>
      <c r="E5229">
        <v>0.43</v>
      </c>
      <c r="F5229">
        <v>0.11</v>
      </c>
      <c r="G5229">
        <v>4.1000000000000002E-2</v>
      </c>
    </row>
    <row r="5230" spans="1:7">
      <c r="A5230" s="5">
        <v>30798</v>
      </c>
      <c r="B5230">
        <v>0.97</v>
      </c>
      <c r="C5230">
        <v>-0.39</v>
      </c>
      <c r="D5230">
        <v>-0.15</v>
      </c>
      <c r="E5230">
        <v>0.23</v>
      </c>
      <c r="F5230">
        <v>0.03</v>
      </c>
      <c r="G5230">
        <v>4.1000000000000002E-2</v>
      </c>
    </row>
    <row r="5231" spans="1:7">
      <c r="A5231" s="5">
        <v>30799</v>
      </c>
      <c r="B5231">
        <v>-0.1</v>
      </c>
      <c r="C5231">
        <v>0.36</v>
      </c>
      <c r="D5231">
        <v>7.0000000000000007E-2</v>
      </c>
      <c r="E5231">
        <v>0.22</v>
      </c>
      <c r="F5231">
        <v>-0.4</v>
      </c>
      <c r="G5231">
        <v>4.1000000000000002E-2</v>
      </c>
    </row>
    <row r="5232" spans="1:7">
      <c r="A5232" s="5">
        <v>30802</v>
      </c>
      <c r="B5232">
        <v>0.06</v>
      </c>
      <c r="C5232">
        <v>-0.03</v>
      </c>
      <c r="D5232">
        <v>0.03</v>
      </c>
      <c r="E5232">
        <v>0.19</v>
      </c>
      <c r="F5232">
        <v>-0.27</v>
      </c>
      <c r="G5232">
        <v>4.1000000000000002E-2</v>
      </c>
    </row>
    <row r="5233" spans="1:7">
      <c r="A5233" s="5">
        <v>30803</v>
      </c>
      <c r="B5233">
        <v>1.01</v>
      </c>
      <c r="C5233">
        <v>-0.44</v>
      </c>
      <c r="D5233">
        <v>-0.33</v>
      </c>
      <c r="E5233">
        <v>-0.06</v>
      </c>
      <c r="F5233">
        <v>-0.35</v>
      </c>
      <c r="G5233">
        <v>3.5000000000000003E-2</v>
      </c>
    </row>
    <row r="5234" spans="1:7">
      <c r="A5234" s="5">
        <v>30804</v>
      </c>
      <c r="B5234">
        <v>0.37</v>
      </c>
      <c r="C5234">
        <v>0.5</v>
      </c>
      <c r="D5234">
        <v>-0.61</v>
      </c>
      <c r="E5234">
        <v>-0.02</v>
      </c>
      <c r="F5234">
        <v>-0.4</v>
      </c>
      <c r="G5234">
        <v>3.5000000000000003E-2</v>
      </c>
    </row>
    <row r="5235" spans="1:7">
      <c r="A5235" s="5">
        <v>30805</v>
      </c>
      <c r="B5235">
        <v>-0.28000000000000003</v>
      </c>
      <c r="C5235">
        <v>0.63</v>
      </c>
      <c r="D5235">
        <v>-0.12</v>
      </c>
      <c r="E5235">
        <v>0.12</v>
      </c>
      <c r="F5235">
        <v>0.02</v>
      </c>
      <c r="G5235">
        <v>3.5000000000000003E-2</v>
      </c>
    </row>
    <row r="5236" spans="1:7">
      <c r="A5236" s="5">
        <v>30806</v>
      </c>
      <c r="B5236">
        <v>-1.03</v>
      </c>
      <c r="C5236">
        <v>0.57999999999999996</v>
      </c>
      <c r="D5236">
        <v>0.67</v>
      </c>
      <c r="E5236">
        <v>0.27</v>
      </c>
      <c r="F5236">
        <v>0.25</v>
      </c>
      <c r="G5236">
        <v>3.5000000000000003E-2</v>
      </c>
    </row>
    <row r="5237" spans="1:7">
      <c r="A5237" s="5">
        <v>30809</v>
      </c>
      <c r="B5237">
        <v>0.13</v>
      </c>
      <c r="C5237">
        <v>-0.16</v>
      </c>
      <c r="D5237">
        <v>-0.21</v>
      </c>
      <c r="E5237">
        <v>0.1</v>
      </c>
      <c r="F5237">
        <v>-0.03</v>
      </c>
      <c r="G5237">
        <v>3.5000000000000003E-2</v>
      </c>
    </row>
    <row r="5238" spans="1:7">
      <c r="A5238" s="5">
        <v>30810</v>
      </c>
      <c r="B5238">
        <v>0.63</v>
      </c>
      <c r="C5238">
        <v>-0.48</v>
      </c>
      <c r="D5238">
        <v>-0.01</v>
      </c>
      <c r="E5238">
        <v>0.11</v>
      </c>
      <c r="F5238">
        <v>-0.06</v>
      </c>
      <c r="G5238">
        <v>3.5000000000000003E-2</v>
      </c>
    </row>
    <row r="5239" spans="1:7">
      <c r="A5239" s="5">
        <v>30811</v>
      </c>
      <c r="B5239">
        <v>-0.21</v>
      </c>
      <c r="C5239">
        <v>0.05</v>
      </c>
      <c r="D5239">
        <v>0.13</v>
      </c>
      <c r="E5239">
        <v>0.39</v>
      </c>
      <c r="F5239">
        <v>-0.28999999999999998</v>
      </c>
      <c r="G5239">
        <v>3.5000000000000003E-2</v>
      </c>
    </row>
    <row r="5240" spans="1:7">
      <c r="A5240" s="5">
        <v>30812</v>
      </c>
      <c r="B5240">
        <v>-0.11</v>
      </c>
      <c r="C5240">
        <v>0.21</v>
      </c>
      <c r="D5240">
        <v>-0.04</v>
      </c>
      <c r="E5240">
        <v>-0.08</v>
      </c>
      <c r="F5240">
        <v>0.05</v>
      </c>
      <c r="G5240">
        <v>3.5000000000000003E-2</v>
      </c>
    </row>
    <row r="5241" spans="1:7">
      <c r="A5241" s="5">
        <v>30813</v>
      </c>
      <c r="B5241">
        <v>-0.87</v>
      </c>
      <c r="C5241">
        <v>0.15</v>
      </c>
      <c r="D5241">
        <v>0.26</v>
      </c>
      <c r="E5241">
        <v>-0.03</v>
      </c>
      <c r="F5241">
        <v>0.15</v>
      </c>
      <c r="G5241">
        <v>3.5000000000000003E-2</v>
      </c>
    </row>
    <row r="5242" spans="1:7">
      <c r="A5242" s="5">
        <v>30816</v>
      </c>
      <c r="B5242">
        <v>-0.64</v>
      </c>
      <c r="C5242">
        <v>0.11</v>
      </c>
      <c r="D5242">
        <v>-0.06</v>
      </c>
      <c r="E5242">
        <v>0.38</v>
      </c>
      <c r="F5242">
        <v>0.02</v>
      </c>
      <c r="G5242">
        <v>3.5000000000000003E-2</v>
      </c>
    </row>
    <row r="5243" spans="1:7">
      <c r="A5243" s="5">
        <v>30817</v>
      </c>
      <c r="B5243">
        <v>0.23</v>
      </c>
      <c r="C5243">
        <v>-0.43</v>
      </c>
      <c r="D5243">
        <v>0.05</v>
      </c>
      <c r="E5243">
        <v>0.28999999999999998</v>
      </c>
      <c r="F5243">
        <v>-0.1</v>
      </c>
      <c r="G5243">
        <v>3.5000000000000003E-2</v>
      </c>
    </row>
    <row r="5244" spans="1:7">
      <c r="A5244" s="5">
        <v>30818</v>
      </c>
      <c r="B5244">
        <v>-0.08</v>
      </c>
      <c r="C5244">
        <v>0.06</v>
      </c>
      <c r="D5244">
        <v>-0.05</v>
      </c>
      <c r="E5244">
        <v>0.22</v>
      </c>
      <c r="F5244">
        <v>0.03</v>
      </c>
      <c r="G5244">
        <v>3.5000000000000003E-2</v>
      </c>
    </row>
    <row r="5245" spans="1:7">
      <c r="A5245" s="5">
        <v>30819</v>
      </c>
      <c r="B5245">
        <v>-1</v>
      </c>
      <c r="C5245">
        <v>0.23</v>
      </c>
      <c r="D5245">
        <v>0.39</v>
      </c>
      <c r="E5245">
        <v>0.25</v>
      </c>
      <c r="F5245">
        <v>-0.12</v>
      </c>
      <c r="G5245">
        <v>3.5000000000000003E-2</v>
      </c>
    </row>
    <row r="5246" spans="1:7">
      <c r="A5246" s="5">
        <v>30820</v>
      </c>
      <c r="B5246">
        <v>-0.62</v>
      </c>
      <c r="C5246">
        <v>0.06</v>
      </c>
      <c r="D5246">
        <v>0.44</v>
      </c>
      <c r="E5246">
        <v>0.2</v>
      </c>
      <c r="F5246">
        <v>0.28999999999999998</v>
      </c>
      <c r="G5246">
        <v>3.5000000000000003E-2</v>
      </c>
    </row>
    <row r="5247" spans="1:7">
      <c r="A5247" s="5">
        <v>30823</v>
      </c>
      <c r="B5247">
        <v>-0.62</v>
      </c>
      <c r="C5247">
        <v>-0.03</v>
      </c>
      <c r="D5247">
        <v>0.24</v>
      </c>
      <c r="E5247">
        <v>-0.04</v>
      </c>
      <c r="F5247">
        <v>-0.05</v>
      </c>
      <c r="G5247">
        <v>3.5000000000000003E-2</v>
      </c>
    </row>
    <row r="5248" spans="1:7">
      <c r="A5248" s="5">
        <v>30824</v>
      </c>
      <c r="B5248">
        <v>-0.71</v>
      </c>
      <c r="C5248">
        <v>-0.18</v>
      </c>
      <c r="D5248">
        <v>0.02</v>
      </c>
      <c r="E5248">
        <v>0.21</v>
      </c>
      <c r="F5248">
        <v>-0.05</v>
      </c>
      <c r="G5248">
        <v>3.5000000000000003E-2</v>
      </c>
    </row>
    <row r="5249" spans="1:7">
      <c r="A5249" s="5">
        <v>30825</v>
      </c>
      <c r="B5249">
        <v>-0.45</v>
      </c>
      <c r="C5249">
        <v>-0.04</v>
      </c>
      <c r="D5249">
        <v>0.11</v>
      </c>
      <c r="E5249">
        <v>-0.12</v>
      </c>
      <c r="F5249">
        <v>0.15</v>
      </c>
      <c r="G5249">
        <v>3.5000000000000003E-2</v>
      </c>
    </row>
    <row r="5250" spans="1:7">
      <c r="A5250" s="5">
        <v>30826</v>
      </c>
      <c r="B5250">
        <v>-1.38</v>
      </c>
      <c r="C5250">
        <v>-0.2</v>
      </c>
      <c r="D5250">
        <v>-0.02</v>
      </c>
      <c r="E5250">
        <v>0</v>
      </c>
      <c r="F5250">
        <v>-0.14000000000000001</v>
      </c>
      <c r="G5250">
        <v>3.5000000000000003E-2</v>
      </c>
    </row>
    <row r="5251" spans="1:7">
      <c r="A5251" s="5">
        <v>30827</v>
      </c>
      <c r="B5251">
        <v>0.2</v>
      </c>
      <c r="C5251">
        <v>-0.43</v>
      </c>
      <c r="D5251">
        <v>0.25</v>
      </c>
      <c r="E5251">
        <v>-0.05</v>
      </c>
      <c r="F5251">
        <v>0.46</v>
      </c>
      <c r="G5251">
        <v>3.5000000000000003E-2</v>
      </c>
    </row>
    <row r="5252" spans="1:7">
      <c r="A5252" s="5">
        <v>30831</v>
      </c>
      <c r="B5252">
        <v>-0.86</v>
      </c>
      <c r="C5252">
        <v>0.11</v>
      </c>
      <c r="D5252">
        <v>0.43</v>
      </c>
      <c r="E5252">
        <v>0.24</v>
      </c>
      <c r="F5252">
        <v>0.21</v>
      </c>
      <c r="G5252">
        <v>3.5000000000000003E-2</v>
      </c>
    </row>
    <row r="5253" spans="1:7">
      <c r="A5253" s="5">
        <v>30832</v>
      </c>
      <c r="B5253">
        <v>-0.05</v>
      </c>
      <c r="C5253">
        <v>-0.28000000000000003</v>
      </c>
      <c r="D5253">
        <v>-0.48</v>
      </c>
      <c r="E5253">
        <v>-0.11</v>
      </c>
      <c r="F5253">
        <v>-0.19</v>
      </c>
      <c r="G5253">
        <v>3.5000000000000003E-2</v>
      </c>
    </row>
    <row r="5254" spans="1:7">
      <c r="A5254" s="5">
        <v>30833</v>
      </c>
      <c r="B5254">
        <v>0.27</v>
      </c>
      <c r="C5254">
        <v>0.12</v>
      </c>
      <c r="D5254">
        <v>-0.8</v>
      </c>
      <c r="E5254">
        <v>0.25</v>
      </c>
      <c r="F5254">
        <v>-0.39</v>
      </c>
      <c r="G5254">
        <v>3.5000000000000003E-2</v>
      </c>
    </row>
    <row r="5255" spans="1:7">
      <c r="A5255" s="5">
        <v>30834</v>
      </c>
      <c r="B5255">
        <v>1.65</v>
      </c>
      <c r="C5255">
        <v>-0.6</v>
      </c>
      <c r="D5255">
        <v>-0.55000000000000004</v>
      </c>
      <c r="E5255">
        <v>-0.19</v>
      </c>
      <c r="F5255">
        <v>0.05</v>
      </c>
      <c r="G5255">
        <v>3.5999999999999997E-2</v>
      </c>
    </row>
    <row r="5256" spans="1:7">
      <c r="A5256" s="5">
        <v>30837</v>
      </c>
      <c r="B5256">
        <v>0.84</v>
      </c>
      <c r="C5256">
        <v>0.13</v>
      </c>
      <c r="D5256">
        <v>-0.82</v>
      </c>
      <c r="E5256">
        <v>0.05</v>
      </c>
      <c r="F5256">
        <v>-0.44</v>
      </c>
      <c r="G5256">
        <v>3.5999999999999997E-2</v>
      </c>
    </row>
    <row r="5257" spans="1:7">
      <c r="A5257" s="5">
        <v>30838</v>
      </c>
      <c r="B5257">
        <v>-0.37</v>
      </c>
      <c r="C5257">
        <v>0.33</v>
      </c>
      <c r="D5257">
        <v>-0.28999999999999998</v>
      </c>
      <c r="E5257">
        <v>0.17</v>
      </c>
      <c r="F5257">
        <v>-0.15</v>
      </c>
      <c r="G5257">
        <v>3.5999999999999997E-2</v>
      </c>
    </row>
    <row r="5258" spans="1:7">
      <c r="A5258" s="5">
        <v>30839</v>
      </c>
      <c r="B5258">
        <v>0.65</v>
      </c>
      <c r="C5258">
        <v>-0.33</v>
      </c>
      <c r="D5258">
        <v>-0.17</v>
      </c>
      <c r="E5258">
        <v>0.31</v>
      </c>
      <c r="F5258">
        <v>-0.24</v>
      </c>
      <c r="G5258">
        <v>3.5999999999999997E-2</v>
      </c>
    </row>
    <row r="5259" spans="1:7">
      <c r="A5259" s="5">
        <v>30840</v>
      </c>
      <c r="B5259">
        <v>0</v>
      </c>
      <c r="C5259">
        <v>0.35</v>
      </c>
      <c r="D5259">
        <v>-0.01</v>
      </c>
      <c r="E5259">
        <v>0.26</v>
      </c>
      <c r="F5259">
        <v>-0.18</v>
      </c>
      <c r="G5259">
        <v>3.5999999999999997E-2</v>
      </c>
    </row>
    <row r="5260" spans="1:7">
      <c r="A5260" s="5">
        <v>30841</v>
      </c>
      <c r="B5260">
        <v>0.13</v>
      </c>
      <c r="C5260">
        <v>0.03</v>
      </c>
      <c r="D5260">
        <v>-0.01</v>
      </c>
      <c r="E5260">
        <v>0.13</v>
      </c>
      <c r="F5260">
        <v>0.05</v>
      </c>
      <c r="G5260">
        <v>3.5999999999999997E-2</v>
      </c>
    </row>
    <row r="5261" spans="1:7">
      <c r="A5261" s="5">
        <v>30844</v>
      </c>
      <c r="B5261">
        <v>-1.18</v>
      </c>
      <c r="C5261">
        <v>0.61</v>
      </c>
      <c r="D5261">
        <v>0.57999999999999996</v>
      </c>
      <c r="E5261">
        <v>0.55000000000000004</v>
      </c>
      <c r="F5261">
        <v>0.11</v>
      </c>
      <c r="G5261">
        <v>3.5999999999999997E-2</v>
      </c>
    </row>
    <row r="5262" spans="1:7">
      <c r="A5262" s="5">
        <v>30845</v>
      </c>
      <c r="B5262">
        <v>-0.47</v>
      </c>
      <c r="C5262">
        <v>7.0000000000000007E-2</v>
      </c>
      <c r="D5262">
        <v>0.23</v>
      </c>
      <c r="E5262">
        <v>0.23</v>
      </c>
      <c r="F5262">
        <v>7.0000000000000007E-2</v>
      </c>
      <c r="G5262">
        <v>3.5999999999999997E-2</v>
      </c>
    </row>
    <row r="5263" spans="1:7">
      <c r="A5263" s="5">
        <v>30846</v>
      </c>
      <c r="B5263">
        <v>-0.06</v>
      </c>
      <c r="C5263">
        <v>0.12</v>
      </c>
      <c r="D5263">
        <v>-0.37</v>
      </c>
      <c r="E5263">
        <v>0.09</v>
      </c>
      <c r="F5263">
        <v>-0.23</v>
      </c>
      <c r="G5263">
        <v>3.5999999999999997E-2</v>
      </c>
    </row>
    <row r="5264" spans="1:7">
      <c r="A5264" s="5">
        <v>30847</v>
      </c>
      <c r="B5264">
        <v>-1.02</v>
      </c>
      <c r="C5264">
        <v>0.56000000000000005</v>
      </c>
      <c r="D5264">
        <v>0.1</v>
      </c>
      <c r="E5264">
        <v>0.01</v>
      </c>
      <c r="F5264">
        <v>0</v>
      </c>
      <c r="G5264">
        <v>3.5999999999999997E-2</v>
      </c>
    </row>
    <row r="5265" spans="1:7">
      <c r="A5265" s="5">
        <v>30848</v>
      </c>
      <c r="B5265">
        <v>-0.6</v>
      </c>
      <c r="C5265">
        <v>0.3</v>
      </c>
      <c r="D5265">
        <v>-0.14000000000000001</v>
      </c>
      <c r="E5265">
        <v>0.16</v>
      </c>
      <c r="F5265">
        <v>-0.47</v>
      </c>
      <c r="G5265">
        <v>3.5999999999999997E-2</v>
      </c>
    </row>
    <row r="5266" spans="1:7">
      <c r="A5266" s="5">
        <v>30851</v>
      </c>
      <c r="B5266">
        <v>1.38</v>
      </c>
      <c r="C5266">
        <v>-1.32</v>
      </c>
      <c r="D5266">
        <v>-0.23</v>
      </c>
      <c r="E5266">
        <v>-0.03</v>
      </c>
      <c r="F5266">
        <v>0.02</v>
      </c>
      <c r="G5266">
        <v>3.5999999999999997E-2</v>
      </c>
    </row>
    <row r="5267" spans="1:7">
      <c r="A5267" s="5">
        <v>30852</v>
      </c>
      <c r="B5267">
        <v>0.53</v>
      </c>
      <c r="C5267">
        <v>-0.14000000000000001</v>
      </c>
      <c r="D5267">
        <v>-0.43</v>
      </c>
      <c r="E5267">
        <v>0.24</v>
      </c>
      <c r="F5267">
        <v>-0.06</v>
      </c>
      <c r="G5267">
        <v>3.5999999999999997E-2</v>
      </c>
    </row>
    <row r="5268" spans="1:7">
      <c r="A5268" s="5">
        <v>30853</v>
      </c>
      <c r="B5268">
        <v>1.07</v>
      </c>
      <c r="C5268">
        <v>-1.33</v>
      </c>
      <c r="D5268">
        <v>-0.23</v>
      </c>
      <c r="E5268">
        <v>0.22</v>
      </c>
      <c r="F5268">
        <v>-0.12</v>
      </c>
      <c r="G5268">
        <v>3.5999999999999997E-2</v>
      </c>
    </row>
    <row r="5269" spans="1:7">
      <c r="A5269" s="5">
        <v>30854</v>
      </c>
      <c r="B5269">
        <v>-0.05</v>
      </c>
      <c r="C5269">
        <v>0.39</v>
      </c>
      <c r="D5269">
        <v>-0.62</v>
      </c>
      <c r="E5269">
        <v>7.0000000000000007E-2</v>
      </c>
      <c r="F5269">
        <v>-0.38</v>
      </c>
      <c r="G5269">
        <v>3.5999999999999997E-2</v>
      </c>
    </row>
    <row r="5270" spans="1:7">
      <c r="A5270" s="5">
        <v>30855</v>
      </c>
      <c r="B5270">
        <v>0.06</v>
      </c>
      <c r="C5270">
        <v>0.32</v>
      </c>
      <c r="D5270">
        <v>-0.36</v>
      </c>
      <c r="E5270">
        <v>0.02</v>
      </c>
      <c r="F5270">
        <v>-0.11</v>
      </c>
      <c r="G5270">
        <v>3.5999999999999997E-2</v>
      </c>
    </row>
    <row r="5271" spans="1:7">
      <c r="A5271" s="5">
        <v>30858</v>
      </c>
      <c r="B5271">
        <v>-0.17</v>
      </c>
      <c r="C5271">
        <v>0.24</v>
      </c>
      <c r="D5271">
        <v>-0.09</v>
      </c>
      <c r="E5271">
        <v>0.31</v>
      </c>
      <c r="F5271">
        <v>-0.17</v>
      </c>
      <c r="G5271">
        <v>3.5999999999999997E-2</v>
      </c>
    </row>
    <row r="5272" spans="1:7">
      <c r="A5272" s="5">
        <v>30859</v>
      </c>
      <c r="B5272">
        <v>-0.77</v>
      </c>
      <c r="C5272">
        <v>0.34</v>
      </c>
      <c r="D5272">
        <v>0.16</v>
      </c>
      <c r="E5272">
        <v>0.16</v>
      </c>
      <c r="F5272">
        <v>0.46</v>
      </c>
      <c r="G5272">
        <v>3.5999999999999997E-2</v>
      </c>
    </row>
    <row r="5273" spans="1:7">
      <c r="A5273" s="5">
        <v>30860</v>
      </c>
      <c r="B5273">
        <v>-0.69</v>
      </c>
      <c r="C5273">
        <v>0.17</v>
      </c>
      <c r="D5273">
        <v>0.6</v>
      </c>
      <c r="E5273">
        <v>0.09</v>
      </c>
      <c r="F5273">
        <v>0.35</v>
      </c>
      <c r="G5273">
        <v>3.5999999999999997E-2</v>
      </c>
    </row>
    <row r="5274" spans="1:7">
      <c r="A5274" s="5">
        <v>30861</v>
      </c>
      <c r="B5274">
        <v>0.64</v>
      </c>
      <c r="C5274">
        <v>-0.41</v>
      </c>
      <c r="D5274">
        <v>-0.18</v>
      </c>
      <c r="E5274">
        <v>0.09</v>
      </c>
      <c r="F5274">
        <v>-0.01</v>
      </c>
      <c r="G5274">
        <v>3.5999999999999997E-2</v>
      </c>
    </row>
    <row r="5275" spans="1:7">
      <c r="A5275" s="5">
        <v>30862</v>
      </c>
      <c r="B5275">
        <v>0.26</v>
      </c>
      <c r="C5275">
        <v>0.18</v>
      </c>
      <c r="D5275">
        <v>0.21</v>
      </c>
      <c r="E5275">
        <v>0.18</v>
      </c>
      <c r="F5275">
        <v>-0.02</v>
      </c>
      <c r="G5275">
        <v>3.5999999999999997E-2</v>
      </c>
    </row>
    <row r="5276" spans="1:7">
      <c r="A5276" s="5">
        <v>30865</v>
      </c>
      <c r="B5276">
        <v>-0.16</v>
      </c>
      <c r="C5276">
        <v>-0.24</v>
      </c>
      <c r="D5276">
        <v>0.36</v>
      </c>
      <c r="E5276">
        <v>0.25</v>
      </c>
      <c r="F5276">
        <v>0.01</v>
      </c>
      <c r="G5276">
        <v>3.9E-2</v>
      </c>
    </row>
    <row r="5277" spans="1:7">
      <c r="A5277" s="5">
        <v>30866</v>
      </c>
      <c r="B5277">
        <v>0.32</v>
      </c>
      <c r="C5277">
        <v>-7.0000000000000007E-2</v>
      </c>
      <c r="D5277">
        <v>-0.14000000000000001</v>
      </c>
      <c r="E5277">
        <v>0.15</v>
      </c>
      <c r="F5277">
        <v>-0.18</v>
      </c>
      <c r="G5277">
        <v>3.9E-2</v>
      </c>
    </row>
    <row r="5278" spans="1:7">
      <c r="A5278" s="5">
        <v>30868</v>
      </c>
      <c r="B5278">
        <v>-0.52</v>
      </c>
      <c r="C5278">
        <v>0.32</v>
      </c>
      <c r="D5278">
        <v>0.2</v>
      </c>
      <c r="E5278">
        <v>0.4</v>
      </c>
      <c r="F5278">
        <v>0.17</v>
      </c>
      <c r="G5278">
        <v>3.9E-2</v>
      </c>
    </row>
    <row r="5279" spans="1:7">
      <c r="A5279" s="5">
        <v>30869</v>
      </c>
      <c r="B5279">
        <v>-0.37</v>
      </c>
      <c r="C5279">
        <v>-0.03</v>
      </c>
      <c r="D5279">
        <v>0.34</v>
      </c>
      <c r="E5279">
        <v>0.16</v>
      </c>
      <c r="F5279">
        <v>0.19</v>
      </c>
      <c r="G5279">
        <v>3.9E-2</v>
      </c>
    </row>
    <row r="5280" spans="1:7">
      <c r="A5280" s="5">
        <v>30872</v>
      </c>
      <c r="B5280">
        <v>0.53</v>
      </c>
      <c r="C5280">
        <v>-0.88</v>
      </c>
      <c r="D5280">
        <v>-0.06</v>
      </c>
      <c r="E5280">
        <v>0.11</v>
      </c>
      <c r="F5280">
        <v>-0.08</v>
      </c>
      <c r="G5280">
        <v>3.9E-2</v>
      </c>
    </row>
    <row r="5281" spans="1:7">
      <c r="A5281" s="5">
        <v>30873</v>
      </c>
      <c r="B5281">
        <v>-0.28999999999999998</v>
      </c>
      <c r="C5281">
        <v>0.41</v>
      </c>
      <c r="D5281">
        <v>-0.1</v>
      </c>
      <c r="E5281">
        <v>0.28999999999999998</v>
      </c>
      <c r="F5281">
        <v>-0.13</v>
      </c>
      <c r="G5281">
        <v>3.9E-2</v>
      </c>
    </row>
    <row r="5282" spans="1:7">
      <c r="A5282" s="5">
        <v>30874</v>
      </c>
      <c r="B5282">
        <v>-1.34</v>
      </c>
      <c r="C5282">
        <v>0.88</v>
      </c>
      <c r="D5282">
        <v>0.28999999999999998</v>
      </c>
      <c r="E5282">
        <v>0.46</v>
      </c>
      <c r="F5282">
        <v>-0.35</v>
      </c>
      <c r="G5282">
        <v>3.9E-2</v>
      </c>
    </row>
    <row r="5283" spans="1:7">
      <c r="A5283" s="5">
        <v>30875</v>
      </c>
      <c r="B5283">
        <v>-0.41</v>
      </c>
      <c r="C5283">
        <v>-0.13</v>
      </c>
      <c r="D5283">
        <v>0.44</v>
      </c>
      <c r="E5283">
        <v>0.18</v>
      </c>
      <c r="F5283">
        <v>0.3</v>
      </c>
      <c r="G5283">
        <v>3.9E-2</v>
      </c>
    </row>
    <row r="5284" spans="1:7">
      <c r="A5284" s="5">
        <v>30876</v>
      </c>
      <c r="B5284">
        <v>0.42</v>
      </c>
      <c r="C5284">
        <v>-0.15</v>
      </c>
      <c r="D5284">
        <v>0.36</v>
      </c>
      <c r="E5284">
        <v>0.1</v>
      </c>
      <c r="F5284">
        <v>0.12</v>
      </c>
      <c r="G5284">
        <v>3.9E-2</v>
      </c>
    </row>
    <row r="5285" spans="1:7">
      <c r="A5285" s="5">
        <v>30879</v>
      </c>
      <c r="B5285">
        <v>0.19</v>
      </c>
      <c r="C5285">
        <v>-0.67</v>
      </c>
      <c r="D5285">
        <v>0.31</v>
      </c>
      <c r="E5285">
        <v>0.46</v>
      </c>
      <c r="F5285">
        <v>0.05</v>
      </c>
      <c r="G5285">
        <v>3.9E-2</v>
      </c>
    </row>
    <row r="5286" spans="1:7">
      <c r="A5286" s="5">
        <v>30880</v>
      </c>
      <c r="B5286">
        <v>0.37</v>
      </c>
      <c r="C5286">
        <v>-0.22</v>
      </c>
      <c r="D5286">
        <v>0.16</v>
      </c>
      <c r="E5286">
        <v>0.25</v>
      </c>
      <c r="F5286">
        <v>0.28999999999999998</v>
      </c>
      <c r="G5286">
        <v>3.9E-2</v>
      </c>
    </row>
    <row r="5287" spans="1:7">
      <c r="A5287" s="5">
        <v>30881</v>
      </c>
      <c r="B5287">
        <v>-0.57999999999999996</v>
      </c>
      <c r="C5287">
        <v>0.11</v>
      </c>
      <c r="D5287">
        <v>0.53</v>
      </c>
      <c r="E5287">
        <v>0.03</v>
      </c>
      <c r="F5287">
        <v>0.13</v>
      </c>
      <c r="G5287">
        <v>3.9E-2</v>
      </c>
    </row>
    <row r="5288" spans="1:7">
      <c r="A5288" s="5">
        <v>30882</v>
      </c>
      <c r="B5288">
        <v>-0.7</v>
      </c>
      <c r="C5288">
        <v>0.24</v>
      </c>
      <c r="D5288">
        <v>0.26</v>
      </c>
      <c r="E5288">
        <v>0.44</v>
      </c>
      <c r="F5288">
        <v>0.28000000000000003</v>
      </c>
      <c r="G5288">
        <v>3.9E-2</v>
      </c>
    </row>
    <row r="5289" spans="1:7">
      <c r="A5289" s="5">
        <v>30883</v>
      </c>
      <c r="B5289">
        <v>-0.6</v>
      </c>
      <c r="C5289">
        <v>-0.1</v>
      </c>
      <c r="D5289">
        <v>0.51</v>
      </c>
      <c r="E5289">
        <v>0.11</v>
      </c>
      <c r="F5289">
        <v>0.25</v>
      </c>
      <c r="G5289">
        <v>3.9E-2</v>
      </c>
    </row>
    <row r="5290" spans="1:7">
      <c r="A5290" s="5">
        <v>30886</v>
      </c>
      <c r="B5290">
        <v>-0.65</v>
      </c>
      <c r="C5290">
        <v>-0.57999999999999996</v>
      </c>
      <c r="D5290">
        <v>0.39</v>
      </c>
      <c r="E5290">
        <v>0.09</v>
      </c>
      <c r="F5290">
        <v>0.08</v>
      </c>
      <c r="G5290">
        <v>3.9E-2</v>
      </c>
    </row>
    <row r="5291" spans="1:7">
      <c r="A5291" s="5">
        <v>30887</v>
      </c>
      <c r="B5291">
        <v>-0.7</v>
      </c>
      <c r="C5291">
        <v>-0.05</v>
      </c>
      <c r="D5291">
        <v>0.31</v>
      </c>
      <c r="E5291">
        <v>0.13</v>
      </c>
      <c r="F5291">
        <v>-0.02</v>
      </c>
      <c r="G5291">
        <v>3.9E-2</v>
      </c>
    </row>
    <row r="5292" spans="1:7">
      <c r="A5292" s="5">
        <v>30888</v>
      </c>
      <c r="B5292">
        <v>0.44</v>
      </c>
      <c r="C5292">
        <v>-0.77</v>
      </c>
      <c r="D5292">
        <v>-0.47</v>
      </c>
      <c r="E5292">
        <v>0.2</v>
      </c>
      <c r="F5292">
        <v>-0.51</v>
      </c>
      <c r="G5292">
        <v>3.9E-2</v>
      </c>
    </row>
    <row r="5293" spans="1:7">
      <c r="A5293" s="5">
        <v>30889</v>
      </c>
      <c r="B5293">
        <v>0.76</v>
      </c>
      <c r="C5293">
        <v>-0.46</v>
      </c>
      <c r="D5293">
        <v>-0.99</v>
      </c>
      <c r="E5293">
        <v>-0.04</v>
      </c>
      <c r="F5293">
        <v>-0.77</v>
      </c>
      <c r="G5293">
        <v>3.9E-2</v>
      </c>
    </row>
    <row r="5294" spans="1:7">
      <c r="A5294" s="5">
        <v>30890</v>
      </c>
      <c r="B5294">
        <v>0.79</v>
      </c>
      <c r="C5294">
        <v>-0.09</v>
      </c>
      <c r="D5294">
        <v>-1.25</v>
      </c>
      <c r="E5294">
        <v>-0.32</v>
      </c>
      <c r="F5294">
        <v>-1.05</v>
      </c>
      <c r="G5294">
        <v>3.9E-2</v>
      </c>
    </row>
    <row r="5295" spans="1:7">
      <c r="A5295" s="5">
        <v>30893</v>
      </c>
      <c r="B5295">
        <v>-0.46</v>
      </c>
      <c r="C5295">
        <v>0.25</v>
      </c>
      <c r="D5295">
        <v>-0.05</v>
      </c>
      <c r="E5295">
        <v>-0.06</v>
      </c>
      <c r="F5295">
        <v>-0.27</v>
      </c>
      <c r="G5295">
        <v>3.9E-2</v>
      </c>
    </row>
    <row r="5296" spans="1:7">
      <c r="A5296" s="5">
        <v>30894</v>
      </c>
      <c r="B5296">
        <v>0.25</v>
      </c>
      <c r="C5296">
        <v>-0.08</v>
      </c>
      <c r="D5296">
        <v>-1</v>
      </c>
      <c r="E5296">
        <v>0.25</v>
      </c>
      <c r="F5296">
        <v>-0.83</v>
      </c>
      <c r="G5296">
        <v>3.9E-2</v>
      </c>
    </row>
    <row r="5297" spans="1:7">
      <c r="A5297" s="5">
        <v>30895</v>
      </c>
      <c r="B5297">
        <v>2.02</v>
      </c>
      <c r="C5297">
        <v>-0.74</v>
      </c>
      <c r="D5297">
        <v>-0.77</v>
      </c>
      <c r="E5297">
        <v>-0.17</v>
      </c>
      <c r="F5297">
        <v>-0.63</v>
      </c>
      <c r="G5297">
        <v>3.5999999999999997E-2</v>
      </c>
    </row>
    <row r="5298" spans="1:7">
      <c r="A5298" s="5">
        <v>30896</v>
      </c>
      <c r="B5298">
        <v>2.4300000000000002</v>
      </c>
      <c r="C5298">
        <v>-0.39</v>
      </c>
      <c r="D5298">
        <v>-1.58</v>
      </c>
      <c r="E5298">
        <v>-0.69</v>
      </c>
      <c r="F5298">
        <v>-0.89</v>
      </c>
      <c r="G5298">
        <v>3.5999999999999997E-2</v>
      </c>
    </row>
    <row r="5299" spans="1:7">
      <c r="A5299" s="5">
        <v>30897</v>
      </c>
      <c r="B5299">
        <v>2.81</v>
      </c>
      <c r="C5299">
        <v>-0.16</v>
      </c>
      <c r="D5299">
        <v>-1.95</v>
      </c>
      <c r="E5299">
        <v>-0.28999999999999998</v>
      </c>
      <c r="F5299">
        <v>-1.33</v>
      </c>
      <c r="G5299">
        <v>3.5999999999999997E-2</v>
      </c>
    </row>
    <row r="5300" spans="1:7">
      <c r="A5300" s="5">
        <v>30900</v>
      </c>
      <c r="B5300">
        <v>0.38</v>
      </c>
      <c r="C5300">
        <v>0.76</v>
      </c>
      <c r="D5300">
        <v>-0.71</v>
      </c>
      <c r="E5300">
        <v>0.98</v>
      </c>
      <c r="F5300">
        <v>-0.76</v>
      </c>
      <c r="G5300">
        <v>3.5999999999999997E-2</v>
      </c>
    </row>
    <row r="5301" spans="1:7">
      <c r="A5301" s="5">
        <v>30901</v>
      </c>
      <c r="B5301">
        <v>0.04</v>
      </c>
      <c r="C5301">
        <v>-0.1</v>
      </c>
      <c r="D5301">
        <v>-7.0000000000000007E-2</v>
      </c>
      <c r="E5301">
        <v>0.51</v>
      </c>
      <c r="F5301">
        <v>0.19</v>
      </c>
      <c r="G5301">
        <v>3.5999999999999997E-2</v>
      </c>
    </row>
    <row r="5302" spans="1:7">
      <c r="A5302" s="5">
        <v>30902</v>
      </c>
      <c r="B5302">
        <v>-0.53</v>
      </c>
      <c r="C5302">
        <v>0.22</v>
      </c>
      <c r="D5302">
        <v>1.1399999999999999</v>
      </c>
      <c r="E5302">
        <v>0.16</v>
      </c>
      <c r="F5302">
        <v>0.69</v>
      </c>
      <c r="G5302">
        <v>3.5999999999999997E-2</v>
      </c>
    </row>
    <row r="5303" spans="1:7">
      <c r="A5303" s="5">
        <v>30903</v>
      </c>
      <c r="B5303">
        <v>1.99</v>
      </c>
      <c r="C5303">
        <v>-1.1000000000000001</v>
      </c>
      <c r="D5303">
        <v>-0.2</v>
      </c>
      <c r="E5303">
        <v>-0.12</v>
      </c>
      <c r="F5303">
        <v>-7.0000000000000007E-2</v>
      </c>
      <c r="G5303">
        <v>3.5999999999999997E-2</v>
      </c>
    </row>
    <row r="5304" spans="1:7">
      <c r="A5304" s="5">
        <v>30904</v>
      </c>
      <c r="B5304">
        <v>0.21</v>
      </c>
      <c r="C5304">
        <v>0.45</v>
      </c>
      <c r="D5304">
        <v>0.18</v>
      </c>
      <c r="E5304">
        <v>-0.28000000000000003</v>
      </c>
      <c r="F5304">
        <v>0.13</v>
      </c>
      <c r="G5304">
        <v>3.5999999999999997E-2</v>
      </c>
    </row>
    <row r="5305" spans="1:7">
      <c r="A5305" s="5">
        <v>30907</v>
      </c>
      <c r="B5305">
        <v>-0.13</v>
      </c>
      <c r="C5305">
        <v>-0.22</v>
      </c>
      <c r="D5305">
        <v>0.16</v>
      </c>
      <c r="E5305">
        <v>-0.02</v>
      </c>
      <c r="F5305">
        <v>0.11</v>
      </c>
      <c r="G5305">
        <v>3.5999999999999997E-2</v>
      </c>
    </row>
    <row r="5306" spans="1:7">
      <c r="A5306" s="5">
        <v>30908</v>
      </c>
      <c r="B5306">
        <v>-0.52</v>
      </c>
      <c r="C5306">
        <v>0.49</v>
      </c>
      <c r="D5306">
        <v>0.46</v>
      </c>
      <c r="E5306">
        <v>-0.02</v>
      </c>
      <c r="F5306">
        <v>0.26</v>
      </c>
      <c r="G5306">
        <v>3.5999999999999997E-2</v>
      </c>
    </row>
    <row r="5307" spans="1:7">
      <c r="A5307" s="5">
        <v>30909</v>
      </c>
      <c r="B5307">
        <v>-0.81</v>
      </c>
      <c r="C5307">
        <v>0.49</v>
      </c>
      <c r="D5307">
        <v>0.21</v>
      </c>
      <c r="E5307">
        <v>-0.13</v>
      </c>
      <c r="F5307">
        <v>0.18</v>
      </c>
      <c r="G5307">
        <v>3.5999999999999997E-2</v>
      </c>
    </row>
    <row r="5308" spans="1:7">
      <c r="A5308" s="5">
        <v>30910</v>
      </c>
      <c r="B5308">
        <v>0.52</v>
      </c>
      <c r="C5308">
        <v>-0.27</v>
      </c>
      <c r="D5308">
        <v>-0.04</v>
      </c>
      <c r="E5308">
        <v>-0.05</v>
      </c>
      <c r="F5308">
        <v>0.11</v>
      </c>
      <c r="G5308">
        <v>3.5999999999999997E-2</v>
      </c>
    </row>
    <row r="5309" spans="1:7">
      <c r="A5309" s="5">
        <v>30911</v>
      </c>
      <c r="B5309">
        <v>0.08</v>
      </c>
      <c r="C5309">
        <v>-0.03</v>
      </c>
      <c r="D5309">
        <v>0.1</v>
      </c>
      <c r="E5309">
        <v>-0.27</v>
      </c>
      <c r="F5309">
        <v>0.02</v>
      </c>
      <c r="G5309">
        <v>3.5999999999999997E-2</v>
      </c>
    </row>
    <row r="5310" spans="1:7">
      <c r="A5310" s="5">
        <v>30914</v>
      </c>
      <c r="B5310">
        <v>0.28999999999999998</v>
      </c>
      <c r="C5310">
        <v>-0.57999999999999996</v>
      </c>
      <c r="D5310">
        <v>0.32</v>
      </c>
      <c r="E5310">
        <v>-0.06</v>
      </c>
      <c r="F5310">
        <v>0.42</v>
      </c>
      <c r="G5310">
        <v>3.5999999999999997E-2</v>
      </c>
    </row>
    <row r="5311" spans="1:7">
      <c r="A5311" s="5">
        <v>30915</v>
      </c>
      <c r="B5311">
        <v>1.52</v>
      </c>
      <c r="C5311">
        <v>-0.6</v>
      </c>
      <c r="D5311">
        <v>-0.24</v>
      </c>
      <c r="E5311">
        <v>-0.04</v>
      </c>
      <c r="F5311">
        <v>-0.13</v>
      </c>
      <c r="G5311">
        <v>3.5999999999999997E-2</v>
      </c>
    </row>
    <row r="5312" spans="1:7">
      <c r="A5312" s="5">
        <v>30916</v>
      </c>
      <c r="B5312">
        <v>-0.32</v>
      </c>
      <c r="C5312">
        <v>0.48</v>
      </c>
      <c r="D5312">
        <v>0.56999999999999995</v>
      </c>
      <c r="E5312">
        <v>-0.08</v>
      </c>
      <c r="F5312">
        <v>0.08</v>
      </c>
      <c r="G5312">
        <v>3.5999999999999997E-2</v>
      </c>
    </row>
    <row r="5313" spans="1:7">
      <c r="A5313" s="5">
        <v>30917</v>
      </c>
      <c r="B5313">
        <v>0.06</v>
      </c>
      <c r="C5313">
        <v>0.08</v>
      </c>
      <c r="D5313">
        <v>-0.1</v>
      </c>
      <c r="E5313">
        <v>7.0000000000000007E-2</v>
      </c>
      <c r="F5313">
        <v>-7.0000000000000007E-2</v>
      </c>
      <c r="G5313">
        <v>3.5999999999999997E-2</v>
      </c>
    </row>
    <row r="5314" spans="1:7">
      <c r="A5314" s="5">
        <v>30918</v>
      </c>
      <c r="B5314">
        <v>0.17</v>
      </c>
      <c r="C5314">
        <v>0.18</v>
      </c>
      <c r="D5314">
        <v>0.06</v>
      </c>
      <c r="E5314">
        <v>-0.06</v>
      </c>
      <c r="F5314">
        <v>0.1</v>
      </c>
      <c r="G5314">
        <v>3.5999999999999997E-2</v>
      </c>
    </row>
    <row r="5315" spans="1:7">
      <c r="A5315" s="5">
        <v>30921</v>
      </c>
      <c r="B5315">
        <v>-0.56000000000000005</v>
      </c>
      <c r="C5315">
        <v>0.19</v>
      </c>
      <c r="D5315">
        <v>0.59</v>
      </c>
      <c r="E5315">
        <v>0.22</v>
      </c>
      <c r="F5315">
        <v>0.3</v>
      </c>
      <c r="G5315">
        <v>3.5999999999999997E-2</v>
      </c>
    </row>
    <row r="5316" spans="1:7">
      <c r="A5316" s="5">
        <v>30922</v>
      </c>
      <c r="B5316">
        <v>0.48</v>
      </c>
      <c r="C5316">
        <v>-0.25</v>
      </c>
      <c r="D5316">
        <v>-0.09</v>
      </c>
      <c r="E5316">
        <v>-0.18</v>
      </c>
      <c r="F5316">
        <v>-0.05</v>
      </c>
      <c r="G5316">
        <v>3.5999999999999997E-2</v>
      </c>
    </row>
    <row r="5317" spans="1:7">
      <c r="A5317" s="5">
        <v>30923</v>
      </c>
      <c r="B5317">
        <v>-0.09</v>
      </c>
      <c r="C5317">
        <v>0.28999999999999998</v>
      </c>
      <c r="D5317">
        <v>0.12</v>
      </c>
      <c r="E5317">
        <v>-0.14000000000000001</v>
      </c>
      <c r="F5317">
        <v>0.21</v>
      </c>
      <c r="G5317">
        <v>3.5999999999999997E-2</v>
      </c>
    </row>
    <row r="5318" spans="1:7">
      <c r="A5318" s="5">
        <v>30924</v>
      </c>
      <c r="B5318">
        <v>-0.28999999999999998</v>
      </c>
      <c r="C5318">
        <v>0.37</v>
      </c>
      <c r="D5318">
        <v>7.0000000000000007E-2</v>
      </c>
      <c r="E5318">
        <v>0.02</v>
      </c>
      <c r="F5318">
        <v>0.16</v>
      </c>
      <c r="G5318">
        <v>3.5999999999999997E-2</v>
      </c>
    </row>
    <row r="5319" spans="1:7">
      <c r="A5319" s="5">
        <v>30925</v>
      </c>
      <c r="B5319">
        <v>0.08</v>
      </c>
      <c r="C5319">
        <v>0.14000000000000001</v>
      </c>
      <c r="D5319">
        <v>0.05</v>
      </c>
      <c r="E5319">
        <v>0</v>
      </c>
      <c r="F5319">
        <v>7.0000000000000007E-2</v>
      </c>
      <c r="G5319">
        <v>3.5999999999999997E-2</v>
      </c>
    </row>
    <row r="5320" spans="1:7">
      <c r="A5320" s="5">
        <v>30929</v>
      </c>
      <c r="B5320">
        <v>-0.9</v>
      </c>
      <c r="C5320">
        <v>0.35</v>
      </c>
      <c r="D5320">
        <v>0.41</v>
      </c>
      <c r="E5320">
        <v>0.14000000000000001</v>
      </c>
      <c r="F5320">
        <v>0.31</v>
      </c>
      <c r="G5320">
        <v>4.4999999999999998E-2</v>
      </c>
    </row>
    <row r="5321" spans="1:7">
      <c r="A5321" s="5">
        <v>30930</v>
      </c>
      <c r="B5321">
        <v>-0.38</v>
      </c>
      <c r="C5321">
        <v>0.1</v>
      </c>
      <c r="D5321">
        <v>0.25</v>
      </c>
      <c r="E5321">
        <v>0.17</v>
      </c>
      <c r="F5321">
        <v>0.25</v>
      </c>
      <c r="G5321">
        <v>4.4999999999999998E-2</v>
      </c>
    </row>
    <row r="5322" spans="1:7">
      <c r="A5322" s="5">
        <v>30931</v>
      </c>
      <c r="B5322">
        <v>0.69</v>
      </c>
      <c r="C5322">
        <v>-0.37</v>
      </c>
      <c r="D5322">
        <v>-0.02</v>
      </c>
      <c r="E5322">
        <v>0.22</v>
      </c>
      <c r="F5322">
        <v>0.01</v>
      </c>
      <c r="G5322">
        <v>4.4999999999999998E-2</v>
      </c>
    </row>
    <row r="5323" spans="1:7">
      <c r="A5323" s="5">
        <v>30932</v>
      </c>
      <c r="B5323">
        <v>-0.62</v>
      </c>
      <c r="C5323">
        <v>0.49</v>
      </c>
      <c r="D5323">
        <v>0.31</v>
      </c>
      <c r="E5323">
        <v>-0.03</v>
      </c>
      <c r="F5323">
        <v>0.17</v>
      </c>
      <c r="G5323">
        <v>4.4999999999999998E-2</v>
      </c>
    </row>
    <row r="5324" spans="1:7">
      <c r="A5324" s="5">
        <v>30935</v>
      </c>
      <c r="B5324">
        <v>-0.12</v>
      </c>
      <c r="C5324">
        <v>-0.31</v>
      </c>
      <c r="D5324">
        <v>0.16</v>
      </c>
      <c r="E5324">
        <v>0.23</v>
      </c>
      <c r="F5324">
        <v>0.08</v>
      </c>
      <c r="G5324">
        <v>4.4999999999999998E-2</v>
      </c>
    </row>
    <row r="5325" spans="1:7">
      <c r="A5325" s="5">
        <v>30936</v>
      </c>
      <c r="B5325">
        <v>0.19</v>
      </c>
      <c r="C5325">
        <v>0.17</v>
      </c>
      <c r="D5325">
        <v>-0.04</v>
      </c>
      <c r="E5325">
        <v>0.11</v>
      </c>
      <c r="F5325">
        <v>-0.1</v>
      </c>
      <c r="G5325">
        <v>4.4999999999999998E-2</v>
      </c>
    </row>
    <row r="5326" spans="1:7">
      <c r="A5326" s="5">
        <v>30937</v>
      </c>
      <c r="B5326">
        <v>-0.03</v>
      </c>
      <c r="C5326">
        <v>-7.0000000000000007E-2</v>
      </c>
      <c r="D5326">
        <v>0.54</v>
      </c>
      <c r="E5326">
        <v>0.04</v>
      </c>
      <c r="F5326">
        <v>0.32</v>
      </c>
      <c r="G5326">
        <v>4.4999999999999998E-2</v>
      </c>
    </row>
    <row r="5327" spans="1:7">
      <c r="A5327" s="5">
        <v>30938</v>
      </c>
      <c r="B5327">
        <v>1.56</v>
      </c>
      <c r="C5327">
        <v>-1.1000000000000001</v>
      </c>
      <c r="D5327">
        <v>-0.47</v>
      </c>
      <c r="E5327">
        <v>0.24</v>
      </c>
      <c r="F5327">
        <v>-0.24</v>
      </c>
      <c r="G5327">
        <v>4.4999999999999998E-2</v>
      </c>
    </row>
    <row r="5328" spans="1:7">
      <c r="A5328" s="5">
        <v>30939</v>
      </c>
      <c r="B5328">
        <v>0.6</v>
      </c>
      <c r="C5328">
        <v>0.14000000000000001</v>
      </c>
      <c r="D5328">
        <v>-0.14000000000000001</v>
      </c>
      <c r="E5328">
        <v>0.1</v>
      </c>
      <c r="F5328">
        <v>-0.36</v>
      </c>
      <c r="G5328">
        <v>4.4999999999999998E-2</v>
      </c>
    </row>
    <row r="5329" spans="1:7">
      <c r="A5329" s="5">
        <v>30942</v>
      </c>
      <c r="B5329">
        <v>0.03</v>
      </c>
      <c r="C5329">
        <v>-0.18</v>
      </c>
      <c r="D5329">
        <v>0.12</v>
      </c>
      <c r="E5329">
        <v>0.01</v>
      </c>
      <c r="F5329">
        <v>0.01</v>
      </c>
      <c r="G5329">
        <v>4.4999999999999998E-2</v>
      </c>
    </row>
    <row r="5330" spans="1:7">
      <c r="A5330" s="5">
        <v>30943</v>
      </c>
      <c r="B5330">
        <v>-0.6</v>
      </c>
      <c r="C5330">
        <v>0.44</v>
      </c>
      <c r="D5330">
        <v>0.67</v>
      </c>
      <c r="E5330">
        <v>-0.08</v>
      </c>
      <c r="F5330">
        <v>0.28999999999999998</v>
      </c>
      <c r="G5330">
        <v>4.4999999999999998E-2</v>
      </c>
    </row>
    <row r="5331" spans="1:7">
      <c r="A5331" s="5">
        <v>30944</v>
      </c>
      <c r="B5331">
        <v>-0.42</v>
      </c>
      <c r="C5331">
        <v>0.32</v>
      </c>
      <c r="D5331">
        <v>0.92</v>
      </c>
      <c r="E5331">
        <v>0.19</v>
      </c>
      <c r="F5331">
        <v>0.38</v>
      </c>
      <c r="G5331">
        <v>4.4999999999999998E-2</v>
      </c>
    </row>
    <row r="5332" spans="1:7">
      <c r="A5332" s="5">
        <v>30945</v>
      </c>
      <c r="B5332">
        <v>0.25</v>
      </c>
      <c r="C5332">
        <v>-0.27</v>
      </c>
      <c r="D5332">
        <v>0.4</v>
      </c>
      <c r="E5332">
        <v>-7.0000000000000007E-2</v>
      </c>
      <c r="F5332">
        <v>0.11</v>
      </c>
      <c r="G5332">
        <v>4.4999999999999998E-2</v>
      </c>
    </row>
    <row r="5333" spans="1:7">
      <c r="A5333" s="5">
        <v>30946</v>
      </c>
      <c r="B5333">
        <v>-0.82</v>
      </c>
      <c r="C5333">
        <v>0.95</v>
      </c>
      <c r="D5333">
        <v>0.16</v>
      </c>
      <c r="E5333">
        <v>-0.33</v>
      </c>
      <c r="F5333">
        <v>0.14000000000000001</v>
      </c>
      <c r="G5333">
        <v>4.4999999999999998E-2</v>
      </c>
    </row>
    <row r="5334" spans="1:7">
      <c r="A5334" s="5">
        <v>30949</v>
      </c>
      <c r="B5334">
        <v>-0.34</v>
      </c>
      <c r="C5334">
        <v>-0.17</v>
      </c>
      <c r="D5334">
        <v>0.46</v>
      </c>
      <c r="E5334">
        <v>0.04</v>
      </c>
      <c r="F5334">
        <v>0.37</v>
      </c>
      <c r="G5334">
        <v>4.4999999999999998E-2</v>
      </c>
    </row>
    <row r="5335" spans="1:7">
      <c r="A5335" s="5">
        <v>30950</v>
      </c>
      <c r="B5335">
        <v>0.05</v>
      </c>
      <c r="C5335">
        <v>-0.5</v>
      </c>
      <c r="D5335">
        <v>0.46</v>
      </c>
      <c r="E5335">
        <v>0.36</v>
      </c>
      <c r="F5335">
        <v>0.14000000000000001</v>
      </c>
      <c r="G5335">
        <v>4.4999999999999998E-2</v>
      </c>
    </row>
    <row r="5336" spans="1:7">
      <c r="A5336" s="5">
        <v>30951</v>
      </c>
      <c r="B5336">
        <v>0.26</v>
      </c>
      <c r="C5336">
        <v>-0.27</v>
      </c>
      <c r="D5336">
        <v>0.34</v>
      </c>
      <c r="E5336">
        <v>0.22</v>
      </c>
      <c r="F5336">
        <v>0.16</v>
      </c>
      <c r="G5336">
        <v>4.4999999999999998E-2</v>
      </c>
    </row>
    <row r="5337" spans="1:7">
      <c r="A5337" s="5">
        <v>30952</v>
      </c>
      <c r="B5337">
        <v>0.28000000000000003</v>
      </c>
      <c r="C5337">
        <v>-0.21</v>
      </c>
      <c r="D5337">
        <v>0.41</v>
      </c>
      <c r="E5337">
        <v>0.03</v>
      </c>
      <c r="F5337">
        <v>0.12</v>
      </c>
      <c r="G5337">
        <v>4.4999999999999998E-2</v>
      </c>
    </row>
    <row r="5338" spans="1:7">
      <c r="A5338" s="5">
        <v>30953</v>
      </c>
      <c r="B5338">
        <v>-0.45</v>
      </c>
      <c r="C5338">
        <v>0.42</v>
      </c>
      <c r="D5338">
        <v>0.32</v>
      </c>
      <c r="E5338">
        <v>-0.17</v>
      </c>
      <c r="F5338">
        <v>0.27</v>
      </c>
      <c r="G5338">
        <v>4.4999999999999998E-2</v>
      </c>
    </row>
    <row r="5339" spans="1:7">
      <c r="A5339" s="5">
        <v>30956</v>
      </c>
      <c r="B5339">
        <v>-0.84</v>
      </c>
      <c r="C5339">
        <v>0.09</v>
      </c>
      <c r="D5339">
        <v>0.74</v>
      </c>
      <c r="E5339">
        <v>0.17</v>
      </c>
      <c r="F5339">
        <v>0.53</v>
      </c>
      <c r="G5339">
        <v>4.2999999999999997E-2</v>
      </c>
    </row>
    <row r="5340" spans="1:7">
      <c r="A5340" s="5">
        <v>30957</v>
      </c>
      <c r="B5340">
        <v>-0.7</v>
      </c>
      <c r="C5340">
        <v>0.22</v>
      </c>
      <c r="D5340">
        <v>0.53</v>
      </c>
      <c r="E5340">
        <v>0.12</v>
      </c>
      <c r="F5340">
        <v>0.27</v>
      </c>
      <c r="G5340">
        <v>4.2999999999999997E-2</v>
      </c>
    </row>
    <row r="5341" spans="1:7">
      <c r="A5341" s="5">
        <v>30958</v>
      </c>
      <c r="B5341">
        <v>-0.67</v>
      </c>
      <c r="C5341">
        <v>0.14000000000000001</v>
      </c>
      <c r="D5341">
        <v>0.17</v>
      </c>
      <c r="E5341">
        <v>-0.05</v>
      </c>
      <c r="F5341">
        <v>-0.22</v>
      </c>
      <c r="G5341">
        <v>4.2999999999999997E-2</v>
      </c>
    </row>
    <row r="5342" spans="1:7">
      <c r="A5342" s="5">
        <v>30959</v>
      </c>
      <c r="B5342">
        <v>0.16</v>
      </c>
      <c r="C5342">
        <v>-0.13</v>
      </c>
      <c r="D5342">
        <v>-0.06</v>
      </c>
      <c r="E5342">
        <v>-0.04</v>
      </c>
      <c r="F5342">
        <v>-0.01</v>
      </c>
      <c r="G5342">
        <v>4.2999999999999997E-2</v>
      </c>
    </row>
    <row r="5343" spans="1:7">
      <c r="A5343" s="5">
        <v>30960</v>
      </c>
      <c r="B5343">
        <v>-0.11</v>
      </c>
      <c r="C5343">
        <v>0.31</v>
      </c>
      <c r="D5343">
        <v>0.1</v>
      </c>
      <c r="E5343">
        <v>-0.16</v>
      </c>
      <c r="F5343">
        <v>0.04</v>
      </c>
      <c r="G5343">
        <v>4.2999999999999997E-2</v>
      </c>
    </row>
    <row r="5344" spans="1:7">
      <c r="A5344" s="5">
        <v>30963</v>
      </c>
      <c r="B5344">
        <v>-0.4</v>
      </c>
      <c r="C5344">
        <v>0.06</v>
      </c>
      <c r="D5344">
        <v>0.26</v>
      </c>
      <c r="E5344">
        <v>-0.05</v>
      </c>
      <c r="F5344">
        <v>0.13</v>
      </c>
      <c r="G5344">
        <v>4.2999999999999997E-2</v>
      </c>
    </row>
    <row r="5345" spans="1:7">
      <c r="A5345" s="5">
        <v>30964</v>
      </c>
      <c r="B5345">
        <v>-0.23</v>
      </c>
      <c r="C5345">
        <v>-0.05</v>
      </c>
      <c r="D5345">
        <v>0.19</v>
      </c>
      <c r="E5345">
        <v>-0.04</v>
      </c>
      <c r="F5345">
        <v>0.12</v>
      </c>
      <c r="G5345">
        <v>4.2999999999999997E-2</v>
      </c>
    </row>
    <row r="5346" spans="1:7">
      <c r="A5346" s="5">
        <v>30965</v>
      </c>
      <c r="B5346">
        <v>0.14000000000000001</v>
      </c>
      <c r="C5346">
        <v>-0.47</v>
      </c>
      <c r="D5346">
        <v>-0.14000000000000001</v>
      </c>
      <c r="E5346">
        <v>0.02</v>
      </c>
      <c r="F5346">
        <v>-0.23</v>
      </c>
      <c r="G5346">
        <v>4.2999999999999997E-2</v>
      </c>
    </row>
    <row r="5347" spans="1:7">
      <c r="A5347" s="5">
        <v>30966</v>
      </c>
      <c r="B5347">
        <v>0.41</v>
      </c>
      <c r="C5347">
        <v>-0.03</v>
      </c>
      <c r="D5347">
        <v>0.09</v>
      </c>
      <c r="E5347">
        <v>-0.12</v>
      </c>
      <c r="F5347">
        <v>0.03</v>
      </c>
      <c r="G5347">
        <v>4.2999999999999997E-2</v>
      </c>
    </row>
    <row r="5348" spans="1:7">
      <c r="A5348" s="5">
        <v>30967</v>
      </c>
      <c r="B5348">
        <v>0.79</v>
      </c>
      <c r="C5348">
        <v>-0.34</v>
      </c>
      <c r="D5348">
        <v>-0.15</v>
      </c>
      <c r="E5348">
        <v>0.03</v>
      </c>
      <c r="F5348">
        <v>-0.2</v>
      </c>
      <c r="G5348">
        <v>4.2999999999999997E-2</v>
      </c>
    </row>
    <row r="5349" spans="1:7">
      <c r="A5349" s="5">
        <v>30970</v>
      </c>
      <c r="B5349">
        <v>0.78</v>
      </c>
      <c r="C5349">
        <v>-0.55000000000000004</v>
      </c>
      <c r="D5349">
        <v>-0.3</v>
      </c>
      <c r="E5349">
        <v>0.09</v>
      </c>
      <c r="F5349">
        <v>-0.36</v>
      </c>
      <c r="G5349">
        <v>4.2999999999999997E-2</v>
      </c>
    </row>
    <row r="5350" spans="1:7">
      <c r="A5350" s="5">
        <v>30971</v>
      </c>
      <c r="B5350">
        <v>-0.42</v>
      </c>
      <c r="C5350">
        <v>0.47</v>
      </c>
      <c r="D5350">
        <v>-0.15</v>
      </c>
      <c r="E5350">
        <v>0.01</v>
      </c>
      <c r="F5350">
        <v>-0.17</v>
      </c>
      <c r="G5350">
        <v>4.2999999999999997E-2</v>
      </c>
    </row>
    <row r="5351" spans="1:7">
      <c r="A5351" s="5">
        <v>30972</v>
      </c>
      <c r="B5351">
        <v>-0.3</v>
      </c>
      <c r="C5351">
        <v>0.34</v>
      </c>
      <c r="D5351">
        <v>-0.56999999999999995</v>
      </c>
      <c r="E5351">
        <v>-0.1</v>
      </c>
      <c r="F5351">
        <v>-0.61</v>
      </c>
      <c r="G5351">
        <v>4.2999999999999997E-2</v>
      </c>
    </row>
    <row r="5352" spans="1:7">
      <c r="A5352" s="5">
        <v>30973</v>
      </c>
      <c r="B5352">
        <v>1.93</v>
      </c>
      <c r="C5352">
        <v>-1.37</v>
      </c>
      <c r="D5352">
        <v>-0.98</v>
      </c>
      <c r="E5352">
        <v>0.13</v>
      </c>
      <c r="F5352">
        <v>-1.05</v>
      </c>
      <c r="G5352">
        <v>4.2999999999999997E-2</v>
      </c>
    </row>
    <row r="5353" spans="1:7">
      <c r="A5353" s="5">
        <v>30974</v>
      </c>
      <c r="B5353">
        <v>0.1</v>
      </c>
      <c r="C5353">
        <v>0.44</v>
      </c>
      <c r="D5353">
        <v>-0.42</v>
      </c>
      <c r="E5353">
        <v>0.05</v>
      </c>
      <c r="F5353">
        <v>-0.14000000000000001</v>
      </c>
      <c r="G5353">
        <v>4.2999999999999997E-2</v>
      </c>
    </row>
    <row r="5354" spans="1:7">
      <c r="A5354" s="5">
        <v>30977</v>
      </c>
      <c r="B5354">
        <v>-0.37</v>
      </c>
      <c r="C5354">
        <v>0.19</v>
      </c>
      <c r="D5354">
        <v>-0.18</v>
      </c>
      <c r="E5354">
        <v>-0.05</v>
      </c>
      <c r="F5354">
        <v>-0.34</v>
      </c>
      <c r="G5354">
        <v>4.2999999999999997E-2</v>
      </c>
    </row>
    <row r="5355" spans="1:7">
      <c r="A5355" s="5">
        <v>30978</v>
      </c>
      <c r="B5355">
        <v>-0.16</v>
      </c>
      <c r="C5355">
        <v>0.05</v>
      </c>
      <c r="D5355">
        <v>0.03</v>
      </c>
      <c r="E5355">
        <v>0.39</v>
      </c>
      <c r="F5355">
        <v>0</v>
      </c>
      <c r="G5355">
        <v>4.2999999999999997E-2</v>
      </c>
    </row>
    <row r="5356" spans="1:7">
      <c r="A5356" s="5">
        <v>30979</v>
      </c>
      <c r="B5356">
        <v>-0.01</v>
      </c>
      <c r="C5356">
        <v>-0.21</v>
      </c>
      <c r="D5356">
        <v>0.12</v>
      </c>
      <c r="E5356">
        <v>0.02</v>
      </c>
      <c r="F5356">
        <v>0.11</v>
      </c>
      <c r="G5356">
        <v>4.2999999999999997E-2</v>
      </c>
    </row>
    <row r="5357" spans="1:7">
      <c r="A5357" s="5">
        <v>30980</v>
      </c>
      <c r="B5357">
        <v>-0.56999999999999995</v>
      </c>
      <c r="C5357">
        <v>0.13</v>
      </c>
      <c r="D5357">
        <v>0.76</v>
      </c>
      <c r="E5357">
        <v>0.37</v>
      </c>
      <c r="F5357">
        <v>0.66</v>
      </c>
      <c r="G5357">
        <v>4.2999999999999997E-2</v>
      </c>
    </row>
    <row r="5358" spans="1:7">
      <c r="A5358" s="5">
        <v>30981</v>
      </c>
      <c r="B5358">
        <v>-0.66</v>
      </c>
      <c r="C5358">
        <v>7.0000000000000007E-2</v>
      </c>
      <c r="D5358">
        <v>0.55000000000000004</v>
      </c>
      <c r="E5358">
        <v>0.35</v>
      </c>
      <c r="F5358">
        <v>0.54</v>
      </c>
      <c r="G5358">
        <v>4.2999999999999997E-2</v>
      </c>
    </row>
    <row r="5359" spans="1:7">
      <c r="A5359" s="5">
        <v>30984</v>
      </c>
      <c r="B5359">
        <v>-0.34</v>
      </c>
      <c r="C5359">
        <v>-0.11</v>
      </c>
      <c r="D5359">
        <v>-0.06</v>
      </c>
      <c r="E5359">
        <v>0</v>
      </c>
      <c r="F5359">
        <v>-0.01</v>
      </c>
      <c r="G5359">
        <v>4.2999999999999997E-2</v>
      </c>
    </row>
    <row r="5360" spans="1:7">
      <c r="A5360" s="5">
        <v>30985</v>
      </c>
      <c r="B5360">
        <v>1.01</v>
      </c>
      <c r="C5360">
        <v>-0.88</v>
      </c>
      <c r="D5360">
        <v>-0.1</v>
      </c>
      <c r="E5360">
        <v>-0.05</v>
      </c>
      <c r="F5360">
        <v>-0.15</v>
      </c>
      <c r="G5360">
        <v>4.2999999999999997E-2</v>
      </c>
    </row>
    <row r="5361" spans="1:7">
      <c r="A5361" s="5">
        <v>30986</v>
      </c>
      <c r="B5361">
        <v>-0.34</v>
      </c>
      <c r="C5361">
        <v>0.18</v>
      </c>
      <c r="D5361">
        <v>0.15</v>
      </c>
      <c r="E5361">
        <v>0.05</v>
      </c>
      <c r="F5361">
        <v>-0.05</v>
      </c>
      <c r="G5361">
        <v>4.2999999999999997E-2</v>
      </c>
    </row>
    <row r="5362" spans="1:7">
      <c r="A5362" s="5">
        <v>30987</v>
      </c>
      <c r="B5362">
        <v>0.68</v>
      </c>
      <c r="C5362">
        <v>-0.47</v>
      </c>
      <c r="D5362">
        <v>0.24</v>
      </c>
      <c r="E5362">
        <v>0.06</v>
      </c>
      <c r="F5362">
        <v>0.14000000000000001</v>
      </c>
      <c r="G5362">
        <v>3.5000000000000003E-2</v>
      </c>
    </row>
    <row r="5363" spans="1:7">
      <c r="A5363" s="5">
        <v>30988</v>
      </c>
      <c r="B5363">
        <v>0.09</v>
      </c>
      <c r="C5363">
        <v>0.1</v>
      </c>
      <c r="D5363">
        <v>0.24</v>
      </c>
      <c r="E5363">
        <v>-0.1</v>
      </c>
      <c r="F5363">
        <v>0.08</v>
      </c>
      <c r="G5363">
        <v>3.5000000000000003E-2</v>
      </c>
    </row>
    <row r="5364" spans="1:7">
      <c r="A5364" s="5">
        <v>30991</v>
      </c>
      <c r="B5364">
        <v>0.63</v>
      </c>
      <c r="C5364">
        <v>-0.41</v>
      </c>
      <c r="D5364">
        <v>0.33</v>
      </c>
      <c r="E5364">
        <v>-0.03</v>
      </c>
      <c r="F5364">
        <v>0.36</v>
      </c>
      <c r="G5364">
        <v>3.5000000000000003E-2</v>
      </c>
    </row>
    <row r="5365" spans="1:7">
      <c r="A5365" s="5">
        <v>30992</v>
      </c>
      <c r="B5365">
        <v>0.94</v>
      </c>
      <c r="C5365">
        <v>-0.44</v>
      </c>
      <c r="D5365">
        <v>-0.09</v>
      </c>
      <c r="E5365">
        <v>-0.19</v>
      </c>
      <c r="F5365">
        <v>-0.05</v>
      </c>
      <c r="G5365">
        <v>3.5000000000000003E-2</v>
      </c>
    </row>
    <row r="5366" spans="1:7">
      <c r="A5366" s="5">
        <v>30993</v>
      </c>
      <c r="B5366">
        <v>-0.67</v>
      </c>
      <c r="C5366">
        <v>0.28000000000000003</v>
      </c>
      <c r="D5366">
        <v>0.43</v>
      </c>
      <c r="E5366">
        <v>-0.13</v>
      </c>
      <c r="F5366">
        <v>0.28000000000000003</v>
      </c>
      <c r="G5366">
        <v>3.5000000000000003E-2</v>
      </c>
    </row>
    <row r="5367" spans="1:7">
      <c r="A5367" s="5">
        <v>30994</v>
      </c>
      <c r="B5367">
        <v>-0.21</v>
      </c>
      <c r="C5367">
        <v>0.09</v>
      </c>
      <c r="D5367">
        <v>0</v>
      </c>
      <c r="E5367">
        <v>-0.16</v>
      </c>
      <c r="F5367">
        <v>0.26</v>
      </c>
      <c r="G5367">
        <v>3.5000000000000003E-2</v>
      </c>
    </row>
    <row r="5368" spans="1:7">
      <c r="A5368" s="5">
        <v>30995</v>
      </c>
      <c r="B5368">
        <v>-0.45</v>
      </c>
      <c r="C5368">
        <v>0.68</v>
      </c>
      <c r="D5368">
        <v>0.25</v>
      </c>
      <c r="E5368">
        <v>-0.11</v>
      </c>
      <c r="F5368">
        <v>0.16</v>
      </c>
      <c r="G5368">
        <v>3.5000000000000003E-2</v>
      </c>
    </row>
    <row r="5369" spans="1:7">
      <c r="A5369" s="5">
        <v>30998</v>
      </c>
      <c r="B5369">
        <v>-0.21</v>
      </c>
      <c r="C5369">
        <v>-0.08</v>
      </c>
      <c r="D5369">
        <v>-0.04</v>
      </c>
      <c r="E5369">
        <v>0.12</v>
      </c>
      <c r="F5369">
        <v>0.01</v>
      </c>
      <c r="G5369">
        <v>3.5000000000000003E-2</v>
      </c>
    </row>
    <row r="5370" spans="1:7">
      <c r="A5370" s="5">
        <v>30999</v>
      </c>
      <c r="B5370">
        <v>-0.76</v>
      </c>
      <c r="C5370">
        <v>0.37</v>
      </c>
      <c r="D5370">
        <v>0.26</v>
      </c>
      <c r="E5370">
        <v>0.32</v>
      </c>
      <c r="F5370">
        <v>0.16</v>
      </c>
      <c r="G5370">
        <v>3.5000000000000003E-2</v>
      </c>
    </row>
    <row r="5371" spans="1:7">
      <c r="A5371" s="5">
        <v>31000</v>
      </c>
      <c r="B5371">
        <v>-0.1</v>
      </c>
      <c r="C5371">
        <v>-0.19</v>
      </c>
      <c r="D5371">
        <v>0.03</v>
      </c>
      <c r="E5371">
        <v>0.44</v>
      </c>
      <c r="F5371">
        <v>0.12</v>
      </c>
      <c r="G5371">
        <v>3.5000000000000003E-2</v>
      </c>
    </row>
    <row r="5372" spans="1:7">
      <c r="A5372" s="5">
        <v>31001</v>
      </c>
      <c r="B5372">
        <v>-0.13</v>
      </c>
      <c r="C5372">
        <v>-0.25</v>
      </c>
      <c r="D5372">
        <v>0.38</v>
      </c>
      <c r="E5372">
        <v>0.4</v>
      </c>
      <c r="F5372">
        <v>0.01</v>
      </c>
      <c r="G5372">
        <v>3.5000000000000003E-2</v>
      </c>
    </row>
    <row r="5373" spans="1:7">
      <c r="A5373" s="5">
        <v>31002</v>
      </c>
      <c r="B5373">
        <v>-0.89</v>
      </c>
      <c r="C5373">
        <v>0.41</v>
      </c>
      <c r="D5373">
        <v>0.22</v>
      </c>
      <c r="E5373">
        <v>0.17</v>
      </c>
      <c r="F5373">
        <v>0.03</v>
      </c>
      <c r="G5373">
        <v>3.5000000000000003E-2</v>
      </c>
    </row>
    <row r="5374" spans="1:7">
      <c r="A5374" s="5">
        <v>31005</v>
      </c>
      <c r="B5374">
        <v>-0.73</v>
      </c>
      <c r="C5374">
        <v>-0.19</v>
      </c>
      <c r="D5374">
        <v>0.3</v>
      </c>
      <c r="E5374">
        <v>7.0000000000000007E-2</v>
      </c>
      <c r="F5374">
        <v>0.24</v>
      </c>
      <c r="G5374">
        <v>3.5000000000000003E-2</v>
      </c>
    </row>
    <row r="5375" spans="1:7">
      <c r="A5375" s="5">
        <v>31006</v>
      </c>
      <c r="B5375">
        <v>0.43</v>
      </c>
      <c r="C5375">
        <v>-0.65</v>
      </c>
      <c r="D5375">
        <v>0.16</v>
      </c>
      <c r="E5375">
        <v>-0.01</v>
      </c>
      <c r="F5375">
        <v>-0.01</v>
      </c>
      <c r="G5375">
        <v>3.5000000000000003E-2</v>
      </c>
    </row>
    <row r="5376" spans="1:7">
      <c r="A5376" s="5">
        <v>31007</v>
      </c>
      <c r="B5376">
        <v>0.2</v>
      </c>
      <c r="C5376">
        <v>-0.25</v>
      </c>
      <c r="D5376">
        <v>0.28999999999999998</v>
      </c>
      <c r="E5376">
        <v>-0.21</v>
      </c>
      <c r="F5376">
        <v>0.17</v>
      </c>
      <c r="G5376">
        <v>3.5000000000000003E-2</v>
      </c>
    </row>
    <row r="5377" spans="1:7">
      <c r="A5377" s="5">
        <v>31009</v>
      </c>
      <c r="B5377">
        <v>1.27</v>
      </c>
      <c r="C5377">
        <v>-0.56999999999999995</v>
      </c>
      <c r="D5377">
        <v>-0.52</v>
      </c>
      <c r="E5377">
        <v>-7.0000000000000007E-2</v>
      </c>
      <c r="F5377">
        <v>-0.4</v>
      </c>
      <c r="G5377">
        <v>3.5000000000000003E-2</v>
      </c>
    </row>
    <row r="5378" spans="1:7">
      <c r="A5378" s="5">
        <v>31012</v>
      </c>
      <c r="B5378">
        <v>-0.62</v>
      </c>
      <c r="C5378">
        <v>0.44</v>
      </c>
      <c r="D5378">
        <v>-0.02</v>
      </c>
      <c r="E5378">
        <v>0.06</v>
      </c>
      <c r="F5378">
        <v>-0.41</v>
      </c>
      <c r="G5378">
        <v>3.5000000000000003E-2</v>
      </c>
    </row>
    <row r="5379" spans="1:7">
      <c r="A5379" s="5">
        <v>31013</v>
      </c>
      <c r="B5379">
        <v>0.45</v>
      </c>
      <c r="C5379">
        <v>-0.51</v>
      </c>
      <c r="D5379">
        <v>7.0000000000000007E-2</v>
      </c>
      <c r="E5379">
        <v>0.08</v>
      </c>
      <c r="F5379">
        <v>-0.03</v>
      </c>
      <c r="G5379">
        <v>3.5000000000000003E-2</v>
      </c>
    </row>
    <row r="5380" spans="1:7">
      <c r="A5380" s="5">
        <v>31014</v>
      </c>
      <c r="B5380">
        <v>-0.7</v>
      </c>
      <c r="C5380">
        <v>0.41</v>
      </c>
      <c r="D5380">
        <v>0.45</v>
      </c>
      <c r="E5380">
        <v>-0.02</v>
      </c>
      <c r="F5380">
        <v>0.16</v>
      </c>
      <c r="G5380">
        <v>3.5000000000000003E-2</v>
      </c>
    </row>
    <row r="5381" spans="1:7">
      <c r="A5381" s="5">
        <v>31015</v>
      </c>
      <c r="B5381">
        <v>-0.67</v>
      </c>
      <c r="C5381">
        <v>0.22</v>
      </c>
      <c r="D5381">
        <v>0.61</v>
      </c>
      <c r="E5381">
        <v>0.15</v>
      </c>
      <c r="F5381">
        <v>0.44</v>
      </c>
      <c r="G5381">
        <v>3.5000000000000003E-2</v>
      </c>
    </row>
    <row r="5382" spans="1:7">
      <c r="A5382" s="5">
        <v>31016</v>
      </c>
      <c r="B5382">
        <v>-0.27</v>
      </c>
      <c r="C5382">
        <v>-0.13</v>
      </c>
      <c r="D5382">
        <v>0.37</v>
      </c>
      <c r="E5382">
        <v>0.05</v>
      </c>
      <c r="F5382">
        <v>0.33</v>
      </c>
      <c r="G5382">
        <v>3.5000000000000003E-2</v>
      </c>
    </row>
    <row r="5383" spans="1:7">
      <c r="A5383" s="5">
        <v>31019</v>
      </c>
      <c r="B5383">
        <v>-0.48</v>
      </c>
      <c r="C5383">
        <v>-0.03</v>
      </c>
      <c r="D5383">
        <v>0.35</v>
      </c>
      <c r="E5383">
        <v>0.31</v>
      </c>
      <c r="F5383">
        <v>0.18</v>
      </c>
      <c r="G5383">
        <v>3.2000000000000001E-2</v>
      </c>
    </row>
    <row r="5384" spans="1:7">
      <c r="A5384" s="5">
        <v>31020</v>
      </c>
      <c r="B5384">
        <v>0.18</v>
      </c>
      <c r="C5384">
        <v>-0.25</v>
      </c>
      <c r="D5384">
        <v>0.1</v>
      </c>
      <c r="E5384">
        <v>0.31</v>
      </c>
      <c r="F5384">
        <v>-0.09</v>
      </c>
      <c r="G5384">
        <v>3.2000000000000001E-2</v>
      </c>
    </row>
    <row r="5385" spans="1:7">
      <c r="A5385" s="5">
        <v>31021</v>
      </c>
      <c r="B5385">
        <v>-0.72</v>
      </c>
      <c r="C5385">
        <v>-0.1</v>
      </c>
      <c r="D5385">
        <v>0.79</v>
      </c>
      <c r="E5385">
        <v>0.11</v>
      </c>
      <c r="F5385">
        <v>0.41</v>
      </c>
      <c r="G5385">
        <v>3.2000000000000001E-2</v>
      </c>
    </row>
    <row r="5386" spans="1:7">
      <c r="A5386" s="5">
        <v>31022</v>
      </c>
      <c r="B5386">
        <v>0.25</v>
      </c>
      <c r="C5386">
        <v>-0.39</v>
      </c>
      <c r="D5386">
        <v>-0.23</v>
      </c>
      <c r="E5386">
        <v>0.15</v>
      </c>
      <c r="F5386">
        <v>-0.26</v>
      </c>
      <c r="G5386">
        <v>3.2000000000000001E-2</v>
      </c>
    </row>
    <row r="5387" spans="1:7">
      <c r="A5387" s="5">
        <v>31023</v>
      </c>
      <c r="B5387">
        <v>-0.21</v>
      </c>
      <c r="C5387">
        <v>0.15</v>
      </c>
      <c r="D5387">
        <v>0.19</v>
      </c>
      <c r="E5387">
        <v>0.03</v>
      </c>
      <c r="F5387">
        <v>0.18</v>
      </c>
      <c r="G5387">
        <v>3.2000000000000001E-2</v>
      </c>
    </row>
    <row r="5388" spans="1:7">
      <c r="A5388" s="5">
        <v>31026</v>
      </c>
      <c r="B5388">
        <v>0.24</v>
      </c>
      <c r="C5388">
        <v>-0.31</v>
      </c>
      <c r="D5388">
        <v>0</v>
      </c>
      <c r="E5388">
        <v>0.2</v>
      </c>
      <c r="F5388">
        <v>-0.25</v>
      </c>
      <c r="G5388">
        <v>3.2000000000000001E-2</v>
      </c>
    </row>
    <row r="5389" spans="1:7">
      <c r="A5389" s="5">
        <v>31027</v>
      </c>
      <c r="B5389">
        <v>0.17</v>
      </c>
      <c r="C5389">
        <v>-0.11</v>
      </c>
      <c r="D5389">
        <v>-0.25</v>
      </c>
      <c r="E5389">
        <v>0</v>
      </c>
      <c r="F5389">
        <v>-0.24</v>
      </c>
      <c r="G5389">
        <v>3.2000000000000001E-2</v>
      </c>
    </row>
    <row r="5390" spans="1:7">
      <c r="A5390" s="5">
        <v>31028</v>
      </c>
      <c r="B5390">
        <v>-0.22</v>
      </c>
      <c r="C5390">
        <v>0.25</v>
      </c>
      <c r="D5390">
        <v>-0.12</v>
      </c>
      <c r="E5390">
        <v>0.19</v>
      </c>
      <c r="F5390">
        <v>-0.23</v>
      </c>
      <c r="G5390">
        <v>3.2000000000000001E-2</v>
      </c>
    </row>
    <row r="5391" spans="1:7">
      <c r="A5391" s="5">
        <v>31029</v>
      </c>
      <c r="B5391">
        <v>-0.41</v>
      </c>
      <c r="C5391">
        <v>0.33</v>
      </c>
      <c r="D5391">
        <v>0</v>
      </c>
      <c r="E5391">
        <v>0.08</v>
      </c>
      <c r="F5391">
        <v>0.06</v>
      </c>
      <c r="G5391">
        <v>3.2000000000000001E-2</v>
      </c>
    </row>
    <row r="5392" spans="1:7">
      <c r="A5392" s="5">
        <v>31030</v>
      </c>
      <c r="B5392">
        <v>0.47</v>
      </c>
      <c r="C5392">
        <v>-0.24</v>
      </c>
      <c r="D5392">
        <v>-0.27</v>
      </c>
      <c r="E5392">
        <v>0.16</v>
      </c>
      <c r="F5392">
        <v>-0.24</v>
      </c>
      <c r="G5392">
        <v>3.2000000000000001E-2</v>
      </c>
    </row>
    <row r="5393" spans="1:7">
      <c r="A5393" s="5">
        <v>31033</v>
      </c>
      <c r="B5393">
        <v>0.46</v>
      </c>
      <c r="C5393">
        <v>-0.64</v>
      </c>
      <c r="D5393">
        <v>0.18</v>
      </c>
      <c r="E5393">
        <v>0.42</v>
      </c>
      <c r="F5393">
        <v>0.02</v>
      </c>
      <c r="G5393">
        <v>3.2000000000000001E-2</v>
      </c>
    </row>
    <row r="5394" spans="1:7">
      <c r="A5394" s="5">
        <v>31034</v>
      </c>
      <c r="B5394">
        <v>2.4</v>
      </c>
      <c r="C5394">
        <v>-1.07</v>
      </c>
      <c r="D5394">
        <v>-1.1599999999999999</v>
      </c>
      <c r="E5394">
        <v>-0.08</v>
      </c>
      <c r="F5394">
        <v>-0.8</v>
      </c>
      <c r="G5394">
        <v>3.2000000000000001E-2</v>
      </c>
    </row>
    <row r="5395" spans="1:7">
      <c r="A5395" s="5">
        <v>31035</v>
      </c>
      <c r="B5395">
        <v>-0.26</v>
      </c>
      <c r="C5395">
        <v>0.86</v>
      </c>
      <c r="D5395">
        <v>-0.59</v>
      </c>
      <c r="E5395">
        <v>-0.16</v>
      </c>
      <c r="F5395">
        <v>-0.66</v>
      </c>
      <c r="G5395">
        <v>3.2000000000000001E-2</v>
      </c>
    </row>
    <row r="5396" spans="1:7">
      <c r="A5396" s="5">
        <v>31036</v>
      </c>
      <c r="B5396">
        <v>-0.43</v>
      </c>
      <c r="C5396">
        <v>0.32</v>
      </c>
      <c r="D5396">
        <v>0.54</v>
      </c>
      <c r="E5396">
        <v>0.16</v>
      </c>
      <c r="F5396">
        <v>0.23</v>
      </c>
      <c r="G5396">
        <v>3.2000000000000001E-2</v>
      </c>
    </row>
    <row r="5397" spans="1:7">
      <c r="A5397" s="5">
        <v>31037</v>
      </c>
      <c r="B5397">
        <v>-0.37</v>
      </c>
      <c r="C5397">
        <v>0.17</v>
      </c>
      <c r="D5397">
        <v>0.19</v>
      </c>
      <c r="E5397">
        <v>0.15</v>
      </c>
      <c r="F5397">
        <v>0.13</v>
      </c>
      <c r="G5397">
        <v>3.2000000000000001E-2</v>
      </c>
    </row>
    <row r="5398" spans="1:7">
      <c r="A5398" s="5">
        <v>31040</v>
      </c>
      <c r="B5398">
        <v>0.67</v>
      </c>
      <c r="C5398">
        <v>-0.05</v>
      </c>
      <c r="D5398">
        <v>-0.06</v>
      </c>
      <c r="E5398">
        <v>-0.47</v>
      </c>
      <c r="F5398">
        <v>-0.14000000000000001</v>
      </c>
      <c r="G5398">
        <v>3.2000000000000001E-2</v>
      </c>
    </row>
    <row r="5399" spans="1:7">
      <c r="A5399" s="5">
        <v>31042</v>
      </c>
      <c r="B5399">
        <v>-0.14000000000000001</v>
      </c>
      <c r="C5399">
        <v>0.12</v>
      </c>
      <c r="D5399">
        <v>0.04</v>
      </c>
      <c r="E5399">
        <v>0.01</v>
      </c>
      <c r="F5399">
        <v>-0.13</v>
      </c>
      <c r="G5399">
        <v>3.2000000000000001E-2</v>
      </c>
    </row>
    <row r="5400" spans="1:7">
      <c r="A5400" s="5">
        <v>31043</v>
      </c>
      <c r="B5400">
        <v>-0.44</v>
      </c>
      <c r="C5400">
        <v>0.24</v>
      </c>
      <c r="D5400">
        <v>0.3</v>
      </c>
      <c r="E5400">
        <v>-0.11</v>
      </c>
      <c r="F5400">
        <v>0.21</v>
      </c>
      <c r="G5400">
        <v>3.2000000000000001E-2</v>
      </c>
    </row>
    <row r="5401" spans="1:7">
      <c r="A5401" s="5">
        <v>31044</v>
      </c>
      <c r="B5401">
        <v>0.23</v>
      </c>
      <c r="C5401">
        <v>-0.08</v>
      </c>
      <c r="D5401">
        <v>-0.04</v>
      </c>
      <c r="E5401">
        <v>-0.08</v>
      </c>
      <c r="F5401">
        <v>0</v>
      </c>
      <c r="G5401">
        <v>3.2000000000000001E-2</v>
      </c>
    </row>
    <row r="5402" spans="1:7">
      <c r="A5402" s="5">
        <v>31047</v>
      </c>
      <c r="B5402">
        <v>0.46</v>
      </c>
      <c r="C5402">
        <v>0.22</v>
      </c>
      <c r="D5402">
        <v>-0.04</v>
      </c>
      <c r="E5402">
        <v>-0.32</v>
      </c>
      <c r="F5402">
        <v>0.17</v>
      </c>
      <c r="G5402">
        <v>3.2000000000000001E-2</v>
      </c>
    </row>
    <row r="5403" spans="1:7">
      <c r="A5403" s="5">
        <v>31049</v>
      </c>
      <c r="B5403">
        <v>-0.93</v>
      </c>
      <c r="C5403">
        <v>0.73</v>
      </c>
      <c r="D5403">
        <v>0.26</v>
      </c>
      <c r="E5403">
        <v>-0.11</v>
      </c>
      <c r="F5403">
        <v>0.24</v>
      </c>
      <c r="G5403">
        <v>2.9000000000000001E-2</v>
      </c>
    </row>
    <row r="5404" spans="1:7">
      <c r="A5404" s="5">
        <v>31050</v>
      </c>
      <c r="B5404">
        <v>-0.33</v>
      </c>
      <c r="C5404">
        <v>0.38</v>
      </c>
      <c r="D5404">
        <v>-0.03</v>
      </c>
      <c r="E5404">
        <v>-0.28000000000000003</v>
      </c>
      <c r="F5404">
        <v>0.09</v>
      </c>
      <c r="G5404">
        <v>2.9000000000000001E-2</v>
      </c>
    </row>
    <row r="5405" spans="1:7">
      <c r="A5405" s="5">
        <v>31051</v>
      </c>
      <c r="B5405">
        <v>-0.42</v>
      </c>
      <c r="C5405">
        <v>0.36</v>
      </c>
      <c r="D5405">
        <v>-0.16</v>
      </c>
      <c r="E5405">
        <v>-0.15</v>
      </c>
      <c r="F5405">
        <v>-0.23</v>
      </c>
      <c r="G5405">
        <v>2.9000000000000001E-2</v>
      </c>
    </row>
    <row r="5406" spans="1:7">
      <c r="A5406" s="5">
        <v>31054</v>
      </c>
      <c r="B5406">
        <v>0.25</v>
      </c>
      <c r="C5406">
        <v>-0.16</v>
      </c>
      <c r="D5406">
        <v>0.16</v>
      </c>
      <c r="E5406">
        <v>0.04</v>
      </c>
      <c r="F5406">
        <v>0.39</v>
      </c>
      <c r="G5406">
        <v>2.9000000000000001E-2</v>
      </c>
    </row>
    <row r="5407" spans="1:7">
      <c r="A5407" s="5">
        <v>31055</v>
      </c>
      <c r="B5407">
        <v>-0.05</v>
      </c>
      <c r="C5407">
        <v>0.23</v>
      </c>
      <c r="D5407">
        <v>0.16</v>
      </c>
      <c r="E5407">
        <v>0.21</v>
      </c>
      <c r="F5407">
        <v>0.34</v>
      </c>
      <c r="G5407">
        <v>2.9000000000000001E-2</v>
      </c>
    </row>
    <row r="5408" spans="1:7">
      <c r="A5408" s="5">
        <v>31056</v>
      </c>
      <c r="B5408">
        <v>0.63</v>
      </c>
      <c r="C5408">
        <v>-0.09</v>
      </c>
      <c r="D5408">
        <v>-0.16</v>
      </c>
      <c r="E5408">
        <v>0.06</v>
      </c>
      <c r="F5408">
        <v>-0.28000000000000003</v>
      </c>
      <c r="G5408">
        <v>2.9000000000000001E-2</v>
      </c>
    </row>
    <row r="5409" spans="1:7">
      <c r="A5409" s="5">
        <v>31057</v>
      </c>
      <c r="B5409">
        <v>1.68</v>
      </c>
      <c r="C5409">
        <v>-0.69</v>
      </c>
      <c r="D5409">
        <v>-0.68</v>
      </c>
      <c r="E5409">
        <v>-0.05</v>
      </c>
      <c r="F5409">
        <v>-0.56000000000000005</v>
      </c>
      <c r="G5409">
        <v>2.9000000000000001E-2</v>
      </c>
    </row>
    <row r="5410" spans="1:7">
      <c r="A5410" s="5">
        <v>31058</v>
      </c>
      <c r="B5410">
        <v>-0.05</v>
      </c>
      <c r="C5410">
        <v>0.43</v>
      </c>
      <c r="D5410">
        <v>-0.28999999999999998</v>
      </c>
      <c r="E5410">
        <v>-0.06</v>
      </c>
      <c r="F5410">
        <v>-0.31</v>
      </c>
      <c r="G5410">
        <v>2.9000000000000001E-2</v>
      </c>
    </row>
    <row r="5411" spans="1:7">
      <c r="A5411" s="5">
        <v>31061</v>
      </c>
      <c r="B5411">
        <v>1.41</v>
      </c>
      <c r="C5411">
        <v>-0.23</v>
      </c>
      <c r="D5411">
        <v>-0.9</v>
      </c>
      <c r="E5411">
        <v>0.05</v>
      </c>
      <c r="F5411">
        <v>-0.47</v>
      </c>
      <c r="G5411">
        <v>2.9000000000000001E-2</v>
      </c>
    </row>
    <row r="5412" spans="1:7">
      <c r="A5412" s="5">
        <v>31062</v>
      </c>
      <c r="B5412">
        <v>0.27</v>
      </c>
      <c r="C5412">
        <v>0.49</v>
      </c>
      <c r="D5412">
        <v>-0.19</v>
      </c>
      <c r="E5412">
        <v>-0.12</v>
      </c>
      <c r="F5412">
        <v>-7.0000000000000007E-2</v>
      </c>
      <c r="G5412">
        <v>2.9000000000000001E-2</v>
      </c>
    </row>
    <row r="5413" spans="1:7">
      <c r="A5413" s="5">
        <v>31063</v>
      </c>
      <c r="B5413">
        <v>0.4</v>
      </c>
      <c r="C5413">
        <v>0.39</v>
      </c>
      <c r="D5413">
        <v>-0.06</v>
      </c>
      <c r="E5413">
        <v>-0.18</v>
      </c>
      <c r="F5413">
        <v>0.21</v>
      </c>
      <c r="G5413">
        <v>2.9000000000000001E-2</v>
      </c>
    </row>
    <row r="5414" spans="1:7">
      <c r="A5414" s="5">
        <v>31064</v>
      </c>
      <c r="B5414">
        <v>-0.12</v>
      </c>
      <c r="C5414">
        <v>0.67</v>
      </c>
      <c r="D5414">
        <v>-0.18</v>
      </c>
      <c r="E5414">
        <v>-0.05</v>
      </c>
      <c r="F5414">
        <v>-0.11</v>
      </c>
      <c r="G5414">
        <v>2.9000000000000001E-2</v>
      </c>
    </row>
    <row r="5415" spans="1:7">
      <c r="A5415" s="5">
        <v>31065</v>
      </c>
      <c r="B5415">
        <v>0.31</v>
      </c>
      <c r="C5415">
        <v>0.25</v>
      </c>
      <c r="D5415">
        <v>0.02</v>
      </c>
      <c r="E5415">
        <v>-0.05</v>
      </c>
      <c r="F5415">
        <v>-0.13</v>
      </c>
      <c r="G5415">
        <v>2.9000000000000001E-2</v>
      </c>
    </row>
    <row r="5416" spans="1:7">
      <c r="A5416" s="5">
        <v>31068</v>
      </c>
      <c r="B5416">
        <v>1.96</v>
      </c>
      <c r="C5416">
        <v>-0.86</v>
      </c>
      <c r="D5416">
        <v>-0.91</v>
      </c>
      <c r="E5416">
        <v>0.12</v>
      </c>
      <c r="F5416">
        <v>-0.22</v>
      </c>
      <c r="G5416">
        <v>2.9000000000000001E-2</v>
      </c>
    </row>
    <row r="5417" spans="1:7">
      <c r="A5417" s="5">
        <v>31069</v>
      </c>
      <c r="B5417">
        <v>0.18</v>
      </c>
      <c r="C5417">
        <v>0.22</v>
      </c>
      <c r="D5417">
        <v>-0.14000000000000001</v>
      </c>
      <c r="E5417">
        <v>0.27</v>
      </c>
      <c r="F5417">
        <v>-0.42</v>
      </c>
      <c r="G5417">
        <v>2.9000000000000001E-2</v>
      </c>
    </row>
    <row r="5418" spans="1:7">
      <c r="A5418" s="5">
        <v>31070</v>
      </c>
      <c r="B5418">
        <v>0.99</v>
      </c>
      <c r="C5418">
        <v>-0.22</v>
      </c>
      <c r="D5418">
        <v>-0.71</v>
      </c>
      <c r="E5418">
        <v>-0.06</v>
      </c>
      <c r="F5418">
        <v>-0.34</v>
      </c>
      <c r="G5418">
        <v>2.9000000000000001E-2</v>
      </c>
    </row>
    <row r="5419" spans="1:7">
      <c r="A5419" s="5">
        <v>31071</v>
      </c>
      <c r="B5419">
        <v>-0.15</v>
      </c>
      <c r="C5419">
        <v>0.54</v>
      </c>
      <c r="D5419">
        <v>-0.36</v>
      </c>
      <c r="E5419">
        <v>0.09</v>
      </c>
      <c r="F5419">
        <v>-0.55000000000000004</v>
      </c>
      <c r="G5419">
        <v>2.9000000000000001E-2</v>
      </c>
    </row>
    <row r="5420" spans="1:7">
      <c r="A5420" s="5">
        <v>31072</v>
      </c>
      <c r="B5420">
        <v>0.4</v>
      </c>
      <c r="C5420">
        <v>0.1</v>
      </c>
      <c r="D5420">
        <v>-0.35</v>
      </c>
      <c r="E5420">
        <v>-0.34</v>
      </c>
      <c r="F5420">
        <v>-0.5</v>
      </c>
      <c r="G5420">
        <v>2.9000000000000001E-2</v>
      </c>
    </row>
    <row r="5421" spans="1:7">
      <c r="A5421" s="5">
        <v>31075</v>
      </c>
      <c r="B5421">
        <v>0.17</v>
      </c>
      <c r="C5421">
        <v>0.43</v>
      </c>
      <c r="D5421">
        <v>-0.57999999999999996</v>
      </c>
      <c r="E5421">
        <v>0.06</v>
      </c>
      <c r="F5421">
        <v>-0.23</v>
      </c>
      <c r="G5421">
        <v>2.9000000000000001E-2</v>
      </c>
    </row>
    <row r="5422" spans="1:7">
      <c r="A5422" s="5">
        <v>31076</v>
      </c>
      <c r="B5422">
        <v>0.82</v>
      </c>
      <c r="C5422">
        <v>-0.38</v>
      </c>
      <c r="D5422">
        <v>-0.27</v>
      </c>
      <c r="E5422">
        <v>-0.02</v>
      </c>
      <c r="F5422">
        <v>-0.24</v>
      </c>
      <c r="G5422">
        <v>2.9000000000000001E-2</v>
      </c>
    </row>
    <row r="5423" spans="1:7">
      <c r="A5423" s="5">
        <v>31077</v>
      </c>
      <c r="B5423">
        <v>0.24</v>
      </c>
      <c r="C5423">
        <v>0.43</v>
      </c>
      <c r="D5423">
        <v>-0.05</v>
      </c>
      <c r="E5423">
        <v>0.03</v>
      </c>
      <c r="F5423">
        <v>-0.28000000000000003</v>
      </c>
      <c r="G5423">
        <v>2.9000000000000001E-2</v>
      </c>
    </row>
    <row r="5424" spans="1:7">
      <c r="A5424" s="5">
        <v>31078</v>
      </c>
      <c r="B5424">
        <v>0.04</v>
      </c>
      <c r="C5424">
        <v>0.1</v>
      </c>
      <c r="D5424">
        <v>0.46</v>
      </c>
      <c r="E5424">
        <v>-0.34</v>
      </c>
      <c r="F5424">
        <v>0.37</v>
      </c>
      <c r="G5424">
        <v>2.9000000000000001E-2</v>
      </c>
    </row>
    <row r="5425" spans="1:7">
      <c r="A5425" s="5">
        <v>31079</v>
      </c>
      <c r="B5425">
        <v>-0.45</v>
      </c>
      <c r="C5425">
        <v>0.28000000000000003</v>
      </c>
      <c r="D5425">
        <v>0.37</v>
      </c>
      <c r="E5425">
        <v>-7.0000000000000007E-2</v>
      </c>
      <c r="F5425">
        <v>0.42</v>
      </c>
      <c r="G5425">
        <v>0.03</v>
      </c>
    </row>
    <row r="5426" spans="1:7">
      <c r="A5426" s="5">
        <v>31082</v>
      </c>
      <c r="B5426">
        <v>0.97</v>
      </c>
      <c r="C5426">
        <v>-0.44</v>
      </c>
      <c r="D5426">
        <v>-0.47</v>
      </c>
      <c r="E5426">
        <v>-0.01</v>
      </c>
      <c r="F5426">
        <v>-0.2</v>
      </c>
      <c r="G5426">
        <v>0.03</v>
      </c>
    </row>
    <row r="5427" spans="1:7">
      <c r="A5427" s="5">
        <v>31083</v>
      </c>
      <c r="B5427">
        <v>0.3</v>
      </c>
      <c r="C5427">
        <v>0.41</v>
      </c>
      <c r="D5427">
        <v>-0.06</v>
      </c>
      <c r="E5427">
        <v>-0.25</v>
      </c>
      <c r="F5427">
        <v>-0.09</v>
      </c>
      <c r="G5427">
        <v>0.03</v>
      </c>
    </row>
    <row r="5428" spans="1:7">
      <c r="A5428" s="5">
        <v>31084</v>
      </c>
      <c r="B5428">
        <v>0.08</v>
      </c>
      <c r="C5428">
        <v>0.57999999999999996</v>
      </c>
      <c r="D5428">
        <v>-0.23</v>
      </c>
      <c r="E5428">
        <v>-0.02</v>
      </c>
      <c r="F5428">
        <v>-0.18</v>
      </c>
      <c r="G5428">
        <v>0.03</v>
      </c>
    </row>
    <row r="5429" spans="1:7">
      <c r="A5429" s="5">
        <v>31085</v>
      </c>
      <c r="B5429">
        <v>0.79</v>
      </c>
      <c r="C5429">
        <v>0.05</v>
      </c>
      <c r="D5429">
        <v>-0.4</v>
      </c>
      <c r="E5429">
        <v>0.09</v>
      </c>
      <c r="F5429">
        <v>-0.25</v>
      </c>
      <c r="G5429">
        <v>0.03</v>
      </c>
    </row>
    <row r="5430" spans="1:7">
      <c r="A5430" s="5">
        <v>31086</v>
      </c>
      <c r="B5430">
        <v>0.24</v>
      </c>
      <c r="C5430">
        <v>0.23</v>
      </c>
      <c r="D5430">
        <v>0.16</v>
      </c>
      <c r="E5430">
        <v>0.13</v>
      </c>
      <c r="F5430">
        <v>0.34</v>
      </c>
      <c r="G5430">
        <v>0.03</v>
      </c>
    </row>
    <row r="5431" spans="1:7">
      <c r="A5431" s="5">
        <v>31089</v>
      </c>
      <c r="B5431">
        <v>-0.78</v>
      </c>
      <c r="C5431">
        <v>0.56999999999999995</v>
      </c>
      <c r="D5431">
        <v>0.35</v>
      </c>
      <c r="E5431">
        <v>-0.09</v>
      </c>
      <c r="F5431">
        <v>0.26</v>
      </c>
      <c r="G5431">
        <v>0.03</v>
      </c>
    </row>
    <row r="5432" spans="1:7">
      <c r="A5432" s="5">
        <v>31090</v>
      </c>
      <c r="B5432">
        <v>-0.05</v>
      </c>
      <c r="C5432">
        <v>0.1</v>
      </c>
      <c r="D5432">
        <v>0.41</v>
      </c>
      <c r="E5432">
        <v>7.0000000000000007E-2</v>
      </c>
      <c r="F5432">
        <v>0.36</v>
      </c>
      <c r="G5432">
        <v>0.03</v>
      </c>
    </row>
    <row r="5433" spans="1:7">
      <c r="A5433" s="5">
        <v>31091</v>
      </c>
      <c r="B5433">
        <v>1.35</v>
      </c>
      <c r="C5433">
        <v>-0.67</v>
      </c>
      <c r="D5433">
        <v>-0.18</v>
      </c>
      <c r="E5433">
        <v>0.16</v>
      </c>
      <c r="F5433">
        <v>0.2</v>
      </c>
      <c r="G5433">
        <v>0.03</v>
      </c>
    </row>
    <row r="5434" spans="1:7">
      <c r="A5434" s="5">
        <v>31092</v>
      </c>
      <c r="B5434">
        <v>-0.31</v>
      </c>
      <c r="C5434">
        <v>0.46</v>
      </c>
      <c r="D5434">
        <v>0.05</v>
      </c>
      <c r="E5434">
        <v>0.32</v>
      </c>
      <c r="F5434">
        <v>0.04</v>
      </c>
      <c r="G5434">
        <v>0.03</v>
      </c>
    </row>
    <row r="5435" spans="1:7">
      <c r="A5435" s="5">
        <v>31093</v>
      </c>
      <c r="B5435">
        <v>-0.43</v>
      </c>
      <c r="C5435">
        <v>0.24</v>
      </c>
      <c r="D5435">
        <v>0.08</v>
      </c>
      <c r="E5435">
        <v>0.04</v>
      </c>
      <c r="F5435">
        <v>-0.17</v>
      </c>
      <c r="G5435">
        <v>0.03</v>
      </c>
    </row>
    <row r="5436" spans="1:7">
      <c r="A5436" s="5">
        <v>31097</v>
      </c>
      <c r="B5436">
        <v>-0.14000000000000001</v>
      </c>
      <c r="C5436">
        <v>-0.12</v>
      </c>
      <c r="D5436">
        <v>0.12</v>
      </c>
      <c r="E5436">
        <v>0.1</v>
      </c>
      <c r="F5436">
        <v>-0.05</v>
      </c>
      <c r="G5436">
        <v>0.03</v>
      </c>
    </row>
    <row r="5437" spans="1:7">
      <c r="A5437" s="5">
        <v>31098</v>
      </c>
      <c r="B5437">
        <v>0.02</v>
      </c>
      <c r="C5437">
        <v>0.22</v>
      </c>
      <c r="D5437">
        <v>-0.3</v>
      </c>
      <c r="E5437">
        <v>-0.23</v>
      </c>
      <c r="F5437">
        <v>-0.45</v>
      </c>
      <c r="G5437">
        <v>0.03</v>
      </c>
    </row>
    <row r="5438" spans="1:7">
      <c r="A5438" s="5">
        <v>31099</v>
      </c>
      <c r="B5438">
        <v>-0.55000000000000004</v>
      </c>
      <c r="C5438">
        <v>0.2</v>
      </c>
      <c r="D5438">
        <v>0.22</v>
      </c>
      <c r="E5438">
        <v>0.13</v>
      </c>
      <c r="F5438">
        <v>0</v>
      </c>
      <c r="G5438">
        <v>0.03</v>
      </c>
    </row>
    <row r="5439" spans="1:7">
      <c r="A5439" s="5">
        <v>31100</v>
      </c>
      <c r="B5439">
        <v>-0.39</v>
      </c>
      <c r="C5439">
        <v>-0.01</v>
      </c>
      <c r="D5439">
        <v>0.28999999999999998</v>
      </c>
      <c r="E5439">
        <v>0.1</v>
      </c>
      <c r="F5439">
        <v>0.35</v>
      </c>
      <c r="G5439">
        <v>0.03</v>
      </c>
    </row>
    <row r="5440" spans="1:7">
      <c r="A5440" s="5">
        <v>31103</v>
      </c>
      <c r="B5440">
        <v>-0.25</v>
      </c>
      <c r="C5440">
        <v>-0.75</v>
      </c>
      <c r="D5440">
        <v>-0.11</v>
      </c>
      <c r="E5440">
        <v>0.66</v>
      </c>
      <c r="F5440">
        <v>0.44</v>
      </c>
      <c r="G5440">
        <v>0.03</v>
      </c>
    </row>
    <row r="5441" spans="1:7">
      <c r="A5441" s="5">
        <v>31104</v>
      </c>
      <c r="B5441">
        <v>0.83</v>
      </c>
      <c r="C5441">
        <v>-0.6</v>
      </c>
      <c r="D5441">
        <v>-0.49</v>
      </c>
      <c r="E5441">
        <v>0.09</v>
      </c>
      <c r="F5441">
        <v>-0.14000000000000001</v>
      </c>
      <c r="G5441">
        <v>0.03</v>
      </c>
    </row>
    <row r="5442" spans="1:7">
      <c r="A5442" s="5">
        <v>31105</v>
      </c>
      <c r="B5442">
        <v>-0.19</v>
      </c>
      <c r="C5442">
        <v>0.17</v>
      </c>
      <c r="D5442">
        <v>0.12</v>
      </c>
      <c r="E5442">
        <v>0.11</v>
      </c>
      <c r="F5442">
        <v>0.31</v>
      </c>
      <c r="G5442">
        <v>0.03</v>
      </c>
    </row>
    <row r="5443" spans="1:7">
      <c r="A5443" s="5">
        <v>31106</v>
      </c>
      <c r="B5443">
        <v>0.19</v>
      </c>
      <c r="C5443">
        <v>-7.0000000000000007E-2</v>
      </c>
      <c r="D5443">
        <v>-0.28999999999999998</v>
      </c>
      <c r="E5443">
        <v>0.18</v>
      </c>
      <c r="F5443">
        <v>-7.0000000000000007E-2</v>
      </c>
      <c r="G5443">
        <v>0.03</v>
      </c>
    </row>
    <row r="5444" spans="1:7">
      <c r="A5444" s="5">
        <v>31107</v>
      </c>
      <c r="B5444">
        <v>1.04</v>
      </c>
      <c r="C5444">
        <v>-0.22</v>
      </c>
      <c r="D5444">
        <v>-0.34</v>
      </c>
      <c r="E5444">
        <v>0.25</v>
      </c>
      <c r="F5444">
        <v>0.14000000000000001</v>
      </c>
      <c r="G5444">
        <v>2.9000000000000001E-2</v>
      </c>
    </row>
    <row r="5445" spans="1:7">
      <c r="A5445" s="5">
        <v>31110</v>
      </c>
      <c r="B5445">
        <v>-0.53</v>
      </c>
      <c r="C5445">
        <v>0.45</v>
      </c>
      <c r="D5445">
        <v>0.17</v>
      </c>
      <c r="E5445">
        <v>0.34</v>
      </c>
      <c r="F5445">
        <v>0</v>
      </c>
      <c r="G5445">
        <v>2.9000000000000001E-2</v>
      </c>
    </row>
    <row r="5446" spans="1:7">
      <c r="A5446" s="5">
        <v>31111</v>
      </c>
      <c r="B5446">
        <v>0.05</v>
      </c>
      <c r="C5446">
        <v>-7.0000000000000007E-2</v>
      </c>
      <c r="D5446">
        <v>0.3</v>
      </c>
      <c r="E5446">
        <v>0.3</v>
      </c>
      <c r="F5446">
        <v>0.36</v>
      </c>
      <c r="G5446">
        <v>2.9000000000000001E-2</v>
      </c>
    </row>
    <row r="5447" spans="1:7">
      <c r="A5447" s="5">
        <v>31112</v>
      </c>
      <c r="B5447">
        <v>-0.78</v>
      </c>
      <c r="C5447">
        <v>0.49</v>
      </c>
      <c r="D5447">
        <v>0.59</v>
      </c>
      <c r="E5447">
        <v>0.23</v>
      </c>
      <c r="F5447">
        <v>0.06</v>
      </c>
      <c r="G5447">
        <v>2.9000000000000001E-2</v>
      </c>
    </row>
    <row r="5448" spans="1:7">
      <c r="A5448" s="5">
        <v>31113</v>
      </c>
      <c r="B5448">
        <v>-0.57999999999999996</v>
      </c>
      <c r="C5448">
        <v>0.23</v>
      </c>
      <c r="D5448">
        <v>0.69</v>
      </c>
      <c r="E5448">
        <v>-0.04</v>
      </c>
      <c r="F5448">
        <v>0.56999999999999995</v>
      </c>
      <c r="G5448">
        <v>2.9000000000000001E-2</v>
      </c>
    </row>
    <row r="5449" spans="1:7">
      <c r="A5449" s="5">
        <v>31114</v>
      </c>
      <c r="B5449">
        <v>-0.27</v>
      </c>
      <c r="C5449">
        <v>0.05</v>
      </c>
      <c r="D5449">
        <v>0.22</v>
      </c>
      <c r="E5449">
        <v>-0.05</v>
      </c>
      <c r="F5449">
        <v>0.13</v>
      </c>
      <c r="G5449">
        <v>2.9000000000000001E-2</v>
      </c>
    </row>
    <row r="5450" spans="1:7">
      <c r="A5450" s="5">
        <v>31117</v>
      </c>
      <c r="B5450">
        <v>-0.22</v>
      </c>
      <c r="C5450">
        <v>-0.24</v>
      </c>
      <c r="D5450">
        <v>0.15</v>
      </c>
      <c r="E5450">
        <v>0.28999999999999998</v>
      </c>
      <c r="F5450">
        <v>7.0000000000000007E-2</v>
      </c>
      <c r="G5450">
        <v>2.9000000000000001E-2</v>
      </c>
    </row>
    <row r="5451" spans="1:7">
      <c r="A5451" s="5">
        <v>31118</v>
      </c>
      <c r="B5451">
        <v>0.31</v>
      </c>
      <c r="C5451">
        <v>-0.52</v>
      </c>
      <c r="D5451">
        <v>0.34</v>
      </c>
      <c r="E5451">
        <v>0.21</v>
      </c>
      <c r="F5451">
        <v>0.21</v>
      </c>
      <c r="G5451">
        <v>2.9000000000000001E-2</v>
      </c>
    </row>
    <row r="5452" spans="1:7">
      <c r="A5452" s="5">
        <v>31119</v>
      </c>
      <c r="B5452">
        <v>-0.86</v>
      </c>
      <c r="C5452">
        <v>0.06</v>
      </c>
      <c r="D5452">
        <v>0.83</v>
      </c>
      <c r="E5452">
        <v>0.21</v>
      </c>
      <c r="F5452">
        <v>0.37</v>
      </c>
      <c r="G5452">
        <v>2.9000000000000001E-2</v>
      </c>
    </row>
    <row r="5453" spans="1:7">
      <c r="A5453" s="5">
        <v>31120</v>
      </c>
      <c r="B5453">
        <v>-0.15</v>
      </c>
      <c r="C5453">
        <v>0.08</v>
      </c>
      <c r="D5453">
        <v>0.1</v>
      </c>
      <c r="E5453">
        <v>0.14000000000000001</v>
      </c>
      <c r="F5453">
        <v>0.04</v>
      </c>
      <c r="G5453">
        <v>2.9000000000000001E-2</v>
      </c>
    </row>
    <row r="5454" spans="1:7">
      <c r="A5454" s="5">
        <v>31121</v>
      </c>
      <c r="B5454">
        <v>-0.45</v>
      </c>
      <c r="C5454">
        <v>0.56000000000000005</v>
      </c>
      <c r="D5454">
        <v>-0.09</v>
      </c>
      <c r="E5454">
        <v>-0.12</v>
      </c>
      <c r="F5454">
        <v>-0.27</v>
      </c>
      <c r="G5454">
        <v>2.9000000000000001E-2</v>
      </c>
    </row>
    <row r="5455" spans="1:7">
      <c r="A5455" s="5">
        <v>31124</v>
      </c>
      <c r="B5455">
        <v>-0.12</v>
      </c>
      <c r="C5455">
        <v>-0.48</v>
      </c>
      <c r="D5455">
        <v>0.18</v>
      </c>
      <c r="E5455">
        <v>0.15</v>
      </c>
      <c r="F5455">
        <v>0.28999999999999998</v>
      </c>
      <c r="G5455">
        <v>2.9000000000000001E-2</v>
      </c>
    </row>
    <row r="5456" spans="1:7">
      <c r="A5456" s="5">
        <v>31125</v>
      </c>
      <c r="B5456">
        <v>1.21</v>
      </c>
      <c r="C5456">
        <v>-0.99</v>
      </c>
      <c r="D5456">
        <v>-0.74</v>
      </c>
      <c r="E5456">
        <v>-0.22</v>
      </c>
      <c r="F5456">
        <v>-0.15</v>
      </c>
      <c r="G5456">
        <v>2.9000000000000001E-2</v>
      </c>
    </row>
    <row r="5457" spans="1:7">
      <c r="A5457" s="5">
        <v>31126</v>
      </c>
      <c r="B5457">
        <v>-0.21</v>
      </c>
      <c r="C5457">
        <v>0</v>
      </c>
      <c r="D5457">
        <v>0.24</v>
      </c>
      <c r="E5457">
        <v>-7.0000000000000007E-2</v>
      </c>
      <c r="F5457">
        <v>0.13</v>
      </c>
      <c r="G5457">
        <v>2.9000000000000001E-2</v>
      </c>
    </row>
    <row r="5458" spans="1:7">
      <c r="A5458" s="5">
        <v>31127</v>
      </c>
      <c r="B5458">
        <v>0.14000000000000001</v>
      </c>
      <c r="C5458">
        <v>-0.1</v>
      </c>
      <c r="D5458">
        <v>0.1</v>
      </c>
      <c r="E5458">
        <v>-0.09</v>
      </c>
      <c r="F5458">
        <v>0.16</v>
      </c>
      <c r="G5458">
        <v>2.9000000000000001E-2</v>
      </c>
    </row>
    <row r="5459" spans="1:7">
      <c r="A5459" s="5">
        <v>31128</v>
      </c>
      <c r="B5459">
        <v>-0.2</v>
      </c>
      <c r="C5459">
        <v>-0.05</v>
      </c>
      <c r="D5459">
        <v>0.22</v>
      </c>
      <c r="E5459">
        <v>-0.08</v>
      </c>
      <c r="F5459">
        <v>0.1</v>
      </c>
      <c r="G5459">
        <v>2.9000000000000001E-2</v>
      </c>
    </row>
    <row r="5460" spans="1:7">
      <c r="A5460" s="5">
        <v>31131</v>
      </c>
      <c r="B5460">
        <v>-0.56999999999999995</v>
      </c>
      <c r="C5460">
        <v>-0.16</v>
      </c>
      <c r="D5460">
        <v>0.84</v>
      </c>
      <c r="E5460">
        <v>0.32</v>
      </c>
      <c r="F5460">
        <v>0.68</v>
      </c>
      <c r="G5460">
        <v>2.9000000000000001E-2</v>
      </c>
    </row>
    <row r="5461" spans="1:7">
      <c r="A5461" s="5">
        <v>31132</v>
      </c>
      <c r="B5461">
        <v>0.16</v>
      </c>
      <c r="C5461">
        <v>-0.26</v>
      </c>
      <c r="D5461">
        <v>0.12</v>
      </c>
      <c r="E5461">
        <v>0.13</v>
      </c>
      <c r="F5461">
        <v>-0.01</v>
      </c>
      <c r="G5461">
        <v>2.9000000000000001E-2</v>
      </c>
    </row>
    <row r="5462" spans="1:7">
      <c r="A5462" s="5">
        <v>31133</v>
      </c>
      <c r="B5462">
        <v>0.56999999999999995</v>
      </c>
      <c r="C5462">
        <v>-0.18</v>
      </c>
      <c r="D5462">
        <v>-0.18</v>
      </c>
      <c r="E5462">
        <v>-0.3</v>
      </c>
      <c r="F5462">
        <v>-0.15</v>
      </c>
      <c r="G5462">
        <v>2.9000000000000001E-2</v>
      </c>
    </row>
    <row r="5463" spans="1:7">
      <c r="A5463" s="5">
        <v>31134</v>
      </c>
      <c r="B5463">
        <v>0.1</v>
      </c>
      <c r="C5463">
        <v>0.13</v>
      </c>
      <c r="D5463">
        <v>0.12</v>
      </c>
      <c r="E5463">
        <v>-0.02</v>
      </c>
      <c r="F5463">
        <v>0</v>
      </c>
      <c r="G5463">
        <v>2.9000000000000001E-2</v>
      </c>
    </row>
    <row r="5464" spans="1:7">
      <c r="A5464" s="5">
        <v>31135</v>
      </c>
      <c r="B5464">
        <v>0.56000000000000005</v>
      </c>
      <c r="C5464">
        <v>-0.21</v>
      </c>
      <c r="D5464">
        <v>0.2</v>
      </c>
      <c r="E5464">
        <v>-0.28999999999999998</v>
      </c>
      <c r="F5464">
        <v>0.14000000000000001</v>
      </c>
      <c r="G5464">
        <v>2.9000000000000001E-2</v>
      </c>
    </row>
    <row r="5465" spans="1:7">
      <c r="A5465" s="5">
        <v>31138</v>
      </c>
      <c r="B5465">
        <v>0.28000000000000003</v>
      </c>
      <c r="C5465">
        <v>-0.19</v>
      </c>
      <c r="D5465">
        <v>0</v>
      </c>
      <c r="E5465">
        <v>0.09</v>
      </c>
      <c r="F5465">
        <v>-0.31</v>
      </c>
      <c r="G5465">
        <v>3.4000000000000002E-2</v>
      </c>
    </row>
    <row r="5466" spans="1:7">
      <c r="A5466" s="5">
        <v>31139</v>
      </c>
      <c r="B5466">
        <v>-0.36</v>
      </c>
      <c r="C5466">
        <v>0.28000000000000003</v>
      </c>
      <c r="D5466">
        <v>0.24</v>
      </c>
      <c r="E5466">
        <v>0.14000000000000001</v>
      </c>
      <c r="F5466">
        <v>-0.02</v>
      </c>
      <c r="G5466">
        <v>3.4000000000000002E-2</v>
      </c>
    </row>
    <row r="5467" spans="1:7">
      <c r="A5467" s="5">
        <v>31140</v>
      </c>
      <c r="B5467">
        <v>-0.74</v>
      </c>
      <c r="C5467">
        <v>0.24</v>
      </c>
      <c r="D5467">
        <v>0.56000000000000005</v>
      </c>
      <c r="E5467">
        <v>0.2</v>
      </c>
      <c r="F5467">
        <v>0.45</v>
      </c>
      <c r="G5467">
        <v>3.4000000000000002E-2</v>
      </c>
    </row>
    <row r="5468" spans="1:7">
      <c r="A5468" s="5">
        <v>31141</v>
      </c>
      <c r="B5468">
        <v>-0.09</v>
      </c>
      <c r="C5468">
        <v>-0.08</v>
      </c>
      <c r="D5468">
        <v>0.12</v>
      </c>
      <c r="E5468">
        <v>0.06</v>
      </c>
      <c r="F5468">
        <v>0.22</v>
      </c>
      <c r="G5468">
        <v>3.4000000000000002E-2</v>
      </c>
    </row>
    <row r="5469" spans="1:7">
      <c r="A5469" s="5">
        <v>31145</v>
      </c>
      <c r="B5469">
        <v>-0.44</v>
      </c>
      <c r="C5469">
        <v>0.3</v>
      </c>
      <c r="D5469">
        <v>0.6</v>
      </c>
      <c r="E5469">
        <v>0.21</v>
      </c>
      <c r="F5469">
        <v>0.32</v>
      </c>
      <c r="G5469">
        <v>3.4000000000000002E-2</v>
      </c>
    </row>
    <row r="5470" spans="1:7">
      <c r="A5470" s="5">
        <v>31146</v>
      </c>
      <c r="B5470">
        <v>0.04</v>
      </c>
      <c r="C5470">
        <v>-0.16</v>
      </c>
      <c r="D5470">
        <v>0.17</v>
      </c>
      <c r="E5470">
        <v>0.15</v>
      </c>
      <c r="F5470">
        <v>7.0000000000000007E-2</v>
      </c>
      <c r="G5470">
        <v>3.4000000000000002E-2</v>
      </c>
    </row>
    <row r="5471" spans="1:7">
      <c r="A5471" s="5">
        <v>31147</v>
      </c>
      <c r="B5471">
        <v>0.59</v>
      </c>
      <c r="C5471">
        <v>-0.14000000000000001</v>
      </c>
      <c r="D5471">
        <v>-0.24</v>
      </c>
      <c r="E5471">
        <v>-0.03</v>
      </c>
      <c r="F5471">
        <v>-0.37</v>
      </c>
      <c r="G5471">
        <v>3.4000000000000002E-2</v>
      </c>
    </row>
    <row r="5472" spans="1:7">
      <c r="A5472" s="5">
        <v>31148</v>
      </c>
      <c r="B5472">
        <v>0.42</v>
      </c>
      <c r="C5472">
        <v>-0.12</v>
      </c>
      <c r="D5472">
        <v>-0.06</v>
      </c>
      <c r="E5472">
        <v>-0.03</v>
      </c>
      <c r="F5472">
        <v>-7.0000000000000007E-2</v>
      </c>
      <c r="G5472">
        <v>3.4000000000000002E-2</v>
      </c>
    </row>
    <row r="5473" spans="1:7">
      <c r="A5473" s="5">
        <v>31149</v>
      </c>
      <c r="B5473">
        <v>0.15</v>
      </c>
      <c r="C5473">
        <v>-0.12</v>
      </c>
      <c r="D5473">
        <v>-0.01</v>
      </c>
      <c r="E5473">
        <v>-0.08</v>
      </c>
      <c r="F5473">
        <v>-0.17</v>
      </c>
      <c r="G5473">
        <v>3.4000000000000002E-2</v>
      </c>
    </row>
    <row r="5474" spans="1:7">
      <c r="A5474" s="5">
        <v>31152</v>
      </c>
      <c r="B5474">
        <v>0.2</v>
      </c>
      <c r="C5474">
        <v>-0.11</v>
      </c>
      <c r="D5474">
        <v>0.12</v>
      </c>
      <c r="E5474">
        <v>0.09</v>
      </c>
      <c r="F5474">
        <v>0.03</v>
      </c>
      <c r="G5474">
        <v>3.4000000000000002E-2</v>
      </c>
    </row>
    <row r="5475" spans="1:7">
      <c r="A5475" s="5">
        <v>31153</v>
      </c>
      <c r="B5475">
        <v>0.15</v>
      </c>
      <c r="C5475">
        <v>-7.0000000000000007E-2</v>
      </c>
      <c r="D5475">
        <v>-0.11</v>
      </c>
      <c r="E5475">
        <v>0.28999999999999998</v>
      </c>
      <c r="F5475">
        <v>-0.18</v>
      </c>
      <c r="G5475">
        <v>3.4000000000000002E-2</v>
      </c>
    </row>
    <row r="5476" spans="1:7">
      <c r="A5476" s="5">
        <v>31154</v>
      </c>
      <c r="B5476">
        <v>0.21</v>
      </c>
      <c r="C5476">
        <v>0.05</v>
      </c>
      <c r="D5476">
        <v>-0.03</v>
      </c>
      <c r="E5476">
        <v>0.13</v>
      </c>
      <c r="F5476">
        <v>0.12</v>
      </c>
      <c r="G5476">
        <v>3.4000000000000002E-2</v>
      </c>
    </row>
    <row r="5477" spans="1:7">
      <c r="A5477" s="5">
        <v>31155</v>
      </c>
      <c r="B5477">
        <v>-0.46</v>
      </c>
      <c r="C5477">
        <v>0.38</v>
      </c>
      <c r="D5477">
        <v>0.38</v>
      </c>
      <c r="E5477">
        <v>0.21</v>
      </c>
      <c r="F5477">
        <v>0.09</v>
      </c>
      <c r="G5477">
        <v>3.4000000000000002E-2</v>
      </c>
    </row>
    <row r="5478" spans="1:7">
      <c r="A5478" s="5">
        <v>31156</v>
      </c>
      <c r="B5478">
        <v>0.09</v>
      </c>
      <c r="C5478">
        <v>-0.18</v>
      </c>
      <c r="D5478">
        <v>0.16</v>
      </c>
      <c r="E5478">
        <v>0.13</v>
      </c>
      <c r="F5478">
        <v>0.34</v>
      </c>
      <c r="G5478">
        <v>3.4000000000000002E-2</v>
      </c>
    </row>
    <row r="5479" spans="1:7">
      <c r="A5479" s="5">
        <v>31159</v>
      </c>
      <c r="B5479">
        <v>-0.28000000000000003</v>
      </c>
      <c r="C5479">
        <v>0.04</v>
      </c>
      <c r="D5479">
        <v>0.26</v>
      </c>
      <c r="E5479">
        <v>0.17</v>
      </c>
      <c r="F5479">
        <v>-0.01</v>
      </c>
      <c r="G5479">
        <v>3.4000000000000002E-2</v>
      </c>
    </row>
    <row r="5480" spans="1:7">
      <c r="A5480" s="5">
        <v>31160</v>
      </c>
      <c r="B5480">
        <v>0.54</v>
      </c>
      <c r="C5480">
        <v>-0.48</v>
      </c>
      <c r="D5480">
        <v>-0.09</v>
      </c>
      <c r="E5480">
        <v>-0.12</v>
      </c>
      <c r="F5480">
        <v>-0.25</v>
      </c>
      <c r="G5480">
        <v>3.4000000000000002E-2</v>
      </c>
    </row>
    <row r="5481" spans="1:7">
      <c r="A5481" s="5">
        <v>31161</v>
      </c>
      <c r="B5481">
        <v>0.14000000000000001</v>
      </c>
      <c r="C5481">
        <v>-0.16</v>
      </c>
      <c r="D5481">
        <v>0.12</v>
      </c>
      <c r="E5481">
        <v>-0.12</v>
      </c>
      <c r="F5481">
        <v>-0.13</v>
      </c>
      <c r="G5481">
        <v>3.4000000000000002E-2</v>
      </c>
    </row>
    <row r="5482" spans="1:7">
      <c r="A5482" s="5">
        <v>31162</v>
      </c>
      <c r="B5482">
        <v>0.49</v>
      </c>
      <c r="C5482">
        <v>-0.39</v>
      </c>
      <c r="D5482">
        <v>0.25</v>
      </c>
      <c r="E5482">
        <v>-0.12</v>
      </c>
      <c r="F5482">
        <v>0.14000000000000001</v>
      </c>
      <c r="G5482">
        <v>3.4000000000000002E-2</v>
      </c>
    </row>
    <row r="5483" spans="1:7">
      <c r="A5483" s="5">
        <v>31163</v>
      </c>
      <c r="B5483">
        <v>-0.53</v>
      </c>
      <c r="C5483">
        <v>0.48</v>
      </c>
      <c r="D5483">
        <v>0.01</v>
      </c>
      <c r="E5483">
        <v>0.05</v>
      </c>
      <c r="F5483">
        <v>-0.06</v>
      </c>
      <c r="G5483">
        <v>3.4000000000000002E-2</v>
      </c>
    </row>
    <row r="5484" spans="1:7">
      <c r="A5484" s="5">
        <v>31166</v>
      </c>
      <c r="B5484">
        <v>-0.82</v>
      </c>
      <c r="C5484">
        <v>0.27</v>
      </c>
      <c r="D5484">
        <v>0.82</v>
      </c>
      <c r="E5484">
        <v>0.1</v>
      </c>
      <c r="F5484">
        <v>0.56000000000000005</v>
      </c>
      <c r="G5484">
        <v>3.4000000000000002E-2</v>
      </c>
    </row>
    <row r="5485" spans="1:7">
      <c r="A5485" s="5">
        <v>31167</v>
      </c>
      <c r="B5485">
        <v>-0.52</v>
      </c>
      <c r="C5485">
        <v>0.03</v>
      </c>
      <c r="D5485">
        <v>0.44</v>
      </c>
      <c r="E5485">
        <v>0</v>
      </c>
      <c r="F5485">
        <v>-0.04</v>
      </c>
      <c r="G5485">
        <v>3.4000000000000002E-2</v>
      </c>
    </row>
    <row r="5486" spans="1:7">
      <c r="A5486" s="5">
        <v>31168</v>
      </c>
      <c r="B5486">
        <v>-0.67</v>
      </c>
      <c r="C5486">
        <v>0.45</v>
      </c>
      <c r="D5486">
        <v>0.55000000000000004</v>
      </c>
      <c r="E5486">
        <v>0.06</v>
      </c>
      <c r="F5486">
        <v>-0.04</v>
      </c>
      <c r="G5486">
        <v>0.03</v>
      </c>
    </row>
    <row r="5487" spans="1:7">
      <c r="A5487" s="5">
        <v>31169</v>
      </c>
      <c r="B5487">
        <v>0.14000000000000001</v>
      </c>
      <c r="C5487">
        <v>-0.51</v>
      </c>
      <c r="D5487">
        <v>0.28999999999999998</v>
      </c>
      <c r="E5487">
        <v>-0.37</v>
      </c>
      <c r="F5487">
        <v>7.0000000000000007E-2</v>
      </c>
      <c r="G5487">
        <v>0.03</v>
      </c>
    </row>
    <row r="5488" spans="1:7">
      <c r="A5488" s="5">
        <v>31170</v>
      </c>
      <c r="B5488">
        <v>0.57999999999999996</v>
      </c>
      <c r="C5488">
        <v>-0.38</v>
      </c>
      <c r="D5488">
        <v>-0.23</v>
      </c>
      <c r="E5488">
        <v>-0.12</v>
      </c>
      <c r="F5488">
        <v>-0.36</v>
      </c>
      <c r="G5488">
        <v>0.03</v>
      </c>
    </row>
    <row r="5489" spans="1:7">
      <c r="A5489" s="5">
        <v>31173</v>
      </c>
      <c r="B5489">
        <v>0.04</v>
      </c>
      <c r="C5489">
        <v>-0.04</v>
      </c>
      <c r="D5489">
        <v>0.14000000000000001</v>
      </c>
      <c r="E5489">
        <v>0.18</v>
      </c>
      <c r="F5489">
        <v>0.12</v>
      </c>
      <c r="G5489">
        <v>0.03</v>
      </c>
    </row>
    <row r="5490" spans="1:7">
      <c r="A5490" s="5">
        <v>31174</v>
      </c>
      <c r="B5490">
        <v>0.4</v>
      </c>
      <c r="C5490">
        <v>-0.22</v>
      </c>
      <c r="D5490">
        <v>-0.19</v>
      </c>
      <c r="E5490">
        <v>0.14000000000000001</v>
      </c>
      <c r="F5490">
        <v>-0.21</v>
      </c>
      <c r="G5490">
        <v>0.03</v>
      </c>
    </row>
    <row r="5491" spans="1:7">
      <c r="A5491" s="5">
        <v>31175</v>
      </c>
      <c r="B5491">
        <v>-0.01</v>
      </c>
      <c r="C5491">
        <v>0.12</v>
      </c>
      <c r="D5491">
        <v>-0.18</v>
      </c>
      <c r="E5491">
        <v>-0.08</v>
      </c>
      <c r="F5491">
        <v>-0.28000000000000003</v>
      </c>
      <c r="G5491">
        <v>0.03</v>
      </c>
    </row>
    <row r="5492" spans="1:7">
      <c r="A5492" s="5">
        <v>31176</v>
      </c>
      <c r="B5492">
        <v>0.74</v>
      </c>
      <c r="C5492">
        <v>-0.1</v>
      </c>
      <c r="D5492">
        <v>-0.32</v>
      </c>
      <c r="E5492">
        <v>-0.13</v>
      </c>
      <c r="F5492">
        <v>-0.25</v>
      </c>
      <c r="G5492">
        <v>0.03</v>
      </c>
    </row>
    <row r="5493" spans="1:7">
      <c r="A5493" s="5">
        <v>31177</v>
      </c>
      <c r="B5493">
        <v>1.3</v>
      </c>
      <c r="C5493">
        <v>-0.24</v>
      </c>
      <c r="D5493">
        <v>-0.79</v>
      </c>
      <c r="E5493">
        <v>-0.1</v>
      </c>
      <c r="F5493">
        <v>-0.84</v>
      </c>
      <c r="G5493">
        <v>0.03</v>
      </c>
    </row>
    <row r="5494" spans="1:7">
      <c r="A5494" s="5">
        <v>31180</v>
      </c>
      <c r="B5494">
        <v>0.14000000000000001</v>
      </c>
      <c r="C5494">
        <v>-0.05</v>
      </c>
      <c r="D5494">
        <v>-0.24</v>
      </c>
      <c r="E5494">
        <v>0.04</v>
      </c>
      <c r="F5494">
        <v>0.04</v>
      </c>
      <c r="G5494">
        <v>0.03</v>
      </c>
    </row>
    <row r="5495" spans="1:7">
      <c r="A5495" s="5">
        <v>31181</v>
      </c>
      <c r="B5495">
        <v>-0.3</v>
      </c>
      <c r="C5495">
        <v>0.2</v>
      </c>
      <c r="D5495">
        <v>0.42</v>
      </c>
      <c r="E5495">
        <v>0.02</v>
      </c>
      <c r="F5495">
        <v>0.21</v>
      </c>
      <c r="G5495">
        <v>0.03</v>
      </c>
    </row>
    <row r="5496" spans="1:7">
      <c r="A5496" s="5">
        <v>31182</v>
      </c>
      <c r="B5496">
        <v>0.28999999999999998</v>
      </c>
      <c r="C5496">
        <v>-0.16</v>
      </c>
      <c r="D5496">
        <v>0.01</v>
      </c>
      <c r="E5496">
        <v>0.24</v>
      </c>
      <c r="F5496">
        <v>0.22</v>
      </c>
      <c r="G5496">
        <v>0.03</v>
      </c>
    </row>
    <row r="5497" spans="1:7">
      <c r="A5497" s="5">
        <v>31183</v>
      </c>
      <c r="B5497">
        <v>0.54</v>
      </c>
      <c r="C5497">
        <v>-0.25</v>
      </c>
      <c r="D5497">
        <v>0.05</v>
      </c>
      <c r="E5497">
        <v>0.12</v>
      </c>
      <c r="F5497">
        <v>-0.22</v>
      </c>
      <c r="G5497">
        <v>0.03</v>
      </c>
    </row>
    <row r="5498" spans="1:7">
      <c r="A5498" s="5">
        <v>31184</v>
      </c>
      <c r="B5498">
        <v>0.91</v>
      </c>
      <c r="C5498">
        <v>-0.27</v>
      </c>
      <c r="D5498">
        <v>-0.33</v>
      </c>
      <c r="E5498">
        <v>0.08</v>
      </c>
      <c r="F5498">
        <v>-0.4</v>
      </c>
      <c r="G5498">
        <v>0.03</v>
      </c>
    </row>
    <row r="5499" spans="1:7">
      <c r="A5499" s="5">
        <v>31187</v>
      </c>
      <c r="B5499">
        <v>1.1599999999999999</v>
      </c>
      <c r="C5499">
        <v>-0.47</v>
      </c>
      <c r="D5499">
        <v>-0.45</v>
      </c>
      <c r="E5499">
        <v>0.23</v>
      </c>
      <c r="F5499">
        <v>-0.51</v>
      </c>
      <c r="G5499">
        <v>0.03</v>
      </c>
    </row>
    <row r="5500" spans="1:7">
      <c r="A5500" s="5">
        <v>31188</v>
      </c>
      <c r="B5500">
        <v>-0.06</v>
      </c>
      <c r="C5500">
        <v>-7.0000000000000007E-2</v>
      </c>
      <c r="D5500">
        <v>-0.05</v>
      </c>
      <c r="E5500">
        <v>0.28999999999999998</v>
      </c>
      <c r="F5500">
        <v>0.19</v>
      </c>
      <c r="G5500">
        <v>0.03</v>
      </c>
    </row>
    <row r="5501" spans="1:7">
      <c r="A5501" s="5">
        <v>31189</v>
      </c>
      <c r="B5501">
        <v>-0.56000000000000005</v>
      </c>
      <c r="C5501">
        <v>0.18</v>
      </c>
      <c r="D5501">
        <v>-0.06</v>
      </c>
      <c r="E5501">
        <v>0.04</v>
      </c>
      <c r="F5501">
        <v>0.22</v>
      </c>
      <c r="G5501">
        <v>0.03</v>
      </c>
    </row>
    <row r="5502" spans="1:7">
      <c r="A5502" s="5">
        <v>31190</v>
      </c>
      <c r="B5502">
        <v>-0.47</v>
      </c>
      <c r="C5502">
        <v>0.23</v>
      </c>
      <c r="D5502">
        <v>0.19</v>
      </c>
      <c r="E5502">
        <v>0.23</v>
      </c>
      <c r="F5502">
        <v>0.19</v>
      </c>
      <c r="G5502">
        <v>0.03</v>
      </c>
    </row>
    <row r="5503" spans="1:7">
      <c r="A5503" s="5">
        <v>31191</v>
      </c>
      <c r="B5503">
        <v>0.31</v>
      </c>
      <c r="C5503">
        <v>-0.18</v>
      </c>
      <c r="D5503">
        <v>-0.09</v>
      </c>
      <c r="E5503">
        <v>0.08</v>
      </c>
      <c r="F5503">
        <v>0.23</v>
      </c>
      <c r="G5503">
        <v>0.03</v>
      </c>
    </row>
    <row r="5504" spans="1:7">
      <c r="A5504" s="5">
        <v>31195</v>
      </c>
      <c r="B5504">
        <v>-0.16</v>
      </c>
      <c r="C5504">
        <v>-0.04</v>
      </c>
      <c r="D5504">
        <v>0.25</v>
      </c>
      <c r="E5504">
        <v>-0.1</v>
      </c>
      <c r="F5504">
        <v>0.08</v>
      </c>
      <c r="G5504">
        <v>0.03</v>
      </c>
    </row>
    <row r="5505" spans="1:7">
      <c r="A5505" s="5">
        <v>31196</v>
      </c>
      <c r="B5505">
        <v>-0.08</v>
      </c>
      <c r="C5505">
        <v>0.12</v>
      </c>
      <c r="D5505">
        <v>-0.21</v>
      </c>
      <c r="E5505">
        <v>0.16</v>
      </c>
      <c r="F5505">
        <v>-0.31</v>
      </c>
      <c r="G5505">
        <v>0.03</v>
      </c>
    </row>
    <row r="5506" spans="1:7">
      <c r="A5506" s="5">
        <v>31197</v>
      </c>
      <c r="B5506">
        <v>-0.02</v>
      </c>
      <c r="C5506">
        <v>-0.03</v>
      </c>
      <c r="D5506">
        <v>0.22</v>
      </c>
      <c r="E5506">
        <v>0.28999999999999998</v>
      </c>
      <c r="F5506">
        <v>0.31</v>
      </c>
      <c r="G5506">
        <v>0.03</v>
      </c>
    </row>
    <row r="5507" spans="1:7">
      <c r="A5507" s="5">
        <v>31198</v>
      </c>
      <c r="B5507">
        <v>0.75</v>
      </c>
      <c r="C5507">
        <v>-0.53</v>
      </c>
      <c r="D5507">
        <v>0.05</v>
      </c>
      <c r="E5507">
        <v>-0.02</v>
      </c>
      <c r="F5507">
        <v>0.04</v>
      </c>
      <c r="G5507">
        <v>0.03</v>
      </c>
    </row>
    <row r="5508" spans="1:7">
      <c r="A5508" s="5">
        <v>31201</v>
      </c>
      <c r="B5508">
        <v>0.05</v>
      </c>
      <c r="C5508">
        <v>0.08</v>
      </c>
      <c r="D5508">
        <v>-0.17</v>
      </c>
      <c r="E5508">
        <v>0.2</v>
      </c>
      <c r="F5508">
        <v>-0.33</v>
      </c>
      <c r="G5508">
        <v>2.8000000000000001E-2</v>
      </c>
    </row>
    <row r="5509" spans="1:7">
      <c r="A5509" s="5">
        <v>31202</v>
      </c>
      <c r="B5509">
        <v>0.37</v>
      </c>
      <c r="C5509">
        <v>-0.25</v>
      </c>
      <c r="D5509">
        <v>-0.28999999999999998</v>
      </c>
      <c r="E5509">
        <v>0.34</v>
      </c>
      <c r="F5509">
        <v>-0.15</v>
      </c>
      <c r="G5509">
        <v>2.8000000000000001E-2</v>
      </c>
    </row>
    <row r="5510" spans="1:7">
      <c r="A5510" s="5">
        <v>31203</v>
      </c>
      <c r="B5510">
        <v>0.13</v>
      </c>
      <c r="C5510">
        <v>0.2</v>
      </c>
      <c r="D5510">
        <v>-0.01</v>
      </c>
      <c r="E5510">
        <v>0.16</v>
      </c>
      <c r="F5510">
        <v>-0.06</v>
      </c>
      <c r="G5510">
        <v>2.8000000000000001E-2</v>
      </c>
    </row>
    <row r="5511" spans="1:7">
      <c r="A5511" s="5">
        <v>31204</v>
      </c>
      <c r="B5511">
        <v>0.36</v>
      </c>
      <c r="C5511">
        <v>-0.37</v>
      </c>
      <c r="D5511">
        <v>-0.27</v>
      </c>
      <c r="E5511">
        <v>0.33</v>
      </c>
      <c r="F5511">
        <v>-0.12</v>
      </c>
      <c r="G5511">
        <v>2.8000000000000001E-2</v>
      </c>
    </row>
    <row r="5512" spans="1:7">
      <c r="A5512" s="5">
        <v>31205</v>
      </c>
      <c r="B5512">
        <v>-0.61</v>
      </c>
      <c r="C5512">
        <v>0.45</v>
      </c>
      <c r="D5512">
        <v>0.2</v>
      </c>
      <c r="E5512">
        <v>-7.0000000000000007E-2</v>
      </c>
      <c r="F5512">
        <v>0.2</v>
      </c>
      <c r="G5512">
        <v>2.8000000000000001E-2</v>
      </c>
    </row>
    <row r="5513" spans="1:7">
      <c r="A5513" s="5">
        <v>31208</v>
      </c>
      <c r="B5513">
        <v>-0.13</v>
      </c>
      <c r="C5513">
        <v>-0.28000000000000003</v>
      </c>
      <c r="D5513">
        <v>0.37</v>
      </c>
      <c r="E5513">
        <v>0.22</v>
      </c>
      <c r="F5513">
        <v>0.08</v>
      </c>
      <c r="G5513">
        <v>2.8000000000000001E-2</v>
      </c>
    </row>
    <row r="5514" spans="1:7">
      <c r="A5514" s="5">
        <v>31209</v>
      </c>
      <c r="B5514">
        <v>-0.22</v>
      </c>
      <c r="C5514">
        <v>0.23</v>
      </c>
      <c r="D5514">
        <v>0.38</v>
      </c>
      <c r="E5514">
        <v>0.24</v>
      </c>
      <c r="F5514">
        <v>0.12</v>
      </c>
      <c r="G5514">
        <v>2.8000000000000001E-2</v>
      </c>
    </row>
    <row r="5515" spans="1:7">
      <c r="A5515" s="5">
        <v>31210</v>
      </c>
      <c r="B5515">
        <v>-0.61</v>
      </c>
      <c r="C5515">
        <v>0.42</v>
      </c>
      <c r="D5515">
        <v>0.77</v>
      </c>
      <c r="E5515">
        <v>-0.12</v>
      </c>
      <c r="F5515">
        <v>0.66</v>
      </c>
      <c r="G5515">
        <v>2.8000000000000001E-2</v>
      </c>
    </row>
    <row r="5516" spans="1:7">
      <c r="A5516" s="5">
        <v>31211</v>
      </c>
      <c r="B5516">
        <v>-1.1100000000000001</v>
      </c>
      <c r="C5516">
        <v>0.44</v>
      </c>
      <c r="D5516">
        <v>0.66</v>
      </c>
      <c r="E5516">
        <v>0</v>
      </c>
      <c r="F5516">
        <v>0.28999999999999998</v>
      </c>
      <c r="G5516">
        <v>2.8000000000000001E-2</v>
      </c>
    </row>
    <row r="5517" spans="1:7">
      <c r="A5517" s="5">
        <v>31212</v>
      </c>
      <c r="B5517">
        <v>0.74</v>
      </c>
      <c r="C5517">
        <v>-0.56999999999999995</v>
      </c>
      <c r="D5517">
        <v>0.02</v>
      </c>
      <c r="E5517">
        <v>0.14000000000000001</v>
      </c>
      <c r="F5517">
        <v>-0.16</v>
      </c>
      <c r="G5517">
        <v>2.8000000000000001E-2</v>
      </c>
    </row>
    <row r="5518" spans="1:7">
      <c r="A5518" s="5">
        <v>31215</v>
      </c>
      <c r="B5518">
        <v>-0.26</v>
      </c>
      <c r="C5518">
        <v>0.14000000000000001</v>
      </c>
      <c r="D5518">
        <v>0.12</v>
      </c>
      <c r="E5518">
        <v>0.14000000000000001</v>
      </c>
      <c r="F5518">
        <v>-0.16</v>
      </c>
      <c r="G5518">
        <v>2.8000000000000001E-2</v>
      </c>
    </row>
    <row r="5519" spans="1:7">
      <c r="A5519" s="5">
        <v>31216</v>
      </c>
      <c r="B5519">
        <v>0.37</v>
      </c>
      <c r="C5519">
        <v>-0.25</v>
      </c>
      <c r="D5519">
        <v>0.28000000000000003</v>
      </c>
      <c r="E5519">
        <v>0.04</v>
      </c>
      <c r="F5519">
        <v>0.17</v>
      </c>
      <c r="G5519">
        <v>2.8000000000000001E-2</v>
      </c>
    </row>
    <row r="5520" spans="1:7">
      <c r="A5520" s="5">
        <v>31217</v>
      </c>
      <c r="B5520">
        <v>-0.21</v>
      </c>
      <c r="C5520">
        <v>0.32</v>
      </c>
      <c r="D5520">
        <v>-0.05</v>
      </c>
      <c r="E5520">
        <v>-0.13</v>
      </c>
      <c r="F5520">
        <v>-0.28000000000000003</v>
      </c>
      <c r="G5520">
        <v>2.8000000000000001E-2</v>
      </c>
    </row>
    <row r="5521" spans="1:7">
      <c r="A5521" s="5">
        <v>31218</v>
      </c>
      <c r="B5521">
        <v>-7.0000000000000007E-2</v>
      </c>
      <c r="C5521">
        <v>-0.1</v>
      </c>
      <c r="D5521">
        <v>0.17</v>
      </c>
      <c r="E5521">
        <v>-0.15</v>
      </c>
      <c r="F5521">
        <v>7.0000000000000007E-2</v>
      </c>
      <c r="G5521">
        <v>2.8000000000000001E-2</v>
      </c>
    </row>
    <row r="5522" spans="1:7">
      <c r="A5522" s="5">
        <v>31219</v>
      </c>
      <c r="B5522">
        <v>1.06</v>
      </c>
      <c r="C5522">
        <v>-0.8</v>
      </c>
      <c r="D5522">
        <v>-0.04</v>
      </c>
      <c r="E5522">
        <v>0.05</v>
      </c>
      <c r="F5522">
        <v>-0.04</v>
      </c>
      <c r="G5522">
        <v>2.8000000000000001E-2</v>
      </c>
    </row>
    <row r="5523" spans="1:7">
      <c r="A5523" s="5">
        <v>31222</v>
      </c>
      <c r="B5523">
        <v>0.04</v>
      </c>
      <c r="C5523">
        <v>0.18</v>
      </c>
      <c r="D5523">
        <v>-0.57999999999999996</v>
      </c>
      <c r="E5523">
        <v>0.09</v>
      </c>
      <c r="F5523">
        <v>-0.57999999999999996</v>
      </c>
      <c r="G5523">
        <v>2.8000000000000001E-2</v>
      </c>
    </row>
    <row r="5524" spans="1:7">
      <c r="A5524" s="5">
        <v>31223</v>
      </c>
      <c r="B5524">
        <v>0.35</v>
      </c>
      <c r="C5524">
        <v>0.21</v>
      </c>
      <c r="D5524">
        <v>-0.56999999999999995</v>
      </c>
      <c r="E5524">
        <v>-0.11</v>
      </c>
      <c r="F5524">
        <v>-0.52</v>
      </c>
      <c r="G5524">
        <v>2.8000000000000001E-2</v>
      </c>
    </row>
    <row r="5525" spans="1:7">
      <c r="A5525" s="5">
        <v>31224</v>
      </c>
      <c r="B5525">
        <v>0.16</v>
      </c>
      <c r="C5525">
        <v>-0.02</v>
      </c>
      <c r="D5525">
        <v>-0.36</v>
      </c>
      <c r="E5525">
        <v>0.12</v>
      </c>
      <c r="F5525">
        <v>-0.33</v>
      </c>
      <c r="G5525">
        <v>2.8000000000000001E-2</v>
      </c>
    </row>
    <row r="5526" spans="1:7">
      <c r="A5526" s="5">
        <v>31225</v>
      </c>
      <c r="B5526">
        <v>0.59</v>
      </c>
      <c r="C5526">
        <v>-0.09</v>
      </c>
      <c r="D5526">
        <v>-0.3</v>
      </c>
      <c r="E5526">
        <v>0.04</v>
      </c>
      <c r="F5526">
        <v>-0.17</v>
      </c>
      <c r="G5526">
        <v>2.8000000000000001E-2</v>
      </c>
    </row>
    <row r="5527" spans="1:7">
      <c r="A5527" s="5">
        <v>31226</v>
      </c>
      <c r="B5527">
        <v>0.28999999999999998</v>
      </c>
      <c r="C5527">
        <v>0.22</v>
      </c>
      <c r="D5527">
        <v>0.03</v>
      </c>
      <c r="E5527">
        <v>0.18</v>
      </c>
      <c r="F5527">
        <v>0.19</v>
      </c>
      <c r="G5527">
        <v>2.8000000000000001E-2</v>
      </c>
    </row>
    <row r="5528" spans="1:7">
      <c r="A5528" s="5">
        <v>31229</v>
      </c>
      <c r="B5528">
        <v>0.27</v>
      </c>
      <c r="C5528">
        <v>-0.04</v>
      </c>
      <c r="D5528">
        <v>-0.12</v>
      </c>
      <c r="E5528">
        <v>0.19</v>
      </c>
      <c r="F5528">
        <v>-0.23</v>
      </c>
      <c r="G5528">
        <v>2.8000000000000001E-2</v>
      </c>
    </row>
    <row r="5529" spans="1:7">
      <c r="A5529" s="5">
        <v>31230</v>
      </c>
      <c r="B5529">
        <v>-0.11</v>
      </c>
      <c r="C5529">
        <v>0.32</v>
      </c>
      <c r="D5529">
        <v>0.15</v>
      </c>
      <c r="E5529">
        <v>0.17</v>
      </c>
      <c r="F5529">
        <v>0</v>
      </c>
      <c r="G5529">
        <v>2.8000000000000001E-2</v>
      </c>
    </row>
    <row r="5530" spans="1:7">
      <c r="A5530" s="5">
        <v>31231</v>
      </c>
      <c r="B5530">
        <v>-0.2</v>
      </c>
      <c r="C5530">
        <v>0.28999999999999998</v>
      </c>
      <c r="D5530">
        <v>0.14000000000000001</v>
      </c>
      <c r="E5530">
        <v>0.04</v>
      </c>
      <c r="F5530">
        <v>0.09</v>
      </c>
      <c r="G5530">
        <v>2.8000000000000001E-2</v>
      </c>
    </row>
    <row r="5531" spans="1:7">
      <c r="A5531" s="5">
        <v>31233</v>
      </c>
      <c r="B5531">
        <v>0.53</v>
      </c>
      <c r="C5531">
        <v>0.13</v>
      </c>
      <c r="D5531">
        <v>7.0000000000000007E-2</v>
      </c>
      <c r="E5531">
        <v>0.03</v>
      </c>
      <c r="F5531">
        <v>0.43</v>
      </c>
      <c r="G5531">
        <v>2.8000000000000001E-2</v>
      </c>
    </row>
    <row r="5532" spans="1:7">
      <c r="A5532" s="5">
        <v>31236</v>
      </c>
      <c r="B5532">
        <v>-0.33</v>
      </c>
      <c r="C5532">
        <v>0.01</v>
      </c>
      <c r="D5532">
        <v>0.27</v>
      </c>
      <c r="E5532">
        <v>-0.04</v>
      </c>
      <c r="F5532">
        <v>0.12</v>
      </c>
      <c r="G5532">
        <v>2.8000000000000001E-2</v>
      </c>
    </row>
    <row r="5533" spans="1:7">
      <c r="A5533" s="5">
        <v>31237</v>
      </c>
      <c r="B5533">
        <v>-0.37</v>
      </c>
      <c r="C5533">
        <v>0.2</v>
      </c>
      <c r="D5533">
        <v>0.56000000000000005</v>
      </c>
      <c r="E5533">
        <v>0.06</v>
      </c>
      <c r="F5533">
        <v>0.32</v>
      </c>
      <c r="G5533">
        <v>2.8000000000000001E-2</v>
      </c>
    </row>
    <row r="5534" spans="1:7">
      <c r="A5534" s="5">
        <v>31238</v>
      </c>
      <c r="B5534">
        <v>0.59</v>
      </c>
      <c r="C5534">
        <v>-0.1</v>
      </c>
      <c r="D5534">
        <v>-0.12</v>
      </c>
      <c r="E5534">
        <v>-7.0000000000000007E-2</v>
      </c>
      <c r="F5534">
        <v>-0.24</v>
      </c>
      <c r="G5534">
        <v>2.8000000000000001E-2</v>
      </c>
    </row>
    <row r="5535" spans="1:7">
      <c r="A5535" s="5">
        <v>31239</v>
      </c>
      <c r="B5535">
        <v>0.34</v>
      </c>
      <c r="C5535">
        <v>0.27</v>
      </c>
      <c r="D5535">
        <v>-0.31</v>
      </c>
      <c r="E5535">
        <v>-0.02</v>
      </c>
      <c r="F5535">
        <v>-0.1</v>
      </c>
      <c r="G5535">
        <v>2.8000000000000001E-2</v>
      </c>
    </row>
    <row r="5536" spans="1:7">
      <c r="A5536" s="5">
        <v>31240</v>
      </c>
      <c r="B5536">
        <v>0.21</v>
      </c>
      <c r="C5536">
        <v>0.14000000000000001</v>
      </c>
      <c r="D5536">
        <v>0.02</v>
      </c>
      <c r="E5536">
        <v>-0.24</v>
      </c>
      <c r="F5536">
        <v>-0.05</v>
      </c>
      <c r="G5536">
        <v>2.8000000000000001E-2</v>
      </c>
    </row>
    <row r="5537" spans="1:7">
      <c r="A5537" s="5">
        <v>31243</v>
      </c>
      <c r="B5537">
        <v>-0.15</v>
      </c>
      <c r="C5537">
        <v>0.36</v>
      </c>
      <c r="D5537">
        <v>0.05</v>
      </c>
      <c r="E5537">
        <v>0.01</v>
      </c>
      <c r="F5537">
        <v>-0.31</v>
      </c>
      <c r="G5537">
        <v>2.8000000000000001E-2</v>
      </c>
    </row>
    <row r="5538" spans="1:7">
      <c r="A5538" s="5">
        <v>31244</v>
      </c>
      <c r="B5538">
        <v>0.98</v>
      </c>
      <c r="C5538">
        <v>-0.16</v>
      </c>
      <c r="D5538">
        <v>-0.56000000000000005</v>
      </c>
      <c r="E5538">
        <v>0</v>
      </c>
      <c r="F5538">
        <v>-0.49</v>
      </c>
      <c r="G5538">
        <v>2.8000000000000001E-2</v>
      </c>
    </row>
    <row r="5539" spans="1:7">
      <c r="A5539" s="5">
        <v>31245</v>
      </c>
      <c r="B5539">
        <v>0.37</v>
      </c>
      <c r="C5539">
        <v>0.17</v>
      </c>
      <c r="D5539">
        <v>-0.52</v>
      </c>
      <c r="E5539">
        <v>-0.03</v>
      </c>
      <c r="F5539">
        <v>-0.62</v>
      </c>
      <c r="G5539">
        <v>2.8000000000000001E-2</v>
      </c>
    </row>
    <row r="5540" spans="1:7">
      <c r="A5540" s="5">
        <v>31246</v>
      </c>
      <c r="B5540">
        <v>-0.56999999999999995</v>
      </c>
      <c r="C5540">
        <v>0.41</v>
      </c>
      <c r="D5540">
        <v>0</v>
      </c>
      <c r="E5540">
        <v>-0.05</v>
      </c>
      <c r="F5540">
        <v>0.08</v>
      </c>
      <c r="G5540">
        <v>2.8000000000000001E-2</v>
      </c>
    </row>
    <row r="5541" spans="1:7">
      <c r="A5541" s="5">
        <v>31247</v>
      </c>
      <c r="B5541">
        <v>0.3</v>
      </c>
      <c r="C5541">
        <v>0.33</v>
      </c>
      <c r="D5541">
        <v>0.05</v>
      </c>
      <c r="E5541">
        <v>-0.15</v>
      </c>
      <c r="F5541">
        <v>0.46</v>
      </c>
      <c r="G5541">
        <v>2.8000000000000001E-2</v>
      </c>
    </row>
    <row r="5542" spans="1:7">
      <c r="A5542" s="5">
        <v>31250</v>
      </c>
      <c r="B5542">
        <v>-0.45</v>
      </c>
      <c r="C5542">
        <v>0.11</v>
      </c>
      <c r="D5542">
        <v>-0.55000000000000004</v>
      </c>
      <c r="E5542">
        <v>0.14000000000000001</v>
      </c>
      <c r="F5542">
        <v>-0.14000000000000001</v>
      </c>
      <c r="G5542">
        <v>2.8000000000000001E-2</v>
      </c>
    </row>
    <row r="5543" spans="1:7">
      <c r="A5543" s="5">
        <v>31251</v>
      </c>
      <c r="B5543">
        <v>-0.84</v>
      </c>
      <c r="C5543">
        <v>0.68</v>
      </c>
      <c r="D5543">
        <v>-1.1599999999999999</v>
      </c>
      <c r="E5543">
        <v>0.21</v>
      </c>
      <c r="F5543">
        <v>-0.33</v>
      </c>
      <c r="G5543">
        <v>2.8000000000000001E-2</v>
      </c>
    </row>
    <row r="5544" spans="1:7">
      <c r="A5544" s="5">
        <v>31252</v>
      </c>
      <c r="B5544">
        <v>-0.62</v>
      </c>
      <c r="C5544">
        <v>0.22</v>
      </c>
      <c r="D5544">
        <v>0.31</v>
      </c>
      <c r="E5544">
        <v>0.08</v>
      </c>
      <c r="F5544">
        <v>0.54</v>
      </c>
      <c r="G5544">
        <v>2.8000000000000001E-2</v>
      </c>
    </row>
    <row r="5545" spans="1:7">
      <c r="A5545" s="5">
        <v>31253</v>
      </c>
      <c r="B5545">
        <v>0.08</v>
      </c>
      <c r="C5545">
        <v>-0.04</v>
      </c>
      <c r="D5545">
        <v>0.05</v>
      </c>
      <c r="E5545">
        <v>-0.26</v>
      </c>
      <c r="F5545">
        <v>-0.06</v>
      </c>
      <c r="G5545">
        <v>2.8000000000000001E-2</v>
      </c>
    </row>
    <row r="5546" spans="1:7">
      <c r="A5546" s="5">
        <v>31254</v>
      </c>
      <c r="B5546">
        <v>0.11</v>
      </c>
      <c r="C5546">
        <v>-0.1</v>
      </c>
      <c r="D5546">
        <v>-0.03</v>
      </c>
      <c r="E5546">
        <v>-0.1</v>
      </c>
      <c r="F5546">
        <v>-0.03</v>
      </c>
      <c r="G5546">
        <v>2.8000000000000001E-2</v>
      </c>
    </row>
    <row r="5547" spans="1:7">
      <c r="A5547" s="5">
        <v>31257</v>
      </c>
      <c r="B5547">
        <v>-1.39</v>
      </c>
      <c r="C5547">
        <v>0.38</v>
      </c>
      <c r="D5547">
        <v>0.22</v>
      </c>
      <c r="E5547">
        <v>-0.11</v>
      </c>
      <c r="F5547">
        <v>0.28999999999999998</v>
      </c>
      <c r="G5547">
        <v>2.8000000000000001E-2</v>
      </c>
    </row>
    <row r="5548" spans="1:7">
      <c r="A5548" s="5">
        <v>31258</v>
      </c>
      <c r="B5548">
        <v>0.05</v>
      </c>
      <c r="C5548">
        <v>-0.32</v>
      </c>
      <c r="D5548">
        <v>0.28999999999999998</v>
      </c>
      <c r="E5548">
        <v>0.06</v>
      </c>
      <c r="F5548">
        <v>0.13</v>
      </c>
      <c r="G5548">
        <v>2.8000000000000001E-2</v>
      </c>
    </row>
    <row r="5549" spans="1:7">
      <c r="A5549" s="5">
        <v>31259</v>
      </c>
      <c r="B5549">
        <v>0.49</v>
      </c>
      <c r="C5549">
        <v>-0.28999999999999998</v>
      </c>
      <c r="D5549">
        <v>-0.44</v>
      </c>
      <c r="E5549">
        <v>-0.17</v>
      </c>
      <c r="F5549">
        <v>7.0000000000000007E-2</v>
      </c>
      <c r="G5549">
        <v>2.8000000000000001E-2</v>
      </c>
    </row>
    <row r="5550" spans="1:7">
      <c r="A5550" s="5">
        <v>31260</v>
      </c>
      <c r="B5550">
        <v>0.69</v>
      </c>
      <c r="C5550">
        <v>-0.06</v>
      </c>
      <c r="D5550">
        <v>-0.44</v>
      </c>
      <c r="E5550">
        <v>-0.08</v>
      </c>
      <c r="F5550">
        <v>-0.18</v>
      </c>
      <c r="G5550">
        <v>2.5000000000000001E-2</v>
      </c>
    </row>
    <row r="5551" spans="1:7">
      <c r="A5551" s="5">
        <v>31261</v>
      </c>
      <c r="B5551">
        <v>-0.23</v>
      </c>
      <c r="C5551">
        <v>0.43</v>
      </c>
      <c r="D5551">
        <v>0.06</v>
      </c>
      <c r="E5551">
        <v>-0.16</v>
      </c>
      <c r="F5551">
        <v>-0.12</v>
      </c>
      <c r="G5551">
        <v>2.5000000000000001E-2</v>
      </c>
    </row>
    <row r="5552" spans="1:7">
      <c r="A5552" s="5">
        <v>31264</v>
      </c>
      <c r="B5552">
        <v>-0.53</v>
      </c>
      <c r="C5552">
        <v>-0.28000000000000003</v>
      </c>
      <c r="D5552">
        <v>0.03</v>
      </c>
      <c r="E5552">
        <v>0.26</v>
      </c>
      <c r="F5552">
        <v>0.15</v>
      </c>
      <c r="G5552">
        <v>2.5000000000000001E-2</v>
      </c>
    </row>
    <row r="5553" spans="1:7">
      <c r="A5553" s="5">
        <v>31265</v>
      </c>
      <c r="B5553">
        <v>-1.2</v>
      </c>
      <c r="C5553">
        <v>0.27</v>
      </c>
      <c r="D5553">
        <v>0.09</v>
      </c>
      <c r="E5553">
        <v>7.0000000000000007E-2</v>
      </c>
      <c r="F5553">
        <v>0.18</v>
      </c>
      <c r="G5553">
        <v>2.5000000000000001E-2</v>
      </c>
    </row>
    <row r="5554" spans="1:7">
      <c r="A5554" s="5">
        <v>31266</v>
      </c>
      <c r="B5554">
        <v>-0.28999999999999998</v>
      </c>
      <c r="C5554">
        <v>-0.3</v>
      </c>
      <c r="D5554">
        <v>0.46</v>
      </c>
      <c r="E5554">
        <v>0</v>
      </c>
      <c r="F5554">
        <v>0.51</v>
      </c>
      <c r="G5554">
        <v>2.5000000000000001E-2</v>
      </c>
    </row>
    <row r="5555" spans="1:7">
      <c r="A5555" s="5">
        <v>31267</v>
      </c>
      <c r="B5555">
        <v>0.7</v>
      </c>
      <c r="C5555">
        <v>-0.39</v>
      </c>
      <c r="D5555">
        <v>0.37</v>
      </c>
      <c r="E5555">
        <v>-0.27</v>
      </c>
      <c r="F5555">
        <v>0.11</v>
      </c>
      <c r="G5555">
        <v>2.5000000000000001E-2</v>
      </c>
    </row>
    <row r="5556" spans="1:7">
      <c r="A5556" s="5">
        <v>31268</v>
      </c>
      <c r="B5556">
        <v>-0.23</v>
      </c>
      <c r="C5556">
        <v>0.18</v>
      </c>
      <c r="D5556">
        <v>-0.13</v>
      </c>
      <c r="E5556">
        <v>-0.01</v>
      </c>
      <c r="F5556">
        <v>-0.23</v>
      </c>
      <c r="G5556">
        <v>2.5000000000000001E-2</v>
      </c>
    </row>
    <row r="5557" spans="1:7">
      <c r="A5557" s="5">
        <v>31271</v>
      </c>
      <c r="B5557">
        <v>-0.34</v>
      </c>
      <c r="C5557">
        <v>-0.11</v>
      </c>
      <c r="D5557">
        <v>0.11</v>
      </c>
      <c r="E5557">
        <v>0.02</v>
      </c>
      <c r="F5557">
        <v>0.22</v>
      </c>
      <c r="G5557">
        <v>2.5000000000000001E-2</v>
      </c>
    </row>
    <row r="5558" spans="1:7">
      <c r="A5558" s="5">
        <v>31272</v>
      </c>
      <c r="B5558">
        <v>-0.19</v>
      </c>
      <c r="C5558">
        <v>-0.02</v>
      </c>
      <c r="D5558">
        <v>0.37</v>
      </c>
      <c r="E5558">
        <v>0.04</v>
      </c>
      <c r="F5558">
        <v>0.27</v>
      </c>
      <c r="G5558">
        <v>2.5000000000000001E-2</v>
      </c>
    </row>
    <row r="5559" spans="1:7">
      <c r="A5559" s="5">
        <v>31273</v>
      </c>
      <c r="B5559">
        <v>0.09</v>
      </c>
      <c r="C5559">
        <v>0.06</v>
      </c>
      <c r="D5559">
        <v>0.19</v>
      </c>
      <c r="E5559">
        <v>0.03</v>
      </c>
      <c r="F5559">
        <v>0.16</v>
      </c>
      <c r="G5559">
        <v>2.5000000000000001E-2</v>
      </c>
    </row>
    <row r="5560" spans="1:7">
      <c r="A5560" s="5">
        <v>31274</v>
      </c>
      <c r="B5560">
        <v>-0.06</v>
      </c>
      <c r="C5560">
        <v>0.2</v>
      </c>
      <c r="D5560">
        <v>0.36</v>
      </c>
      <c r="E5560">
        <v>-0.04</v>
      </c>
      <c r="F5560">
        <v>0.2</v>
      </c>
      <c r="G5560">
        <v>2.5000000000000001E-2</v>
      </c>
    </row>
    <row r="5561" spans="1:7">
      <c r="A5561" s="5">
        <v>31275</v>
      </c>
      <c r="B5561">
        <v>-0.56000000000000005</v>
      </c>
      <c r="C5561">
        <v>0.01</v>
      </c>
      <c r="D5561">
        <v>-0.06</v>
      </c>
      <c r="E5561">
        <v>0.02</v>
      </c>
      <c r="F5561">
        <v>-0.11</v>
      </c>
      <c r="G5561">
        <v>2.5000000000000001E-2</v>
      </c>
    </row>
    <row r="5562" spans="1:7">
      <c r="A5562" s="5">
        <v>31278</v>
      </c>
      <c r="B5562">
        <v>0.11</v>
      </c>
      <c r="C5562">
        <v>-0.25</v>
      </c>
      <c r="D5562">
        <v>0.33</v>
      </c>
      <c r="E5562">
        <v>0.14000000000000001</v>
      </c>
      <c r="F5562">
        <v>0.16</v>
      </c>
      <c r="G5562">
        <v>2.5000000000000001E-2</v>
      </c>
    </row>
    <row r="5563" spans="1:7">
      <c r="A5563" s="5">
        <v>31279</v>
      </c>
      <c r="B5563">
        <v>0.67</v>
      </c>
      <c r="C5563">
        <v>-0.51</v>
      </c>
      <c r="D5563">
        <v>-0.05</v>
      </c>
      <c r="E5563">
        <v>-0.03</v>
      </c>
      <c r="F5563">
        <v>0.01</v>
      </c>
      <c r="G5563">
        <v>2.5000000000000001E-2</v>
      </c>
    </row>
    <row r="5564" spans="1:7">
      <c r="A5564" s="5">
        <v>31280</v>
      </c>
      <c r="B5564">
        <v>0.48</v>
      </c>
      <c r="C5564">
        <v>-0.09</v>
      </c>
      <c r="D5564">
        <v>-0.09</v>
      </c>
      <c r="E5564">
        <v>-0.09</v>
      </c>
      <c r="F5564">
        <v>-0.06</v>
      </c>
      <c r="G5564">
        <v>2.5000000000000001E-2</v>
      </c>
    </row>
    <row r="5565" spans="1:7">
      <c r="A5565" s="5">
        <v>31281</v>
      </c>
      <c r="B5565">
        <v>-0.76</v>
      </c>
      <c r="C5565">
        <v>0.48</v>
      </c>
      <c r="D5565">
        <v>0.34</v>
      </c>
      <c r="E5565">
        <v>0.08</v>
      </c>
      <c r="F5565">
        <v>-0.02</v>
      </c>
      <c r="G5565">
        <v>2.5000000000000001E-2</v>
      </c>
    </row>
    <row r="5566" spans="1:7">
      <c r="A5566" s="5">
        <v>31282</v>
      </c>
      <c r="B5566">
        <v>-0.12</v>
      </c>
      <c r="C5566">
        <v>0.17</v>
      </c>
      <c r="D5566">
        <v>0.14000000000000001</v>
      </c>
      <c r="E5566">
        <v>0.01</v>
      </c>
      <c r="F5566">
        <v>0.19</v>
      </c>
      <c r="G5566">
        <v>2.5000000000000001E-2</v>
      </c>
    </row>
    <row r="5567" spans="1:7">
      <c r="A5567" s="5">
        <v>31285</v>
      </c>
      <c r="B5567">
        <v>0.12</v>
      </c>
      <c r="C5567">
        <v>-0.23</v>
      </c>
      <c r="D5567">
        <v>-0.02</v>
      </c>
      <c r="E5567">
        <v>0.06</v>
      </c>
      <c r="F5567">
        <v>-0.08</v>
      </c>
      <c r="G5567">
        <v>2.5000000000000001E-2</v>
      </c>
    </row>
    <row r="5568" spans="1:7">
      <c r="A5568" s="5">
        <v>31286</v>
      </c>
      <c r="B5568">
        <v>0.33</v>
      </c>
      <c r="C5568">
        <v>-0.17</v>
      </c>
      <c r="D5568">
        <v>-0.21</v>
      </c>
      <c r="E5568">
        <v>-0.04</v>
      </c>
      <c r="F5568">
        <v>0.08</v>
      </c>
      <c r="G5568">
        <v>2.5000000000000001E-2</v>
      </c>
    </row>
    <row r="5569" spans="1:7">
      <c r="A5569" s="5">
        <v>31287</v>
      </c>
      <c r="B5569">
        <v>0.31</v>
      </c>
      <c r="C5569">
        <v>-0.16</v>
      </c>
      <c r="D5569">
        <v>0</v>
      </c>
      <c r="E5569">
        <v>-0.16</v>
      </c>
      <c r="F5569">
        <v>-0.1</v>
      </c>
      <c r="G5569">
        <v>2.5000000000000001E-2</v>
      </c>
    </row>
    <row r="5570" spans="1:7">
      <c r="A5570" s="5">
        <v>31288</v>
      </c>
      <c r="B5570">
        <v>7.0000000000000007E-2</v>
      </c>
      <c r="C5570">
        <v>7.0000000000000007E-2</v>
      </c>
      <c r="D5570">
        <v>0.17</v>
      </c>
      <c r="E5570">
        <v>7.0000000000000007E-2</v>
      </c>
      <c r="F5570">
        <v>7.0000000000000007E-2</v>
      </c>
      <c r="G5570">
        <v>2.5000000000000001E-2</v>
      </c>
    </row>
    <row r="5571" spans="1:7">
      <c r="A5571" s="5">
        <v>31289</v>
      </c>
      <c r="B5571">
        <v>-0.05</v>
      </c>
      <c r="C5571">
        <v>0.38</v>
      </c>
      <c r="D5571">
        <v>0.3</v>
      </c>
      <c r="E5571">
        <v>-0.06</v>
      </c>
      <c r="F5571">
        <v>0.43</v>
      </c>
      <c r="G5571">
        <v>2.5000000000000001E-2</v>
      </c>
    </row>
    <row r="5572" spans="1:7">
      <c r="A5572" s="5">
        <v>31293</v>
      </c>
      <c r="B5572">
        <v>-0.43</v>
      </c>
      <c r="C5572">
        <v>-0.15</v>
      </c>
      <c r="D5572">
        <v>0.08</v>
      </c>
      <c r="E5572">
        <v>0.35</v>
      </c>
      <c r="F5572">
        <v>-0.16</v>
      </c>
      <c r="G5572">
        <v>3.2000000000000001E-2</v>
      </c>
    </row>
    <row r="5573" spans="1:7">
      <c r="A5573" s="5">
        <v>31294</v>
      </c>
      <c r="B5573">
        <v>-0.33</v>
      </c>
      <c r="C5573">
        <v>0</v>
      </c>
      <c r="D5573">
        <v>0.25</v>
      </c>
      <c r="E5573">
        <v>0.11</v>
      </c>
      <c r="F5573">
        <v>0.09</v>
      </c>
      <c r="G5573">
        <v>3.2000000000000001E-2</v>
      </c>
    </row>
    <row r="5574" spans="1:7">
      <c r="A5574" s="5">
        <v>31295</v>
      </c>
      <c r="B5574">
        <v>-0.04</v>
      </c>
      <c r="C5574">
        <v>-0.06</v>
      </c>
      <c r="D5574">
        <v>0.05</v>
      </c>
      <c r="E5574">
        <v>0.09</v>
      </c>
      <c r="F5574">
        <v>-0.06</v>
      </c>
      <c r="G5574">
        <v>3.2000000000000001E-2</v>
      </c>
    </row>
    <row r="5575" spans="1:7">
      <c r="A5575" s="5">
        <v>31296</v>
      </c>
      <c r="B5575">
        <v>0.41</v>
      </c>
      <c r="C5575">
        <v>-0.16</v>
      </c>
      <c r="D5575">
        <v>-0.48</v>
      </c>
      <c r="E5575">
        <v>0.04</v>
      </c>
      <c r="F5575">
        <v>-0.25</v>
      </c>
      <c r="G5575">
        <v>3.2000000000000001E-2</v>
      </c>
    </row>
    <row r="5576" spans="1:7">
      <c r="A5576" s="5">
        <v>31299</v>
      </c>
      <c r="B5576">
        <v>7.0000000000000007E-2</v>
      </c>
      <c r="C5576">
        <v>-0.16</v>
      </c>
      <c r="D5576">
        <v>-0.14000000000000001</v>
      </c>
      <c r="E5576">
        <v>0.16</v>
      </c>
      <c r="F5576">
        <v>-0.03</v>
      </c>
      <c r="G5576">
        <v>3.2000000000000001E-2</v>
      </c>
    </row>
    <row r="5577" spans="1:7">
      <c r="A5577" s="5">
        <v>31300</v>
      </c>
      <c r="B5577">
        <v>-0.75</v>
      </c>
      <c r="C5577">
        <v>0.1</v>
      </c>
      <c r="D5577">
        <v>0.11</v>
      </c>
      <c r="E5577">
        <v>0.14000000000000001</v>
      </c>
      <c r="F5577">
        <v>0.22</v>
      </c>
      <c r="G5577">
        <v>3.2000000000000001E-2</v>
      </c>
    </row>
    <row r="5578" spans="1:7">
      <c r="A5578" s="5">
        <v>31301</v>
      </c>
      <c r="B5578">
        <v>-1.03</v>
      </c>
      <c r="C5578">
        <v>0.08</v>
      </c>
      <c r="D5578">
        <v>0.26</v>
      </c>
      <c r="E5578">
        <v>0.03</v>
      </c>
      <c r="F5578">
        <v>0.25</v>
      </c>
      <c r="G5578">
        <v>3.2000000000000001E-2</v>
      </c>
    </row>
    <row r="5579" spans="1:7">
      <c r="A5579" s="5">
        <v>31302</v>
      </c>
      <c r="B5579">
        <v>-0.79</v>
      </c>
      <c r="C5579">
        <v>0.05</v>
      </c>
      <c r="D5579">
        <v>-0.25</v>
      </c>
      <c r="E5579">
        <v>0.09</v>
      </c>
      <c r="F5579">
        <v>0.03</v>
      </c>
      <c r="G5579">
        <v>3.2000000000000001E-2</v>
      </c>
    </row>
    <row r="5580" spans="1:7">
      <c r="A5580" s="5">
        <v>31303</v>
      </c>
      <c r="B5580">
        <v>-0.6</v>
      </c>
      <c r="C5580">
        <v>-0.43</v>
      </c>
      <c r="D5580">
        <v>0.17</v>
      </c>
      <c r="E5580">
        <v>0.01</v>
      </c>
      <c r="F5580">
        <v>0.17</v>
      </c>
      <c r="G5580">
        <v>3.2000000000000001E-2</v>
      </c>
    </row>
    <row r="5581" spans="1:7">
      <c r="A5581" s="5">
        <v>31306</v>
      </c>
      <c r="B5581">
        <v>-0.14000000000000001</v>
      </c>
      <c r="C5581">
        <v>-0.35</v>
      </c>
      <c r="D5581">
        <v>0.05</v>
      </c>
      <c r="E5581">
        <v>0.05</v>
      </c>
      <c r="F5581">
        <v>-7.0000000000000007E-2</v>
      </c>
      <c r="G5581">
        <v>3.2000000000000001E-2</v>
      </c>
    </row>
    <row r="5582" spans="1:7">
      <c r="A5582" s="5">
        <v>31307</v>
      </c>
      <c r="B5582">
        <v>-0.93</v>
      </c>
      <c r="C5582">
        <v>-0.35</v>
      </c>
      <c r="D5582">
        <v>0.56999999999999995</v>
      </c>
      <c r="E5582">
        <v>-0.05</v>
      </c>
      <c r="F5582">
        <v>0.38</v>
      </c>
      <c r="G5582">
        <v>3.2000000000000001E-2</v>
      </c>
    </row>
    <row r="5583" spans="1:7">
      <c r="A5583" s="5">
        <v>31308</v>
      </c>
      <c r="B5583">
        <v>7.0000000000000007E-2</v>
      </c>
      <c r="C5583">
        <v>-0.28000000000000003</v>
      </c>
      <c r="D5583">
        <v>0.04</v>
      </c>
      <c r="E5583">
        <v>0.12</v>
      </c>
      <c r="F5583">
        <v>-0.35</v>
      </c>
      <c r="G5583">
        <v>3.2000000000000001E-2</v>
      </c>
    </row>
    <row r="5584" spans="1:7">
      <c r="A5584" s="5">
        <v>31309</v>
      </c>
      <c r="B5584">
        <v>0.91</v>
      </c>
      <c r="C5584">
        <v>-0.01</v>
      </c>
      <c r="D5584">
        <v>-0.27</v>
      </c>
      <c r="E5584">
        <v>-0.12</v>
      </c>
      <c r="F5584">
        <v>-0.19</v>
      </c>
      <c r="G5584">
        <v>3.2000000000000001E-2</v>
      </c>
    </row>
    <row r="5585" spans="1:7">
      <c r="A5585" s="5">
        <v>31310</v>
      </c>
      <c r="B5585">
        <v>-0.46</v>
      </c>
      <c r="C5585">
        <v>0.69</v>
      </c>
      <c r="D5585">
        <v>-0.02</v>
      </c>
      <c r="E5585">
        <v>-0.2</v>
      </c>
      <c r="F5585">
        <v>-0.18</v>
      </c>
      <c r="G5585">
        <v>3.2000000000000001E-2</v>
      </c>
    </row>
    <row r="5586" spans="1:7">
      <c r="A5586" s="5">
        <v>31313</v>
      </c>
      <c r="B5586">
        <v>0.91</v>
      </c>
      <c r="C5586">
        <v>-0.57999999999999996</v>
      </c>
      <c r="D5586">
        <v>-0.35</v>
      </c>
      <c r="E5586">
        <v>0.06</v>
      </c>
      <c r="F5586">
        <v>0.12</v>
      </c>
      <c r="G5586">
        <v>3.2000000000000001E-2</v>
      </c>
    </row>
    <row r="5587" spans="1:7">
      <c r="A5587" s="5">
        <v>31314</v>
      </c>
      <c r="B5587">
        <v>-0.76</v>
      </c>
      <c r="C5587">
        <v>0.36</v>
      </c>
      <c r="D5587">
        <v>0.26</v>
      </c>
      <c r="E5587">
        <v>0.1</v>
      </c>
      <c r="F5587">
        <v>0.21</v>
      </c>
      <c r="G5587">
        <v>3.2000000000000001E-2</v>
      </c>
    </row>
    <row r="5588" spans="1:7">
      <c r="A5588" s="5">
        <v>31315</v>
      </c>
      <c r="B5588">
        <v>-1.01</v>
      </c>
      <c r="C5588">
        <v>0.44</v>
      </c>
      <c r="D5588">
        <v>0.41</v>
      </c>
      <c r="E5588">
        <v>0.08</v>
      </c>
      <c r="F5588">
        <v>0.38</v>
      </c>
      <c r="G5588">
        <v>3.2000000000000001E-2</v>
      </c>
    </row>
    <row r="5589" spans="1:7">
      <c r="A5589" s="5">
        <v>31316</v>
      </c>
      <c r="B5589">
        <v>7.0000000000000007E-2</v>
      </c>
      <c r="C5589">
        <v>-0.71</v>
      </c>
      <c r="D5589">
        <v>0.4</v>
      </c>
      <c r="E5589">
        <v>0.13</v>
      </c>
      <c r="F5589">
        <v>0.59</v>
      </c>
      <c r="G5589">
        <v>3.2000000000000001E-2</v>
      </c>
    </row>
    <row r="5590" spans="1:7">
      <c r="A5590" s="5">
        <v>31320</v>
      </c>
      <c r="B5590">
        <v>0.26</v>
      </c>
      <c r="C5590">
        <v>-0.35</v>
      </c>
      <c r="D5590">
        <v>0.16</v>
      </c>
      <c r="E5590">
        <v>0.13</v>
      </c>
      <c r="F5590">
        <v>0.34</v>
      </c>
      <c r="G5590">
        <v>3.2000000000000001E-2</v>
      </c>
    </row>
    <row r="5591" spans="1:7">
      <c r="A5591" s="5">
        <v>31321</v>
      </c>
      <c r="B5591">
        <v>1.36</v>
      </c>
      <c r="C5591">
        <v>-0.87</v>
      </c>
      <c r="D5591">
        <v>0.02</v>
      </c>
      <c r="E5591">
        <v>0.32</v>
      </c>
      <c r="F5591">
        <v>-0.02</v>
      </c>
      <c r="G5591">
        <v>2.8000000000000001E-2</v>
      </c>
    </row>
    <row r="5592" spans="1:7">
      <c r="A5592" s="5">
        <v>31322</v>
      </c>
      <c r="B5592">
        <v>-0.39</v>
      </c>
      <c r="C5592">
        <v>0.28000000000000003</v>
      </c>
      <c r="D5592">
        <v>0.69</v>
      </c>
      <c r="E5592">
        <v>-7.0000000000000007E-2</v>
      </c>
      <c r="F5592">
        <v>0.57999999999999996</v>
      </c>
      <c r="G5592">
        <v>2.8000000000000001E-2</v>
      </c>
    </row>
    <row r="5593" spans="1:7">
      <c r="A5593" s="5">
        <v>31323</v>
      </c>
      <c r="B5593">
        <v>0.11</v>
      </c>
      <c r="C5593">
        <v>-0.13</v>
      </c>
      <c r="D5593">
        <v>0.38</v>
      </c>
      <c r="E5593">
        <v>-0.09</v>
      </c>
      <c r="F5593">
        <v>0.06</v>
      </c>
      <c r="G5593">
        <v>2.8000000000000001E-2</v>
      </c>
    </row>
    <row r="5594" spans="1:7">
      <c r="A5594" s="5">
        <v>31324</v>
      </c>
      <c r="B5594">
        <v>-0.53</v>
      </c>
      <c r="C5594">
        <v>0.38</v>
      </c>
      <c r="D5594">
        <v>0.47</v>
      </c>
      <c r="E5594">
        <v>-0.04</v>
      </c>
      <c r="F5594">
        <v>0.22</v>
      </c>
      <c r="G5594">
        <v>2.8000000000000001E-2</v>
      </c>
    </row>
    <row r="5595" spans="1:7">
      <c r="A5595" s="5">
        <v>31327</v>
      </c>
      <c r="B5595">
        <v>-0.68</v>
      </c>
      <c r="C5595">
        <v>0.14000000000000001</v>
      </c>
      <c r="D5595">
        <v>0.18</v>
      </c>
      <c r="E5595">
        <v>0.19</v>
      </c>
      <c r="F5595">
        <v>0.08</v>
      </c>
      <c r="G5595">
        <v>2.8000000000000001E-2</v>
      </c>
    </row>
    <row r="5596" spans="1:7">
      <c r="A5596" s="5">
        <v>31328</v>
      </c>
      <c r="B5596">
        <v>-0.13</v>
      </c>
      <c r="C5596">
        <v>-0.31</v>
      </c>
      <c r="D5596">
        <v>0.4</v>
      </c>
      <c r="E5596">
        <v>0.1</v>
      </c>
      <c r="F5596">
        <v>0.39</v>
      </c>
      <c r="G5596">
        <v>2.8000000000000001E-2</v>
      </c>
    </row>
    <row r="5597" spans="1:7">
      <c r="A5597" s="5">
        <v>31329</v>
      </c>
      <c r="B5597">
        <v>0.34</v>
      </c>
      <c r="C5597">
        <v>-7.0000000000000007E-2</v>
      </c>
      <c r="D5597">
        <v>-0.04</v>
      </c>
      <c r="E5597">
        <v>-0.04</v>
      </c>
      <c r="F5597">
        <v>0.01</v>
      </c>
      <c r="G5597">
        <v>2.8000000000000001E-2</v>
      </c>
    </row>
    <row r="5598" spans="1:7">
      <c r="A5598" s="5">
        <v>31330</v>
      </c>
      <c r="B5598">
        <v>0.24</v>
      </c>
      <c r="C5598">
        <v>0.04</v>
      </c>
      <c r="D5598">
        <v>-0.16</v>
      </c>
      <c r="E5598">
        <v>-0.03</v>
      </c>
      <c r="F5598">
        <v>-0.19</v>
      </c>
      <c r="G5598">
        <v>2.8000000000000001E-2</v>
      </c>
    </row>
    <row r="5599" spans="1:7">
      <c r="A5599" s="5">
        <v>31331</v>
      </c>
      <c r="B5599">
        <v>0.78</v>
      </c>
      <c r="C5599">
        <v>-0.17</v>
      </c>
      <c r="D5599">
        <v>-0.59</v>
      </c>
      <c r="E5599">
        <v>-0.09</v>
      </c>
      <c r="F5599">
        <v>-0.35</v>
      </c>
      <c r="G5599">
        <v>2.8000000000000001E-2</v>
      </c>
    </row>
    <row r="5600" spans="1:7">
      <c r="A5600" s="5">
        <v>31334</v>
      </c>
      <c r="B5600">
        <v>1.01</v>
      </c>
      <c r="C5600">
        <v>-0.5</v>
      </c>
      <c r="D5600">
        <v>-0.6</v>
      </c>
      <c r="E5600">
        <v>-0.06</v>
      </c>
      <c r="F5600">
        <v>-0.6</v>
      </c>
      <c r="G5600">
        <v>2.8000000000000001E-2</v>
      </c>
    </row>
    <row r="5601" spans="1:7">
      <c r="A5601" s="5">
        <v>31335</v>
      </c>
      <c r="B5601">
        <v>-0.12</v>
      </c>
      <c r="C5601">
        <v>0.25</v>
      </c>
      <c r="D5601">
        <v>-0.11</v>
      </c>
      <c r="E5601">
        <v>0.16</v>
      </c>
      <c r="F5601">
        <v>-0.12</v>
      </c>
      <c r="G5601">
        <v>2.8000000000000001E-2</v>
      </c>
    </row>
    <row r="5602" spans="1:7">
      <c r="A5602" s="5">
        <v>31336</v>
      </c>
      <c r="B5602">
        <v>0.84</v>
      </c>
      <c r="C5602">
        <v>-0.47</v>
      </c>
      <c r="D5602">
        <v>-0.34</v>
      </c>
      <c r="E5602">
        <v>0.11</v>
      </c>
      <c r="F5602">
        <v>0.06</v>
      </c>
      <c r="G5602">
        <v>2.8000000000000001E-2</v>
      </c>
    </row>
    <row r="5603" spans="1:7">
      <c r="A5603" s="5">
        <v>31337</v>
      </c>
      <c r="B5603">
        <v>0.04</v>
      </c>
      <c r="C5603">
        <v>0.36</v>
      </c>
      <c r="D5603">
        <v>-0.28000000000000003</v>
      </c>
      <c r="E5603">
        <v>-0.02</v>
      </c>
      <c r="F5603">
        <v>-0.45</v>
      </c>
      <c r="G5603">
        <v>2.8000000000000001E-2</v>
      </c>
    </row>
    <row r="5604" spans="1:7">
      <c r="A5604" s="5">
        <v>31338</v>
      </c>
      <c r="B5604">
        <v>-0.23</v>
      </c>
      <c r="C5604">
        <v>0.28999999999999998</v>
      </c>
      <c r="D5604">
        <v>0.01</v>
      </c>
      <c r="E5604">
        <v>-0.06</v>
      </c>
      <c r="F5604">
        <v>-0.09</v>
      </c>
      <c r="G5604">
        <v>2.8000000000000001E-2</v>
      </c>
    </row>
    <row r="5605" spans="1:7">
      <c r="A5605" s="5">
        <v>31341</v>
      </c>
      <c r="B5605">
        <v>-0.09</v>
      </c>
      <c r="C5605">
        <v>-0.23</v>
      </c>
      <c r="D5605">
        <v>0.22</v>
      </c>
      <c r="E5605">
        <v>0.41</v>
      </c>
      <c r="F5605">
        <v>-0.01</v>
      </c>
      <c r="G5605">
        <v>2.8000000000000001E-2</v>
      </c>
    </row>
    <row r="5606" spans="1:7">
      <c r="A5606" s="5">
        <v>31342</v>
      </c>
      <c r="B5606">
        <v>0.51</v>
      </c>
      <c r="C5606">
        <v>-0.33</v>
      </c>
      <c r="D5606">
        <v>-0.23</v>
      </c>
      <c r="E5606">
        <v>-0.14000000000000001</v>
      </c>
      <c r="F5606">
        <v>-0.33</v>
      </c>
      <c r="G5606">
        <v>2.8000000000000001E-2</v>
      </c>
    </row>
    <row r="5607" spans="1:7">
      <c r="A5607" s="5">
        <v>31343</v>
      </c>
      <c r="B5607">
        <v>0.46</v>
      </c>
      <c r="C5607">
        <v>-0.18</v>
      </c>
      <c r="D5607">
        <v>0.08</v>
      </c>
      <c r="E5607">
        <v>-0.19</v>
      </c>
      <c r="F5607">
        <v>-0.19</v>
      </c>
      <c r="G5607">
        <v>2.8000000000000001E-2</v>
      </c>
    </row>
    <row r="5608" spans="1:7">
      <c r="A5608" s="5">
        <v>31344</v>
      </c>
      <c r="B5608">
        <v>-0.2</v>
      </c>
      <c r="C5608">
        <v>0.39</v>
      </c>
      <c r="D5608">
        <v>0.09</v>
      </c>
      <c r="E5608">
        <v>-0.11</v>
      </c>
      <c r="F5608">
        <v>-0.15</v>
      </c>
      <c r="G5608">
        <v>2.8000000000000001E-2</v>
      </c>
    </row>
    <row r="5609" spans="1:7">
      <c r="A5609" s="5">
        <v>31345</v>
      </c>
      <c r="B5609">
        <v>-0.51</v>
      </c>
      <c r="C5609">
        <v>0.25</v>
      </c>
      <c r="D5609">
        <v>0.37</v>
      </c>
      <c r="E5609">
        <v>-0.1</v>
      </c>
      <c r="F5609">
        <v>0.17</v>
      </c>
      <c r="G5609">
        <v>2.8000000000000001E-2</v>
      </c>
    </row>
    <row r="5610" spans="1:7">
      <c r="A5610" s="5">
        <v>31348</v>
      </c>
      <c r="B5610">
        <v>7.0000000000000007E-2</v>
      </c>
      <c r="C5610">
        <v>-0.35</v>
      </c>
      <c r="D5610">
        <v>0.34</v>
      </c>
      <c r="E5610">
        <v>0.19</v>
      </c>
      <c r="F5610">
        <v>-0.06</v>
      </c>
      <c r="G5610">
        <v>2.8000000000000001E-2</v>
      </c>
    </row>
    <row r="5611" spans="1:7">
      <c r="A5611" s="5">
        <v>31349</v>
      </c>
      <c r="B5611">
        <v>0.71</v>
      </c>
      <c r="C5611">
        <v>-0.27</v>
      </c>
      <c r="D5611">
        <v>-0.22</v>
      </c>
      <c r="E5611">
        <v>0.13</v>
      </c>
      <c r="F5611">
        <v>-0.15</v>
      </c>
      <c r="G5611">
        <v>2.8000000000000001E-2</v>
      </c>
    </row>
    <row r="5612" spans="1:7">
      <c r="A5612" s="5">
        <v>31350</v>
      </c>
      <c r="B5612">
        <v>0.42</v>
      </c>
      <c r="C5612">
        <v>-0.16</v>
      </c>
      <c r="D5612">
        <v>0.01</v>
      </c>
      <c r="E5612">
        <v>-0.04</v>
      </c>
      <c r="F5612">
        <v>-0.17</v>
      </c>
      <c r="G5612">
        <v>2.8000000000000001E-2</v>
      </c>
    </row>
    <row r="5613" spans="1:7">
      <c r="A5613" s="5">
        <v>31351</v>
      </c>
      <c r="B5613">
        <v>-0.06</v>
      </c>
      <c r="C5613">
        <v>0.16</v>
      </c>
      <c r="D5613">
        <v>0.13</v>
      </c>
      <c r="E5613">
        <v>0.18</v>
      </c>
      <c r="F5613">
        <v>0.27</v>
      </c>
      <c r="G5613">
        <v>2.8000000000000001E-2</v>
      </c>
    </row>
    <row r="5614" spans="1:7">
      <c r="A5614" s="5">
        <v>31352</v>
      </c>
      <c r="B5614">
        <v>0.73</v>
      </c>
      <c r="C5614">
        <v>-0.32</v>
      </c>
      <c r="D5614">
        <v>-0.22</v>
      </c>
      <c r="E5614">
        <v>0.06</v>
      </c>
      <c r="F5614">
        <v>7.0000000000000007E-2</v>
      </c>
      <c r="G5614">
        <v>0.03</v>
      </c>
    </row>
    <row r="5615" spans="1:7">
      <c r="A5615" s="5">
        <v>31355</v>
      </c>
      <c r="B5615">
        <v>-0.04</v>
      </c>
      <c r="C5615">
        <v>0.08</v>
      </c>
      <c r="D5615">
        <v>0.03</v>
      </c>
      <c r="E5615">
        <v>-7.0000000000000007E-2</v>
      </c>
      <c r="F5615">
        <v>-0.2</v>
      </c>
      <c r="G5615">
        <v>0.03</v>
      </c>
    </row>
    <row r="5616" spans="1:7">
      <c r="A5616" s="5">
        <v>31356</v>
      </c>
      <c r="B5616">
        <v>0.57999999999999996</v>
      </c>
      <c r="C5616">
        <v>-0.33</v>
      </c>
      <c r="D5616">
        <v>-0.41</v>
      </c>
      <c r="E5616">
        <v>-0.18</v>
      </c>
      <c r="F5616">
        <v>-0.25</v>
      </c>
      <c r="G5616">
        <v>0.03</v>
      </c>
    </row>
    <row r="5617" spans="1:7">
      <c r="A5617" s="5">
        <v>31357</v>
      </c>
      <c r="B5617">
        <v>0.28999999999999998</v>
      </c>
      <c r="C5617">
        <v>7.0000000000000007E-2</v>
      </c>
      <c r="D5617">
        <v>-0.28000000000000003</v>
      </c>
      <c r="E5617">
        <v>0</v>
      </c>
      <c r="F5617">
        <v>-0.36</v>
      </c>
      <c r="G5617">
        <v>0.03</v>
      </c>
    </row>
    <row r="5618" spans="1:7">
      <c r="A5618" s="5">
        <v>31358</v>
      </c>
      <c r="B5618">
        <v>0.02</v>
      </c>
      <c r="C5618">
        <v>0.18</v>
      </c>
      <c r="D5618">
        <v>0.03</v>
      </c>
      <c r="E5618">
        <v>-0.05</v>
      </c>
      <c r="F5618">
        <v>-0.06</v>
      </c>
      <c r="G5618">
        <v>0.03</v>
      </c>
    </row>
    <row r="5619" spans="1:7">
      <c r="A5619" s="5">
        <v>31359</v>
      </c>
      <c r="B5619">
        <v>0.68</v>
      </c>
      <c r="C5619">
        <v>0.1</v>
      </c>
      <c r="D5619">
        <v>0</v>
      </c>
      <c r="E5619">
        <v>-0.21</v>
      </c>
      <c r="F5619">
        <v>0.09</v>
      </c>
      <c r="G5619">
        <v>0.03</v>
      </c>
    </row>
    <row r="5620" spans="1:7">
      <c r="A5620" s="5">
        <v>31362</v>
      </c>
      <c r="B5620">
        <v>1.52</v>
      </c>
      <c r="C5620">
        <v>-0.95</v>
      </c>
      <c r="D5620">
        <v>-0.28000000000000003</v>
      </c>
      <c r="E5620">
        <v>0.3</v>
      </c>
      <c r="F5620">
        <v>-0.23</v>
      </c>
      <c r="G5620">
        <v>0.03</v>
      </c>
    </row>
    <row r="5621" spans="1:7">
      <c r="A5621" s="5">
        <v>31363</v>
      </c>
      <c r="B5621">
        <v>0.5</v>
      </c>
      <c r="C5621">
        <v>0.26</v>
      </c>
      <c r="D5621">
        <v>-0.05</v>
      </c>
      <c r="E5621">
        <v>0.17</v>
      </c>
      <c r="F5621">
        <v>-0.24</v>
      </c>
      <c r="G5621">
        <v>0.03</v>
      </c>
    </row>
    <row r="5622" spans="1:7">
      <c r="A5622" s="5">
        <v>31364</v>
      </c>
      <c r="B5622">
        <v>-0.46</v>
      </c>
      <c r="C5622">
        <v>0.2</v>
      </c>
      <c r="D5622">
        <v>-0.13</v>
      </c>
      <c r="E5622">
        <v>0.21</v>
      </c>
      <c r="F5622">
        <v>-0.17</v>
      </c>
      <c r="G5622">
        <v>0.03</v>
      </c>
    </row>
    <row r="5623" spans="1:7">
      <c r="A5623" s="5">
        <v>31365</v>
      </c>
      <c r="B5623">
        <v>0.84</v>
      </c>
      <c r="C5623">
        <v>-0.35</v>
      </c>
      <c r="D5623">
        <v>0.09</v>
      </c>
      <c r="E5623">
        <v>-0.11</v>
      </c>
      <c r="F5623">
        <v>0.06</v>
      </c>
      <c r="G5623">
        <v>0.03</v>
      </c>
    </row>
    <row r="5624" spans="1:7">
      <c r="A5624" s="5">
        <v>31366</v>
      </c>
      <c r="B5624">
        <v>-0.32</v>
      </c>
      <c r="C5624">
        <v>0.64</v>
      </c>
      <c r="D5624">
        <v>-0.11</v>
      </c>
      <c r="E5624">
        <v>-7.0000000000000007E-2</v>
      </c>
      <c r="F5624">
        <v>-0.35</v>
      </c>
      <c r="G5624">
        <v>0.03</v>
      </c>
    </row>
    <row r="5625" spans="1:7">
      <c r="A5625" s="5">
        <v>31369</v>
      </c>
      <c r="B5625">
        <v>0.19</v>
      </c>
      <c r="C5625">
        <v>-0.37</v>
      </c>
      <c r="D5625">
        <v>-0.49</v>
      </c>
      <c r="E5625">
        <v>0.18</v>
      </c>
      <c r="F5625">
        <v>-0.42</v>
      </c>
      <c r="G5625">
        <v>0.03</v>
      </c>
    </row>
    <row r="5626" spans="1:7">
      <c r="A5626" s="5">
        <v>31370</v>
      </c>
      <c r="B5626">
        <v>0.05</v>
      </c>
      <c r="C5626">
        <v>0.54</v>
      </c>
      <c r="D5626">
        <v>0.01</v>
      </c>
      <c r="E5626">
        <v>0.17</v>
      </c>
      <c r="F5626">
        <v>0.1</v>
      </c>
      <c r="G5626">
        <v>0.03</v>
      </c>
    </row>
    <row r="5627" spans="1:7">
      <c r="A5627" s="5">
        <v>31371</v>
      </c>
      <c r="B5627">
        <v>0.1</v>
      </c>
      <c r="C5627">
        <v>-0.2</v>
      </c>
      <c r="D5627">
        <v>-0.1</v>
      </c>
      <c r="E5627">
        <v>0.03</v>
      </c>
      <c r="F5627">
        <v>0.08</v>
      </c>
      <c r="G5627">
        <v>0.03</v>
      </c>
    </row>
    <row r="5628" spans="1:7">
      <c r="A5628" s="5">
        <v>31372</v>
      </c>
      <c r="B5628">
        <v>1.08</v>
      </c>
      <c r="C5628">
        <v>-0.31</v>
      </c>
      <c r="D5628">
        <v>-0.14000000000000001</v>
      </c>
      <c r="E5628">
        <v>0.03</v>
      </c>
      <c r="F5628">
        <v>-0.27</v>
      </c>
      <c r="G5628">
        <v>0.03</v>
      </c>
    </row>
    <row r="5629" spans="1:7">
      <c r="A5629" s="5">
        <v>31373</v>
      </c>
      <c r="B5629">
        <v>0.16</v>
      </c>
      <c r="C5629">
        <v>0.41</v>
      </c>
      <c r="D5629">
        <v>0.03</v>
      </c>
      <c r="E5629">
        <v>-0.22</v>
      </c>
      <c r="F5629">
        <v>-0.11</v>
      </c>
      <c r="G5629">
        <v>0.03</v>
      </c>
    </row>
    <row r="5630" spans="1:7">
      <c r="A5630" s="5">
        <v>31376</v>
      </c>
      <c r="B5630">
        <v>-0.55000000000000004</v>
      </c>
      <c r="C5630">
        <v>0.16</v>
      </c>
      <c r="D5630">
        <v>0.14000000000000001</v>
      </c>
      <c r="E5630">
        <v>0.14000000000000001</v>
      </c>
      <c r="F5630">
        <v>-0.04</v>
      </c>
      <c r="G5630">
        <v>0.03</v>
      </c>
    </row>
    <row r="5631" spans="1:7">
      <c r="A5631" s="5">
        <v>31377</v>
      </c>
      <c r="B5631">
        <v>0.13</v>
      </c>
      <c r="C5631">
        <v>-0.05</v>
      </c>
      <c r="D5631">
        <v>-0.14000000000000001</v>
      </c>
      <c r="E5631">
        <v>-0.03</v>
      </c>
      <c r="F5631">
        <v>0.22</v>
      </c>
      <c r="G5631">
        <v>0.03</v>
      </c>
    </row>
    <row r="5632" spans="1:7">
      <c r="A5632" s="5">
        <v>31378</v>
      </c>
      <c r="B5632">
        <v>0.81</v>
      </c>
      <c r="C5632">
        <v>-0.23</v>
      </c>
      <c r="D5632">
        <v>-0.63</v>
      </c>
      <c r="E5632">
        <v>-0.08</v>
      </c>
      <c r="F5632">
        <v>-0.18</v>
      </c>
      <c r="G5632">
        <v>0.03</v>
      </c>
    </row>
    <row r="5633" spans="1:7">
      <c r="A5633" s="5">
        <v>31380</v>
      </c>
      <c r="B5633">
        <v>-0.02</v>
      </c>
      <c r="C5633">
        <v>0.44</v>
      </c>
      <c r="D5633">
        <v>-7.0000000000000007E-2</v>
      </c>
      <c r="E5633">
        <v>-0.01</v>
      </c>
      <c r="F5633">
        <v>0.06</v>
      </c>
      <c r="G5633">
        <v>0.03</v>
      </c>
    </row>
    <row r="5634" spans="1:7">
      <c r="A5634" s="5">
        <v>31383</v>
      </c>
      <c r="B5634">
        <v>-0.75</v>
      </c>
      <c r="C5634">
        <v>0.56999999999999995</v>
      </c>
      <c r="D5634">
        <v>-0.01</v>
      </c>
      <c r="E5634">
        <v>-0.03</v>
      </c>
      <c r="F5634">
        <v>-0.12</v>
      </c>
      <c r="G5634">
        <v>3.1E-2</v>
      </c>
    </row>
    <row r="5635" spans="1:7">
      <c r="A5635" s="5">
        <v>31384</v>
      </c>
      <c r="B5635">
        <v>0.2</v>
      </c>
      <c r="C5635">
        <v>0.02</v>
      </c>
      <c r="D5635">
        <v>-0.01</v>
      </c>
      <c r="E5635">
        <v>-0.01</v>
      </c>
      <c r="F5635">
        <v>-0.01</v>
      </c>
      <c r="G5635">
        <v>3.1E-2</v>
      </c>
    </row>
    <row r="5636" spans="1:7">
      <c r="A5636" s="5">
        <v>31385</v>
      </c>
      <c r="B5636">
        <v>1.49</v>
      </c>
      <c r="C5636">
        <v>-0.41</v>
      </c>
      <c r="D5636">
        <v>-0.56999999999999995</v>
      </c>
      <c r="E5636">
        <v>0.06</v>
      </c>
      <c r="F5636">
        <v>-0.15</v>
      </c>
      <c r="G5636">
        <v>3.1E-2</v>
      </c>
    </row>
    <row r="5637" spans="1:7">
      <c r="A5637" s="5">
        <v>31386</v>
      </c>
      <c r="B5637">
        <v>-0.05</v>
      </c>
      <c r="C5637">
        <v>0.39</v>
      </c>
      <c r="D5637">
        <v>-0.28000000000000003</v>
      </c>
      <c r="E5637">
        <v>0.01</v>
      </c>
      <c r="F5637">
        <v>-0.38</v>
      </c>
      <c r="G5637">
        <v>3.1E-2</v>
      </c>
    </row>
    <row r="5638" spans="1:7">
      <c r="A5638" s="5">
        <v>31387</v>
      </c>
      <c r="B5638">
        <v>-0.52</v>
      </c>
      <c r="C5638">
        <v>-0.08</v>
      </c>
      <c r="D5638">
        <v>0.09</v>
      </c>
      <c r="E5638">
        <v>-0.05</v>
      </c>
      <c r="F5638">
        <v>-0.12</v>
      </c>
      <c r="G5638">
        <v>3.1E-2</v>
      </c>
    </row>
    <row r="5639" spans="1:7">
      <c r="A5639" s="5">
        <v>31390</v>
      </c>
      <c r="B5639">
        <v>0.56999999999999995</v>
      </c>
      <c r="C5639">
        <v>-0.52</v>
      </c>
      <c r="D5639">
        <v>-0.49</v>
      </c>
      <c r="E5639">
        <v>0.25</v>
      </c>
      <c r="F5639">
        <v>-0.45</v>
      </c>
      <c r="G5639">
        <v>3.1E-2</v>
      </c>
    </row>
    <row r="5640" spans="1:7">
      <c r="A5640" s="5">
        <v>31391</v>
      </c>
      <c r="B5640">
        <v>0.1</v>
      </c>
      <c r="C5640">
        <v>-0.11</v>
      </c>
      <c r="D5640">
        <v>-0.46</v>
      </c>
      <c r="E5640">
        <v>0.22</v>
      </c>
      <c r="F5640">
        <v>-1.04</v>
      </c>
      <c r="G5640">
        <v>3.1E-2</v>
      </c>
    </row>
    <row r="5641" spans="1:7">
      <c r="A5641" s="5">
        <v>31392</v>
      </c>
      <c r="B5641">
        <v>0.88</v>
      </c>
      <c r="C5641">
        <v>-0.48</v>
      </c>
      <c r="D5641">
        <v>-0.23</v>
      </c>
      <c r="E5641">
        <v>0.17</v>
      </c>
      <c r="F5641">
        <v>-0.53</v>
      </c>
      <c r="G5641">
        <v>3.1E-2</v>
      </c>
    </row>
    <row r="5642" spans="1:7">
      <c r="A5642" s="5">
        <v>31393</v>
      </c>
      <c r="B5642">
        <v>0.23</v>
      </c>
      <c r="C5642">
        <v>0.23</v>
      </c>
      <c r="D5642">
        <v>-0.17</v>
      </c>
      <c r="E5642">
        <v>0.4</v>
      </c>
      <c r="F5642">
        <v>0.04</v>
      </c>
      <c r="G5642">
        <v>3.1E-2</v>
      </c>
    </row>
    <row r="5643" spans="1:7">
      <c r="A5643" s="5">
        <v>31394</v>
      </c>
      <c r="B5643">
        <v>1.38</v>
      </c>
      <c r="C5643">
        <v>-0.46</v>
      </c>
      <c r="D5643">
        <v>-0.27</v>
      </c>
      <c r="E5643">
        <v>-0.02</v>
      </c>
      <c r="F5643">
        <v>0.39</v>
      </c>
      <c r="G5643">
        <v>3.1E-2</v>
      </c>
    </row>
    <row r="5644" spans="1:7">
      <c r="A5644" s="5">
        <v>31397</v>
      </c>
      <c r="B5644">
        <v>0.77</v>
      </c>
      <c r="C5644">
        <v>-0.66</v>
      </c>
      <c r="D5644">
        <v>-0.14000000000000001</v>
      </c>
      <c r="E5644">
        <v>0.45</v>
      </c>
      <c r="F5644">
        <v>0.22</v>
      </c>
      <c r="G5644">
        <v>3.1E-2</v>
      </c>
    </row>
    <row r="5645" spans="1:7">
      <c r="A5645" s="5">
        <v>31398</v>
      </c>
      <c r="B5645">
        <v>-0.61</v>
      </c>
      <c r="C5645">
        <v>-0.01</v>
      </c>
      <c r="D5645">
        <v>0.88</v>
      </c>
      <c r="E5645">
        <v>0.06</v>
      </c>
      <c r="F5645">
        <v>0.17</v>
      </c>
      <c r="G5645">
        <v>3.1E-2</v>
      </c>
    </row>
    <row r="5646" spans="1:7">
      <c r="A5646" s="5">
        <v>31399</v>
      </c>
      <c r="B5646">
        <v>-0.44</v>
      </c>
      <c r="C5646">
        <v>0.06</v>
      </c>
      <c r="D5646">
        <v>0.43</v>
      </c>
      <c r="E5646">
        <v>0.04</v>
      </c>
      <c r="F5646">
        <v>-0.01</v>
      </c>
      <c r="G5646">
        <v>3.1E-2</v>
      </c>
    </row>
    <row r="5647" spans="1:7">
      <c r="A5647" s="5">
        <v>31400</v>
      </c>
      <c r="B5647">
        <v>0.02</v>
      </c>
      <c r="C5647">
        <v>0.08</v>
      </c>
      <c r="D5647">
        <v>-0.02</v>
      </c>
      <c r="E5647">
        <v>-0.12</v>
      </c>
      <c r="F5647">
        <v>0.24</v>
      </c>
      <c r="G5647">
        <v>3.1E-2</v>
      </c>
    </row>
    <row r="5648" spans="1:7">
      <c r="A5648" s="5">
        <v>31401</v>
      </c>
      <c r="B5648">
        <v>0.38</v>
      </c>
      <c r="C5648">
        <v>0.33</v>
      </c>
      <c r="D5648">
        <v>-0.08</v>
      </c>
      <c r="E5648">
        <v>0.05</v>
      </c>
      <c r="F5648">
        <v>0.24</v>
      </c>
      <c r="G5648">
        <v>3.1E-2</v>
      </c>
    </row>
    <row r="5649" spans="1:7">
      <c r="A5649" s="5">
        <v>31404</v>
      </c>
      <c r="B5649">
        <v>-1.02</v>
      </c>
      <c r="C5649">
        <v>0.62</v>
      </c>
      <c r="D5649">
        <v>-0.3</v>
      </c>
      <c r="E5649">
        <v>0.12</v>
      </c>
      <c r="F5649">
        <v>0.03</v>
      </c>
      <c r="G5649">
        <v>3.1E-2</v>
      </c>
    </row>
    <row r="5650" spans="1:7">
      <c r="A5650" s="5">
        <v>31405</v>
      </c>
      <c r="B5650">
        <v>-0.56000000000000005</v>
      </c>
      <c r="C5650">
        <v>0.27</v>
      </c>
      <c r="D5650">
        <v>0.2</v>
      </c>
      <c r="E5650">
        <v>-0.15</v>
      </c>
      <c r="F5650">
        <v>0.04</v>
      </c>
      <c r="G5650">
        <v>3.1E-2</v>
      </c>
    </row>
    <row r="5651" spans="1:7">
      <c r="A5651" s="5">
        <v>31407</v>
      </c>
      <c r="B5651">
        <v>0.19</v>
      </c>
      <c r="C5651">
        <v>0.05</v>
      </c>
      <c r="D5651">
        <v>0.02</v>
      </c>
      <c r="E5651">
        <v>-0.17</v>
      </c>
      <c r="F5651">
        <v>0</v>
      </c>
      <c r="G5651">
        <v>3.1E-2</v>
      </c>
    </row>
    <row r="5652" spans="1:7">
      <c r="A5652" s="5">
        <v>31408</v>
      </c>
      <c r="B5652">
        <v>0.87</v>
      </c>
      <c r="C5652">
        <v>-0.28000000000000003</v>
      </c>
      <c r="D5652">
        <v>-0.1</v>
      </c>
      <c r="E5652">
        <v>-0.21</v>
      </c>
      <c r="F5652">
        <v>-0.28999999999999998</v>
      </c>
      <c r="G5652">
        <v>3.1E-2</v>
      </c>
    </row>
    <row r="5653" spans="1:7">
      <c r="A5653" s="5">
        <v>31411</v>
      </c>
      <c r="B5653">
        <v>0.39</v>
      </c>
      <c r="C5653">
        <v>-0.27</v>
      </c>
      <c r="D5653">
        <v>-0.21</v>
      </c>
      <c r="E5653">
        <v>0.22</v>
      </c>
      <c r="F5653">
        <v>-0.08</v>
      </c>
      <c r="G5653">
        <v>3.1E-2</v>
      </c>
    </row>
    <row r="5654" spans="1:7">
      <c r="A5654" s="5">
        <v>31412</v>
      </c>
      <c r="B5654">
        <v>0.31</v>
      </c>
      <c r="C5654">
        <v>0.19</v>
      </c>
      <c r="D5654">
        <v>0.28000000000000003</v>
      </c>
      <c r="E5654">
        <v>-0.34</v>
      </c>
      <c r="F5654">
        <v>0.12</v>
      </c>
      <c r="G5654">
        <v>3.1E-2</v>
      </c>
    </row>
    <row r="5655" spans="1:7">
      <c r="A5655" s="5">
        <v>31414</v>
      </c>
      <c r="B5655">
        <v>-0.63</v>
      </c>
      <c r="C5655">
        <v>0.88</v>
      </c>
      <c r="D5655">
        <v>0.39</v>
      </c>
      <c r="E5655">
        <v>-0.41</v>
      </c>
      <c r="F5655">
        <v>0.33</v>
      </c>
      <c r="G5655">
        <v>2.5000000000000001E-2</v>
      </c>
    </row>
    <row r="5656" spans="1:7">
      <c r="A5656" s="5">
        <v>31415</v>
      </c>
      <c r="B5656">
        <v>0.56000000000000005</v>
      </c>
      <c r="C5656">
        <v>-0.08</v>
      </c>
      <c r="D5656">
        <v>0.21</v>
      </c>
      <c r="E5656">
        <v>-0.13</v>
      </c>
      <c r="F5656">
        <v>0.28999999999999998</v>
      </c>
      <c r="G5656">
        <v>2.5000000000000001E-2</v>
      </c>
    </row>
    <row r="5657" spans="1:7">
      <c r="A5657" s="5">
        <v>31418</v>
      </c>
      <c r="B5657">
        <v>-0.04</v>
      </c>
      <c r="C5657">
        <v>0.04</v>
      </c>
      <c r="D5657">
        <v>0.1</v>
      </c>
      <c r="E5657">
        <v>-0.22</v>
      </c>
      <c r="F5657">
        <v>-0.04</v>
      </c>
      <c r="G5657">
        <v>2.5000000000000001E-2</v>
      </c>
    </row>
    <row r="5658" spans="1:7">
      <c r="A5658" s="5">
        <v>31419</v>
      </c>
      <c r="B5658">
        <v>1.38</v>
      </c>
      <c r="C5658">
        <v>-0.48</v>
      </c>
      <c r="D5658">
        <v>0.06</v>
      </c>
      <c r="E5658">
        <v>-0.28000000000000003</v>
      </c>
      <c r="F5658">
        <v>-0.02</v>
      </c>
      <c r="G5658">
        <v>2.5000000000000001E-2</v>
      </c>
    </row>
    <row r="5659" spans="1:7">
      <c r="A5659" s="5">
        <v>31420</v>
      </c>
      <c r="B5659">
        <v>-2.16</v>
      </c>
      <c r="C5659">
        <v>1.43</v>
      </c>
      <c r="D5659">
        <v>0.33</v>
      </c>
      <c r="E5659">
        <v>-0.08</v>
      </c>
      <c r="F5659">
        <v>0.13</v>
      </c>
      <c r="G5659">
        <v>2.5000000000000001E-2</v>
      </c>
    </row>
    <row r="5660" spans="1:7">
      <c r="A5660" s="5">
        <v>31421</v>
      </c>
      <c r="B5660">
        <v>-1.17</v>
      </c>
      <c r="C5660">
        <v>-0.79</v>
      </c>
      <c r="D5660">
        <v>-0.13</v>
      </c>
      <c r="E5660">
        <v>0.04</v>
      </c>
      <c r="F5660">
        <v>-0.2</v>
      </c>
      <c r="G5660">
        <v>2.5000000000000001E-2</v>
      </c>
    </row>
    <row r="5661" spans="1:7">
      <c r="A5661" s="5">
        <v>31422</v>
      </c>
      <c r="B5661">
        <v>-0.02</v>
      </c>
      <c r="C5661">
        <v>0.19</v>
      </c>
      <c r="D5661">
        <v>0.25</v>
      </c>
      <c r="E5661">
        <v>-0.28999999999999998</v>
      </c>
      <c r="F5661">
        <v>0.03</v>
      </c>
      <c r="G5661">
        <v>2.5000000000000001E-2</v>
      </c>
    </row>
    <row r="5662" spans="1:7">
      <c r="A5662" s="5">
        <v>31425</v>
      </c>
      <c r="B5662">
        <v>0.28000000000000003</v>
      </c>
      <c r="C5662">
        <v>-0.09</v>
      </c>
      <c r="D5662">
        <v>0.28999999999999998</v>
      </c>
      <c r="E5662">
        <v>-0.15</v>
      </c>
      <c r="F5662">
        <v>0.21</v>
      </c>
      <c r="G5662">
        <v>2.5000000000000001E-2</v>
      </c>
    </row>
    <row r="5663" spans="1:7">
      <c r="A5663" s="5">
        <v>31426</v>
      </c>
      <c r="B5663">
        <v>0.01</v>
      </c>
      <c r="C5663">
        <v>0.4</v>
      </c>
      <c r="D5663">
        <v>-0.02</v>
      </c>
      <c r="E5663">
        <v>-0.06</v>
      </c>
      <c r="F5663">
        <v>0.12</v>
      </c>
      <c r="G5663">
        <v>2.5000000000000001E-2</v>
      </c>
    </row>
    <row r="5664" spans="1:7">
      <c r="A5664" s="5">
        <v>31427</v>
      </c>
      <c r="B5664">
        <v>0.79</v>
      </c>
      <c r="C5664">
        <v>-7.0000000000000007E-2</v>
      </c>
      <c r="D5664">
        <v>-0.22</v>
      </c>
      <c r="E5664">
        <v>-0.42</v>
      </c>
      <c r="F5664">
        <v>-0.55000000000000004</v>
      </c>
      <c r="G5664">
        <v>2.5000000000000001E-2</v>
      </c>
    </row>
    <row r="5665" spans="1:7">
      <c r="A5665" s="5">
        <v>31428</v>
      </c>
      <c r="B5665">
        <v>0.46</v>
      </c>
      <c r="C5665">
        <v>0</v>
      </c>
      <c r="D5665">
        <v>-0.38</v>
      </c>
      <c r="E5665">
        <v>-0.13</v>
      </c>
      <c r="F5665">
        <v>-0.61</v>
      </c>
      <c r="G5665">
        <v>2.5000000000000001E-2</v>
      </c>
    </row>
    <row r="5666" spans="1:7">
      <c r="A5666" s="5">
        <v>31429</v>
      </c>
      <c r="B5666">
        <v>-0.17</v>
      </c>
      <c r="C5666">
        <v>0.5</v>
      </c>
      <c r="D5666">
        <v>0.18</v>
      </c>
      <c r="E5666">
        <v>-0.28999999999999998</v>
      </c>
      <c r="F5666">
        <v>-0.13</v>
      </c>
      <c r="G5666">
        <v>2.5000000000000001E-2</v>
      </c>
    </row>
    <row r="5667" spans="1:7">
      <c r="A5667" s="5">
        <v>31432</v>
      </c>
      <c r="B5667">
        <v>-0.39</v>
      </c>
      <c r="C5667">
        <v>0.18</v>
      </c>
      <c r="D5667">
        <v>0.09</v>
      </c>
      <c r="E5667">
        <v>7.0000000000000007E-2</v>
      </c>
      <c r="F5667">
        <v>0.21</v>
      </c>
      <c r="G5667">
        <v>2.5000000000000001E-2</v>
      </c>
    </row>
    <row r="5668" spans="1:7">
      <c r="A5668" s="5">
        <v>31433</v>
      </c>
      <c r="B5668">
        <v>-0.67</v>
      </c>
      <c r="C5668">
        <v>0.33</v>
      </c>
      <c r="D5668">
        <v>-0.2</v>
      </c>
      <c r="E5668">
        <v>-0.14000000000000001</v>
      </c>
      <c r="F5668">
        <v>-0.46</v>
      </c>
      <c r="G5668">
        <v>2.5000000000000001E-2</v>
      </c>
    </row>
    <row r="5669" spans="1:7">
      <c r="A5669" s="5">
        <v>31434</v>
      </c>
      <c r="B5669">
        <v>-0.93</v>
      </c>
      <c r="C5669">
        <v>0.45</v>
      </c>
      <c r="D5669">
        <v>0.18</v>
      </c>
      <c r="E5669">
        <v>-0.16</v>
      </c>
      <c r="F5669">
        <v>0.12</v>
      </c>
      <c r="G5669">
        <v>2.5000000000000001E-2</v>
      </c>
    </row>
    <row r="5670" spans="1:7">
      <c r="A5670" s="5">
        <v>31435</v>
      </c>
      <c r="B5670">
        <v>0.24</v>
      </c>
      <c r="C5670">
        <v>-0.28000000000000003</v>
      </c>
      <c r="D5670">
        <v>-0.23</v>
      </c>
      <c r="E5670">
        <v>0.31</v>
      </c>
      <c r="F5670">
        <v>-0.21</v>
      </c>
      <c r="G5670">
        <v>2.5000000000000001E-2</v>
      </c>
    </row>
    <row r="5671" spans="1:7">
      <c r="A5671" s="5">
        <v>31436</v>
      </c>
      <c r="B5671">
        <v>0.95</v>
      </c>
      <c r="C5671">
        <v>-0.24</v>
      </c>
      <c r="D5671">
        <v>-0.1</v>
      </c>
      <c r="E5671">
        <v>-0.13</v>
      </c>
      <c r="F5671">
        <v>-0.23</v>
      </c>
      <c r="G5671">
        <v>2.5000000000000001E-2</v>
      </c>
    </row>
    <row r="5672" spans="1:7">
      <c r="A5672" s="5">
        <v>31439</v>
      </c>
      <c r="B5672">
        <v>0.45</v>
      </c>
      <c r="C5672">
        <v>-0.39</v>
      </c>
      <c r="D5672">
        <v>-0.16</v>
      </c>
      <c r="E5672">
        <v>-0.15</v>
      </c>
      <c r="F5672">
        <v>-0.45</v>
      </c>
      <c r="G5672">
        <v>2.5000000000000001E-2</v>
      </c>
    </row>
    <row r="5673" spans="1:7">
      <c r="A5673" s="5">
        <v>31440</v>
      </c>
      <c r="B5673">
        <v>0.98</v>
      </c>
      <c r="C5673">
        <v>-0.57999999999999996</v>
      </c>
      <c r="D5673">
        <v>0.06</v>
      </c>
      <c r="E5673">
        <v>-0.05</v>
      </c>
      <c r="F5673">
        <v>-0.49</v>
      </c>
      <c r="G5673">
        <v>2.5000000000000001E-2</v>
      </c>
    </row>
    <row r="5674" spans="1:7">
      <c r="A5674" s="5">
        <v>31441</v>
      </c>
      <c r="B5674">
        <v>0.24</v>
      </c>
      <c r="C5674">
        <v>-0.67</v>
      </c>
      <c r="D5674">
        <v>-0.28000000000000003</v>
      </c>
      <c r="E5674">
        <v>0.17</v>
      </c>
      <c r="F5674">
        <v>-0.4</v>
      </c>
      <c r="G5674">
        <v>2.5000000000000001E-2</v>
      </c>
    </row>
    <row r="5675" spans="1:7">
      <c r="A5675" s="5">
        <v>31442</v>
      </c>
      <c r="B5675">
        <v>-0.34</v>
      </c>
      <c r="C5675">
        <v>0.64</v>
      </c>
      <c r="D5675">
        <v>0.08</v>
      </c>
      <c r="E5675">
        <v>0.32</v>
      </c>
      <c r="F5675">
        <v>0.31</v>
      </c>
      <c r="G5675">
        <v>2.5000000000000001E-2</v>
      </c>
    </row>
    <row r="5676" spans="1:7">
      <c r="A5676" s="5">
        <v>31443</v>
      </c>
      <c r="B5676">
        <v>0.92</v>
      </c>
      <c r="C5676">
        <v>-0.41</v>
      </c>
      <c r="D5676">
        <v>-0.01</v>
      </c>
      <c r="E5676">
        <v>0.21</v>
      </c>
      <c r="F5676">
        <v>0</v>
      </c>
      <c r="G5676">
        <v>2.5000000000000001E-2</v>
      </c>
    </row>
    <row r="5677" spans="1:7">
      <c r="A5677" s="5">
        <v>31446</v>
      </c>
      <c r="B5677">
        <v>0.93</v>
      </c>
      <c r="C5677">
        <v>-0.54</v>
      </c>
      <c r="D5677">
        <v>-0.6</v>
      </c>
      <c r="E5677">
        <v>0.4</v>
      </c>
      <c r="F5677">
        <v>-0.23</v>
      </c>
      <c r="G5677">
        <v>2.8000000000000001E-2</v>
      </c>
    </row>
    <row r="5678" spans="1:7">
      <c r="A5678" s="5">
        <v>31447</v>
      </c>
      <c r="B5678">
        <v>-0.25</v>
      </c>
      <c r="C5678">
        <v>0.11</v>
      </c>
      <c r="D5678">
        <v>-0.31</v>
      </c>
      <c r="E5678">
        <v>0.1</v>
      </c>
      <c r="F5678">
        <v>-0.41</v>
      </c>
      <c r="G5678">
        <v>2.8000000000000001E-2</v>
      </c>
    </row>
    <row r="5679" spans="1:7">
      <c r="A5679" s="5">
        <v>31448</v>
      </c>
      <c r="B5679">
        <v>7.0000000000000007E-2</v>
      </c>
      <c r="C5679">
        <v>-0.02</v>
      </c>
      <c r="D5679">
        <v>-0.56000000000000005</v>
      </c>
      <c r="E5679">
        <v>-0.08</v>
      </c>
      <c r="F5679">
        <v>-0.47</v>
      </c>
      <c r="G5679">
        <v>2.8000000000000001E-2</v>
      </c>
    </row>
    <row r="5680" spans="1:7">
      <c r="A5680" s="5">
        <v>31449</v>
      </c>
      <c r="B5680">
        <v>0.26</v>
      </c>
      <c r="C5680">
        <v>0.18</v>
      </c>
      <c r="D5680">
        <v>-0.09</v>
      </c>
      <c r="E5680">
        <v>0.16</v>
      </c>
      <c r="F5680">
        <v>-0.09</v>
      </c>
      <c r="G5680">
        <v>2.8000000000000001E-2</v>
      </c>
    </row>
    <row r="5681" spans="1:7">
      <c r="A5681" s="5">
        <v>31450</v>
      </c>
      <c r="B5681">
        <v>0.49</v>
      </c>
      <c r="C5681">
        <v>0.09</v>
      </c>
      <c r="D5681">
        <v>-0.34</v>
      </c>
      <c r="E5681">
        <v>0.05</v>
      </c>
      <c r="F5681">
        <v>0.01</v>
      </c>
      <c r="G5681">
        <v>2.8000000000000001E-2</v>
      </c>
    </row>
    <row r="5682" spans="1:7">
      <c r="A5682" s="5">
        <v>31453</v>
      </c>
      <c r="B5682">
        <v>0.66</v>
      </c>
      <c r="C5682">
        <v>-0.37</v>
      </c>
      <c r="D5682">
        <v>-0.12</v>
      </c>
      <c r="E5682">
        <v>0.16</v>
      </c>
      <c r="F5682">
        <v>-0.24</v>
      </c>
      <c r="G5682">
        <v>2.8000000000000001E-2</v>
      </c>
    </row>
    <row r="5683" spans="1:7">
      <c r="A5683" s="5">
        <v>31454</v>
      </c>
      <c r="B5683">
        <v>0.03</v>
      </c>
      <c r="C5683">
        <v>0.19</v>
      </c>
      <c r="D5683">
        <v>-0.03</v>
      </c>
      <c r="E5683">
        <v>0.36</v>
      </c>
      <c r="F5683">
        <v>-0.18</v>
      </c>
      <c r="G5683">
        <v>2.8000000000000001E-2</v>
      </c>
    </row>
    <row r="5684" spans="1:7">
      <c r="A5684" s="5">
        <v>31455</v>
      </c>
      <c r="B5684">
        <v>0.14000000000000001</v>
      </c>
      <c r="C5684">
        <v>0.17</v>
      </c>
      <c r="D5684">
        <v>0.31</v>
      </c>
      <c r="E5684">
        <v>-0.17</v>
      </c>
      <c r="F5684">
        <v>0.13</v>
      </c>
      <c r="G5684">
        <v>2.8000000000000001E-2</v>
      </c>
    </row>
    <row r="5685" spans="1:7">
      <c r="A5685" s="5">
        <v>31456</v>
      </c>
      <c r="B5685">
        <v>0.56999999999999995</v>
      </c>
      <c r="C5685">
        <v>-0.22</v>
      </c>
      <c r="D5685">
        <v>0.04</v>
      </c>
      <c r="E5685">
        <v>0.1</v>
      </c>
      <c r="F5685">
        <v>0.03</v>
      </c>
      <c r="G5685">
        <v>2.8000000000000001E-2</v>
      </c>
    </row>
    <row r="5686" spans="1:7">
      <c r="A5686" s="5">
        <v>31457</v>
      </c>
      <c r="B5686">
        <v>0.89</v>
      </c>
      <c r="C5686">
        <v>-0.42</v>
      </c>
      <c r="D5686">
        <v>0.14000000000000001</v>
      </c>
      <c r="E5686">
        <v>-0.05</v>
      </c>
      <c r="F5686">
        <v>-7.0000000000000007E-2</v>
      </c>
      <c r="G5686">
        <v>2.8000000000000001E-2</v>
      </c>
    </row>
    <row r="5687" spans="1:7">
      <c r="A5687" s="5">
        <v>31461</v>
      </c>
      <c r="B5687">
        <v>1.1200000000000001</v>
      </c>
      <c r="C5687">
        <v>-0.51</v>
      </c>
      <c r="D5687">
        <v>-0.08</v>
      </c>
      <c r="E5687">
        <v>0.13</v>
      </c>
      <c r="F5687">
        <v>-0.54</v>
      </c>
      <c r="G5687">
        <v>2.8000000000000001E-2</v>
      </c>
    </row>
    <row r="5688" spans="1:7">
      <c r="A5688" s="5">
        <v>31462</v>
      </c>
      <c r="B5688">
        <v>-0.92</v>
      </c>
      <c r="C5688">
        <v>0.8</v>
      </c>
      <c r="D5688">
        <v>-0.06</v>
      </c>
      <c r="E5688">
        <v>0.2</v>
      </c>
      <c r="F5688">
        <v>-0.24</v>
      </c>
      <c r="G5688">
        <v>2.8000000000000001E-2</v>
      </c>
    </row>
    <row r="5689" spans="1:7">
      <c r="A5689" s="5">
        <v>31463</v>
      </c>
      <c r="B5689">
        <v>0.83</v>
      </c>
      <c r="C5689">
        <v>-0.53</v>
      </c>
      <c r="D5689">
        <v>-0.18</v>
      </c>
      <c r="E5689">
        <v>-0.16</v>
      </c>
      <c r="F5689">
        <v>0.16</v>
      </c>
      <c r="G5689">
        <v>2.8000000000000001E-2</v>
      </c>
    </row>
    <row r="5690" spans="1:7">
      <c r="A5690" s="5">
        <v>31464</v>
      </c>
      <c r="B5690">
        <v>1</v>
      </c>
      <c r="C5690">
        <v>-0.09</v>
      </c>
      <c r="D5690">
        <v>0.15</v>
      </c>
      <c r="E5690">
        <v>-0.03</v>
      </c>
      <c r="F5690">
        <v>-0.05</v>
      </c>
      <c r="G5690">
        <v>2.8000000000000001E-2</v>
      </c>
    </row>
    <row r="5691" spans="1:7">
      <c r="A5691" s="5">
        <v>31467</v>
      </c>
      <c r="B5691">
        <v>-0.12</v>
      </c>
      <c r="C5691">
        <v>0.03</v>
      </c>
      <c r="D5691">
        <v>0.36</v>
      </c>
      <c r="E5691">
        <v>0.06</v>
      </c>
      <c r="F5691">
        <v>0.17</v>
      </c>
      <c r="G5691">
        <v>2.8000000000000001E-2</v>
      </c>
    </row>
    <row r="5692" spans="1:7">
      <c r="A5692" s="5">
        <v>31468</v>
      </c>
      <c r="B5692">
        <v>-0.23</v>
      </c>
      <c r="C5692">
        <v>0.18</v>
      </c>
      <c r="D5692">
        <v>0.36</v>
      </c>
      <c r="E5692">
        <v>0.12</v>
      </c>
      <c r="F5692">
        <v>0.62</v>
      </c>
      <c r="G5692">
        <v>2.8000000000000001E-2</v>
      </c>
    </row>
    <row r="5693" spans="1:7">
      <c r="A5693" s="5">
        <v>31469</v>
      </c>
      <c r="B5693">
        <v>0.1</v>
      </c>
      <c r="C5693">
        <v>0.06</v>
      </c>
      <c r="D5693">
        <v>0.16</v>
      </c>
      <c r="E5693">
        <v>-0.14000000000000001</v>
      </c>
      <c r="F5693">
        <v>0.12</v>
      </c>
      <c r="G5693">
        <v>2.8000000000000001E-2</v>
      </c>
    </row>
    <row r="5694" spans="1:7">
      <c r="A5694" s="5">
        <v>31470</v>
      </c>
      <c r="B5694">
        <v>1.1399999999999999</v>
      </c>
      <c r="C5694">
        <v>-0.22</v>
      </c>
      <c r="D5694">
        <v>0.17</v>
      </c>
      <c r="E5694">
        <v>-0.12</v>
      </c>
      <c r="F5694">
        <v>0.09</v>
      </c>
      <c r="G5694">
        <v>2.8000000000000001E-2</v>
      </c>
    </row>
    <row r="5695" spans="1:7">
      <c r="A5695" s="5">
        <v>31471</v>
      </c>
      <c r="B5695">
        <v>0.19</v>
      </c>
      <c r="C5695">
        <v>0.38</v>
      </c>
      <c r="D5695">
        <v>-0.01</v>
      </c>
      <c r="E5695">
        <v>-0.04</v>
      </c>
      <c r="F5695">
        <v>0.12</v>
      </c>
      <c r="G5695">
        <v>2.8000000000000001E-2</v>
      </c>
    </row>
    <row r="5696" spans="1:7">
      <c r="A5696" s="5">
        <v>31474</v>
      </c>
      <c r="B5696">
        <v>-0.39</v>
      </c>
      <c r="C5696">
        <v>0.66</v>
      </c>
      <c r="D5696">
        <v>0</v>
      </c>
      <c r="E5696">
        <v>0.03</v>
      </c>
      <c r="F5696">
        <v>0.19</v>
      </c>
      <c r="G5696">
        <v>0.03</v>
      </c>
    </row>
    <row r="5697" spans="1:7">
      <c r="A5697" s="5">
        <v>31475</v>
      </c>
      <c r="B5697">
        <v>-0.14000000000000001</v>
      </c>
      <c r="C5697">
        <v>0.73</v>
      </c>
      <c r="D5697">
        <v>0.15</v>
      </c>
      <c r="E5697">
        <v>-0.16</v>
      </c>
      <c r="F5697">
        <v>-0.42</v>
      </c>
      <c r="G5697">
        <v>0.03</v>
      </c>
    </row>
    <row r="5698" spans="1:7">
      <c r="A5698" s="5">
        <v>31476</v>
      </c>
      <c r="B5698">
        <v>-0.2</v>
      </c>
      <c r="C5698">
        <v>-0.3</v>
      </c>
      <c r="D5698">
        <v>0.1</v>
      </c>
      <c r="E5698">
        <v>0.01</v>
      </c>
      <c r="F5698">
        <v>0.55000000000000004</v>
      </c>
      <c r="G5698">
        <v>0.03</v>
      </c>
    </row>
    <row r="5699" spans="1:7">
      <c r="A5699" s="5">
        <v>31477</v>
      </c>
      <c r="B5699">
        <v>0.41</v>
      </c>
      <c r="C5699">
        <v>0.21</v>
      </c>
      <c r="D5699">
        <v>0.01</v>
      </c>
      <c r="E5699">
        <v>-0.09</v>
      </c>
      <c r="F5699">
        <v>0.16</v>
      </c>
      <c r="G5699">
        <v>0.03</v>
      </c>
    </row>
    <row r="5700" spans="1:7">
      <c r="A5700" s="5">
        <v>31478</v>
      </c>
      <c r="B5700">
        <v>0.14000000000000001</v>
      </c>
      <c r="C5700">
        <v>0.15</v>
      </c>
      <c r="D5700">
        <v>-0.25</v>
      </c>
      <c r="E5700">
        <v>0.05</v>
      </c>
      <c r="F5700">
        <v>0.21</v>
      </c>
      <c r="G5700">
        <v>0.03</v>
      </c>
    </row>
    <row r="5701" spans="1:7">
      <c r="A5701" s="5">
        <v>31481</v>
      </c>
      <c r="B5701">
        <v>0.43</v>
      </c>
      <c r="C5701">
        <v>-0.1</v>
      </c>
      <c r="D5701">
        <v>-0.2</v>
      </c>
      <c r="E5701">
        <v>0</v>
      </c>
      <c r="F5701">
        <v>-0.22</v>
      </c>
      <c r="G5701">
        <v>0.03</v>
      </c>
    </row>
    <row r="5702" spans="1:7">
      <c r="A5702" s="5">
        <v>31482</v>
      </c>
      <c r="B5702">
        <v>1.86</v>
      </c>
      <c r="C5702">
        <v>-1.1000000000000001</v>
      </c>
      <c r="D5702">
        <v>0.04</v>
      </c>
      <c r="E5702">
        <v>0.14000000000000001</v>
      </c>
      <c r="F5702">
        <v>0.09</v>
      </c>
      <c r="G5702">
        <v>0.03</v>
      </c>
    </row>
    <row r="5703" spans="1:7">
      <c r="A5703" s="5">
        <v>31483</v>
      </c>
      <c r="B5703">
        <v>0.45</v>
      </c>
      <c r="C5703">
        <v>0.09</v>
      </c>
      <c r="D5703">
        <v>0.25</v>
      </c>
      <c r="E5703">
        <v>7.0000000000000007E-2</v>
      </c>
      <c r="F5703">
        <v>0.1</v>
      </c>
      <c r="G5703">
        <v>0.03</v>
      </c>
    </row>
    <row r="5704" spans="1:7">
      <c r="A5704" s="5">
        <v>31484</v>
      </c>
      <c r="B5704">
        <v>0.2</v>
      </c>
      <c r="C5704">
        <v>-0.13</v>
      </c>
      <c r="D5704">
        <v>-0.33</v>
      </c>
      <c r="E5704">
        <v>0.08</v>
      </c>
      <c r="F5704">
        <v>-0.13</v>
      </c>
      <c r="G5704">
        <v>0.03</v>
      </c>
    </row>
    <row r="5705" spans="1:7">
      <c r="A5705" s="5">
        <v>31485</v>
      </c>
      <c r="B5705">
        <v>1.03</v>
      </c>
      <c r="C5705">
        <v>-0.83</v>
      </c>
      <c r="D5705">
        <v>-0.21</v>
      </c>
      <c r="E5705">
        <v>0.1</v>
      </c>
      <c r="F5705">
        <v>0.31</v>
      </c>
      <c r="G5705">
        <v>0.03</v>
      </c>
    </row>
    <row r="5706" spans="1:7">
      <c r="A5706" s="5">
        <v>31488</v>
      </c>
      <c r="B5706">
        <v>-0.75</v>
      </c>
      <c r="C5706">
        <v>-0.01</v>
      </c>
      <c r="D5706">
        <v>-0.32</v>
      </c>
      <c r="E5706">
        <v>0.4</v>
      </c>
      <c r="F5706">
        <v>0.05</v>
      </c>
      <c r="G5706">
        <v>0.03</v>
      </c>
    </row>
    <row r="5707" spans="1:7">
      <c r="A5707" s="5">
        <v>31489</v>
      </c>
      <c r="B5707">
        <v>0.47</v>
      </c>
      <c r="C5707">
        <v>0.04</v>
      </c>
      <c r="D5707">
        <v>-0.16</v>
      </c>
      <c r="E5707">
        <v>-7.0000000000000007E-2</v>
      </c>
      <c r="F5707">
        <v>0.3</v>
      </c>
      <c r="G5707">
        <v>0.03</v>
      </c>
    </row>
    <row r="5708" spans="1:7">
      <c r="A5708" s="5">
        <v>31490</v>
      </c>
      <c r="B5708">
        <v>-0.17</v>
      </c>
      <c r="C5708">
        <v>0.16</v>
      </c>
      <c r="D5708">
        <v>-0.06</v>
      </c>
      <c r="E5708">
        <v>0.16</v>
      </c>
      <c r="F5708">
        <v>0.15</v>
      </c>
      <c r="G5708">
        <v>0.03</v>
      </c>
    </row>
    <row r="5709" spans="1:7">
      <c r="A5709" s="5">
        <v>31491</v>
      </c>
      <c r="B5709">
        <v>0.39</v>
      </c>
      <c r="C5709">
        <v>-0.11</v>
      </c>
      <c r="D5709">
        <v>0.02</v>
      </c>
      <c r="E5709">
        <v>0.13</v>
      </c>
      <c r="F5709">
        <v>0.12</v>
      </c>
      <c r="G5709">
        <v>0.03</v>
      </c>
    </row>
    <row r="5710" spans="1:7">
      <c r="A5710" s="5">
        <v>31492</v>
      </c>
      <c r="B5710">
        <v>-0.83</v>
      </c>
      <c r="C5710">
        <v>1.74</v>
      </c>
      <c r="D5710">
        <v>0.69</v>
      </c>
      <c r="E5710">
        <v>-0.28000000000000003</v>
      </c>
      <c r="F5710">
        <v>0.39</v>
      </c>
      <c r="G5710">
        <v>0.03</v>
      </c>
    </row>
    <row r="5711" spans="1:7">
      <c r="A5711" s="5">
        <v>31495</v>
      </c>
      <c r="B5711">
        <v>0.38</v>
      </c>
      <c r="C5711">
        <v>-1.29</v>
      </c>
      <c r="D5711">
        <v>-0.28000000000000003</v>
      </c>
      <c r="E5711">
        <v>0.49</v>
      </c>
      <c r="F5711">
        <v>-0.21</v>
      </c>
      <c r="G5711">
        <v>0.03</v>
      </c>
    </row>
    <row r="5712" spans="1:7">
      <c r="A5712" s="5">
        <v>31496</v>
      </c>
      <c r="B5712">
        <v>-0.25</v>
      </c>
      <c r="C5712">
        <v>-0.08</v>
      </c>
      <c r="D5712">
        <v>0.22</v>
      </c>
      <c r="E5712">
        <v>0.04</v>
      </c>
      <c r="F5712">
        <v>0.13</v>
      </c>
      <c r="G5712">
        <v>0.03</v>
      </c>
    </row>
    <row r="5713" spans="1:7">
      <c r="A5713" s="5">
        <v>31497</v>
      </c>
      <c r="B5713">
        <v>0.98</v>
      </c>
      <c r="C5713">
        <v>-0.63</v>
      </c>
      <c r="D5713">
        <v>0.06</v>
      </c>
      <c r="E5713">
        <v>-0.27</v>
      </c>
      <c r="F5713">
        <v>0.13</v>
      </c>
      <c r="G5713">
        <v>0.03</v>
      </c>
    </row>
    <row r="5714" spans="1:7">
      <c r="A5714" s="5">
        <v>31498</v>
      </c>
      <c r="B5714">
        <v>0.71</v>
      </c>
      <c r="C5714">
        <v>-7.0000000000000007E-2</v>
      </c>
      <c r="D5714">
        <v>7.0000000000000007E-2</v>
      </c>
      <c r="E5714">
        <v>-0.14000000000000001</v>
      </c>
      <c r="F5714">
        <v>-0.24</v>
      </c>
      <c r="G5714">
        <v>0.03</v>
      </c>
    </row>
    <row r="5715" spans="1:7">
      <c r="A5715" s="5">
        <v>31502</v>
      </c>
      <c r="B5715">
        <v>0.06</v>
      </c>
      <c r="C5715">
        <v>0.2</v>
      </c>
      <c r="D5715">
        <v>-0.16</v>
      </c>
      <c r="E5715">
        <v>0.26</v>
      </c>
      <c r="F5715">
        <v>-0.76</v>
      </c>
      <c r="G5715">
        <v>0.03</v>
      </c>
    </row>
    <row r="5716" spans="1:7">
      <c r="A5716" s="5">
        <v>31503</v>
      </c>
      <c r="B5716">
        <v>-1.21</v>
      </c>
      <c r="C5716">
        <v>0.93</v>
      </c>
      <c r="D5716">
        <v>0.34</v>
      </c>
      <c r="E5716">
        <v>0.72</v>
      </c>
      <c r="F5716">
        <v>0.13</v>
      </c>
      <c r="G5716">
        <v>2.4E-2</v>
      </c>
    </row>
    <row r="5717" spans="1:7">
      <c r="A5717" s="5">
        <v>31504</v>
      </c>
      <c r="B5717">
        <v>0.09</v>
      </c>
      <c r="C5717">
        <v>-0.26</v>
      </c>
      <c r="D5717">
        <v>-0.1</v>
      </c>
      <c r="E5717">
        <v>0.13</v>
      </c>
      <c r="F5717">
        <v>-0.23</v>
      </c>
      <c r="G5717">
        <v>2.4E-2</v>
      </c>
    </row>
    <row r="5718" spans="1:7">
      <c r="A5718" s="5">
        <v>31505</v>
      </c>
      <c r="B5718">
        <v>-1.01</v>
      </c>
      <c r="C5718">
        <v>0.82</v>
      </c>
      <c r="D5718">
        <v>0.02</v>
      </c>
      <c r="E5718">
        <v>-0.17</v>
      </c>
      <c r="F5718">
        <v>-0.28999999999999998</v>
      </c>
      <c r="G5718">
        <v>2.4E-2</v>
      </c>
    </row>
    <row r="5719" spans="1:7">
      <c r="A5719" s="5">
        <v>31506</v>
      </c>
      <c r="B5719">
        <v>-1.45</v>
      </c>
      <c r="C5719">
        <v>0.81</v>
      </c>
      <c r="D5719">
        <v>0.25</v>
      </c>
      <c r="E5719">
        <v>0.06</v>
      </c>
      <c r="F5719">
        <v>0.08</v>
      </c>
      <c r="G5719">
        <v>2.4E-2</v>
      </c>
    </row>
    <row r="5720" spans="1:7">
      <c r="A5720" s="5">
        <v>31509</v>
      </c>
      <c r="B5720">
        <v>-0.32</v>
      </c>
      <c r="C5720">
        <v>-0.52</v>
      </c>
      <c r="D5720">
        <v>0.12</v>
      </c>
      <c r="E5720">
        <v>0.01</v>
      </c>
      <c r="F5720">
        <v>0.13</v>
      </c>
      <c r="G5720">
        <v>2.4E-2</v>
      </c>
    </row>
    <row r="5721" spans="1:7">
      <c r="A5721" s="5">
        <v>31510</v>
      </c>
      <c r="B5721">
        <v>1.9</v>
      </c>
      <c r="C5721">
        <v>-0.87</v>
      </c>
      <c r="D5721">
        <v>-0.57999999999999996</v>
      </c>
      <c r="E5721">
        <v>-0.21</v>
      </c>
      <c r="F5721">
        <v>-0.19</v>
      </c>
      <c r="G5721">
        <v>2.4E-2</v>
      </c>
    </row>
    <row r="5722" spans="1:7">
      <c r="A5722" s="5">
        <v>31511</v>
      </c>
      <c r="B5722">
        <v>0.21</v>
      </c>
      <c r="C5722">
        <v>0.1</v>
      </c>
      <c r="D5722">
        <v>-0.25</v>
      </c>
      <c r="E5722">
        <v>-0.01</v>
      </c>
      <c r="F5722">
        <v>0.34</v>
      </c>
      <c r="G5722">
        <v>2.4E-2</v>
      </c>
    </row>
    <row r="5723" spans="1:7">
      <c r="A5723" s="5">
        <v>31512</v>
      </c>
      <c r="B5723">
        <v>0.97</v>
      </c>
      <c r="C5723">
        <v>-0.38</v>
      </c>
      <c r="D5723">
        <v>-0.42</v>
      </c>
      <c r="E5723">
        <v>0.13</v>
      </c>
      <c r="F5723">
        <v>-0.01</v>
      </c>
      <c r="G5723">
        <v>2.4E-2</v>
      </c>
    </row>
    <row r="5724" spans="1:7">
      <c r="A5724" s="5">
        <v>31513</v>
      </c>
      <c r="B5724">
        <v>-0.08</v>
      </c>
      <c r="C5724">
        <v>0.35</v>
      </c>
      <c r="D5724">
        <v>-0.14000000000000001</v>
      </c>
      <c r="E5724">
        <v>-0.04</v>
      </c>
      <c r="F5724">
        <v>-0.24</v>
      </c>
      <c r="G5724">
        <v>2.4E-2</v>
      </c>
    </row>
    <row r="5725" spans="1:7">
      <c r="A5725" s="5">
        <v>31516</v>
      </c>
      <c r="B5725">
        <v>0.53</v>
      </c>
      <c r="C5725">
        <v>0.01</v>
      </c>
      <c r="D5725">
        <v>-0.56000000000000005</v>
      </c>
      <c r="E5725">
        <v>0.09</v>
      </c>
      <c r="F5725">
        <v>-0.27</v>
      </c>
      <c r="G5725">
        <v>2.4E-2</v>
      </c>
    </row>
    <row r="5726" spans="1:7">
      <c r="A5726" s="5">
        <v>31517</v>
      </c>
      <c r="B5726">
        <v>0.14000000000000001</v>
      </c>
      <c r="C5726">
        <v>-0.09</v>
      </c>
      <c r="D5726">
        <v>0.15</v>
      </c>
      <c r="E5726">
        <v>0.16</v>
      </c>
      <c r="F5726">
        <v>0.19</v>
      </c>
      <c r="G5726">
        <v>2.4E-2</v>
      </c>
    </row>
    <row r="5727" spans="1:7">
      <c r="A5727" s="5">
        <v>31518</v>
      </c>
      <c r="B5727">
        <v>1.75</v>
      </c>
      <c r="C5727">
        <v>-0.56999999999999995</v>
      </c>
      <c r="D5727">
        <v>-0.55000000000000004</v>
      </c>
      <c r="E5727">
        <v>-0.16</v>
      </c>
      <c r="F5727">
        <v>0.11</v>
      </c>
      <c r="G5727">
        <v>2.4E-2</v>
      </c>
    </row>
    <row r="5728" spans="1:7">
      <c r="A5728" s="5">
        <v>31519</v>
      </c>
      <c r="B5728">
        <v>0.33</v>
      </c>
      <c r="C5728">
        <v>0.36</v>
      </c>
      <c r="D5728">
        <v>-0.2</v>
      </c>
      <c r="E5728">
        <v>0.04</v>
      </c>
      <c r="F5728">
        <v>0.28000000000000003</v>
      </c>
      <c r="G5728">
        <v>2.4E-2</v>
      </c>
    </row>
    <row r="5729" spans="1:7">
      <c r="A5729" s="5">
        <v>31520</v>
      </c>
      <c r="B5729">
        <v>-0.11</v>
      </c>
      <c r="C5729">
        <v>0.44</v>
      </c>
      <c r="D5729">
        <v>-0.11</v>
      </c>
      <c r="E5729">
        <v>0.44</v>
      </c>
      <c r="F5729">
        <v>-0.12</v>
      </c>
      <c r="G5729">
        <v>2.4E-2</v>
      </c>
    </row>
    <row r="5730" spans="1:7">
      <c r="A5730" s="5">
        <v>31523</v>
      </c>
      <c r="B5730">
        <v>0.76</v>
      </c>
      <c r="C5730">
        <v>-0.36</v>
      </c>
      <c r="D5730">
        <v>-0.28000000000000003</v>
      </c>
      <c r="E5730">
        <v>0.6</v>
      </c>
      <c r="F5730">
        <v>0.01</v>
      </c>
      <c r="G5730">
        <v>2.4E-2</v>
      </c>
    </row>
    <row r="5731" spans="1:7">
      <c r="A5731" s="5">
        <v>31524</v>
      </c>
      <c r="B5731">
        <v>-0.78</v>
      </c>
      <c r="C5731">
        <v>0.75</v>
      </c>
      <c r="D5731">
        <v>0.1</v>
      </c>
      <c r="E5731">
        <v>0.34</v>
      </c>
      <c r="F5731">
        <v>0.01</v>
      </c>
      <c r="G5731">
        <v>2.4E-2</v>
      </c>
    </row>
    <row r="5732" spans="1:7">
      <c r="A5732" s="5">
        <v>31525</v>
      </c>
      <c r="B5732">
        <v>-0.42</v>
      </c>
      <c r="C5732">
        <v>0.02</v>
      </c>
      <c r="D5732">
        <v>0.02</v>
      </c>
      <c r="E5732">
        <v>0.31</v>
      </c>
      <c r="F5732">
        <v>0.33</v>
      </c>
      <c r="G5732">
        <v>2.4E-2</v>
      </c>
    </row>
    <row r="5733" spans="1:7">
      <c r="A5733" s="5">
        <v>31526</v>
      </c>
      <c r="B5733">
        <v>0.18</v>
      </c>
      <c r="C5733">
        <v>0.27</v>
      </c>
      <c r="D5733">
        <v>-0.51</v>
      </c>
      <c r="E5733">
        <v>0.02</v>
      </c>
      <c r="F5733">
        <v>-0.16</v>
      </c>
      <c r="G5733">
        <v>2.4E-2</v>
      </c>
    </row>
    <row r="5734" spans="1:7">
      <c r="A5734" s="5">
        <v>31527</v>
      </c>
      <c r="B5734">
        <v>0</v>
      </c>
      <c r="C5734">
        <v>0.16</v>
      </c>
      <c r="D5734">
        <v>-0.44</v>
      </c>
      <c r="E5734">
        <v>0.17</v>
      </c>
      <c r="F5734">
        <v>-0.38</v>
      </c>
      <c r="G5734">
        <v>2.4E-2</v>
      </c>
    </row>
    <row r="5735" spans="1:7">
      <c r="A5735" s="5">
        <v>31530</v>
      </c>
      <c r="B5735">
        <v>0.17</v>
      </c>
      <c r="C5735">
        <v>-0.24</v>
      </c>
      <c r="D5735">
        <v>-0.17</v>
      </c>
      <c r="E5735">
        <v>0.21</v>
      </c>
      <c r="F5735">
        <v>-0.13</v>
      </c>
      <c r="G5735">
        <v>2.4E-2</v>
      </c>
    </row>
    <row r="5736" spans="1:7">
      <c r="A5736" s="5">
        <v>31531</v>
      </c>
      <c r="B5736">
        <v>-0.97</v>
      </c>
      <c r="C5736">
        <v>0.36</v>
      </c>
      <c r="D5736">
        <v>-0.09</v>
      </c>
      <c r="E5736">
        <v>0.15</v>
      </c>
      <c r="F5736">
        <v>0.23</v>
      </c>
      <c r="G5736">
        <v>2.4E-2</v>
      </c>
    </row>
    <row r="5737" spans="1:7">
      <c r="A5737" s="5">
        <v>31532</v>
      </c>
      <c r="B5737">
        <v>-1.9</v>
      </c>
      <c r="C5737">
        <v>0.64</v>
      </c>
      <c r="D5737">
        <v>0.51</v>
      </c>
      <c r="E5737">
        <v>-0.03</v>
      </c>
      <c r="F5737">
        <v>0.21</v>
      </c>
      <c r="G5737">
        <v>2.4E-2</v>
      </c>
    </row>
    <row r="5738" spans="1:7">
      <c r="A5738" s="5">
        <v>31533</v>
      </c>
      <c r="B5738">
        <v>-0.2</v>
      </c>
      <c r="C5738">
        <v>-0.23</v>
      </c>
      <c r="D5738">
        <v>0.28000000000000003</v>
      </c>
      <c r="E5738">
        <v>0</v>
      </c>
      <c r="F5738">
        <v>0.11</v>
      </c>
      <c r="G5738">
        <v>2.3E-2</v>
      </c>
    </row>
    <row r="5739" spans="1:7">
      <c r="A5739" s="5">
        <v>31534</v>
      </c>
      <c r="B5739">
        <v>-0.06</v>
      </c>
      <c r="C5739">
        <v>0.19</v>
      </c>
      <c r="D5739">
        <v>0.19</v>
      </c>
      <c r="E5739">
        <v>-0.2</v>
      </c>
      <c r="F5739">
        <v>0.22</v>
      </c>
      <c r="G5739">
        <v>2.3E-2</v>
      </c>
    </row>
    <row r="5740" spans="1:7">
      <c r="A5740" s="5">
        <v>31537</v>
      </c>
      <c r="B5740">
        <v>1.1100000000000001</v>
      </c>
      <c r="C5740">
        <v>-0.62</v>
      </c>
      <c r="D5740">
        <v>0.12</v>
      </c>
      <c r="E5740">
        <v>-0.2</v>
      </c>
      <c r="F5740">
        <v>-7.0000000000000007E-2</v>
      </c>
      <c r="G5740">
        <v>2.3E-2</v>
      </c>
    </row>
    <row r="5741" spans="1:7">
      <c r="A5741" s="5">
        <v>31538</v>
      </c>
      <c r="B5741">
        <v>-0.12</v>
      </c>
      <c r="C5741">
        <v>0.2</v>
      </c>
      <c r="D5741">
        <v>0.03</v>
      </c>
      <c r="E5741">
        <v>-0.13</v>
      </c>
      <c r="F5741">
        <v>-0.14000000000000001</v>
      </c>
      <c r="G5741">
        <v>2.3E-2</v>
      </c>
    </row>
    <row r="5742" spans="1:7">
      <c r="A5742" s="5">
        <v>31539</v>
      </c>
      <c r="B5742">
        <v>-0.42</v>
      </c>
      <c r="C5742">
        <v>0.24</v>
      </c>
      <c r="D5742">
        <v>0.22</v>
      </c>
      <c r="E5742">
        <v>7.0000000000000007E-2</v>
      </c>
      <c r="F5742">
        <v>0.28000000000000003</v>
      </c>
      <c r="G5742">
        <v>2.3E-2</v>
      </c>
    </row>
    <row r="5743" spans="1:7">
      <c r="A5743" s="5">
        <v>31540</v>
      </c>
      <c r="B5743">
        <v>0.5</v>
      </c>
      <c r="C5743">
        <v>0.15</v>
      </c>
      <c r="D5743">
        <v>0.18</v>
      </c>
      <c r="E5743">
        <v>0.12</v>
      </c>
      <c r="F5743">
        <v>0.38</v>
      </c>
      <c r="G5743">
        <v>2.3E-2</v>
      </c>
    </row>
    <row r="5744" spans="1:7">
      <c r="A5744" s="5">
        <v>31541</v>
      </c>
      <c r="B5744">
        <v>0.3</v>
      </c>
      <c r="C5744">
        <v>0.09</v>
      </c>
      <c r="D5744">
        <v>0.02</v>
      </c>
      <c r="E5744">
        <v>-0.03</v>
      </c>
      <c r="F5744">
        <v>0.06</v>
      </c>
      <c r="G5744">
        <v>2.3E-2</v>
      </c>
    </row>
    <row r="5745" spans="1:7">
      <c r="A5745" s="5">
        <v>31544</v>
      </c>
      <c r="B5745">
        <v>-0.18</v>
      </c>
      <c r="C5745">
        <v>-0.17</v>
      </c>
      <c r="D5745">
        <v>0.3</v>
      </c>
      <c r="E5745">
        <v>0.11</v>
      </c>
      <c r="F5745">
        <v>0.13</v>
      </c>
      <c r="G5745">
        <v>2.3E-2</v>
      </c>
    </row>
    <row r="5746" spans="1:7">
      <c r="A5746" s="5">
        <v>31545</v>
      </c>
      <c r="B5746">
        <v>-0.4</v>
      </c>
      <c r="C5746">
        <v>0.13</v>
      </c>
      <c r="D5746">
        <v>-0.16</v>
      </c>
      <c r="E5746">
        <v>0.4</v>
      </c>
      <c r="F5746">
        <v>0.1</v>
      </c>
      <c r="G5746">
        <v>2.3E-2</v>
      </c>
    </row>
    <row r="5747" spans="1:7">
      <c r="A5747" s="5">
        <v>31546</v>
      </c>
      <c r="B5747">
        <v>0.38</v>
      </c>
      <c r="C5747">
        <v>-0.27</v>
      </c>
      <c r="D5747">
        <v>-0.4</v>
      </c>
      <c r="E5747">
        <v>0.42</v>
      </c>
      <c r="F5747">
        <v>0.1</v>
      </c>
      <c r="G5747">
        <v>2.3E-2</v>
      </c>
    </row>
    <row r="5748" spans="1:7">
      <c r="A5748" s="5">
        <v>31547</v>
      </c>
      <c r="B5748">
        <v>-1.0900000000000001</v>
      </c>
      <c r="C5748">
        <v>0.72</v>
      </c>
      <c r="D5748">
        <v>0.28999999999999998</v>
      </c>
      <c r="E5748">
        <v>-0.09</v>
      </c>
      <c r="F5748">
        <v>0.1</v>
      </c>
      <c r="G5748">
        <v>2.3E-2</v>
      </c>
    </row>
    <row r="5749" spans="1:7">
      <c r="A5749" s="5">
        <v>31548</v>
      </c>
      <c r="B5749">
        <v>-0.56000000000000005</v>
      </c>
      <c r="C5749">
        <v>0.5</v>
      </c>
      <c r="D5749">
        <v>0.08</v>
      </c>
      <c r="E5749">
        <v>0.22</v>
      </c>
      <c r="F5749">
        <v>-0.06</v>
      </c>
      <c r="G5749">
        <v>2.3E-2</v>
      </c>
    </row>
    <row r="5750" spans="1:7">
      <c r="A5750" s="5">
        <v>31551</v>
      </c>
      <c r="B5750">
        <v>0.06</v>
      </c>
      <c r="C5750">
        <v>-0.41</v>
      </c>
      <c r="D5750">
        <v>7.0000000000000007E-2</v>
      </c>
      <c r="E5750">
        <v>0.04</v>
      </c>
      <c r="F5750">
        <v>0.1</v>
      </c>
      <c r="G5750">
        <v>2.3E-2</v>
      </c>
    </row>
    <row r="5751" spans="1:7">
      <c r="A5751" s="5">
        <v>31552</v>
      </c>
      <c r="B5751">
        <v>1.01</v>
      </c>
      <c r="C5751">
        <v>-0.89</v>
      </c>
      <c r="D5751">
        <v>-0.47</v>
      </c>
      <c r="E5751">
        <v>-0.02</v>
      </c>
      <c r="F5751">
        <v>7.0000000000000007E-2</v>
      </c>
      <c r="G5751">
        <v>2.3E-2</v>
      </c>
    </row>
    <row r="5752" spans="1:7">
      <c r="A5752" s="5">
        <v>31553</v>
      </c>
      <c r="B5752">
        <v>-0.16</v>
      </c>
      <c r="C5752">
        <v>0.32</v>
      </c>
      <c r="D5752">
        <v>0.12</v>
      </c>
      <c r="E5752">
        <v>0.13</v>
      </c>
      <c r="F5752">
        <v>0.09</v>
      </c>
      <c r="G5752">
        <v>2.3E-2</v>
      </c>
    </row>
    <row r="5753" spans="1:7">
      <c r="A5753" s="5">
        <v>31554</v>
      </c>
      <c r="B5753">
        <v>1.61</v>
      </c>
      <c r="C5753">
        <v>-0.9</v>
      </c>
      <c r="D5753">
        <v>-0.17</v>
      </c>
      <c r="E5753">
        <v>-0.1</v>
      </c>
      <c r="F5753">
        <v>0.11</v>
      </c>
      <c r="G5753">
        <v>2.3E-2</v>
      </c>
    </row>
    <row r="5754" spans="1:7">
      <c r="A5754" s="5">
        <v>31555</v>
      </c>
      <c r="B5754">
        <v>0.55000000000000004</v>
      </c>
      <c r="C5754">
        <v>0.01</v>
      </c>
      <c r="D5754">
        <v>-7.0000000000000007E-2</v>
      </c>
      <c r="E5754">
        <v>0.04</v>
      </c>
      <c r="F5754">
        <v>-0.2</v>
      </c>
      <c r="G5754">
        <v>2.3E-2</v>
      </c>
    </row>
    <row r="5755" spans="1:7">
      <c r="A5755" s="5">
        <v>31559</v>
      </c>
      <c r="B5755">
        <v>1.27</v>
      </c>
      <c r="C5755">
        <v>-0.45</v>
      </c>
      <c r="D5755">
        <v>-0.3</v>
      </c>
      <c r="E5755">
        <v>0.28000000000000003</v>
      </c>
      <c r="F5755">
        <v>-0.09</v>
      </c>
      <c r="G5755">
        <v>2.3E-2</v>
      </c>
    </row>
    <row r="5756" spans="1:7">
      <c r="A5756" s="5">
        <v>31560</v>
      </c>
      <c r="B5756">
        <v>0.69</v>
      </c>
      <c r="C5756">
        <v>-0.19</v>
      </c>
      <c r="D5756">
        <v>-0.51</v>
      </c>
      <c r="E5756">
        <v>0.41</v>
      </c>
      <c r="F5756">
        <v>-0.35</v>
      </c>
      <c r="G5756">
        <v>2.3E-2</v>
      </c>
    </row>
    <row r="5757" spans="1:7">
      <c r="A5757" s="5">
        <v>31561</v>
      </c>
      <c r="B5757">
        <v>0.4</v>
      </c>
      <c r="C5757">
        <v>-0.19</v>
      </c>
      <c r="D5757">
        <v>-0.14000000000000001</v>
      </c>
      <c r="E5757">
        <v>0.54</v>
      </c>
      <c r="F5757">
        <v>0</v>
      </c>
      <c r="G5757">
        <v>2.3E-2</v>
      </c>
    </row>
    <row r="5758" spans="1:7">
      <c r="A5758" s="5">
        <v>31562</v>
      </c>
      <c r="B5758">
        <v>-0.13</v>
      </c>
      <c r="C5758">
        <v>0.45</v>
      </c>
      <c r="D5758">
        <v>0.13</v>
      </c>
      <c r="E5758">
        <v>-0.04</v>
      </c>
      <c r="F5758">
        <v>0.15</v>
      </c>
      <c r="G5758">
        <v>2.3E-2</v>
      </c>
    </row>
    <row r="5759" spans="1:7">
      <c r="A5759" s="5">
        <v>31565</v>
      </c>
      <c r="B5759">
        <v>-0.75</v>
      </c>
      <c r="C5759">
        <v>0.56000000000000005</v>
      </c>
      <c r="D5759">
        <v>0.05</v>
      </c>
      <c r="E5759">
        <v>0.42</v>
      </c>
      <c r="F5759">
        <v>-0.21</v>
      </c>
      <c r="G5759">
        <v>2.5000000000000001E-2</v>
      </c>
    </row>
    <row r="5760" spans="1:7">
      <c r="A5760" s="5">
        <v>31566</v>
      </c>
      <c r="B5760">
        <v>0.1</v>
      </c>
      <c r="C5760">
        <v>0.05</v>
      </c>
      <c r="D5760">
        <v>-0.2</v>
      </c>
      <c r="E5760">
        <v>0.23</v>
      </c>
      <c r="F5760">
        <v>0.19</v>
      </c>
      <c r="G5760">
        <v>2.5000000000000001E-2</v>
      </c>
    </row>
    <row r="5761" spans="1:7">
      <c r="A5761" s="5">
        <v>31567</v>
      </c>
      <c r="B5761">
        <v>-0.49</v>
      </c>
      <c r="C5761">
        <v>0.51</v>
      </c>
      <c r="D5761">
        <v>-0.21</v>
      </c>
      <c r="E5761">
        <v>-0.4</v>
      </c>
      <c r="F5761">
        <v>0.1</v>
      </c>
      <c r="G5761">
        <v>2.5000000000000001E-2</v>
      </c>
    </row>
    <row r="5762" spans="1:7">
      <c r="A5762" s="5">
        <v>31568</v>
      </c>
      <c r="B5762">
        <v>0.43</v>
      </c>
      <c r="C5762">
        <v>-0.44</v>
      </c>
      <c r="D5762">
        <v>7.0000000000000007E-2</v>
      </c>
      <c r="E5762">
        <v>0.13</v>
      </c>
      <c r="F5762">
        <v>0.2</v>
      </c>
      <c r="G5762">
        <v>2.5000000000000001E-2</v>
      </c>
    </row>
    <row r="5763" spans="1:7">
      <c r="A5763" s="5">
        <v>31569</v>
      </c>
      <c r="B5763">
        <v>0.01</v>
      </c>
      <c r="C5763">
        <v>0.14000000000000001</v>
      </c>
      <c r="D5763">
        <v>-0.05</v>
      </c>
      <c r="E5763">
        <v>0.24</v>
      </c>
      <c r="F5763">
        <v>0.23</v>
      </c>
      <c r="G5763">
        <v>2.5000000000000001E-2</v>
      </c>
    </row>
    <row r="5764" spans="1:7">
      <c r="A5764" s="5">
        <v>31572</v>
      </c>
      <c r="B5764">
        <v>-2</v>
      </c>
      <c r="C5764">
        <v>0.71</v>
      </c>
      <c r="D5764">
        <v>0.32</v>
      </c>
      <c r="E5764">
        <v>0.23</v>
      </c>
      <c r="F5764">
        <v>-0.08</v>
      </c>
      <c r="G5764">
        <v>2.5000000000000001E-2</v>
      </c>
    </row>
    <row r="5765" spans="1:7">
      <c r="A5765" s="5">
        <v>31573</v>
      </c>
      <c r="B5765">
        <v>-0.23</v>
      </c>
      <c r="C5765">
        <v>0.02</v>
      </c>
      <c r="D5765">
        <v>-0.12</v>
      </c>
      <c r="E5765">
        <v>0.4</v>
      </c>
      <c r="F5765">
        <v>-0.06</v>
      </c>
      <c r="G5765">
        <v>2.5000000000000001E-2</v>
      </c>
    </row>
    <row r="5766" spans="1:7">
      <c r="A5766" s="5">
        <v>31574</v>
      </c>
      <c r="B5766">
        <v>0.61</v>
      </c>
      <c r="C5766">
        <v>-0.17</v>
      </c>
      <c r="D5766">
        <v>-0.22</v>
      </c>
      <c r="E5766">
        <v>0.16</v>
      </c>
      <c r="F5766">
        <v>-0.11</v>
      </c>
      <c r="G5766">
        <v>2.5000000000000001E-2</v>
      </c>
    </row>
    <row r="5767" spans="1:7">
      <c r="A5767" s="5">
        <v>31575</v>
      </c>
      <c r="B5767">
        <v>0.17</v>
      </c>
      <c r="C5767">
        <v>0.05</v>
      </c>
      <c r="D5767">
        <v>0.04</v>
      </c>
      <c r="E5767">
        <v>-0.15</v>
      </c>
      <c r="F5767">
        <v>0</v>
      </c>
      <c r="G5767">
        <v>2.5000000000000001E-2</v>
      </c>
    </row>
    <row r="5768" spans="1:7">
      <c r="A5768" s="5">
        <v>31576</v>
      </c>
      <c r="B5768">
        <v>1.45</v>
      </c>
      <c r="C5768">
        <v>-0.82</v>
      </c>
      <c r="D5768">
        <v>-0.15</v>
      </c>
      <c r="E5768">
        <v>-0.34</v>
      </c>
      <c r="F5768">
        <v>0.21</v>
      </c>
      <c r="G5768">
        <v>2.5000000000000001E-2</v>
      </c>
    </row>
    <row r="5769" spans="1:7">
      <c r="A5769" s="5">
        <v>31579</v>
      </c>
      <c r="B5769">
        <v>0.02</v>
      </c>
      <c r="C5769">
        <v>-0.28000000000000003</v>
      </c>
      <c r="D5769">
        <v>0.67</v>
      </c>
      <c r="E5769">
        <v>0.24</v>
      </c>
      <c r="F5769">
        <v>0.28999999999999998</v>
      </c>
      <c r="G5769">
        <v>2.5000000000000001E-2</v>
      </c>
    </row>
    <row r="5770" spans="1:7">
      <c r="A5770" s="5">
        <v>31580</v>
      </c>
      <c r="B5770">
        <v>-0.56999999999999995</v>
      </c>
      <c r="C5770">
        <v>0.16</v>
      </c>
      <c r="D5770">
        <v>0.32</v>
      </c>
      <c r="E5770">
        <v>0.32</v>
      </c>
      <c r="F5770">
        <v>0.32</v>
      </c>
      <c r="G5770">
        <v>2.5000000000000001E-2</v>
      </c>
    </row>
    <row r="5771" spans="1:7">
      <c r="A5771" s="5">
        <v>31581</v>
      </c>
      <c r="B5771">
        <v>0.04</v>
      </c>
      <c r="C5771">
        <v>-0.44</v>
      </c>
      <c r="D5771">
        <v>0.28999999999999998</v>
      </c>
      <c r="E5771">
        <v>0.05</v>
      </c>
      <c r="F5771">
        <v>0.21</v>
      </c>
      <c r="G5771">
        <v>2.5000000000000001E-2</v>
      </c>
    </row>
    <row r="5772" spans="1:7">
      <c r="A5772" s="5">
        <v>31582</v>
      </c>
      <c r="B5772">
        <v>-0.17</v>
      </c>
      <c r="C5772">
        <v>0.4</v>
      </c>
      <c r="D5772">
        <v>-0.03</v>
      </c>
      <c r="E5772">
        <v>-0.05</v>
      </c>
      <c r="F5772">
        <v>0.04</v>
      </c>
      <c r="G5772">
        <v>2.5000000000000001E-2</v>
      </c>
    </row>
    <row r="5773" spans="1:7">
      <c r="A5773" s="5">
        <v>31583</v>
      </c>
      <c r="B5773">
        <v>0.76</v>
      </c>
      <c r="C5773">
        <v>-1.4</v>
      </c>
      <c r="D5773">
        <v>-0.22</v>
      </c>
      <c r="E5773">
        <v>0.45</v>
      </c>
      <c r="F5773">
        <v>-0.08</v>
      </c>
      <c r="G5773">
        <v>2.5000000000000001E-2</v>
      </c>
    </row>
    <row r="5774" spans="1:7">
      <c r="A5774" s="5">
        <v>31586</v>
      </c>
      <c r="B5774">
        <v>-0.54</v>
      </c>
      <c r="C5774">
        <v>0.64</v>
      </c>
      <c r="D5774">
        <v>0.15</v>
      </c>
      <c r="E5774">
        <v>0.22</v>
      </c>
      <c r="F5774">
        <v>0.09</v>
      </c>
      <c r="G5774">
        <v>2.5000000000000001E-2</v>
      </c>
    </row>
    <row r="5775" spans="1:7">
      <c r="A5775" s="5">
        <v>31587</v>
      </c>
      <c r="B5775">
        <v>0.77</v>
      </c>
      <c r="C5775">
        <v>-0.27</v>
      </c>
      <c r="D5775">
        <v>0</v>
      </c>
      <c r="E5775">
        <v>0.1</v>
      </c>
      <c r="F5775">
        <v>-0.22</v>
      </c>
      <c r="G5775">
        <v>2.5000000000000001E-2</v>
      </c>
    </row>
    <row r="5776" spans="1:7">
      <c r="A5776" s="5">
        <v>31588</v>
      </c>
      <c r="B5776">
        <v>0.7</v>
      </c>
      <c r="C5776">
        <v>-0.4</v>
      </c>
      <c r="D5776">
        <v>0.08</v>
      </c>
      <c r="E5776">
        <v>-0.08</v>
      </c>
      <c r="F5776">
        <v>-0.39</v>
      </c>
      <c r="G5776">
        <v>2.5000000000000001E-2</v>
      </c>
    </row>
    <row r="5777" spans="1:7">
      <c r="A5777" s="5">
        <v>31589</v>
      </c>
      <c r="B5777">
        <v>-0.05</v>
      </c>
      <c r="C5777">
        <v>0.25</v>
      </c>
      <c r="D5777">
        <v>0.13</v>
      </c>
      <c r="E5777">
        <v>-0.05</v>
      </c>
      <c r="F5777">
        <v>0.15</v>
      </c>
      <c r="G5777">
        <v>2.5000000000000001E-2</v>
      </c>
    </row>
    <row r="5778" spans="1:7">
      <c r="A5778" s="5">
        <v>31590</v>
      </c>
      <c r="B5778">
        <v>0.28999999999999998</v>
      </c>
      <c r="C5778">
        <v>-0.24</v>
      </c>
      <c r="D5778">
        <v>0.32</v>
      </c>
      <c r="E5778">
        <v>-0.05</v>
      </c>
      <c r="F5778">
        <v>0.12</v>
      </c>
      <c r="G5778">
        <v>2.5000000000000001E-2</v>
      </c>
    </row>
    <row r="5779" spans="1:7">
      <c r="A5779" s="5">
        <v>31593</v>
      </c>
      <c r="B5779">
        <v>0.52</v>
      </c>
      <c r="C5779">
        <v>0.04</v>
      </c>
      <c r="D5779">
        <v>-0.03</v>
      </c>
      <c r="E5779">
        <v>-0.18</v>
      </c>
      <c r="F5779">
        <v>-0.17</v>
      </c>
      <c r="G5779">
        <v>2.5000000000000001E-2</v>
      </c>
    </row>
    <row r="5780" spans="1:7">
      <c r="A5780" s="5">
        <v>31594</v>
      </c>
      <c r="B5780">
        <v>0.47</v>
      </c>
      <c r="C5780">
        <v>0.01</v>
      </c>
      <c r="D5780">
        <v>-0.57999999999999996</v>
      </c>
      <c r="E5780">
        <v>0.43</v>
      </c>
      <c r="F5780">
        <v>-0.28999999999999998</v>
      </c>
      <c r="G5780">
        <v>2.4E-2</v>
      </c>
    </row>
    <row r="5781" spans="1:7">
      <c r="A5781" s="5">
        <v>31595</v>
      </c>
      <c r="B5781">
        <v>0.33</v>
      </c>
      <c r="C5781">
        <v>-0.16</v>
      </c>
      <c r="D5781">
        <v>-0.24</v>
      </c>
      <c r="E5781">
        <v>-0.03</v>
      </c>
      <c r="F5781">
        <v>-0.52</v>
      </c>
      <c r="G5781">
        <v>2.4E-2</v>
      </c>
    </row>
    <row r="5782" spans="1:7">
      <c r="A5782" s="5">
        <v>31596</v>
      </c>
      <c r="B5782">
        <v>-0.21</v>
      </c>
      <c r="C5782">
        <v>0.24</v>
      </c>
      <c r="D5782">
        <v>0.18</v>
      </c>
      <c r="E5782">
        <v>-0.13</v>
      </c>
      <c r="F5782">
        <v>-0.02</v>
      </c>
      <c r="G5782">
        <v>2.4E-2</v>
      </c>
    </row>
    <row r="5783" spans="1:7">
      <c r="A5783" s="5">
        <v>31600</v>
      </c>
      <c r="B5783">
        <v>-2.9</v>
      </c>
      <c r="C5783">
        <v>0.45</v>
      </c>
      <c r="D5783">
        <v>1.6</v>
      </c>
      <c r="E5783">
        <v>-0.03</v>
      </c>
      <c r="F5783">
        <v>0.77</v>
      </c>
      <c r="G5783">
        <v>2.4E-2</v>
      </c>
    </row>
    <row r="5784" spans="1:7">
      <c r="A5784" s="5">
        <v>31601</v>
      </c>
      <c r="B5784">
        <v>-1.52</v>
      </c>
      <c r="C5784">
        <v>-1.1399999999999999</v>
      </c>
      <c r="D5784">
        <v>0.98</v>
      </c>
      <c r="E5784">
        <v>-0.06</v>
      </c>
      <c r="F5784">
        <v>0.84</v>
      </c>
      <c r="G5784">
        <v>2.4E-2</v>
      </c>
    </row>
    <row r="5785" spans="1:7">
      <c r="A5785" s="5">
        <v>31602</v>
      </c>
      <c r="B5785">
        <v>0.64</v>
      </c>
      <c r="C5785">
        <v>0</v>
      </c>
      <c r="D5785">
        <v>-0.24</v>
      </c>
      <c r="E5785">
        <v>-0.23</v>
      </c>
      <c r="F5785">
        <v>-0.25</v>
      </c>
      <c r="G5785">
        <v>2.4E-2</v>
      </c>
    </row>
    <row r="5786" spans="1:7">
      <c r="A5786" s="5">
        <v>31603</v>
      </c>
      <c r="B5786">
        <v>0</v>
      </c>
      <c r="C5786">
        <v>-0.16</v>
      </c>
      <c r="D5786">
        <v>0.37</v>
      </c>
      <c r="E5786">
        <v>-0.05</v>
      </c>
      <c r="F5786">
        <v>-0.08</v>
      </c>
      <c r="G5786">
        <v>2.4E-2</v>
      </c>
    </row>
    <row r="5787" spans="1:7">
      <c r="A5787" s="5">
        <v>31604</v>
      </c>
      <c r="B5787">
        <v>-0.12</v>
      </c>
      <c r="C5787">
        <v>0.26</v>
      </c>
      <c r="D5787">
        <v>0.51</v>
      </c>
      <c r="E5787">
        <v>-0.3</v>
      </c>
      <c r="F5787">
        <v>0.1</v>
      </c>
      <c r="G5787">
        <v>2.4E-2</v>
      </c>
    </row>
    <row r="5788" spans="1:7">
      <c r="A5788" s="5">
        <v>31607</v>
      </c>
      <c r="B5788">
        <v>-1.65</v>
      </c>
      <c r="C5788">
        <v>-0.1</v>
      </c>
      <c r="D5788">
        <v>1.52</v>
      </c>
      <c r="E5788">
        <v>-0.4</v>
      </c>
      <c r="F5788">
        <v>0.67</v>
      </c>
      <c r="G5788">
        <v>2.4E-2</v>
      </c>
    </row>
    <row r="5789" spans="1:7">
      <c r="A5789" s="5">
        <v>31608</v>
      </c>
      <c r="B5789">
        <v>-1.68</v>
      </c>
      <c r="C5789">
        <v>0.03</v>
      </c>
      <c r="D5789">
        <v>1.07</v>
      </c>
      <c r="E5789">
        <v>-0.02</v>
      </c>
      <c r="F5789">
        <v>0.36</v>
      </c>
      <c r="G5789">
        <v>2.4E-2</v>
      </c>
    </row>
    <row r="5790" spans="1:7">
      <c r="A5790" s="5">
        <v>31609</v>
      </c>
      <c r="B5790">
        <v>0.38</v>
      </c>
      <c r="C5790">
        <v>-0.17</v>
      </c>
      <c r="D5790">
        <v>-0.06</v>
      </c>
      <c r="E5790">
        <v>0.12</v>
      </c>
      <c r="F5790">
        <v>-0.09</v>
      </c>
      <c r="G5790">
        <v>2.4E-2</v>
      </c>
    </row>
    <row r="5791" spans="1:7">
      <c r="A5791" s="5">
        <v>31610</v>
      </c>
      <c r="B5791">
        <v>0.45</v>
      </c>
      <c r="C5791">
        <v>-0.18</v>
      </c>
      <c r="D5791">
        <v>-0.45</v>
      </c>
      <c r="E5791">
        <v>0.3</v>
      </c>
      <c r="F5791">
        <v>-0.7</v>
      </c>
      <c r="G5791">
        <v>2.4E-2</v>
      </c>
    </row>
    <row r="5792" spans="1:7">
      <c r="A5792" s="5">
        <v>31611</v>
      </c>
      <c r="B5792">
        <v>0.05</v>
      </c>
      <c r="C5792">
        <v>-0.16</v>
      </c>
      <c r="D5792">
        <v>-0.2</v>
      </c>
      <c r="E5792">
        <v>0.39</v>
      </c>
      <c r="F5792">
        <v>-0.26</v>
      </c>
      <c r="G5792">
        <v>2.4E-2</v>
      </c>
    </row>
    <row r="5793" spans="1:7">
      <c r="A5793" s="5">
        <v>31614</v>
      </c>
      <c r="B5793">
        <v>-0.17</v>
      </c>
      <c r="C5793">
        <v>-0.25</v>
      </c>
      <c r="D5793">
        <v>0.36</v>
      </c>
      <c r="E5793">
        <v>0.24</v>
      </c>
      <c r="F5793">
        <v>-0.2</v>
      </c>
      <c r="G5793">
        <v>2.4E-2</v>
      </c>
    </row>
    <row r="5794" spans="1:7">
      <c r="A5794" s="5">
        <v>31615</v>
      </c>
      <c r="B5794">
        <v>0.75</v>
      </c>
      <c r="C5794">
        <v>-0.76</v>
      </c>
      <c r="D5794">
        <v>0.08</v>
      </c>
      <c r="E5794">
        <v>-0.11</v>
      </c>
      <c r="F5794">
        <v>-0.04</v>
      </c>
      <c r="G5794">
        <v>2.4E-2</v>
      </c>
    </row>
    <row r="5795" spans="1:7">
      <c r="A5795" s="5">
        <v>31616</v>
      </c>
      <c r="B5795">
        <v>0.12</v>
      </c>
      <c r="C5795">
        <v>-0.08</v>
      </c>
      <c r="D5795">
        <v>-0.12</v>
      </c>
      <c r="E5795">
        <v>-0.33</v>
      </c>
      <c r="F5795">
        <v>0.08</v>
      </c>
      <c r="G5795">
        <v>2.4E-2</v>
      </c>
    </row>
    <row r="5796" spans="1:7">
      <c r="A5796" s="5">
        <v>31617</v>
      </c>
      <c r="B5796">
        <v>-0.28999999999999998</v>
      </c>
      <c r="C5796">
        <v>-0.17</v>
      </c>
      <c r="D5796">
        <v>-0.08</v>
      </c>
      <c r="E5796">
        <v>7.0000000000000007E-2</v>
      </c>
      <c r="F5796">
        <v>-0.28999999999999998</v>
      </c>
      <c r="G5796">
        <v>2.4E-2</v>
      </c>
    </row>
    <row r="5797" spans="1:7">
      <c r="A5797" s="5">
        <v>31618</v>
      </c>
      <c r="B5797">
        <v>0.76</v>
      </c>
      <c r="C5797">
        <v>-0.7</v>
      </c>
      <c r="D5797">
        <v>-0.15</v>
      </c>
      <c r="E5797">
        <v>0.11</v>
      </c>
      <c r="F5797">
        <v>0.09</v>
      </c>
      <c r="G5797">
        <v>2.4E-2</v>
      </c>
    </row>
    <row r="5798" spans="1:7">
      <c r="A5798" s="5">
        <v>31621</v>
      </c>
      <c r="B5798">
        <v>-1.62</v>
      </c>
      <c r="C5798">
        <v>0.43</v>
      </c>
      <c r="D5798">
        <v>0.2</v>
      </c>
      <c r="E5798">
        <v>0.16</v>
      </c>
      <c r="F5798">
        <v>-0.11</v>
      </c>
      <c r="G5798">
        <v>2.4E-2</v>
      </c>
    </row>
    <row r="5799" spans="1:7">
      <c r="A5799" s="5">
        <v>31622</v>
      </c>
      <c r="B5799">
        <v>-0.68</v>
      </c>
      <c r="C5799">
        <v>-0.2</v>
      </c>
      <c r="D5799">
        <v>0.35</v>
      </c>
      <c r="E5799">
        <v>-0.27</v>
      </c>
      <c r="F5799">
        <v>0.36</v>
      </c>
      <c r="G5799">
        <v>2.4E-2</v>
      </c>
    </row>
    <row r="5800" spans="1:7">
      <c r="A5800" s="5">
        <v>31623</v>
      </c>
      <c r="B5800">
        <v>0.48</v>
      </c>
      <c r="C5800">
        <v>-0.98</v>
      </c>
      <c r="D5800">
        <v>-0.03</v>
      </c>
      <c r="E5800">
        <v>-0.19</v>
      </c>
      <c r="F5800">
        <v>0.26</v>
      </c>
      <c r="G5800">
        <v>2.4E-2</v>
      </c>
    </row>
    <row r="5801" spans="1:7">
      <c r="A5801" s="5">
        <v>31624</v>
      </c>
      <c r="B5801">
        <v>-0.12</v>
      </c>
      <c r="C5801">
        <v>0.06</v>
      </c>
      <c r="D5801">
        <v>-0.18</v>
      </c>
      <c r="E5801">
        <v>-0.03</v>
      </c>
      <c r="F5801">
        <v>7.0000000000000007E-2</v>
      </c>
      <c r="G5801">
        <v>2.4E-2</v>
      </c>
    </row>
    <row r="5802" spans="1:7">
      <c r="A5802" s="5">
        <v>31625</v>
      </c>
      <c r="B5802">
        <v>-0.43</v>
      </c>
      <c r="C5802">
        <v>0.32</v>
      </c>
      <c r="D5802">
        <v>0.41</v>
      </c>
      <c r="E5802">
        <v>-0.02</v>
      </c>
      <c r="F5802">
        <v>0.1</v>
      </c>
      <c r="G5802">
        <v>2.1999999999999999E-2</v>
      </c>
    </row>
    <row r="5803" spans="1:7">
      <c r="A5803" s="5">
        <v>31628</v>
      </c>
      <c r="B5803">
        <v>0.11</v>
      </c>
      <c r="C5803">
        <v>-1.25</v>
      </c>
      <c r="D5803">
        <v>0.64</v>
      </c>
      <c r="E5803">
        <v>0.45</v>
      </c>
      <c r="F5803">
        <v>0.74</v>
      </c>
      <c r="G5803">
        <v>2.1999999999999999E-2</v>
      </c>
    </row>
    <row r="5804" spans="1:7">
      <c r="A5804" s="5">
        <v>31629</v>
      </c>
      <c r="B5804">
        <v>0.26</v>
      </c>
      <c r="C5804">
        <v>-0.04</v>
      </c>
      <c r="D5804">
        <v>0.69</v>
      </c>
      <c r="E5804">
        <v>0.23</v>
      </c>
      <c r="F5804">
        <v>0.8</v>
      </c>
      <c r="G5804">
        <v>2.1999999999999999E-2</v>
      </c>
    </row>
    <row r="5805" spans="1:7">
      <c r="A5805" s="5">
        <v>31630</v>
      </c>
      <c r="B5805">
        <v>-0.15</v>
      </c>
      <c r="C5805">
        <v>-0.3</v>
      </c>
      <c r="D5805">
        <v>0.27</v>
      </c>
      <c r="E5805">
        <v>-0.37</v>
      </c>
      <c r="F5805">
        <v>-0.03</v>
      </c>
      <c r="G5805">
        <v>2.1999999999999999E-2</v>
      </c>
    </row>
    <row r="5806" spans="1:7">
      <c r="A5806" s="5">
        <v>31631</v>
      </c>
      <c r="B5806">
        <v>0.24</v>
      </c>
      <c r="C5806">
        <v>-0.04</v>
      </c>
      <c r="D5806">
        <v>0.05</v>
      </c>
      <c r="E5806">
        <v>-0.38</v>
      </c>
      <c r="F5806">
        <v>-0.31</v>
      </c>
      <c r="G5806">
        <v>2.1999999999999999E-2</v>
      </c>
    </row>
    <row r="5807" spans="1:7">
      <c r="A5807" s="5">
        <v>31632</v>
      </c>
      <c r="B5807">
        <v>0.02</v>
      </c>
      <c r="C5807">
        <v>0.04</v>
      </c>
      <c r="D5807">
        <v>-0.09</v>
      </c>
      <c r="E5807">
        <v>-0.37</v>
      </c>
      <c r="F5807">
        <v>0.1</v>
      </c>
      <c r="G5807">
        <v>2.1999999999999999E-2</v>
      </c>
    </row>
    <row r="5808" spans="1:7">
      <c r="A5808" s="5">
        <v>31635</v>
      </c>
      <c r="B5808">
        <v>1.49</v>
      </c>
      <c r="C5808">
        <v>-0.79</v>
      </c>
      <c r="D5808">
        <v>-0.45</v>
      </c>
      <c r="E5808">
        <v>-0.24</v>
      </c>
      <c r="F5808">
        <v>-0.1</v>
      </c>
      <c r="G5808">
        <v>2.1999999999999999E-2</v>
      </c>
    </row>
    <row r="5809" spans="1:7">
      <c r="A5809" s="5">
        <v>31636</v>
      </c>
      <c r="B5809">
        <v>1.08</v>
      </c>
      <c r="C5809">
        <v>-0.35</v>
      </c>
      <c r="D5809">
        <v>-0.54</v>
      </c>
      <c r="E5809">
        <v>0.15</v>
      </c>
      <c r="F5809">
        <v>-0.4</v>
      </c>
      <c r="G5809">
        <v>2.1999999999999999E-2</v>
      </c>
    </row>
    <row r="5810" spans="1:7">
      <c r="A5810" s="5">
        <v>31637</v>
      </c>
      <c r="B5810">
        <v>0.92</v>
      </c>
      <c r="C5810">
        <v>-0.21</v>
      </c>
      <c r="D5810">
        <v>0.13</v>
      </c>
      <c r="E5810">
        <v>0.27</v>
      </c>
      <c r="F5810">
        <v>-0.16</v>
      </c>
      <c r="G5810">
        <v>2.1999999999999999E-2</v>
      </c>
    </row>
    <row r="5811" spans="1:7">
      <c r="A5811" s="5">
        <v>31638</v>
      </c>
      <c r="B5811">
        <v>0.35</v>
      </c>
      <c r="C5811">
        <v>0.2</v>
      </c>
      <c r="D5811">
        <v>-0.24</v>
      </c>
      <c r="E5811">
        <v>-0.13</v>
      </c>
      <c r="F5811">
        <v>-0.09</v>
      </c>
      <c r="G5811">
        <v>2.1999999999999999E-2</v>
      </c>
    </row>
    <row r="5812" spans="1:7">
      <c r="A5812" s="5">
        <v>31639</v>
      </c>
      <c r="B5812">
        <v>0.23</v>
      </c>
      <c r="C5812">
        <v>0.03</v>
      </c>
      <c r="D5812">
        <v>0.4</v>
      </c>
      <c r="E5812">
        <v>-0.09</v>
      </c>
      <c r="F5812">
        <v>0.55000000000000004</v>
      </c>
      <c r="G5812">
        <v>2.1999999999999999E-2</v>
      </c>
    </row>
    <row r="5813" spans="1:7">
      <c r="A5813" s="5">
        <v>31642</v>
      </c>
      <c r="B5813">
        <v>0.04</v>
      </c>
      <c r="C5813">
        <v>-0.17</v>
      </c>
      <c r="D5813">
        <v>0.23</v>
      </c>
      <c r="E5813">
        <v>0.38</v>
      </c>
      <c r="F5813">
        <v>-0.14000000000000001</v>
      </c>
      <c r="G5813">
        <v>2.1999999999999999E-2</v>
      </c>
    </row>
    <row r="5814" spans="1:7">
      <c r="A5814" s="5">
        <v>31643</v>
      </c>
      <c r="B5814">
        <v>-0.26</v>
      </c>
      <c r="C5814">
        <v>0.1</v>
      </c>
      <c r="D5814">
        <v>0.4</v>
      </c>
      <c r="E5814">
        <v>-0.16</v>
      </c>
      <c r="F5814">
        <v>-0.14000000000000001</v>
      </c>
      <c r="G5814">
        <v>2.1999999999999999E-2</v>
      </c>
    </row>
    <row r="5815" spans="1:7">
      <c r="A5815" s="5">
        <v>31644</v>
      </c>
      <c r="B5815">
        <v>1.08</v>
      </c>
      <c r="C5815">
        <v>-0.78</v>
      </c>
      <c r="D5815">
        <v>0.63</v>
      </c>
      <c r="E5815">
        <v>-0.25</v>
      </c>
      <c r="F5815">
        <v>0.57999999999999996</v>
      </c>
      <c r="G5815">
        <v>2.1999999999999999E-2</v>
      </c>
    </row>
    <row r="5816" spans="1:7">
      <c r="A5816" s="5">
        <v>31645</v>
      </c>
      <c r="B5816">
        <v>-0.04</v>
      </c>
      <c r="C5816">
        <v>-0.01</v>
      </c>
      <c r="D5816">
        <v>0.25</v>
      </c>
      <c r="E5816">
        <v>-0.01</v>
      </c>
      <c r="F5816">
        <v>-0.16</v>
      </c>
      <c r="G5816">
        <v>2.1999999999999999E-2</v>
      </c>
    </row>
    <row r="5817" spans="1:7">
      <c r="A5817" s="5">
        <v>31646</v>
      </c>
      <c r="B5817">
        <v>0.13</v>
      </c>
      <c r="C5817">
        <v>-0.19</v>
      </c>
      <c r="D5817">
        <v>0.01</v>
      </c>
      <c r="E5817">
        <v>-0.41</v>
      </c>
      <c r="F5817">
        <v>0.26</v>
      </c>
      <c r="G5817">
        <v>2.1999999999999999E-2</v>
      </c>
    </row>
    <row r="5818" spans="1:7">
      <c r="A5818" s="5">
        <v>31649</v>
      </c>
      <c r="B5818">
        <v>-0.8</v>
      </c>
      <c r="C5818">
        <v>0.21</v>
      </c>
      <c r="D5818">
        <v>0.26</v>
      </c>
      <c r="E5818">
        <v>0.25</v>
      </c>
      <c r="F5818">
        <v>0.04</v>
      </c>
      <c r="G5818">
        <v>2.1999999999999999E-2</v>
      </c>
    </row>
    <row r="5819" spans="1:7">
      <c r="A5819" s="5">
        <v>31650</v>
      </c>
      <c r="B5819">
        <v>1.53</v>
      </c>
      <c r="C5819">
        <v>-1.34</v>
      </c>
      <c r="D5819">
        <v>0.2</v>
      </c>
      <c r="E5819">
        <v>0.02</v>
      </c>
      <c r="F5819">
        <v>0.49</v>
      </c>
      <c r="G5819">
        <v>2.1999999999999999E-2</v>
      </c>
    </row>
    <row r="5820" spans="1:7">
      <c r="A5820" s="5">
        <v>31651</v>
      </c>
      <c r="B5820">
        <v>0.16</v>
      </c>
      <c r="C5820">
        <v>-0.04</v>
      </c>
      <c r="D5820">
        <v>0.34</v>
      </c>
      <c r="E5820">
        <v>-0.17</v>
      </c>
      <c r="F5820">
        <v>0.49</v>
      </c>
      <c r="G5820">
        <v>2.1999999999999999E-2</v>
      </c>
    </row>
    <row r="5821" spans="1:7">
      <c r="A5821" s="5">
        <v>31652</v>
      </c>
      <c r="B5821">
        <v>-0.09</v>
      </c>
      <c r="C5821">
        <v>0.3</v>
      </c>
      <c r="D5821">
        <v>-0.14000000000000001</v>
      </c>
      <c r="E5821">
        <v>-0.47</v>
      </c>
      <c r="F5821">
        <v>0.2</v>
      </c>
      <c r="G5821">
        <v>2.1999999999999999E-2</v>
      </c>
    </row>
    <row r="5822" spans="1:7">
      <c r="A5822" s="5">
        <v>31653</v>
      </c>
      <c r="B5822">
        <v>0.04</v>
      </c>
      <c r="C5822">
        <v>0.13</v>
      </c>
      <c r="D5822">
        <v>-0.12</v>
      </c>
      <c r="E5822">
        <v>-0.18</v>
      </c>
      <c r="F5822">
        <v>0.19</v>
      </c>
      <c r="G5822">
        <v>2.1999999999999999E-2</v>
      </c>
    </row>
    <row r="5823" spans="1:7">
      <c r="A5823" s="5">
        <v>31657</v>
      </c>
      <c r="B5823">
        <v>-1.41</v>
      </c>
      <c r="C5823">
        <v>0.86</v>
      </c>
      <c r="D5823">
        <v>0.75</v>
      </c>
      <c r="E5823">
        <v>-0.02</v>
      </c>
      <c r="F5823">
        <v>0.53</v>
      </c>
      <c r="G5823">
        <v>2.1000000000000001E-2</v>
      </c>
    </row>
    <row r="5824" spans="1:7">
      <c r="A5824" s="5">
        <v>31658</v>
      </c>
      <c r="B5824">
        <v>0.26</v>
      </c>
      <c r="C5824">
        <v>-0.65</v>
      </c>
      <c r="D5824">
        <v>0.13</v>
      </c>
      <c r="E5824">
        <v>0.05</v>
      </c>
      <c r="F5824">
        <v>0.69</v>
      </c>
      <c r="G5824">
        <v>2.1000000000000001E-2</v>
      </c>
    </row>
    <row r="5825" spans="1:7">
      <c r="A5825" s="5">
        <v>31659</v>
      </c>
      <c r="B5825">
        <v>1.26</v>
      </c>
      <c r="C5825">
        <v>-0.41</v>
      </c>
      <c r="D5825">
        <v>0.15</v>
      </c>
      <c r="E5825">
        <v>-0.18</v>
      </c>
      <c r="F5825">
        <v>0.81</v>
      </c>
      <c r="G5825">
        <v>2.1000000000000001E-2</v>
      </c>
    </row>
    <row r="5826" spans="1:7">
      <c r="A5826" s="5">
        <v>31660</v>
      </c>
      <c r="B5826">
        <v>-1.25</v>
      </c>
      <c r="C5826">
        <v>0.78</v>
      </c>
      <c r="D5826">
        <v>-0.18</v>
      </c>
      <c r="E5826">
        <v>0.11</v>
      </c>
      <c r="F5826">
        <v>0.17</v>
      </c>
      <c r="G5826">
        <v>2.1000000000000001E-2</v>
      </c>
    </row>
    <row r="5827" spans="1:7">
      <c r="A5827" s="5">
        <v>31663</v>
      </c>
      <c r="B5827">
        <v>-1.1200000000000001</v>
      </c>
      <c r="C5827">
        <v>0.2</v>
      </c>
      <c r="D5827">
        <v>-0.18</v>
      </c>
      <c r="E5827">
        <v>0.2</v>
      </c>
      <c r="F5827">
        <v>0.12</v>
      </c>
      <c r="G5827">
        <v>2.1000000000000001E-2</v>
      </c>
    </row>
    <row r="5828" spans="1:7">
      <c r="A5828" s="5">
        <v>31664</v>
      </c>
      <c r="B5828">
        <v>-0.28999999999999998</v>
      </c>
      <c r="C5828">
        <v>-0.19</v>
      </c>
      <c r="D5828">
        <v>0.18</v>
      </c>
      <c r="E5828">
        <v>-0.01</v>
      </c>
      <c r="F5828">
        <v>-0.04</v>
      </c>
      <c r="G5828">
        <v>2.1000000000000001E-2</v>
      </c>
    </row>
    <row r="5829" spans="1:7">
      <c r="A5829" s="5">
        <v>31665</v>
      </c>
      <c r="B5829">
        <v>-0.46</v>
      </c>
      <c r="C5829">
        <v>-0.16</v>
      </c>
      <c r="D5829">
        <v>0.27</v>
      </c>
      <c r="E5829">
        <v>0.05</v>
      </c>
      <c r="F5829">
        <v>0.25</v>
      </c>
      <c r="G5829">
        <v>2.1000000000000001E-2</v>
      </c>
    </row>
    <row r="5830" spans="1:7">
      <c r="A5830" s="5">
        <v>31666</v>
      </c>
      <c r="B5830">
        <v>-4.42</v>
      </c>
      <c r="C5830">
        <v>1.1000000000000001</v>
      </c>
      <c r="D5830">
        <v>0.83</v>
      </c>
      <c r="E5830">
        <v>-0.06</v>
      </c>
      <c r="F5830">
        <v>0.19</v>
      </c>
      <c r="G5830">
        <v>2.1000000000000001E-2</v>
      </c>
    </row>
    <row r="5831" spans="1:7">
      <c r="A5831" s="5">
        <v>31667</v>
      </c>
      <c r="B5831">
        <v>-1.85</v>
      </c>
      <c r="C5831">
        <v>0.36</v>
      </c>
      <c r="D5831">
        <v>0.51</v>
      </c>
      <c r="E5831">
        <v>-0.21</v>
      </c>
      <c r="F5831">
        <v>0.4</v>
      </c>
      <c r="G5831">
        <v>2.1000000000000001E-2</v>
      </c>
    </row>
    <row r="5832" spans="1:7">
      <c r="A5832" s="5">
        <v>31670</v>
      </c>
      <c r="B5832">
        <v>0.26</v>
      </c>
      <c r="C5832">
        <v>-0.73</v>
      </c>
      <c r="D5832">
        <v>0.26</v>
      </c>
      <c r="E5832">
        <v>-0.05</v>
      </c>
      <c r="F5832">
        <v>0.3</v>
      </c>
      <c r="G5832">
        <v>2.1000000000000001E-2</v>
      </c>
    </row>
    <row r="5833" spans="1:7">
      <c r="A5833" s="5">
        <v>31671</v>
      </c>
      <c r="B5833">
        <v>-0.18</v>
      </c>
      <c r="C5833">
        <v>-0.44</v>
      </c>
      <c r="D5833">
        <v>0.24</v>
      </c>
      <c r="E5833">
        <v>-0.12</v>
      </c>
      <c r="F5833">
        <v>0.05</v>
      </c>
      <c r="G5833">
        <v>2.1000000000000001E-2</v>
      </c>
    </row>
    <row r="5834" spans="1:7">
      <c r="A5834" s="5">
        <v>31672</v>
      </c>
      <c r="B5834">
        <v>0.31</v>
      </c>
      <c r="C5834">
        <v>0.19</v>
      </c>
      <c r="D5834">
        <v>0.03</v>
      </c>
      <c r="E5834">
        <v>-0.36</v>
      </c>
      <c r="F5834">
        <v>0.06</v>
      </c>
      <c r="G5834">
        <v>2.1000000000000001E-2</v>
      </c>
    </row>
    <row r="5835" spans="1:7">
      <c r="A5835" s="5">
        <v>31673</v>
      </c>
      <c r="B5835">
        <v>0.15</v>
      </c>
      <c r="C5835">
        <v>-0.16</v>
      </c>
      <c r="D5835">
        <v>-0.28999999999999998</v>
      </c>
      <c r="E5835">
        <v>0.16</v>
      </c>
      <c r="F5835">
        <v>0.04</v>
      </c>
      <c r="G5835">
        <v>2.1000000000000001E-2</v>
      </c>
    </row>
    <row r="5836" spans="1:7">
      <c r="A5836" s="5">
        <v>31674</v>
      </c>
      <c r="B5836">
        <v>-7.0000000000000007E-2</v>
      </c>
      <c r="C5836">
        <v>0.32</v>
      </c>
      <c r="D5836">
        <v>0.19</v>
      </c>
      <c r="E5836">
        <v>-0.22</v>
      </c>
      <c r="F5836">
        <v>0.42</v>
      </c>
      <c r="G5836">
        <v>2.1000000000000001E-2</v>
      </c>
    </row>
    <row r="5837" spans="1:7">
      <c r="A5837" s="5">
        <v>31677</v>
      </c>
      <c r="B5837">
        <v>1.05</v>
      </c>
      <c r="C5837">
        <v>-0.24</v>
      </c>
      <c r="D5837">
        <v>-0.43</v>
      </c>
      <c r="E5837">
        <v>0.09</v>
      </c>
      <c r="F5837">
        <v>-0.33</v>
      </c>
      <c r="G5837">
        <v>2.1000000000000001E-2</v>
      </c>
    </row>
    <row r="5838" spans="1:7">
      <c r="A5838" s="5">
        <v>31678</v>
      </c>
      <c r="B5838">
        <v>0.45</v>
      </c>
      <c r="C5838">
        <v>0.24</v>
      </c>
      <c r="D5838">
        <v>0.1</v>
      </c>
      <c r="E5838">
        <v>0.31</v>
      </c>
      <c r="F5838">
        <v>-0.19</v>
      </c>
      <c r="G5838">
        <v>2.1000000000000001E-2</v>
      </c>
    </row>
    <row r="5839" spans="1:7">
      <c r="A5839" s="5">
        <v>31679</v>
      </c>
      <c r="B5839">
        <v>0.39</v>
      </c>
      <c r="C5839">
        <v>-0.02</v>
      </c>
      <c r="D5839">
        <v>0.01</v>
      </c>
      <c r="E5839">
        <v>0.31</v>
      </c>
      <c r="F5839">
        <v>-0.19</v>
      </c>
      <c r="G5839">
        <v>2.1000000000000001E-2</v>
      </c>
    </row>
    <row r="5840" spans="1:7">
      <c r="A5840" s="5">
        <v>31680</v>
      </c>
      <c r="B5840">
        <v>-1.53</v>
      </c>
      <c r="C5840">
        <v>0.8</v>
      </c>
      <c r="D5840">
        <v>0.43</v>
      </c>
      <c r="E5840">
        <v>-0.13</v>
      </c>
      <c r="F5840">
        <v>0.31</v>
      </c>
      <c r="G5840">
        <v>2.1000000000000001E-2</v>
      </c>
    </row>
    <row r="5841" spans="1:7">
      <c r="A5841" s="5">
        <v>31681</v>
      </c>
      <c r="B5841">
        <v>0.04</v>
      </c>
      <c r="C5841">
        <v>0.11</v>
      </c>
      <c r="D5841">
        <v>0.26</v>
      </c>
      <c r="E5841">
        <v>-0.08</v>
      </c>
      <c r="F5841">
        <v>0.32</v>
      </c>
      <c r="G5841">
        <v>2.1000000000000001E-2</v>
      </c>
    </row>
    <row r="5842" spans="1:7">
      <c r="A5842" s="5">
        <v>31684</v>
      </c>
      <c r="B5842">
        <v>-0.99</v>
      </c>
      <c r="C5842">
        <v>0.19</v>
      </c>
      <c r="D5842">
        <v>0.35</v>
      </c>
      <c r="E5842">
        <v>0.16</v>
      </c>
      <c r="F5842">
        <v>0.09</v>
      </c>
      <c r="G5842">
        <v>2.1000000000000001E-2</v>
      </c>
    </row>
    <row r="5843" spans="1:7">
      <c r="A5843" s="5">
        <v>31685</v>
      </c>
      <c r="B5843">
        <v>0.65</v>
      </c>
      <c r="C5843">
        <v>-0.02</v>
      </c>
      <c r="D5843">
        <v>-0.14000000000000001</v>
      </c>
      <c r="E5843">
        <v>-0.19</v>
      </c>
      <c r="F5843">
        <v>0</v>
      </c>
      <c r="G5843">
        <v>2.1000000000000001E-2</v>
      </c>
    </row>
    <row r="5844" spans="1:7">
      <c r="A5844" s="5">
        <v>31686</v>
      </c>
      <c r="B5844">
        <v>0.83</v>
      </c>
      <c r="C5844">
        <v>-0.42</v>
      </c>
      <c r="D5844">
        <v>-0.12</v>
      </c>
      <c r="E5844">
        <v>-0.24</v>
      </c>
      <c r="F5844">
        <v>0.06</v>
      </c>
      <c r="G5844">
        <v>0.02</v>
      </c>
    </row>
    <row r="5845" spans="1:7">
      <c r="A5845" s="5">
        <v>31687</v>
      </c>
      <c r="B5845">
        <v>0.12</v>
      </c>
      <c r="C5845">
        <v>0.05</v>
      </c>
      <c r="D5845">
        <v>-0.23</v>
      </c>
      <c r="E5845">
        <v>0.2</v>
      </c>
      <c r="F5845">
        <v>-0.12</v>
      </c>
      <c r="G5845">
        <v>0.02</v>
      </c>
    </row>
    <row r="5846" spans="1:7">
      <c r="A5846" s="5">
        <v>31688</v>
      </c>
      <c r="B5846">
        <v>-0.09</v>
      </c>
      <c r="C5846">
        <v>-0.12</v>
      </c>
      <c r="D5846">
        <v>0.23</v>
      </c>
      <c r="E5846">
        <v>-0.12</v>
      </c>
      <c r="F5846">
        <v>0.52</v>
      </c>
      <c r="G5846">
        <v>0.02</v>
      </c>
    </row>
    <row r="5847" spans="1:7">
      <c r="A5847" s="5">
        <v>31691</v>
      </c>
      <c r="B5847">
        <v>0.34</v>
      </c>
      <c r="C5847">
        <v>-0.44</v>
      </c>
      <c r="D5847">
        <v>-0.3</v>
      </c>
      <c r="E5847">
        <v>0.08</v>
      </c>
      <c r="F5847">
        <v>-0.32</v>
      </c>
      <c r="G5847">
        <v>0.02</v>
      </c>
    </row>
    <row r="5848" spans="1:7">
      <c r="A5848" s="5">
        <v>31692</v>
      </c>
      <c r="B5848">
        <v>-0.18</v>
      </c>
      <c r="C5848">
        <v>-0.06</v>
      </c>
      <c r="D5848">
        <v>0.55000000000000004</v>
      </c>
      <c r="E5848">
        <v>0</v>
      </c>
      <c r="F5848">
        <v>0.63</v>
      </c>
      <c r="G5848">
        <v>0.02</v>
      </c>
    </row>
    <row r="5849" spans="1:7">
      <c r="A5849" s="5">
        <v>31693</v>
      </c>
      <c r="B5849">
        <v>0.77</v>
      </c>
      <c r="C5849">
        <v>-0.64</v>
      </c>
      <c r="D5849">
        <v>-0.16</v>
      </c>
      <c r="E5849">
        <v>0.14000000000000001</v>
      </c>
      <c r="F5849">
        <v>0.18</v>
      </c>
      <c r="G5849">
        <v>0.02</v>
      </c>
    </row>
    <row r="5850" spans="1:7">
      <c r="A5850" s="5">
        <v>31694</v>
      </c>
      <c r="B5850">
        <v>-0.26</v>
      </c>
      <c r="C5850">
        <v>0.25</v>
      </c>
      <c r="D5850">
        <v>-0.01</v>
      </c>
      <c r="E5850">
        <v>-0.02</v>
      </c>
      <c r="F5850">
        <v>0.02</v>
      </c>
      <c r="G5850">
        <v>0.02</v>
      </c>
    </row>
    <row r="5851" spans="1:7">
      <c r="A5851" s="5">
        <v>31695</v>
      </c>
      <c r="B5851">
        <v>-0.1</v>
      </c>
      <c r="C5851">
        <v>0.15</v>
      </c>
      <c r="D5851">
        <v>-0.24</v>
      </c>
      <c r="E5851">
        <v>-0.06</v>
      </c>
      <c r="F5851">
        <v>-0.05</v>
      </c>
      <c r="G5851">
        <v>0.02</v>
      </c>
    </row>
    <row r="5852" spans="1:7">
      <c r="A5852" s="5">
        <v>31698</v>
      </c>
      <c r="B5852">
        <v>0.13</v>
      </c>
      <c r="C5852">
        <v>-0.14000000000000001</v>
      </c>
      <c r="D5852">
        <v>0.06</v>
      </c>
      <c r="E5852">
        <v>-0.25</v>
      </c>
      <c r="F5852">
        <v>0.11</v>
      </c>
      <c r="G5852">
        <v>0.02</v>
      </c>
    </row>
    <row r="5853" spans="1:7">
      <c r="A5853" s="5">
        <v>31699</v>
      </c>
      <c r="B5853">
        <v>-0.2</v>
      </c>
      <c r="C5853">
        <v>0.09</v>
      </c>
      <c r="D5853">
        <v>-0.45</v>
      </c>
      <c r="E5853">
        <v>-0.14000000000000001</v>
      </c>
      <c r="F5853">
        <v>-0.47</v>
      </c>
      <c r="G5853">
        <v>0.02</v>
      </c>
    </row>
    <row r="5854" spans="1:7">
      <c r="A5854" s="5">
        <v>31700</v>
      </c>
      <c r="B5854">
        <v>1.21</v>
      </c>
      <c r="C5854">
        <v>-0.56000000000000005</v>
      </c>
      <c r="D5854">
        <v>-0.5</v>
      </c>
      <c r="E5854">
        <v>-0.05</v>
      </c>
      <c r="F5854">
        <v>-0.03</v>
      </c>
      <c r="G5854">
        <v>0.02</v>
      </c>
    </row>
    <row r="5855" spans="1:7">
      <c r="A5855" s="5">
        <v>31701</v>
      </c>
      <c r="B5855">
        <v>0.27</v>
      </c>
      <c r="C5855">
        <v>-0.18</v>
      </c>
      <c r="D5855">
        <v>0.02</v>
      </c>
      <c r="E5855">
        <v>0.37</v>
      </c>
      <c r="F5855">
        <v>-0.01</v>
      </c>
      <c r="G5855">
        <v>0.02</v>
      </c>
    </row>
    <row r="5856" spans="1:7">
      <c r="A5856" s="5">
        <v>31702</v>
      </c>
      <c r="B5856">
        <v>-0.28000000000000003</v>
      </c>
      <c r="C5856">
        <v>0.23</v>
      </c>
      <c r="D5856">
        <v>-0.04</v>
      </c>
      <c r="E5856">
        <v>-0.05</v>
      </c>
      <c r="F5856">
        <v>-0.19</v>
      </c>
      <c r="G5856">
        <v>0.02</v>
      </c>
    </row>
    <row r="5857" spans="1:7">
      <c r="A5857" s="5">
        <v>31705</v>
      </c>
      <c r="B5857">
        <v>-0.98</v>
      </c>
      <c r="C5857">
        <v>0.46</v>
      </c>
      <c r="D5857">
        <v>0.14000000000000001</v>
      </c>
      <c r="E5857">
        <v>0.1</v>
      </c>
      <c r="F5857">
        <v>0.18</v>
      </c>
      <c r="G5857">
        <v>0.02</v>
      </c>
    </row>
    <row r="5858" spans="1:7">
      <c r="A5858" s="5">
        <v>31706</v>
      </c>
      <c r="B5858">
        <v>-0.05</v>
      </c>
      <c r="C5858">
        <v>0.17</v>
      </c>
      <c r="D5858">
        <v>0.11</v>
      </c>
      <c r="E5858">
        <v>-0.2</v>
      </c>
      <c r="F5858">
        <v>-0.01</v>
      </c>
      <c r="G5858">
        <v>0.02</v>
      </c>
    </row>
    <row r="5859" spans="1:7">
      <c r="A5859" s="5">
        <v>31707</v>
      </c>
      <c r="B5859">
        <v>0.14000000000000001</v>
      </c>
      <c r="C5859">
        <v>-0.13</v>
      </c>
      <c r="D5859">
        <v>-0.12</v>
      </c>
      <c r="E5859">
        <v>-0.14000000000000001</v>
      </c>
      <c r="F5859">
        <v>7.0000000000000007E-2</v>
      </c>
      <c r="G5859">
        <v>0.02</v>
      </c>
    </row>
    <row r="5860" spans="1:7">
      <c r="A5860" s="5">
        <v>31708</v>
      </c>
      <c r="B5860">
        <v>1.08</v>
      </c>
      <c r="C5860">
        <v>-0.6</v>
      </c>
      <c r="D5860">
        <v>-0.36</v>
      </c>
      <c r="E5860">
        <v>-0.04</v>
      </c>
      <c r="F5860">
        <v>-0.13</v>
      </c>
      <c r="G5860">
        <v>0.02</v>
      </c>
    </row>
    <row r="5861" spans="1:7">
      <c r="A5861" s="5">
        <v>31709</v>
      </c>
      <c r="B5861">
        <v>-0.26</v>
      </c>
      <c r="C5861">
        <v>0.34</v>
      </c>
      <c r="D5861">
        <v>-0.04</v>
      </c>
      <c r="E5861">
        <v>7.0000000000000007E-2</v>
      </c>
      <c r="F5861">
        <v>-0.06</v>
      </c>
      <c r="G5861">
        <v>0.02</v>
      </c>
    </row>
    <row r="5862" spans="1:7">
      <c r="A5862" s="5">
        <v>31712</v>
      </c>
      <c r="B5862">
        <v>0.21</v>
      </c>
      <c r="C5862">
        <v>-0.26</v>
      </c>
      <c r="D5862">
        <v>-0.16</v>
      </c>
      <c r="E5862">
        <v>0.04</v>
      </c>
      <c r="F5862">
        <v>-0.09</v>
      </c>
      <c r="G5862">
        <v>0.02</v>
      </c>
    </row>
    <row r="5863" spans="1:7">
      <c r="A5863" s="5">
        <v>31713</v>
      </c>
      <c r="B5863">
        <v>0.2</v>
      </c>
      <c r="C5863">
        <v>-0.06</v>
      </c>
      <c r="D5863">
        <v>-0.1</v>
      </c>
      <c r="E5863">
        <v>-0.26</v>
      </c>
      <c r="F5863">
        <v>0</v>
      </c>
      <c r="G5863">
        <v>0.02</v>
      </c>
    </row>
    <row r="5864" spans="1:7">
      <c r="A5864" s="5">
        <v>31714</v>
      </c>
      <c r="B5864">
        <v>0.61</v>
      </c>
      <c r="C5864">
        <v>-0.27</v>
      </c>
      <c r="D5864">
        <v>-0.12</v>
      </c>
      <c r="E5864">
        <v>-0.26</v>
      </c>
      <c r="F5864">
        <v>-0.28999999999999998</v>
      </c>
      <c r="G5864">
        <v>0.02</v>
      </c>
    </row>
    <row r="5865" spans="1:7">
      <c r="A5865" s="5">
        <v>31715</v>
      </c>
      <c r="B5865">
        <v>1.01</v>
      </c>
      <c r="C5865">
        <v>-0.48</v>
      </c>
      <c r="D5865">
        <v>0.14000000000000001</v>
      </c>
      <c r="E5865">
        <v>0.54</v>
      </c>
      <c r="F5865">
        <v>0.22</v>
      </c>
      <c r="G5865">
        <v>0.02</v>
      </c>
    </row>
    <row r="5866" spans="1:7">
      <c r="A5866" s="5">
        <v>31716</v>
      </c>
      <c r="B5866">
        <v>0.05</v>
      </c>
      <c r="C5866">
        <v>0.33</v>
      </c>
      <c r="D5866">
        <v>0.31</v>
      </c>
      <c r="E5866">
        <v>0.28999999999999998</v>
      </c>
      <c r="F5866">
        <v>0.65</v>
      </c>
      <c r="G5866">
        <v>0.02</v>
      </c>
    </row>
    <row r="5867" spans="1:7">
      <c r="A5867" s="5">
        <v>31719</v>
      </c>
      <c r="B5867">
        <v>0.6</v>
      </c>
      <c r="C5867">
        <v>-0.69</v>
      </c>
      <c r="D5867">
        <v>-0.11</v>
      </c>
      <c r="E5867">
        <v>7.0000000000000007E-2</v>
      </c>
      <c r="F5867">
        <v>-0.14000000000000001</v>
      </c>
      <c r="G5867">
        <v>2.1000000000000001E-2</v>
      </c>
    </row>
    <row r="5868" spans="1:7">
      <c r="A5868" s="5">
        <v>31720</v>
      </c>
      <c r="B5868">
        <v>0.21</v>
      </c>
      <c r="C5868">
        <v>0.08</v>
      </c>
      <c r="D5868">
        <v>0.01</v>
      </c>
      <c r="E5868">
        <v>0.13</v>
      </c>
      <c r="F5868">
        <v>0.09</v>
      </c>
      <c r="G5868">
        <v>2.1000000000000001E-2</v>
      </c>
    </row>
    <row r="5869" spans="1:7">
      <c r="A5869" s="5">
        <v>31721</v>
      </c>
      <c r="B5869">
        <v>0.21</v>
      </c>
      <c r="C5869">
        <v>0.09</v>
      </c>
      <c r="D5869">
        <v>0.33</v>
      </c>
      <c r="E5869">
        <v>0.01</v>
      </c>
      <c r="F5869">
        <v>0.4</v>
      </c>
      <c r="G5869">
        <v>2.1000000000000001E-2</v>
      </c>
    </row>
    <row r="5870" spans="1:7">
      <c r="A5870" s="5">
        <v>31722</v>
      </c>
      <c r="B5870">
        <v>-0.24</v>
      </c>
      <c r="C5870">
        <v>0.05</v>
      </c>
      <c r="D5870">
        <v>0.13</v>
      </c>
      <c r="E5870">
        <v>0.06</v>
      </c>
      <c r="F5870">
        <v>-0.09</v>
      </c>
      <c r="G5870">
        <v>2.1000000000000001E-2</v>
      </c>
    </row>
    <row r="5871" spans="1:7">
      <c r="A5871" s="5">
        <v>31723</v>
      </c>
      <c r="B5871">
        <v>-0.02</v>
      </c>
      <c r="C5871">
        <v>0.2</v>
      </c>
      <c r="D5871">
        <v>-0.05</v>
      </c>
      <c r="E5871">
        <v>0.09</v>
      </c>
      <c r="F5871">
        <v>0.28999999999999998</v>
      </c>
      <c r="G5871">
        <v>2.1000000000000001E-2</v>
      </c>
    </row>
    <row r="5872" spans="1:7">
      <c r="A5872" s="5">
        <v>31726</v>
      </c>
      <c r="B5872">
        <v>0.06</v>
      </c>
      <c r="C5872">
        <v>7.0000000000000007E-2</v>
      </c>
      <c r="D5872">
        <v>0.11</v>
      </c>
      <c r="E5872">
        <v>-0.02</v>
      </c>
      <c r="F5872">
        <v>0.2</v>
      </c>
      <c r="G5872">
        <v>2.1000000000000001E-2</v>
      </c>
    </row>
    <row r="5873" spans="1:7">
      <c r="A5873" s="5">
        <v>31727</v>
      </c>
      <c r="B5873">
        <v>0.32</v>
      </c>
      <c r="C5873">
        <v>-0.21</v>
      </c>
      <c r="D5873">
        <v>-0.06</v>
      </c>
      <c r="E5873">
        <v>-0.06</v>
      </c>
      <c r="F5873">
        <v>0.21</v>
      </c>
      <c r="G5873">
        <v>2.1000000000000001E-2</v>
      </c>
    </row>
    <row r="5874" spans="1:7">
      <c r="A5874" s="5">
        <v>31728</v>
      </c>
      <c r="B5874">
        <v>-0.2</v>
      </c>
      <c r="C5874">
        <v>0.12</v>
      </c>
      <c r="D5874">
        <v>0.15</v>
      </c>
      <c r="E5874">
        <v>0.04</v>
      </c>
      <c r="F5874">
        <v>-0.02</v>
      </c>
      <c r="G5874">
        <v>2.1000000000000001E-2</v>
      </c>
    </row>
    <row r="5875" spans="1:7">
      <c r="A5875" s="5">
        <v>31729</v>
      </c>
      <c r="B5875">
        <v>-1.28</v>
      </c>
      <c r="C5875">
        <v>0.68</v>
      </c>
      <c r="D5875">
        <v>0.55000000000000004</v>
      </c>
      <c r="E5875">
        <v>-0.15</v>
      </c>
      <c r="F5875">
        <v>0.44</v>
      </c>
      <c r="G5875">
        <v>2.1000000000000001E-2</v>
      </c>
    </row>
    <row r="5876" spans="1:7">
      <c r="A5876" s="5">
        <v>31730</v>
      </c>
      <c r="B5876">
        <v>0.43</v>
      </c>
      <c r="C5876">
        <v>-0.28999999999999998</v>
      </c>
      <c r="D5876">
        <v>-0.11</v>
      </c>
      <c r="E5876">
        <v>0.18</v>
      </c>
      <c r="F5876">
        <v>0.1</v>
      </c>
      <c r="G5876">
        <v>2.1000000000000001E-2</v>
      </c>
    </row>
    <row r="5877" spans="1:7">
      <c r="A5877" s="5">
        <v>31733</v>
      </c>
      <c r="B5877">
        <v>-0.56999999999999995</v>
      </c>
      <c r="C5877">
        <v>0.05</v>
      </c>
      <c r="D5877">
        <v>-0.08</v>
      </c>
      <c r="E5877">
        <v>0.26</v>
      </c>
      <c r="F5877">
        <v>-0.19</v>
      </c>
      <c r="G5877">
        <v>2.1000000000000001E-2</v>
      </c>
    </row>
    <row r="5878" spans="1:7">
      <c r="A5878" s="5">
        <v>31734</v>
      </c>
      <c r="B5878">
        <v>-2.2599999999999998</v>
      </c>
      <c r="C5878">
        <v>1.04</v>
      </c>
      <c r="D5878">
        <v>0.3</v>
      </c>
      <c r="E5878">
        <v>0.34</v>
      </c>
      <c r="F5878">
        <v>-0.22</v>
      </c>
      <c r="G5878">
        <v>2.1000000000000001E-2</v>
      </c>
    </row>
    <row r="5879" spans="1:7">
      <c r="A5879" s="5">
        <v>31735</v>
      </c>
      <c r="B5879">
        <v>-0.05</v>
      </c>
      <c r="C5879">
        <v>-1.04</v>
      </c>
      <c r="D5879">
        <v>0.06</v>
      </c>
      <c r="E5879">
        <v>0.09</v>
      </c>
      <c r="F5879">
        <v>-7.0000000000000007E-2</v>
      </c>
      <c r="G5879">
        <v>2.1000000000000001E-2</v>
      </c>
    </row>
    <row r="5880" spans="1:7">
      <c r="A5880" s="5">
        <v>31736</v>
      </c>
      <c r="B5880">
        <v>1.58</v>
      </c>
      <c r="C5880">
        <v>-0.8</v>
      </c>
      <c r="D5880">
        <v>-0.13</v>
      </c>
      <c r="E5880">
        <v>-0.43</v>
      </c>
      <c r="F5880">
        <v>0.15</v>
      </c>
      <c r="G5880">
        <v>2.1000000000000001E-2</v>
      </c>
    </row>
    <row r="5881" spans="1:7">
      <c r="A5881" s="5">
        <v>31737</v>
      </c>
      <c r="B5881">
        <v>1.29</v>
      </c>
      <c r="C5881">
        <v>-0.95</v>
      </c>
      <c r="D5881">
        <v>-0.23</v>
      </c>
      <c r="E5881">
        <v>0.03</v>
      </c>
      <c r="F5881">
        <v>-0.03</v>
      </c>
      <c r="G5881">
        <v>2.1000000000000001E-2</v>
      </c>
    </row>
    <row r="5882" spans="1:7">
      <c r="A5882" s="5">
        <v>31740</v>
      </c>
      <c r="B5882">
        <v>0.55000000000000004</v>
      </c>
      <c r="C5882">
        <v>-0.43</v>
      </c>
      <c r="D5882">
        <v>-0.25</v>
      </c>
      <c r="E5882">
        <v>0.22</v>
      </c>
      <c r="F5882">
        <v>-0.4</v>
      </c>
      <c r="G5882">
        <v>2.1000000000000001E-2</v>
      </c>
    </row>
    <row r="5883" spans="1:7">
      <c r="A5883" s="5">
        <v>31741</v>
      </c>
      <c r="B5883">
        <v>0.26</v>
      </c>
      <c r="C5883">
        <v>0</v>
      </c>
      <c r="D5883">
        <v>-0.47</v>
      </c>
      <c r="E5883">
        <v>0.11</v>
      </c>
      <c r="F5883">
        <v>-0.06</v>
      </c>
      <c r="G5883">
        <v>2.1000000000000001E-2</v>
      </c>
    </row>
    <row r="5884" spans="1:7">
      <c r="A5884" s="5">
        <v>31742</v>
      </c>
      <c r="B5884">
        <v>0.15</v>
      </c>
      <c r="C5884">
        <v>-0.16</v>
      </c>
      <c r="D5884">
        <v>-0.41</v>
      </c>
      <c r="E5884">
        <v>0.12</v>
      </c>
      <c r="F5884">
        <v>-0.17</v>
      </c>
      <c r="G5884">
        <v>2.1000000000000001E-2</v>
      </c>
    </row>
    <row r="5885" spans="1:7">
      <c r="A5885" s="5">
        <v>31744</v>
      </c>
      <c r="B5885">
        <v>0.19</v>
      </c>
      <c r="C5885">
        <v>0.26</v>
      </c>
      <c r="D5885">
        <v>0.23</v>
      </c>
      <c r="E5885">
        <v>-0.14000000000000001</v>
      </c>
      <c r="F5885">
        <v>0.24</v>
      </c>
      <c r="G5885">
        <v>2.1000000000000001E-2</v>
      </c>
    </row>
    <row r="5886" spans="1:7">
      <c r="A5886" s="5">
        <v>31747</v>
      </c>
      <c r="B5886">
        <v>-0.16</v>
      </c>
      <c r="C5886">
        <v>-0.49</v>
      </c>
      <c r="D5886">
        <v>-0.1</v>
      </c>
      <c r="E5886">
        <v>-0.01</v>
      </c>
      <c r="F5886">
        <v>-0.11</v>
      </c>
      <c r="G5886">
        <v>2.1999999999999999E-2</v>
      </c>
    </row>
    <row r="5887" spans="1:7">
      <c r="A5887" s="5">
        <v>31748</v>
      </c>
      <c r="B5887">
        <v>1.71</v>
      </c>
      <c r="C5887">
        <v>-0.88</v>
      </c>
      <c r="D5887">
        <v>-0.39</v>
      </c>
      <c r="E5887">
        <v>0.09</v>
      </c>
      <c r="F5887">
        <v>-0.03</v>
      </c>
      <c r="G5887">
        <v>2.1999999999999999E-2</v>
      </c>
    </row>
    <row r="5888" spans="1:7">
      <c r="A5888" s="5">
        <v>31749</v>
      </c>
      <c r="B5888">
        <v>0.1</v>
      </c>
      <c r="C5888">
        <v>0.02</v>
      </c>
      <c r="D5888">
        <v>-0.32</v>
      </c>
      <c r="E5888">
        <v>-0.04</v>
      </c>
      <c r="F5888">
        <v>-0.48</v>
      </c>
      <c r="G5888">
        <v>2.1999999999999999E-2</v>
      </c>
    </row>
    <row r="5889" spans="1:7">
      <c r="A5889" s="5">
        <v>31750</v>
      </c>
      <c r="B5889">
        <v>-0.18</v>
      </c>
      <c r="C5889">
        <v>0.28999999999999998</v>
      </c>
      <c r="D5889">
        <v>-0.15</v>
      </c>
      <c r="E5889">
        <v>-0.1</v>
      </c>
      <c r="F5889">
        <v>-0.12</v>
      </c>
      <c r="G5889">
        <v>2.1999999999999999E-2</v>
      </c>
    </row>
    <row r="5890" spans="1:7">
      <c r="A5890" s="5">
        <v>31751</v>
      </c>
      <c r="B5890">
        <v>-0.68</v>
      </c>
      <c r="C5890">
        <v>0.41</v>
      </c>
      <c r="D5890">
        <v>0.12</v>
      </c>
      <c r="E5890">
        <v>0.09</v>
      </c>
      <c r="F5890">
        <v>0.01</v>
      </c>
      <c r="G5890">
        <v>2.1999999999999999E-2</v>
      </c>
    </row>
    <row r="5891" spans="1:7">
      <c r="A5891" s="5">
        <v>31754</v>
      </c>
      <c r="B5891">
        <v>-0.11</v>
      </c>
      <c r="C5891">
        <v>-0.21</v>
      </c>
      <c r="D5891">
        <v>0.02</v>
      </c>
      <c r="E5891">
        <v>0.24</v>
      </c>
      <c r="F5891">
        <v>-0.17</v>
      </c>
      <c r="G5891">
        <v>2.1999999999999999E-2</v>
      </c>
    </row>
    <row r="5892" spans="1:7">
      <c r="A5892" s="5">
        <v>31755</v>
      </c>
      <c r="B5892">
        <v>-0.68</v>
      </c>
      <c r="C5892">
        <v>0.26</v>
      </c>
      <c r="D5892">
        <v>0.23</v>
      </c>
      <c r="E5892">
        <v>0.15</v>
      </c>
      <c r="F5892">
        <v>0.01</v>
      </c>
      <c r="G5892">
        <v>2.1999999999999999E-2</v>
      </c>
    </row>
    <row r="5893" spans="1:7">
      <c r="A5893" s="5">
        <v>31756</v>
      </c>
      <c r="B5893">
        <v>0.51</v>
      </c>
      <c r="C5893">
        <v>-0.49</v>
      </c>
      <c r="D5893">
        <v>0.01</v>
      </c>
      <c r="E5893">
        <v>0.22</v>
      </c>
      <c r="F5893">
        <v>0</v>
      </c>
      <c r="G5893">
        <v>2.1999999999999999E-2</v>
      </c>
    </row>
    <row r="5894" spans="1:7">
      <c r="A5894" s="5">
        <v>31757</v>
      </c>
      <c r="B5894">
        <v>-0.95</v>
      </c>
      <c r="C5894">
        <v>0.43</v>
      </c>
      <c r="D5894">
        <v>0.05</v>
      </c>
      <c r="E5894">
        <v>0.17</v>
      </c>
      <c r="F5894">
        <v>-0.25</v>
      </c>
      <c r="G5894">
        <v>2.1999999999999999E-2</v>
      </c>
    </row>
    <row r="5895" spans="1:7">
      <c r="A5895" s="5">
        <v>31758</v>
      </c>
      <c r="B5895">
        <v>-0.45</v>
      </c>
      <c r="C5895">
        <v>-0.08</v>
      </c>
      <c r="D5895">
        <v>0.61</v>
      </c>
      <c r="E5895">
        <v>0.33</v>
      </c>
      <c r="F5895">
        <v>0.37</v>
      </c>
      <c r="G5895">
        <v>2.1999999999999999E-2</v>
      </c>
    </row>
    <row r="5896" spans="1:7">
      <c r="A5896" s="5">
        <v>31761</v>
      </c>
      <c r="B5896">
        <v>0.08</v>
      </c>
      <c r="C5896">
        <v>-0.69</v>
      </c>
      <c r="D5896">
        <v>0.36</v>
      </c>
      <c r="E5896">
        <v>0.09</v>
      </c>
      <c r="F5896">
        <v>0.23</v>
      </c>
      <c r="G5896">
        <v>2.1999999999999999E-2</v>
      </c>
    </row>
    <row r="5897" spans="1:7">
      <c r="A5897" s="5">
        <v>31762</v>
      </c>
      <c r="B5897">
        <v>0.6</v>
      </c>
      <c r="C5897">
        <v>-0.43</v>
      </c>
      <c r="D5897">
        <v>-0.08</v>
      </c>
      <c r="E5897">
        <v>0.06</v>
      </c>
      <c r="F5897">
        <v>-0.1</v>
      </c>
      <c r="G5897">
        <v>2.1999999999999999E-2</v>
      </c>
    </row>
    <row r="5898" spans="1:7">
      <c r="A5898" s="5">
        <v>31763</v>
      </c>
      <c r="B5898">
        <v>-0.82</v>
      </c>
      <c r="C5898">
        <v>0.4</v>
      </c>
      <c r="D5898">
        <v>-0.04</v>
      </c>
      <c r="E5898">
        <v>0.09</v>
      </c>
      <c r="F5898">
        <v>0.05</v>
      </c>
      <c r="G5898">
        <v>2.1999999999999999E-2</v>
      </c>
    </row>
    <row r="5899" spans="1:7">
      <c r="A5899" s="5">
        <v>31764</v>
      </c>
      <c r="B5899">
        <v>-0.36</v>
      </c>
      <c r="C5899">
        <v>0.12</v>
      </c>
      <c r="D5899">
        <v>0</v>
      </c>
      <c r="E5899">
        <v>-0.05</v>
      </c>
      <c r="F5899">
        <v>-0.11</v>
      </c>
      <c r="G5899">
        <v>2.1999999999999999E-2</v>
      </c>
    </row>
    <row r="5900" spans="1:7">
      <c r="A5900" s="5">
        <v>31765</v>
      </c>
      <c r="B5900">
        <v>0.83</v>
      </c>
      <c r="C5900">
        <v>-0.12</v>
      </c>
      <c r="D5900">
        <v>-0.1</v>
      </c>
      <c r="E5900">
        <v>0.05</v>
      </c>
      <c r="F5900">
        <v>0.27</v>
      </c>
      <c r="G5900">
        <v>2.1999999999999999E-2</v>
      </c>
    </row>
    <row r="5901" spans="1:7">
      <c r="A5901" s="5">
        <v>31768</v>
      </c>
      <c r="B5901">
        <v>-0.35</v>
      </c>
      <c r="C5901">
        <v>-0.2</v>
      </c>
      <c r="D5901">
        <v>0.46</v>
      </c>
      <c r="E5901">
        <v>-0.23</v>
      </c>
      <c r="F5901">
        <v>0.5</v>
      </c>
      <c r="G5901">
        <v>2.1999999999999999E-2</v>
      </c>
    </row>
    <row r="5902" spans="1:7">
      <c r="A5902" s="5">
        <v>31769</v>
      </c>
      <c r="B5902">
        <v>-0.99</v>
      </c>
      <c r="C5902">
        <v>0.12</v>
      </c>
      <c r="D5902">
        <v>0.02</v>
      </c>
      <c r="E5902">
        <v>0.04</v>
      </c>
      <c r="F5902">
        <v>0.14000000000000001</v>
      </c>
      <c r="G5902">
        <v>2.1999999999999999E-2</v>
      </c>
    </row>
    <row r="5903" spans="1:7">
      <c r="A5903" s="5">
        <v>31770</v>
      </c>
      <c r="B5903">
        <v>0.32</v>
      </c>
      <c r="C5903">
        <v>0.18</v>
      </c>
      <c r="D5903">
        <v>-0.03</v>
      </c>
      <c r="E5903">
        <v>-0.05</v>
      </c>
      <c r="F5903">
        <v>0.03</v>
      </c>
      <c r="G5903">
        <v>2.1999999999999999E-2</v>
      </c>
    </row>
    <row r="5904" spans="1:7">
      <c r="A5904" s="5">
        <v>31772</v>
      </c>
      <c r="B5904">
        <v>0.11</v>
      </c>
      <c r="C5904">
        <v>0.09</v>
      </c>
      <c r="D5904">
        <v>-0.13</v>
      </c>
      <c r="E5904">
        <v>-0.03</v>
      </c>
      <c r="F5904">
        <v>-0.08</v>
      </c>
      <c r="G5904">
        <v>2.1999999999999999E-2</v>
      </c>
    </row>
    <row r="5905" spans="1:7">
      <c r="A5905" s="5">
        <v>31775</v>
      </c>
      <c r="B5905">
        <v>-0.9</v>
      </c>
      <c r="C5905">
        <v>0.13</v>
      </c>
      <c r="D5905">
        <v>0.08</v>
      </c>
      <c r="E5905">
        <v>0.01</v>
      </c>
      <c r="F5905">
        <v>-0.06</v>
      </c>
      <c r="G5905">
        <v>2.1999999999999999E-2</v>
      </c>
    </row>
    <row r="5906" spans="1:7">
      <c r="A5906" s="5">
        <v>31776</v>
      </c>
      <c r="B5906">
        <v>-0.54</v>
      </c>
      <c r="C5906">
        <v>0.23</v>
      </c>
      <c r="D5906">
        <v>-0.13</v>
      </c>
      <c r="E5906">
        <v>-0.04</v>
      </c>
      <c r="F5906">
        <v>0.02</v>
      </c>
      <c r="G5906">
        <v>2.1999999999999999E-2</v>
      </c>
    </row>
    <row r="5907" spans="1:7">
      <c r="A5907" s="5">
        <v>31777</v>
      </c>
      <c r="B5907">
        <v>-0.37</v>
      </c>
      <c r="C5907">
        <v>1.04</v>
      </c>
      <c r="D5907">
        <v>-0.15</v>
      </c>
      <c r="E5907">
        <v>-0.2</v>
      </c>
      <c r="F5907">
        <v>-0.06</v>
      </c>
      <c r="G5907">
        <v>2.1999999999999999E-2</v>
      </c>
    </row>
    <row r="5908" spans="1:7">
      <c r="A5908" s="5">
        <v>31779</v>
      </c>
      <c r="B5908">
        <v>1.79</v>
      </c>
      <c r="C5908">
        <v>-0.26</v>
      </c>
      <c r="D5908">
        <v>-0.02</v>
      </c>
      <c r="E5908">
        <v>-0.16</v>
      </c>
      <c r="F5908">
        <v>0.18</v>
      </c>
      <c r="G5908">
        <v>0.02</v>
      </c>
    </row>
    <row r="5909" spans="1:7">
      <c r="A5909" s="5">
        <v>31782</v>
      </c>
      <c r="B5909">
        <v>2.4500000000000002</v>
      </c>
      <c r="C5909">
        <v>-0.05</v>
      </c>
      <c r="D5909">
        <v>-0.34</v>
      </c>
      <c r="E5909">
        <v>-0.24</v>
      </c>
      <c r="F5909">
        <v>-0.26</v>
      </c>
      <c r="G5909">
        <v>0.02</v>
      </c>
    </row>
    <row r="5910" spans="1:7">
      <c r="A5910" s="5">
        <v>31783</v>
      </c>
      <c r="B5910">
        <v>0.43</v>
      </c>
      <c r="C5910">
        <v>0.4</v>
      </c>
      <c r="D5910">
        <v>-0.62</v>
      </c>
      <c r="E5910">
        <v>-0.03</v>
      </c>
      <c r="F5910">
        <v>-0.72</v>
      </c>
      <c r="G5910">
        <v>0.02</v>
      </c>
    </row>
    <row r="5911" spans="1:7">
      <c r="A5911" s="5">
        <v>31784</v>
      </c>
      <c r="B5911">
        <v>1.1299999999999999</v>
      </c>
      <c r="C5911">
        <v>0.26</v>
      </c>
      <c r="D5911">
        <v>-0.6</v>
      </c>
      <c r="E5911">
        <v>-0.17</v>
      </c>
      <c r="F5911">
        <v>-0.34</v>
      </c>
      <c r="G5911">
        <v>0.02</v>
      </c>
    </row>
    <row r="5912" spans="1:7">
      <c r="A5912" s="5">
        <v>31785</v>
      </c>
      <c r="B5912">
        <v>0.82</v>
      </c>
      <c r="C5912">
        <v>0.28999999999999998</v>
      </c>
      <c r="D5912">
        <v>-0.33</v>
      </c>
      <c r="E5912">
        <v>-0.05</v>
      </c>
      <c r="F5912">
        <v>0.13</v>
      </c>
      <c r="G5912">
        <v>0.02</v>
      </c>
    </row>
    <row r="5913" spans="1:7">
      <c r="A5913" s="5">
        <v>31786</v>
      </c>
      <c r="B5913">
        <v>0.57999999999999996</v>
      </c>
      <c r="C5913">
        <v>0.19</v>
      </c>
      <c r="D5913">
        <v>0.18</v>
      </c>
      <c r="E5913">
        <v>7.0000000000000007E-2</v>
      </c>
      <c r="F5913">
        <v>0</v>
      </c>
      <c r="G5913">
        <v>0.02</v>
      </c>
    </row>
    <row r="5914" spans="1:7">
      <c r="A5914" s="5">
        <v>31789</v>
      </c>
      <c r="B5914">
        <v>0.7</v>
      </c>
      <c r="C5914">
        <v>0.43</v>
      </c>
      <c r="D5914">
        <v>0.24</v>
      </c>
      <c r="E5914">
        <v>0.11</v>
      </c>
      <c r="F5914">
        <v>0.54</v>
      </c>
      <c r="G5914">
        <v>0.02</v>
      </c>
    </row>
    <row r="5915" spans="1:7">
      <c r="A5915" s="5">
        <v>31790</v>
      </c>
      <c r="B5915">
        <v>-0.09</v>
      </c>
      <c r="C5915">
        <v>0.3</v>
      </c>
      <c r="D5915">
        <v>0.12</v>
      </c>
      <c r="E5915">
        <v>-0.19</v>
      </c>
      <c r="F5915">
        <v>0.26</v>
      </c>
      <c r="G5915">
        <v>0.02</v>
      </c>
    </row>
    <row r="5916" spans="1:7">
      <c r="A5916" s="5">
        <v>31791</v>
      </c>
      <c r="B5916">
        <v>0.94</v>
      </c>
      <c r="C5916">
        <v>-0.12</v>
      </c>
      <c r="D5916">
        <v>-0.48</v>
      </c>
      <c r="E5916">
        <v>-0.13</v>
      </c>
      <c r="F5916">
        <v>0.03</v>
      </c>
      <c r="G5916">
        <v>0.02</v>
      </c>
    </row>
    <row r="5917" spans="1:7">
      <c r="A5917" s="5">
        <v>31792</v>
      </c>
      <c r="B5917">
        <v>0.89</v>
      </c>
      <c r="C5917">
        <v>-0.05</v>
      </c>
      <c r="D5917">
        <v>-0.5</v>
      </c>
      <c r="E5917">
        <v>0.06</v>
      </c>
      <c r="F5917">
        <v>-0.24</v>
      </c>
      <c r="G5917">
        <v>0.02</v>
      </c>
    </row>
    <row r="5918" spans="1:7">
      <c r="A5918" s="5">
        <v>31793</v>
      </c>
      <c r="B5918">
        <v>-0.02</v>
      </c>
      <c r="C5918">
        <v>-0.85</v>
      </c>
      <c r="D5918">
        <v>0.06</v>
      </c>
      <c r="E5918">
        <v>0.28999999999999998</v>
      </c>
      <c r="F5918">
        <v>0.04</v>
      </c>
      <c r="G5918">
        <v>0.02</v>
      </c>
    </row>
    <row r="5919" spans="1:7">
      <c r="A5919" s="5">
        <v>31796</v>
      </c>
      <c r="B5919">
        <v>0.98</v>
      </c>
      <c r="C5919">
        <v>-0.47</v>
      </c>
      <c r="D5919">
        <v>-0.77</v>
      </c>
      <c r="E5919">
        <v>0.1</v>
      </c>
      <c r="F5919">
        <v>-0.33</v>
      </c>
      <c r="G5919">
        <v>0.02</v>
      </c>
    </row>
    <row r="5920" spans="1:7">
      <c r="A5920" s="5">
        <v>31797</v>
      </c>
      <c r="B5920">
        <v>-0.09</v>
      </c>
      <c r="C5920">
        <v>-0.02</v>
      </c>
      <c r="D5920">
        <v>0.44</v>
      </c>
      <c r="E5920">
        <v>0.03</v>
      </c>
      <c r="F5920">
        <v>0.06</v>
      </c>
      <c r="G5920">
        <v>0.02</v>
      </c>
    </row>
    <row r="5921" spans="1:7">
      <c r="A5921" s="5">
        <v>31798</v>
      </c>
      <c r="B5921">
        <v>-0.51</v>
      </c>
      <c r="C5921">
        <v>-0.32</v>
      </c>
      <c r="D5921">
        <v>-0.01</v>
      </c>
      <c r="E5921">
        <v>0.14000000000000001</v>
      </c>
      <c r="F5921">
        <v>0.1</v>
      </c>
      <c r="G5921">
        <v>0.02</v>
      </c>
    </row>
    <row r="5922" spans="1:7">
      <c r="A5922" s="5">
        <v>31799</v>
      </c>
      <c r="B5922">
        <v>1.85</v>
      </c>
      <c r="C5922">
        <v>-1.22</v>
      </c>
      <c r="D5922">
        <v>-0.69</v>
      </c>
      <c r="E5922">
        <v>0.28000000000000003</v>
      </c>
      <c r="F5922">
        <v>-0.55000000000000004</v>
      </c>
      <c r="G5922">
        <v>0.02</v>
      </c>
    </row>
    <row r="5923" spans="1:7">
      <c r="A5923" s="5">
        <v>31800</v>
      </c>
      <c r="B5923">
        <v>-1.1399999999999999</v>
      </c>
      <c r="C5923">
        <v>0.67</v>
      </c>
      <c r="D5923">
        <v>0.19</v>
      </c>
      <c r="E5923">
        <v>-0.11</v>
      </c>
      <c r="F5923">
        <v>-0.1</v>
      </c>
      <c r="G5923">
        <v>0.02</v>
      </c>
    </row>
    <row r="5924" spans="1:7">
      <c r="A5924" s="5">
        <v>31803</v>
      </c>
      <c r="B5924">
        <v>-0.38</v>
      </c>
      <c r="C5924">
        <v>-0.41</v>
      </c>
      <c r="D5924">
        <v>0.35</v>
      </c>
      <c r="E5924">
        <v>0.06</v>
      </c>
      <c r="F5924">
        <v>0.21</v>
      </c>
      <c r="G5924">
        <v>0.02</v>
      </c>
    </row>
    <row r="5925" spans="1:7">
      <c r="A5925" s="5">
        <v>31804</v>
      </c>
      <c r="B5925">
        <v>1.3</v>
      </c>
      <c r="C5925">
        <v>-0.6</v>
      </c>
      <c r="D5925">
        <v>-0.59</v>
      </c>
      <c r="E5925">
        <v>0.14000000000000001</v>
      </c>
      <c r="F5925">
        <v>-0.33</v>
      </c>
      <c r="G5925">
        <v>0.02</v>
      </c>
    </row>
    <row r="5926" spans="1:7">
      <c r="A5926" s="5">
        <v>31805</v>
      </c>
      <c r="B5926">
        <v>0.56000000000000005</v>
      </c>
      <c r="C5926">
        <v>-0.25</v>
      </c>
      <c r="D5926">
        <v>-0.24</v>
      </c>
      <c r="E5926">
        <v>-0.05</v>
      </c>
      <c r="F5926">
        <v>-0.17</v>
      </c>
      <c r="G5926">
        <v>0.02</v>
      </c>
    </row>
    <row r="5927" spans="1:7">
      <c r="A5927" s="5">
        <v>31806</v>
      </c>
      <c r="B5927">
        <v>-0.36</v>
      </c>
      <c r="C5927">
        <v>0.39</v>
      </c>
      <c r="D5927">
        <v>0.39</v>
      </c>
      <c r="E5927">
        <v>0.14000000000000001</v>
      </c>
      <c r="F5927">
        <v>0.24</v>
      </c>
      <c r="G5927">
        <v>0.02</v>
      </c>
    </row>
    <row r="5928" spans="1:7">
      <c r="A5928" s="5">
        <v>31807</v>
      </c>
      <c r="B5928">
        <v>-0.02</v>
      </c>
      <c r="C5928">
        <v>0.21</v>
      </c>
      <c r="D5928">
        <v>0.28999999999999998</v>
      </c>
      <c r="E5928">
        <v>-0.1</v>
      </c>
      <c r="F5928">
        <v>0.21</v>
      </c>
      <c r="G5928">
        <v>0.02</v>
      </c>
    </row>
    <row r="5929" spans="1:7">
      <c r="A5929" s="5">
        <v>31810</v>
      </c>
      <c r="B5929">
        <v>0.97</v>
      </c>
      <c r="C5929">
        <v>0.27</v>
      </c>
      <c r="D5929">
        <v>-0.36</v>
      </c>
      <c r="E5929">
        <v>0.02</v>
      </c>
      <c r="F5929">
        <v>-0.3</v>
      </c>
      <c r="G5929">
        <v>2.3E-2</v>
      </c>
    </row>
    <row r="5930" spans="1:7">
      <c r="A5930" s="5">
        <v>31811</v>
      </c>
      <c r="B5930">
        <v>-0.03</v>
      </c>
      <c r="C5930">
        <v>0.73</v>
      </c>
      <c r="D5930">
        <v>-0.31</v>
      </c>
      <c r="E5930">
        <v>-0.28999999999999998</v>
      </c>
      <c r="F5930">
        <v>0.1</v>
      </c>
      <c r="G5930">
        <v>2.3E-2</v>
      </c>
    </row>
    <row r="5931" spans="1:7">
      <c r="A5931" s="5">
        <v>31812</v>
      </c>
      <c r="B5931">
        <v>1.22</v>
      </c>
      <c r="C5931">
        <v>0.08</v>
      </c>
      <c r="D5931">
        <v>-0.04</v>
      </c>
      <c r="E5931">
        <v>0.08</v>
      </c>
      <c r="F5931">
        <v>0.69</v>
      </c>
      <c r="G5931">
        <v>2.3E-2</v>
      </c>
    </row>
    <row r="5932" spans="1:7">
      <c r="A5932" s="5">
        <v>31813</v>
      </c>
      <c r="B5932">
        <v>0.68</v>
      </c>
      <c r="C5932">
        <v>0.14000000000000001</v>
      </c>
      <c r="D5932">
        <v>-0.17</v>
      </c>
      <c r="E5932">
        <v>-0.04</v>
      </c>
      <c r="F5932">
        <v>-0.2</v>
      </c>
      <c r="G5932">
        <v>2.3E-2</v>
      </c>
    </row>
    <row r="5933" spans="1:7">
      <c r="A5933" s="5">
        <v>31814</v>
      </c>
      <c r="B5933">
        <v>-0.21</v>
      </c>
      <c r="C5933">
        <v>0.56999999999999995</v>
      </c>
      <c r="D5933">
        <v>-7.0000000000000007E-2</v>
      </c>
      <c r="E5933">
        <v>-0.19</v>
      </c>
      <c r="F5933">
        <v>0.1</v>
      </c>
      <c r="G5933">
        <v>2.3E-2</v>
      </c>
    </row>
    <row r="5934" spans="1:7">
      <c r="A5934" s="5">
        <v>31817</v>
      </c>
      <c r="B5934">
        <v>-0.62</v>
      </c>
      <c r="C5934">
        <v>0.31</v>
      </c>
      <c r="D5934">
        <v>-0.12</v>
      </c>
      <c r="E5934">
        <v>0.01</v>
      </c>
      <c r="F5934">
        <v>0</v>
      </c>
      <c r="G5934">
        <v>2.3E-2</v>
      </c>
    </row>
    <row r="5935" spans="1:7">
      <c r="A5935" s="5">
        <v>31818</v>
      </c>
      <c r="B5935">
        <v>-0.99</v>
      </c>
      <c r="C5935">
        <v>0.62</v>
      </c>
      <c r="D5935">
        <v>0</v>
      </c>
      <c r="E5935">
        <v>0.17</v>
      </c>
      <c r="F5935">
        <v>0.01</v>
      </c>
      <c r="G5935">
        <v>2.3E-2</v>
      </c>
    </row>
    <row r="5936" spans="1:7">
      <c r="A5936" s="5">
        <v>31819</v>
      </c>
      <c r="B5936">
        <v>0.86</v>
      </c>
      <c r="C5936">
        <v>0.17</v>
      </c>
      <c r="D5936">
        <v>-0.92</v>
      </c>
      <c r="E5936">
        <v>-0.27</v>
      </c>
      <c r="F5936">
        <v>-0.19</v>
      </c>
      <c r="G5936">
        <v>2.3E-2</v>
      </c>
    </row>
    <row r="5937" spans="1:7">
      <c r="A5937" s="5">
        <v>31820</v>
      </c>
      <c r="B5937">
        <v>-0.46</v>
      </c>
      <c r="C5937">
        <v>0.77</v>
      </c>
      <c r="D5937">
        <v>-0.44</v>
      </c>
      <c r="E5937">
        <v>-7.0000000000000007E-2</v>
      </c>
      <c r="F5937">
        <v>-0.27</v>
      </c>
      <c r="G5937">
        <v>2.3E-2</v>
      </c>
    </row>
    <row r="5938" spans="1:7">
      <c r="A5938" s="5">
        <v>31821</v>
      </c>
      <c r="B5938">
        <v>1.25</v>
      </c>
      <c r="C5938">
        <v>-0.61</v>
      </c>
      <c r="D5938">
        <v>-0.85</v>
      </c>
      <c r="E5938">
        <v>0.06</v>
      </c>
      <c r="F5938">
        <v>-0.18</v>
      </c>
      <c r="G5938">
        <v>2.3E-2</v>
      </c>
    </row>
    <row r="5939" spans="1:7">
      <c r="A5939" s="5">
        <v>31825</v>
      </c>
      <c r="B5939">
        <v>1.68</v>
      </c>
      <c r="C5939">
        <v>-0.64</v>
      </c>
      <c r="D5939">
        <v>-1.06</v>
      </c>
      <c r="E5939">
        <v>0.22</v>
      </c>
      <c r="F5939">
        <v>-0.84</v>
      </c>
      <c r="G5939">
        <v>2.3E-2</v>
      </c>
    </row>
    <row r="5940" spans="1:7">
      <c r="A5940" s="5">
        <v>31826</v>
      </c>
      <c r="B5940">
        <v>-0.02</v>
      </c>
      <c r="C5940">
        <v>-0.24</v>
      </c>
      <c r="D5940">
        <v>0.19</v>
      </c>
      <c r="E5940">
        <v>-0.02</v>
      </c>
      <c r="F5940">
        <v>-0.19</v>
      </c>
      <c r="G5940">
        <v>2.3E-2</v>
      </c>
    </row>
    <row r="5941" spans="1:7">
      <c r="A5941" s="5">
        <v>31827</v>
      </c>
      <c r="B5941">
        <v>0.12</v>
      </c>
      <c r="C5941">
        <v>-0.19</v>
      </c>
      <c r="D5941">
        <v>0.26</v>
      </c>
      <c r="E5941">
        <v>-0.4</v>
      </c>
      <c r="F5941">
        <v>-0.3</v>
      </c>
      <c r="G5941">
        <v>2.3E-2</v>
      </c>
    </row>
    <row r="5942" spans="1:7">
      <c r="A5942" s="5">
        <v>31828</v>
      </c>
      <c r="B5942">
        <v>-0.02</v>
      </c>
      <c r="C5942">
        <v>-0.02</v>
      </c>
      <c r="D5942">
        <v>0.18</v>
      </c>
      <c r="E5942">
        <v>-0.08</v>
      </c>
      <c r="F5942">
        <v>-0.08</v>
      </c>
      <c r="G5942">
        <v>2.3E-2</v>
      </c>
    </row>
    <row r="5943" spans="1:7">
      <c r="A5943" s="5">
        <v>31831</v>
      </c>
      <c r="B5943">
        <v>-0.86</v>
      </c>
      <c r="C5943">
        <v>0.31</v>
      </c>
      <c r="D5943">
        <v>-0.08</v>
      </c>
      <c r="E5943">
        <v>0.21</v>
      </c>
      <c r="F5943">
        <v>-0.23</v>
      </c>
      <c r="G5943">
        <v>2.3E-2</v>
      </c>
    </row>
    <row r="5944" spans="1:7">
      <c r="A5944" s="5">
        <v>31832</v>
      </c>
      <c r="B5944">
        <v>0.2</v>
      </c>
      <c r="C5944">
        <v>0.24</v>
      </c>
      <c r="D5944">
        <v>-0.51</v>
      </c>
      <c r="E5944">
        <v>-0.21</v>
      </c>
      <c r="F5944">
        <v>-0.22</v>
      </c>
      <c r="G5944">
        <v>2.3E-2</v>
      </c>
    </row>
    <row r="5945" spans="1:7">
      <c r="A5945" s="5">
        <v>31833</v>
      </c>
      <c r="B5945">
        <v>0.44</v>
      </c>
      <c r="C5945">
        <v>0.05</v>
      </c>
      <c r="D5945">
        <v>-0.88</v>
      </c>
      <c r="E5945">
        <v>-0.22</v>
      </c>
      <c r="F5945">
        <v>-0.38</v>
      </c>
      <c r="G5945">
        <v>2.3E-2</v>
      </c>
    </row>
    <row r="5946" spans="1:7">
      <c r="A5946" s="5">
        <v>31834</v>
      </c>
      <c r="B5946">
        <v>-0.22</v>
      </c>
      <c r="C5946">
        <v>0.52</v>
      </c>
      <c r="D5946">
        <v>-0.37</v>
      </c>
      <c r="E5946">
        <v>0.02</v>
      </c>
      <c r="F5946">
        <v>-0.05</v>
      </c>
      <c r="G5946">
        <v>2.3E-2</v>
      </c>
    </row>
    <row r="5947" spans="1:7">
      <c r="A5947" s="5">
        <v>31835</v>
      </c>
      <c r="B5947">
        <v>0.37</v>
      </c>
      <c r="C5947">
        <v>0.12</v>
      </c>
      <c r="D5947">
        <v>-0.12</v>
      </c>
      <c r="E5947">
        <v>0.19</v>
      </c>
      <c r="F5947">
        <v>-0.03</v>
      </c>
      <c r="G5947">
        <v>2.3E-2</v>
      </c>
    </row>
    <row r="5948" spans="1:7">
      <c r="A5948" s="5">
        <v>31838</v>
      </c>
      <c r="B5948">
        <v>-0.22</v>
      </c>
      <c r="C5948">
        <v>0.25</v>
      </c>
      <c r="D5948">
        <v>0.28999999999999998</v>
      </c>
      <c r="E5948">
        <v>0.05</v>
      </c>
      <c r="F5948">
        <v>-0.28999999999999998</v>
      </c>
      <c r="G5948">
        <v>2.1000000000000001E-2</v>
      </c>
    </row>
    <row r="5949" spans="1:7">
      <c r="A5949" s="5">
        <v>31839</v>
      </c>
      <c r="B5949">
        <v>0.21</v>
      </c>
      <c r="C5949">
        <v>-0.3</v>
      </c>
      <c r="D5949">
        <v>0.31</v>
      </c>
      <c r="E5949">
        <v>0.28999999999999998</v>
      </c>
      <c r="F5949">
        <v>0.53</v>
      </c>
      <c r="G5949">
        <v>2.1000000000000001E-2</v>
      </c>
    </row>
    <row r="5950" spans="1:7">
      <c r="A5950" s="5">
        <v>31840</v>
      </c>
      <c r="B5950">
        <v>1.25</v>
      </c>
      <c r="C5950">
        <v>-0.69</v>
      </c>
      <c r="D5950">
        <v>-0.23</v>
      </c>
      <c r="E5950">
        <v>-0.12</v>
      </c>
      <c r="F5950">
        <v>-0.05</v>
      </c>
      <c r="G5950">
        <v>2.1000000000000001E-2</v>
      </c>
    </row>
    <row r="5951" spans="1:7">
      <c r="A5951" s="5">
        <v>31841</v>
      </c>
      <c r="B5951">
        <v>0.59</v>
      </c>
      <c r="C5951">
        <v>-0.24</v>
      </c>
      <c r="D5951">
        <v>-0.38</v>
      </c>
      <c r="E5951">
        <v>-0.1</v>
      </c>
      <c r="F5951">
        <v>-0.03</v>
      </c>
      <c r="G5951">
        <v>2.1000000000000001E-2</v>
      </c>
    </row>
    <row r="5952" spans="1:7">
      <c r="A5952" s="5">
        <v>31842</v>
      </c>
      <c r="B5952">
        <v>-0.02</v>
      </c>
      <c r="C5952">
        <v>0.14000000000000001</v>
      </c>
      <c r="D5952">
        <v>0.32</v>
      </c>
      <c r="E5952">
        <v>-0.03</v>
      </c>
      <c r="F5952">
        <v>0.43</v>
      </c>
      <c r="G5952">
        <v>2.1000000000000001E-2</v>
      </c>
    </row>
    <row r="5953" spans="1:7">
      <c r="A5953" s="5">
        <v>31845</v>
      </c>
      <c r="B5953">
        <v>-0.67</v>
      </c>
      <c r="C5953">
        <v>0.38</v>
      </c>
      <c r="D5953">
        <v>0.19</v>
      </c>
      <c r="E5953">
        <v>0.25</v>
      </c>
      <c r="F5953">
        <v>0.18</v>
      </c>
      <c r="G5953">
        <v>2.1000000000000001E-2</v>
      </c>
    </row>
    <row r="5954" spans="1:7">
      <c r="A5954" s="5">
        <v>31846</v>
      </c>
      <c r="B5954">
        <v>0.79</v>
      </c>
      <c r="C5954">
        <v>-0.24</v>
      </c>
      <c r="D5954">
        <v>-0.5</v>
      </c>
      <c r="E5954">
        <v>0.42</v>
      </c>
      <c r="F5954">
        <v>-0.33</v>
      </c>
      <c r="G5954">
        <v>2.1000000000000001E-2</v>
      </c>
    </row>
    <row r="5955" spans="1:7">
      <c r="A5955" s="5">
        <v>31847</v>
      </c>
      <c r="B5955">
        <v>-0.08</v>
      </c>
      <c r="C5955">
        <v>0.57999999999999996</v>
      </c>
      <c r="D5955">
        <v>-0.17</v>
      </c>
      <c r="E5955">
        <v>0.14000000000000001</v>
      </c>
      <c r="F5955">
        <v>0.02</v>
      </c>
      <c r="G5955">
        <v>2.1000000000000001E-2</v>
      </c>
    </row>
    <row r="5956" spans="1:7">
      <c r="A5956" s="5">
        <v>31848</v>
      </c>
      <c r="B5956">
        <v>0.28999999999999998</v>
      </c>
      <c r="C5956">
        <v>0.21</v>
      </c>
      <c r="D5956">
        <v>0</v>
      </c>
      <c r="E5956">
        <v>0.08</v>
      </c>
      <c r="F5956">
        <v>0.4</v>
      </c>
      <c r="G5956">
        <v>2.1000000000000001E-2</v>
      </c>
    </row>
    <row r="5957" spans="1:7">
      <c r="A5957" s="5">
        <v>31849</v>
      </c>
      <c r="B5957">
        <v>-0.38</v>
      </c>
      <c r="C5957">
        <v>0.4</v>
      </c>
      <c r="D5957">
        <v>0.38</v>
      </c>
      <c r="E5957">
        <v>-0.08</v>
      </c>
      <c r="F5957">
        <v>0.41</v>
      </c>
      <c r="G5957">
        <v>2.1000000000000001E-2</v>
      </c>
    </row>
    <row r="5958" spans="1:7">
      <c r="A5958" s="5">
        <v>31852</v>
      </c>
      <c r="B5958">
        <v>-0.6</v>
      </c>
      <c r="C5958">
        <v>0.15</v>
      </c>
      <c r="D5958">
        <v>0.19</v>
      </c>
      <c r="E5958">
        <v>0.16</v>
      </c>
      <c r="F5958">
        <v>0.44</v>
      </c>
      <c r="G5958">
        <v>2.1000000000000001E-2</v>
      </c>
    </row>
    <row r="5959" spans="1:7">
      <c r="A5959" s="5">
        <v>31853</v>
      </c>
      <c r="B5959">
        <v>1.17</v>
      </c>
      <c r="C5959">
        <v>-0.64</v>
      </c>
      <c r="D5959">
        <v>-0.26</v>
      </c>
      <c r="E5959">
        <v>0.03</v>
      </c>
      <c r="F5959">
        <v>0.52</v>
      </c>
      <c r="G5959">
        <v>2.1000000000000001E-2</v>
      </c>
    </row>
    <row r="5960" spans="1:7">
      <c r="A5960" s="5">
        <v>31854</v>
      </c>
      <c r="B5960">
        <v>0.06</v>
      </c>
      <c r="C5960">
        <v>-0.03</v>
      </c>
      <c r="D5960">
        <v>0.35</v>
      </c>
      <c r="E5960">
        <v>0.05</v>
      </c>
      <c r="F5960">
        <v>0.54</v>
      </c>
      <c r="G5960">
        <v>2.1000000000000001E-2</v>
      </c>
    </row>
    <row r="5961" spans="1:7">
      <c r="A5961" s="5">
        <v>31855</v>
      </c>
      <c r="B5961">
        <v>0.43</v>
      </c>
      <c r="C5961">
        <v>-0.15</v>
      </c>
      <c r="D5961">
        <v>-0.21</v>
      </c>
      <c r="E5961">
        <v>-0.31</v>
      </c>
      <c r="F5961">
        <v>-0.21</v>
      </c>
      <c r="G5961">
        <v>2.1000000000000001E-2</v>
      </c>
    </row>
    <row r="5962" spans="1:7">
      <c r="A5962" s="5">
        <v>31856</v>
      </c>
      <c r="B5962">
        <v>1.06</v>
      </c>
      <c r="C5962">
        <v>-0.4</v>
      </c>
      <c r="D5962">
        <v>-0.11</v>
      </c>
      <c r="E5962">
        <v>-0.01</v>
      </c>
      <c r="F5962">
        <v>0.23</v>
      </c>
      <c r="G5962">
        <v>2.1000000000000001E-2</v>
      </c>
    </row>
    <row r="5963" spans="1:7">
      <c r="A5963" s="5">
        <v>31859</v>
      </c>
      <c r="B5963">
        <v>0.65</v>
      </c>
      <c r="C5963">
        <v>-1.02</v>
      </c>
      <c r="D5963">
        <v>-0.04</v>
      </c>
      <c r="E5963">
        <v>0.06</v>
      </c>
      <c r="F5963">
        <v>0.11</v>
      </c>
      <c r="G5963">
        <v>2.1000000000000001E-2</v>
      </c>
    </row>
    <row r="5964" spans="1:7">
      <c r="A5964" s="5">
        <v>31860</v>
      </c>
      <c r="B5964">
        <v>0.11</v>
      </c>
      <c r="C5964">
        <v>-0.2</v>
      </c>
      <c r="D5964">
        <v>0.16</v>
      </c>
      <c r="E5964">
        <v>0.14000000000000001</v>
      </c>
      <c r="F5964">
        <v>0.17</v>
      </c>
      <c r="G5964">
        <v>2.1000000000000001E-2</v>
      </c>
    </row>
    <row r="5965" spans="1:7">
      <c r="A5965" s="5">
        <v>31861</v>
      </c>
      <c r="B5965">
        <v>-0.25</v>
      </c>
      <c r="C5965">
        <v>0.27</v>
      </c>
      <c r="D5965">
        <v>0.14000000000000001</v>
      </c>
      <c r="E5965">
        <v>0.14000000000000001</v>
      </c>
      <c r="F5965">
        <v>-0.17</v>
      </c>
      <c r="G5965">
        <v>2.1000000000000001E-2</v>
      </c>
    </row>
    <row r="5966" spans="1:7">
      <c r="A5966" s="5">
        <v>31862</v>
      </c>
      <c r="B5966">
        <v>0.17</v>
      </c>
      <c r="C5966">
        <v>0.25</v>
      </c>
      <c r="D5966">
        <v>0.28999999999999998</v>
      </c>
      <c r="E5966">
        <v>0.25</v>
      </c>
      <c r="F5966">
        <v>0.46</v>
      </c>
      <c r="G5966">
        <v>2.1000000000000001E-2</v>
      </c>
    </row>
    <row r="5967" spans="1:7">
      <c r="A5967" s="5">
        <v>31863</v>
      </c>
      <c r="B5967">
        <v>-1.32</v>
      </c>
      <c r="C5967">
        <v>1.1299999999999999</v>
      </c>
      <c r="D5967">
        <v>0.28000000000000003</v>
      </c>
      <c r="E5967">
        <v>-0.23</v>
      </c>
      <c r="F5967">
        <v>0.3</v>
      </c>
      <c r="G5967">
        <v>2.1000000000000001E-2</v>
      </c>
    </row>
    <row r="5968" spans="1:7">
      <c r="A5968" s="5">
        <v>31866</v>
      </c>
      <c r="B5968">
        <v>-2.27</v>
      </c>
      <c r="C5968">
        <v>0.34</v>
      </c>
      <c r="D5968">
        <v>0.71</v>
      </c>
      <c r="E5968">
        <v>7.0000000000000007E-2</v>
      </c>
      <c r="F5968">
        <v>0.35</v>
      </c>
      <c r="G5968">
        <v>2.1000000000000001E-2</v>
      </c>
    </row>
    <row r="5969" spans="1:7">
      <c r="A5969" s="5">
        <v>31867</v>
      </c>
      <c r="B5969">
        <v>0.69</v>
      </c>
      <c r="C5969">
        <v>0.03</v>
      </c>
      <c r="D5969">
        <v>-0.2</v>
      </c>
      <c r="E5969">
        <v>0.03</v>
      </c>
      <c r="F5969">
        <v>-0.04</v>
      </c>
      <c r="G5969">
        <v>2.1000000000000001E-2</v>
      </c>
    </row>
    <row r="5970" spans="1:7">
      <c r="A5970" s="5">
        <v>31868</v>
      </c>
      <c r="B5970">
        <v>0.08</v>
      </c>
      <c r="C5970">
        <v>-0.66</v>
      </c>
      <c r="D5970">
        <v>-0.09</v>
      </c>
      <c r="E5970">
        <v>0.19</v>
      </c>
      <c r="F5970">
        <v>0.35</v>
      </c>
      <c r="G5970">
        <v>2.1000000000000001E-2</v>
      </c>
    </row>
    <row r="5971" spans="1:7">
      <c r="A5971" s="5">
        <v>31869</v>
      </c>
      <c r="B5971">
        <v>0.4</v>
      </c>
      <c r="C5971">
        <v>0.33</v>
      </c>
      <c r="D5971">
        <v>-0.17</v>
      </c>
      <c r="E5971">
        <v>-0.35</v>
      </c>
      <c r="F5971">
        <v>0.53</v>
      </c>
      <c r="G5971">
        <v>2.1000000000000001E-2</v>
      </c>
    </row>
    <row r="5972" spans="1:7">
      <c r="A5972" s="5">
        <v>31870</v>
      </c>
      <c r="B5972">
        <v>1.92</v>
      </c>
      <c r="C5972">
        <v>-0.83</v>
      </c>
      <c r="D5972">
        <v>-0.71</v>
      </c>
      <c r="E5972">
        <v>-0.05</v>
      </c>
      <c r="F5972">
        <v>0.1</v>
      </c>
      <c r="G5972">
        <v>2.1000000000000001E-2</v>
      </c>
    </row>
    <row r="5973" spans="1:7">
      <c r="A5973" s="5">
        <v>31873</v>
      </c>
      <c r="B5973">
        <v>0.4</v>
      </c>
      <c r="C5973">
        <v>-0.28999999999999998</v>
      </c>
      <c r="D5973">
        <v>-0.14000000000000001</v>
      </c>
      <c r="E5973">
        <v>0.11</v>
      </c>
      <c r="F5973">
        <v>-0.25</v>
      </c>
      <c r="G5973">
        <v>2.1000000000000001E-2</v>
      </c>
    </row>
    <row r="5974" spans="1:7">
      <c r="A5974" s="5">
        <v>31874</v>
      </c>
      <c r="B5974">
        <v>-1.41</v>
      </c>
      <c r="C5974">
        <v>0.93</v>
      </c>
      <c r="D5974">
        <v>0.42</v>
      </c>
      <c r="E5974">
        <v>0.01</v>
      </c>
      <c r="F5974">
        <v>0.18</v>
      </c>
      <c r="G5974">
        <v>2.1000000000000001E-2</v>
      </c>
    </row>
    <row r="5975" spans="1:7">
      <c r="A5975" s="5">
        <v>31875</v>
      </c>
      <c r="B5975">
        <v>7.0000000000000007E-2</v>
      </c>
      <c r="C5975">
        <v>-0.03</v>
      </c>
      <c r="D5975">
        <v>-0.22</v>
      </c>
      <c r="E5975">
        <v>-0.02</v>
      </c>
      <c r="F5975">
        <v>-0.21</v>
      </c>
      <c r="G5975">
        <v>2.1000000000000001E-2</v>
      </c>
    </row>
    <row r="5976" spans="1:7">
      <c r="A5976" s="5">
        <v>31876</v>
      </c>
      <c r="B5976">
        <v>-1.33</v>
      </c>
      <c r="C5976">
        <v>0.72</v>
      </c>
      <c r="D5976">
        <v>-0.21</v>
      </c>
      <c r="E5976">
        <v>-0.14000000000000001</v>
      </c>
      <c r="F5976">
        <v>0.01</v>
      </c>
      <c r="G5976">
        <v>2.1000000000000001E-2</v>
      </c>
    </row>
    <row r="5977" spans="1:7">
      <c r="A5977" s="5">
        <v>31877</v>
      </c>
      <c r="B5977">
        <v>-0.27</v>
      </c>
      <c r="C5977">
        <v>0.02</v>
      </c>
      <c r="D5977">
        <v>-0.16</v>
      </c>
      <c r="E5977">
        <v>-0.08</v>
      </c>
      <c r="F5977">
        <v>0.15</v>
      </c>
      <c r="G5977">
        <v>2.1000000000000001E-2</v>
      </c>
    </row>
    <row r="5978" spans="1:7">
      <c r="A5978" s="5">
        <v>31880</v>
      </c>
      <c r="B5978">
        <v>-2.06</v>
      </c>
      <c r="C5978">
        <v>0.91</v>
      </c>
      <c r="D5978">
        <v>0.13</v>
      </c>
      <c r="E5978">
        <v>0.51</v>
      </c>
      <c r="F5978">
        <v>-0.05</v>
      </c>
      <c r="G5978">
        <v>2.1000000000000001E-2</v>
      </c>
    </row>
    <row r="5979" spans="1:7">
      <c r="A5979" s="5">
        <v>31881</v>
      </c>
      <c r="B5979">
        <v>-2.48</v>
      </c>
      <c r="C5979">
        <v>-0.35</v>
      </c>
      <c r="D5979">
        <v>-0.14000000000000001</v>
      </c>
      <c r="E5979">
        <v>0.06</v>
      </c>
      <c r="F5979">
        <v>0.12</v>
      </c>
      <c r="G5979">
        <v>2.1000000000000001E-2</v>
      </c>
    </row>
    <row r="5980" spans="1:7">
      <c r="A5980" s="5">
        <v>31882</v>
      </c>
      <c r="B5980">
        <v>1.59</v>
      </c>
      <c r="C5980">
        <v>-1.1100000000000001</v>
      </c>
      <c r="D5980">
        <v>0.01</v>
      </c>
      <c r="E5980">
        <v>0.2</v>
      </c>
      <c r="F5980">
        <v>-0.03</v>
      </c>
      <c r="G5980">
        <v>2.1000000000000001E-2</v>
      </c>
    </row>
    <row r="5981" spans="1:7">
      <c r="A5981" s="5">
        <v>31883</v>
      </c>
      <c r="B5981">
        <v>0.94</v>
      </c>
      <c r="C5981">
        <v>-0.18</v>
      </c>
      <c r="D5981">
        <v>0.48</v>
      </c>
      <c r="E5981">
        <v>-0.22</v>
      </c>
      <c r="F5981">
        <v>0.28999999999999998</v>
      </c>
      <c r="G5981">
        <v>2.1000000000000001E-2</v>
      </c>
    </row>
    <row r="5982" spans="1:7">
      <c r="A5982" s="5">
        <v>31887</v>
      </c>
      <c r="B5982">
        <v>-0.31</v>
      </c>
      <c r="C5982">
        <v>-0.04</v>
      </c>
      <c r="D5982">
        <v>0.16</v>
      </c>
      <c r="E5982">
        <v>-0.4</v>
      </c>
      <c r="F5982">
        <v>0.06</v>
      </c>
      <c r="G5982">
        <v>2.1000000000000001E-2</v>
      </c>
    </row>
    <row r="5983" spans="1:7">
      <c r="A5983" s="5">
        <v>31888</v>
      </c>
      <c r="B5983">
        <v>1.75</v>
      </c>
      <c r="C5983">
        <v>-1.98</v>
      </c>
      <c r="D5983">
        <v>-0.35</v>
      </c>
      <c r="E5983">
        <v>0.13</v>
      </c>
      <c r="F5983">
        <v>-0.28000000000000003</v>
      </c>
      <c r="G5983">
        <v>2.1000000000000001E-2</v>
      </c>
    </row>
    <row r="5984" spans="1:7">
      <c r="A5984" s="5">
        <v>31889</v>
      </c>
      <c r="B5984">
        <v>-1.43</v>
      </c>
      <c r="C5984">
        <v>1.53</v>
      </c>
      <c r="D5984">
        <v>-0.11</v>
      </c>
      <c r="E5984">
        <v>0.05</v>
      </c>
      <c r="F5984">
        <v>0.21</v>
      </c>
      <c r="G5984">
        <v>2.1000000000000001E-2</v>
      </c>
    </row>
    <row r="5985" spans="1:7">
      <c r="A5985" s="5">
        <v>31890</v>
      </c>
      <c r="B5985">
        <v>-0.21</v>
      </c>
      <c r="C5985">
        <v>0.01</v>
      </c>
      <c r="D5985">
        <v>0.15</v>
      </c>
      <c r="E5985">
        <v>-0.02</v>
      </c>
      <c r="F5985">
        <v>0.17</v>
      </c>
      <c r="G5985">
        <v>2.1000000000000001E-2</v>
      </c>
    </row>
    <row r="5986" spans="1:7">
      <c r="A5986" s="5">
        <v>31891</v>
      </c>
      <c r="B5986">
        <v>-1.63</v>
      </c>
      <c r="C5986">
        <v>0.78</v>
      </c>
      <c r="D5986">
        <v>0.3</v>
      </c>
      <c r="E5986">
        <v>-0.05</v>
      </c>
      <c r="F5986">
        <v>0.39</v>
      </c>
      <c r="G5986">
        <v>2.1000000000000001E-2</v>
      </c>
    </row>
    <row r="5987" spans="1:7">
      <c r="A5987" s="5">
        <v>31894</v>
      </c>
      <c r="B5987">
        <v>-0.2</v>
      </c>
      <c r="C5987">
        <v>-0.95</v>
      </c>
      <c r="D5987">
        <v>0.22</v>
      </c>
      <c r="E5987">
        <v>-0.39</v>
      </c>
      <c r="F5987">
        <v>-0.27</v>
      </c>
      <c r="G5987">
        <v>2.1000000000000001E-2</v>
      </c>
    </row>
    <row r="5988" spans="1:7">
      <c r="A5988" s="5">
        <v>31895</v>
      </c>
      <c r="B5988">
        <v>0.45</v>
      </c>
      <c r="C5988">
        <v>0.08</v>
      </c>
      <c r="D5988">
        <v>-0.08</v>
      </c>
      <c r="E5988">
        <v>-0.25</v>
      </c>
      <c r="F5988">
        <v>0.02</v>
      </c>
      <c r="G5988">
        <v>2.1000000000000001E-2</v>
      </c>
    </row>
    <row r="5989" spans="1:7">
      <c r="A5989" s="5">
        <v>31896</v>
      </c>
      <c r="B5989">
        <v>0.66</v>
      </c>
      <c r="C5989">
        <v>-0.2</v>
      </c>
      <c r="D5989">
        <v>0.04</v>
      </c>
      <c r="E5989">
        <v>0.11</v>
      </c>
      <c r="F5989">
        <v>-0.08</v>
      </c>
      <c r="G5989">
        <v>2.1000000000000001E-2</v>
      </c>
    </row>
    <row r="5990" spans="1:7">
      <c r="A5990" s="5">
        <v>31897</v>
      </c>
      <c r="B5990">
        <v>1.1200000000000001</v>
      </c>
      <c r="C5990">
        <v>-0.34</v>
      </c>
      <c r="D5990">
        <v>0.05</v>
      </c>
      <c r="E5990">
        <v>0.12</v>
      </c>
      <c r="F5990">
        <v>-0.26</v>
      </c>
      <c r="G5990">
        <v>2.1000000000000001E-2</v>
      </c>
    </row>
    <row r="5991" spans="1:7">
      <c r="A5991" s="5">
        <v>31898</v>
      </c>
      <c r="B5991">
        <v>-0.13</v>
      </c>
      <c r="C5991">
        <v>7.0000000000000007E-2</v>
      </c>
      <c r="D5991">
        <v>0.22</v>
      </c>
      <c r="E5991">
        <v>0.11</v>
      </c>
      <c r="F5991">
        <v>-0.01</v>
      </c>
      <c r="G5991">
        <v>1.9E-2</v>
      </c>
    </row>
    <row r="5992" spans="1:7">
      <c r="A5992" s="5">
        <v>31901</v>
      </c>
      <c r="B5992">
        <v>0.32</v>
      </c>
      <c r="C5992">
        <v>-0.42</v>
      </c>
      <c r="D5992">
        <v>-0.08</v>
      </c>
      <c r="E5992">
        <v>0.1</v>
      </c>
      <c r="F5992">
        <v>0.26</v>
      </c>
      <c r="G5992">
        <v>1.9E-2</v>
      </c>
    </row>
    <row r="5993" spans="1:7">
      <c r="A5993" s="5">
        <v>31902</v>
      </c>
      <c r="B5993">
        <v>1.77</v>
      </c>
      <c r="C5993">
        <v>-0.91</v>
      </c>
      <c r="D5993">
        <v>-0.34</v>
      </c>
      <c r="E5993">
        <v>0.03</v>
      </c>
      <c r="F5993">
        <v>-0.11</v>
      </c>
      <c r="G5993">
        <v>1.9E-2</v>
      </c>
    </row>
    <row r="5994" spans="1:7">
      <c r="A5994" s="5">
        <v>31903</v>
      </c>
      <c r="B5994">
        <v>0.03</v>
      </c>
      <c r="C5994">
        <v>-0.03</v>
      </c>
      <c r="D5994">
        <v>0.68</v>
      </c>
      <c r="E5994">
        <v>-0.13</v>
      </c>
      <c r="F5994">
        <v>0.66</v>
      </c>
      <c r="G5994">
        <v>1.9E-2</v>
      </c>
    </row>
    <row r="5995" spans="1:7">
      <c r="A5995" s="5">
        <v>31904</v>
      </c>
      <c r="B5995">
        <v>-0.16</v>
      </c>
      <c r="C5995">
        <v>0.42</v>
      </c>
      <c r="D5995">
        <v>0.5</v>
      </c>
      <c r="E5995">
        <v>0.06</v>
      </c>
      <c r="F5995">
        <v>0.6</v>
      </c>
      <c r="G5995">
        <v>1.9E-2</v>
      </c>
    </row>
    <row r="5996" spans="1:7">
      <c r="A5996" s="5">
        <v>31905</v>
      </c>
      <c r="B5996">
        <v>-0.32</v>
      </c>
      <c r="C5996">
        <v>0.48</v>
      </c>
      <c r="D5996">
        <v>0.14000000000000001</v>
      </c>
      <c r="E5996">
        <v>0.08</v>
      </c>
      <c r="F5996">
        <v>0.22</v>
      </c>
      <c r="G5996">
        <v>1.9E-2</v>
      </c>
    </row>
    <row r="5997" spans="1:7">
      <c r="A5997" s="5">
        <v>31908</v>
      </c>
      <c r="B5997">
        <v>-0.45</v>
      </c>
      <c r="C5997">
        <v>0.66</v>
      </c>
      <c r="D5997">
        <v>0.42</v>
      </c>
      <c r="E5997">
        <v>0.21</v>
      </c>
      <c r="F5997">
        <v>0.46</v>
      </c>
      <c r="G5997">
        <v>1.9E-2</v>
      </c>
    </row>
    <row r="5998" spans="1:7">
      <c r="A5998" s="5">
        <v>31909</v>
      </c>
      <c r="B5998">
        <v>0.25</v>
      </c>
      <c r="C5998">
        <v>-0.54</v>
      </c>
      <c r="D5998">
        <v>-0.23</v>
      </c>
      <c r="E5998">
        <v>0.03</v>
      </c>
      <c r="F5998">
        <v>-0.28000000000000003</v>
      </c>
      <c r="G5998">
        <v>1.9E-2</v>
      </c>
    </row>
    <row r="5999" spans="1:7">
      <c r="A5999" s="5">
        <v>31910</v>
      </c>
      <c r="B5999">
        <v>0.21</v>
      </c>
      <c r="C5999">
        <v>0.01</v>
      </c>
      <c r="D5999">
        <v>-0.51</v>
      </c>
      <c r="E5999">
        <v>0.19</v>
      </c>
      <c r="F5999">
        <v>0.06</v>
      </c>
      <c r="G5999">
        <v>1.9E-2</v>
      </c>
    </row>
    <row r="6000" spans="1:7">
      <c r="A6000" s="5">
        <v>31911</v>
      </c>
      <c r="B6000">
        <v>0.04</v>
      </c>
      <c r="C6000">
        <v>0.1</v>
      </c>
      <c r="D6000">
        <v>-0.17</v>
      </c>
      <c r="E6000">
        <v>0.08</v>
      </c>
      <c r="F6000">
        <v>0.02</v>
      </c>
      <c r="G6000">
        <v>1.9E-2</v>
      </c>
    </row>
    <row r="6001" spans="1:7">
      <c r="A6001" s="5">
        <v>31912</v>
      </c>
      <c r="B6001">
        <v>-1.96</v>
      </c>
      <c r="C6001">
        <v>1.08</v>
      </c>
      <c r="D6001">
        <v>0.27</v>
      </c>
      <c r="E6001">
        <v>-0.16</v>
      </c>
      <c r="F6001">
        <v>0.44</v>
      </c>
      <c r="G6001">
        <v>1.9E-2</v>
      </c>
    </row>
    <row r="6002" spans="1:7">
      <c r="A6002" s="5">
        <v>31915</v>
      </c>
      <c r="B6002">
        <v>-0.65</v>
      </c>
      <c r="C6002">
        <v>-0.65</v>
      </c>
      <c r="D6002">
        <v>0.36</v>
      </c>
      <c r="E6002">
        <v>-7.0000000000000007E-2</v>
      </c>
      <c r="F6002">
        <v>0.36</v>
      </c>
      <c r="G6002">
        <v>1.9E-2</v>
      </c>
    </row>
    <row r="6003" spans="1:7">
      <c r="A6003" s="5">
        <v>31916</v>
      </c>
      <c r="B6003">
        <v>-2.0499999999999998</v>
      </c>
      <c r="C6003">
        <v>1.05</v>
      </c>
      <c r="D6003">
        <v>0.05</v>
      </c>
      <c r="E6003">
        <v>-0.13</v>
      </c>
      <c r="F6003">
        <v>-0.14000000000000001</v>
      </c>
      <c r="G6003">
        <v>1.9E-2</v>
      </c>
    </row>
    <row r="6004" spans="1:7">
      <c r="A6004" s="5">
        <v>31917</v>
      </c>
      <c r="B6004">
        <v>-0.55000000000000004</v>
      </c>
      <c r="C6004">
        <v>-0.17</v>
      </c>
      <c r="D6004">
        <v>-0.34</v>
      </c>
      <c r="E6004">
        <v>-0.13</v>
      </c>
      <c r="F6004">
        <v>-0.3</v>
      </c>
      <c r="G6004">
        <v>1.9E-2</v>
      </c>
    </row>
    <row r="6005" spans="1:7">
      <c r="A6005" s="5">
        <v>31918</v>
      </c>
      <c r="B6005">
        <v>0.67</v>
      </c>
      <c r="C6005">
        <v>-0.21</v>
      </c>
      <c r="D6005">
        <v>-0.28000000000000003</v>
      </c>
      <c r="E6005">
        <v>-0.01</v>
      </c>
      <c r="F6005">
        <v>-0.33</v>
      </c>
      <c r="G6005">
        <v>1.9E-2</v>
      </c>
    </row>
    <row r="6006" spans="1:7">
      <c r="A6006" s="5">
        <v>31919</v>
      </c>
      <c r="B6006">
        <v>0.42</v>
      </c>
      <c r="C6006">
        <v>-0.61</v>
      </c>
      <c r="D6006">
        <v>0.14000000000000001</v>
      </c>
      <c r="E6006">
        <v>-0.1</v>
      </c>
      <c r="F6006">
        <v>-7.0000000000000007E-2</v>
      </c>
      <c r="G6006">
        <v>1.9E-2</v>
      </c>
    </row>
    <row r="6007" spans="1:7">
      <c r="A6007" s="5">
        <v>31923</v>
      </c>
      <c r="B6007">
        <v>2.1800000000000002</v>
      </c>
      <c r="C6007">
        <v>-1.44</v>
      </c>
      <c r="D6007">
        <v>-0.37</v>
      </c>
      <c r="E6007">
        <v>-0.08</v>
      </c>
      <c r="F6007">
        <v>-0.44</v>
      </c>
      <c r="G6007">
        <v>1.9E-2</v>
      </c>
    </row>
    <row r="6008" spans="1:7">
      <c r="A6008" s="5">
        <v>31924</v>
      </c>
      <c r="B6008">
        <v>7.0000000000000007E-2</v>
      </c>
      <c r="C6008">
        <v>0.31</v>
      </c>
      <c r="D6008">
        <v>-0.2</v>
      </c>
      <c r="E6008">
        <v>0.39</v>
      </c>
      <c r="F6008">
        <v>-0.37</v>
      </c>
      <c r="G6008">
        <v>1.9E-2</v>
      </c>
    </row>
    <row r="6009" spans="1:7">
      <c r="A6009" s="5">
        <v>31925</v>
      </c>
      <c r="B6009">
        <v>0.56000000000000005</v>
      </c>
      <c r="C6009">
        <v>-0.44</v>
      </c>
      <c r="D6009">
        <v>-0.44</v>
      </c>
      <c r="E6009">
        <v>0.02</v>
      </c>
      <c r="F6009">
        <v>-0.16</v>
      </c>
      <c r="G6009">
        <v>1.9E-2</v>
      </c>
    </row>
    <row r="6010" spans="1:7">
      <c r="A6010" s="5">
        <v>31926</v>
      </c>
      <c r="B6010">
        <v>-0.04</v>
      </c>
      <c r="C6010">
        <v>0.61</v>
      </c>
      <c r="D6010">
        <v>0.34</v>
      </c>
      <c r="E6010">
        <v>0.04</v>
      </c>
      <c r="F6010">
        <v>0.18</v>
      </c>
      <c r="G6010">
        <v>1.9E-2</v>
      </c>
    </row>
    <row r="6011" spans="1:7">
      <c r="A6011" s="5">
        <v>31929</v>
      </c>
      <c r="B6011">
        <v>-0.04</v>
      </c>
      <c r="C6011">
        <v>-0.06</v>
      </c>
      <c r="D6011">
        <v>0.26</v>
      </c>
      <c r="E6011">
        <v>0.27</v>
      </c>
      <c r="F6011">
        <v>-0.15</v>
      </c>
      <c r="G6011">
        <v>2.1999999999999999E-2</v>
      </c>
    </row>
    <row r="6012" spans="1:7">
      <c r="A6012" s="5">
        <v>31930</v>
      </c>
      <c r="B6012">
        <v>-0.46</v>
      </c>
      <c r="C6012">
        <v>0.28999999999999998</v>
      </c>
      <c r="D6012">
        <v>0.02</v>
      </c>
      <c r="E6012">
        <v>0.05</v>
      </c>
      <c r="F6012">
        <v>0.34</v>
      </c>
      <c r="G6012">
        <v>2.1999999999999999E-2</v>
      </c>
    </row>
    <row r="6013" spans="1:7">
      <c r="A6013" s="5">
        <v>31931</v>
      </c>
      <c r="B6013">
        <v>1.35</v>
      </c>
      <c r="C6013">
        <v>-1</v>
      </c>
      <c r="D6013">
        <v>-0.19</v>
      </c>
      <c r="E6013">
        <v>0.23</v>
      </c>
      <c r="F6013">
        <v>-0.14000000000000001</v>
      </c>
      <c r="G6013">
        <v>2.1999999999999999E-2</v>
      </c>
    </row>
    <row r="6014" spans="1:7">
      <c r="A6014" s="5">
        <v>31932</v>
      </c>
      <c r="B6014">
        <v>0.5</v>
      </c>
      <c r="C6014">
        <v>-0.24</v>
      </c>
      <c r="D6014">
        <v>-0.09</v>
      </c>
      <c r="E6014">
        <v>-0.04</v>
      </c>
      <c r="F6014">
        <v>0.01</v>
      </c>
      <c r="G6014">
        <v>2.1999999999999999E-2</v>
      </c>
    </row>
    <row r="6015" spans="1:7">
      <c r="A6015" s="5">
        <v>31933</v>
      </c>
      <c r="B6015">
        <v>-0.3</v>
      </c>
      <c r="C6015">
        <v>0.52</v>
      </c>
      <c r="D6015">
        <v>0.04</v>
      </c>
      <c r="E6015">
        <v>-7.0000000000000007E-2</v>
      </c>
      <c r="F6015">
        <v>-0.03</v>
      </c>
      <c r="G6015">
        <v>2.1999999999999999E-2</v>
      </c>
    </row>
    <row r="6016" spans="1:7">
      <c r="A6016" s="5">
        <v>31936</v>
      </c>
      <c r="B6016">
        <v>0.88</v>
      </c>
      <c r="C6016">
        <v>-0.65</v>
      </c>
      <c r="D6016">
        <v>0.04</v>
      </c>
      <c r="E6016">
        <v>-0.24</v>
      </c>
      <c r="F6016">
        <v>-0.01</v>
      </c>
      <c r="G6016">
        <v>2.1999999999999999E-2</v>
      </c>
    </row>
    <row r="6017" spans="1:7">
      <c r="A6017" s="5">
        <v>31937</v>
      </c>
      <c r="B6017">
        <v>0.2</v>
      </c>
      <c r="C6017">
        <v>0</v>
      </c>
      <c r="D6017">
        <v>-0.4</v>
      </c>
      <c r="E6017">
        <v>0.04</v>
      </c>
      <c r="F6017">
        <v>-0.2</v>
      </c>
      <c r="G6017">
        <v>2.1999999999999999E-2</v>
      </c>
    </row>
    <row r="6018" spans="1:7">
      <c r="A6018" s="5">
        <v>31938</v>
      </c>
      <c r="B6018">
        <v>0.13</v>
      </c>
      <c r="C6018">
        <v>-0.01</v>
      </c>
      <c r="D6018">
        <v>7.0000000000000007E-2</v>
      </c>
      <c r="E6018">
        <v>-0.04</v>
      </c>
      <c r="F6018">
        <v>0.35</v>
      </c>
      <c r="G6018">
        <v>2.1999999999999999E-2</v>
      </c>
    </row>
    <row r="6019" spans="1:7">
      <c r="A6019" s="5">
        <v>31939</v>
      </c>
      <c r="B6019">
        <v>0.34</v>
      </c>
      <c r="C6019">
        <v>-0.28999999999999998</v>
      </c>
      <c r="D6019">
        <v>0.01</v>
      </c>
      <c r="E6019">
        <v>-0.01</v>
      </c>
      <c r="F6019">
        <v>0.16</v>
      </c>
      <c r="G6019">
        <v>2.1999999999999999E-2</v>
      </c>
    </row>
    <row r="6020" spans="1:7">
      <c r="A6020" s="5">
        <v>31940</v>
      </c>
      <c r="B6020">
        <v>0.86</v>
      </c>
      <c r="C6020">
        <v>-0.51</v>
      </c>
      <c r="D6020">
        <v>-0.05</v>
      </c>
      <c r="E6020">
        <v>0.14000000000000001</v>
      </c>
      <c r="F6020">
        <v>-0.06</v>
      </c>
      <c r="G6020">
        <v>2.1999999999999999E-2</v>
      </c>
    </row>
    <row r="6021" spans="1:7">
      <c r="A6021" s="5">
        <v>31943</v>
      </c>
      <c r="B6021">
        <v>0.41</v>
      </c>
      <c r="C6021">
        <v>-0.53</v>
      </c>
      <c r="D6021">
        <v>0.09</v>
      </c>
      <c r="E6021">
        <v>0.45</v>
      </c>
      <c r="F6021">
        <v>-0.43</v>
      </c>
      <c r="G6021">
        <v>2.1999999999999999E-2</v>
      </c>
    </row>
    <row r="6022" spans="1:7">
      <c r="A6022" s="5">
        <v>31944</v>
      </c>
      <c r="B6022">
        <v>0.46</v>
      </c>
      <c r="C6022">
        <v>-0.27</v>
      </c>
      <c r="D6022">
        <v>-0.18</v>
      </c>
      <c r="E6022">
        <v>0.52</v>
      </c>
      <c r="F6022">
        <v>-0.09</v>
      </c>
      <c r="G6022">
        <v>2.1999999999999999E-2</v>
      </c>
    </row>
    <row r="6023" spans="1:7">
      <c r="A6023" s="5">
        <v>31945</v>
      </c>
      <c r="B6023">
        <v>7.0000000000000007E-2</v>
      </c>
      <c r="C6023">
        <v>0.13</v>
      </c>
      <c r="D6023">
        <v>-0.12</v>
      </c>
      <c r="E6023">
        <v>-0.1</v>
      </c>
      <c r="F6023">
        <v>0.28999999999999998</v>
      </c>
      <c r="G6023">
        <v>2.1999999999999999E-2</v>
      </c>
    </row>
    <row r="6024" spans="1:7">
      <c r="A6024" s="5">
        <v>31946</v>
      </c>
      <c r="B6024">
        <v>0.19</v>
      </c>
      <c r="C6024">
        <v>-0.2</v>
      </c>
      <c r="D6024">
        <v>0.18</v>
      </c>
      <c r="E6024">
        <v>-0.24</v>
      </c>
      <c r="F6024">
        <v>0.16</v>
      </c>
      <c r="G6024">
        <v>2.1999999999999999E-2</v>
      </c>
    </row>
    <row r="6025" spans="1:7">
      <c r="A6025" s="5">
        <v>31947</v>
      </c>
      <c r="B6025">
        <v>0.27</v>
      </c>
      <c r="C6025">
        <v>7.0000000000000007E-2</v>
      </c>
      <c r="D6025">
        <v>0.13</v>
      </c>
      <c r="E6025">
        <v>0.23</v>
      </c>
      <c r="F6025">
        <v>0.02</v>
      </c>
      <c r="G6025">
        <v>2.1999999999999999E-2</v>
      </c>
    </row>
    <row r="6026" spans="1:7">
      <c r="A6026" s="5">
        <v>31950</v>
      </c>
      <c r="B6026">
        <v>0.63</v>
      </c>
      <c r="C6026">
        <v>-0.65</v>
      </c>
      <c r="D6026">
        <v>-0.34</v>
      </c>
      <c r="E6026">
        <v>0.27</v>
      </c>
      <c r="F6026">
        <v>-0.28999999999999998</v>
      </c>
      <c r="G6026">
        <v>2.1999999999999999E-2</v>
      </c>
    </row>
    <row r="6027" spans="1:7">
      <c r="A6027" s="5">
        <v>31951</v>
      </c>
      <c r="B6027">
        <v>-0.32</v>
      </c>
      <c r="C6027">
        <v>0.03</v>
      </c>
      <c r="D6027">
        <v>0.09</v>
      </c>
      <c r="E6027">
        <v>-0.01</v>
      </c>
      <c r="F6027">
        <v>0.01</v>
      </c>
      <c r="G6027">
        <v>2.1999999999999999E-2</v>
      </c>
    </row>
    <row r="6028" spans="1:7">
      <c r="A6028" s="5">
        <v>31952</v>
      </c>
      <c r="B6028">
        <v>-0.44</v>
      </c>
      <c r="C6028">
        <v>0.41</v>
      </c>
      <c r="D6028">
        <v>0.01</v>
      </c>
      <c r="E6028">
        <v>0.09</v>
      </c>
      <c r="F6028">
        <v>0.14000000000000001</v>
      </c>
      <c r="G6028">
        <v>2.1999999999999999E-2</v>
      </c>
    </row>
    <row r="6029" spans="1:7">
      <c r="A6029" s="5">
        <v>31953</v>
      </c>
      <c r="B6029">
        <v>0.55000000000000004</v>
      </c>
      <c r="C6029">
        <v>-0.43</v>
      </c>
      <c r="D6029">
        <v>0.32</v>
      </c>
      <c r="E6029">
        <v>-0.15</v>
      </c>
      <c r="F6029">
        <v>0.05</v>
      </c>
      <c r="G6029">
        <v>2.1999999999999999E-2</v>
      </c>
    </row>
    <row r="6030" spans="1:7">
      <c r="A6030" s="5">
        <v>31954</v>
      </c>
      <c r="B6030">
        <v>-0.46</v>
      </c>
      <c r="C6030">
        <v>0.28999999999999998</v>
      </c>
      <c r="D6030">
        <v>0.11</v>
      </c>
      <c r="E6030">
        <v>0.06</v>
      </c>
      <c r="F6030">
        <v>-0.04</v>
      </c>
      <c r="G6030">
        <v>2.1999999999999999E-2</v>
      </c>
    </row>
    <row r="6031" spans="1:7">
      <c r="A6031" s="5">
        <v>31957</v>
      </c>
      <c r="B6031">
        <v>0.05</v>
      </c>
      <c r="C6031">
        <v>-0.05</v>
      </c>
      <c r="D6031">
        <v>0.45</v>
      </c>
      <c r="E6031">
        <v>0.27</v>
      </c>
      <c r="F6031">
        <v>0.38</v>
      </c>
      <c r="G6031">
        <v>2.1999999999999999E-2</v>
      </c>
    </row>
    <row r="6032" spans="1:7">
      <c r="A6032" s="5">
        <v>31958</v>
      </c>
      <c r="B6032">
        <v>-1.04</v>
      </c>
      <c r="C6032">
        <v>0.96</v>
      </c>
      <c r="D6032">
        <v>0.52</v>
      </c>
      <c r="E6032">
        <v>-0.12</v>
      </c>
      <c r="F6032">
        <v>0.32</v>
      </c>
      <c r="G6032">
        <v>2.1999999999999999E-2</v>
      </c>
    </row>
    <row r="6033" spans="1:7">
      <c r="A6033" s="5">
        <v>31959</v>
      </c>
      <c r="B6033">
        <v>-0.24</v>
      </c>
      <c r="C6033">
        <v>0.12</v>
      </c>
      <c r="D6033">
        <v>0.16</v>
      </c>
      <c r="E6033">
        <v>-0.33</v>
      </c>
      <c r="F6033">
        <v>0.31</v>
      </c>
      <c r="G6033">
        <v>2.1000000000000001E-2</v>
      </c>
    </row>
    <row r="6034" spans="1:7">
      <c r="A6034" s="5">
        <v>31960</v>
      </c>
      <c r="B6034">
        <v>0.63</v>
      </c>
      <c r="C6034">
        <v>-0.37</v>
      </c>
      <c r="D6034">
        <v>-0.14000000000000001</v>
      </c>
      <c r="E6034">
        <v>0.16</v>
      </c>
      <c r="F6034">
        <v>0.03</v>
      </c>
      <c r="G6034">
        <v>2.1000000000000001E-2</v>
      </c>
    </row>
    <row r="6035" spans="1:7">
      <c r="A6035" s="5">
        <v>31964</v>
      </c>
      <c r="B6035">
        <v>-0.21</v>
      </c>
      <c r="C6035">
        <v>-0.01</v>
      </c>
      <c r="D6035">
        <v>0.26</v>
      </c>
      <c r="E6035">
        <v>-0.14000000000000001</v>
      </c>
      <c r="F6035">
        <v>0.4</v>
      </c>
      <c r="G6035">
        <v>2.1000000000000001E-2</v>
      </c>
    </row>
    <row r="6036" spans="1:7">
      <c r="A6036" s="5">
        <v>31965</v>
      </c>
      <c r="B6036">
        <v>0.57999999999999996</v>
      </c>
      <c r="C6036">
        <v>-0.3</v>
      </c>
      <c r="D6036">
        <v>0.74</v>
      </c>
      <c r="E6036">
        <v>-0.36</v>
      </c>
      <c r="F6036">
        <v>0.65</v>
      </c>
      <c r="G6036">
        <v>2.1000000000000001E-2</v>
      </c>
    </row>
    <row r="6037" spans="1:7">
      <c r="A6037" s="5">
        <v>31966</v>
      </c>
      <c r="B6037">
        <v>0.24</v>
      </c>
      <c r="C6037">
        <v>0.09</v>
      </c>
      <c r="D6037">
        <v>0.08</v>
      </c>
      <c r="E6037">
        <v>-0.01</v>
      </c>
      <c r="F6037">
        <v>0.35</v>
      </c>
      <c r="G6037">
        <v>2.1000000000000001E-2</v>
      </c>
    </row>
    <row r="6038" spans="1:7">
      <c r="A6038" s="5">
        <v>31967</v>
      </c>
      <c r="B6038">
        <v>-0.13</v>
      </c>
      <c r="C6038">
        <v>0.38</v>
      </c>
      <c r="D6038">
        <v>0.11</v>
      </c>
      <c r="E6038">
        <v>0.03</v>
      </c>
      <c r="F6038">
        <v>0.28999999999999998</v>
      </c>
      <c r="G6038">
        <v>2.1000000000000001E-2</v>
      </c>
    </row>
    <row r="6039" spans="1:7">
      <c r="A6039" s="5">
        <v>31968</v>
      </c>
      <c r="B6039">
        <v>0.2</v>
      </c>
      <c r="C6039">
        <v>-0.17</v>
      </c>
      <c r="D6039">
        <v>0.14000000000000001</v>
      </c>
      <c r="E6039">
        <v>-0.06</v>
      </c>
      <c r="F6039">
        <v>0.09</v>
      </c>
      <c r="G6039">
        <v>2.1000000000000001E-2</v>
      </c>
    </row>
    <row r="6040" spans="1:7">
      <c r="A6040" s="5">
        <v>31971</v>
      </c>
      <c r="B6040">
        <v>-0.18</v>
      </c>
      <c r="C6040">
        <v>0.22</v>
      </c>
      <c r="D6040">
        <v>0.22</v>
      </c>
      <c r="E6040">
        <v>-0.23</v>
      </c>
      <c r="F6040">
        <v>0.02</v>
      </c>
      <c r="G6040">
        <v>2.1000000000000001E-2</v>
      </c>
    </row>
    <row r="6041" spans="1:7">
      <c r="A6041" s="5">
        <v>31972</v>
      </c>
      <c r="B6041">
        <v>0.91</v>
      </c>
      <c r="C6041">
        <v>-0.27</v>
      </c>
      <c r="D6041">
        <v>-0.27</v>
      </c>
      <c r="E6041">
        <v>0.09</v>
      </c>
      <c r="F6041">
        <v>-0.45</v>
      </c>
      <c r="G6041">
        <v>2.1000000000000001E-2</v>
      </c>
    </row>
    <row r="6042" spans="1:7">
      <c r="A6042" s="5">
        <v>31973</v>
      </c>
      <c r="B6042">
        <v>-0.06</v>
      </c>
      <c r="C6042">
        <v>0.23</v>
      </c>
      <c r="D6042">
        <v>0.08</v>
      </c>
      <c r="E6042">
        <v>-0.37</v>
      </c>
      <c r="F6042">
        <v>0.33</v>
      </c>
      <c r="G6042">
        <v>2.1000000000000001E-2</v>
      </c>
    </row>
    <row r="6043" spans="1:7">
      <c r="A6043" s="5">
        <v>31974</v>
      </c>
      <c r="B6043">
        <v>0.56000000000000005</v>
      </c>
      <c r="C6043">
        <v>-0.19</v>
      </c>
      <c r="D6043">
        <v>7.0000000000000007E-2</v>
      </c>
      <c r="E6043">
        <v>-0.04</v>
      </c>
      <c r="F6043">
        <v>0.44</v>
      </c>
      <c r="G6043">
        <v>2.1000000000000001E-2</v>
      </c>
    </row>
    <row r="6044" spans="1:7">
      <c r="A6044" s="5">
        <v>31975</v>
      </c>
      <c r="B6044">
        <v>0.46</v>
      </c>
      <c r="C6044">
        <v>-0.13</v>
      </c>
      <c r="D6044">
        <v>0.16</v>
      </c>
      <c r="E6044">
        <v>0.05</v>
      </c>
      <c r="F6044">
        <v>0.13</v>
      </c>
      <c r="G6044">
        <v>2.1000000000000001E-2</v>
      </c>
    </row>
    <row r="6045" spans="1:7">
      <c r="A6045" s="5">
        <v>31978</v>
      </c>
      <c r="B6045">
        <v>-0.83</v>
      </c>
      <c r="C6045">
        <v>0.45</v>
      </c>
      <c r="D6045">
        <v>0.27</v>
      </c>
      <c r="E6045">
        <v>-0.14000000000000001</v>
      </c>
      <c r="F6045">
        <v>0.22</v>
      </c>
      <c r="G6045">
        <v>2.1000000000000001E-2</v>
      </c>
    </row>
    <row r="6046" spans="1:7">
      <c r="A6046" s="5">
        <v>31979</v>
      </c>
      <c r="B6046">
        <v>-0.8</v>
      </c>
      <c r="C6046">
        <v>0.35</v>
      </c>
      <c r="D6046">
        <v>-0.04</v>
      </c>
      <c r="E6046">
        <v>0.12</v>
      </c>
      <c r="F6046">
        <v>-0.08</v>
      </c>
      <c r="G6046">
        <v>2.1000000000000001E-2</v>
      </c>
    </row>
    <row r="6047" spans="1:7">
      <c r="A6047" s="5">
        <v>31980</v>
      </c>
      <c r="B6047">
        <v>-0.1</v>
      </c>
      <c r="C6047">
        <v>-0.14000000000000001</v>
      </c>
      <c r="D6047">
        <v>-0.13</v>
      </c>
      <c r="E6047">
        <v>0.1</v>
      </c>
      <c r="F6047">
        <v>-0.48</v>
      </c>
      <c r="G6047">
        <v>2.1000000000000001E-2</v>
      </c>
    </row>
    <row r="6048" spans="1:7">
      <c r="A6048" s="5">
        <v>31981</v>
      </c>
      <c r="B6048">
        <v>-0.28000000000000003</v>
      </c>
      <c r="C6048">
        <v>-0.09</v>
      </c>
      <c r="D6048">
        <v>-0.06</v>
      </c>
      <c r="E6048">
        <v>0.12</v>
      </c>
      <c r="F6048">
        <v>-0.16</v>
      </c>
      <c r="G6048">
        <v>2.1000000000000001E-2</v>
      </c>
    </row>
    <row r="6049" spans="1:7">
      <c r="A6049" s="5">
        <v>31982</v>
      </c>
      <c r="B6049">
        <v>0.37</v>
      </c>
      <c r="C6049">
        <v>-0.06</v>
      </c>
      <c r="D6049">
        <v>-0.28999999999999998</v>
      </c>
      <c r="E6049">
        <v>0.08</v>
      </c>
      <c r="F6049">
        <v>-0.04</v>
      </c>
      <c r="G6049">
        <v>2.1000000000000001E-2</v>
      </c>
    </row>
    <row r="6050" spans="1:7">
      <c r="A6050" s="5">
        <v>31985</v>
      </c>
      <c r="B6050">
        <v>0.38</v>
      </c>
      <c r="C6050">
        <v>-0.44</v>
      </c>
      <c r="D6050">
        <v>-0.21</v>
      </c>
      <c r="E6050">
        <v>0.17</v>
      </c>
      <c r="F6050">
        <v>-0.24</v>
      </c>
      <c r="G6050">
        <v>2.1000000000000001E-2</v>
      </c>
    </row>
    <row r="6051" spans="1:7">
      <c r="A6051" s="5">
        <v>31986</v>
      </c>
      <c r="B6051">
        <v>0.47</v>
      </c>
      <c r="C6051">
        <v>-0.26</v>
      </c>
      <c r="D6051">
        <v>-0.09</v>
      </c>
      <c r="E6051">
        <v>-0.03</v>
      </c>
      <c r="F6051">
        <v>0.14000000000000001</v>
      </c>
      <c r="G6051">
        <v>2.1000000000000001E-2</v>
      </c>
    </row>
    <row r="6052" spans="1:7">
      <c r="A6052" s="5">
        <v>31987</v>
      </c>
      <c r="B6052">
        <v>0.89</v>
      </c>
      <c r="C6052">
        <v>-0.47</v>
      </c>
      <c r="D6052">
        <v>-0.27</v>
      </c>
      <c r="E6052">
        <v>0.13</v>
      </c>
      <c r="F6052">
        <v>-0.1</v>
      </c>
      <c r="G6052">
        <v>2.1000000000000001E-2</v>
      </c>
    </row>
    <row r="6053" spans="1:7">
      <c r="A6053" s="5">
        <v>31988</v>
      </c>
      <c r="B6053">
        <v>0.71</v>
      </c>
      <c r="C6053">
        <v>-0.18</v>
      </c>
      <c r="D6053">
        <v>-0.22</v>
      </c>
      <c r="E6053">
        <v>0.02</v>
      </c>
      <c r="F6053">
        <v>-0.23</v>
      </c>
      <c r="G6053">
        <v>2.1000000000000001E-2</v>
      </c>
    </row>
    <row r="6054" spans="1:7">
      <c r="A6054" s="5">
        <v>31989</v>
      </c>
      <c r="B6054">
        <v>0.2</v>
      </c>
      <c r="C6054">
        <v>0.12</v>
      </c>
      <c r="D6054">
        <v>0.13</v>
      </c>
      <c r="E6054">
        <v>0.02</v>
      </c>
      <c r="F6054">
        <v>-0.02</v>
      </c>
      <c r="G6054">
        <v>2.1000000000000001E-2</v>
      </c>
    </row>
    <row r="6055" spans="1:7">
      <c r="A6055" s="5">
        <v>31992</v>
      </c>
      <c r="B6055">
        <v>-0.38</v>
      </c>
      <c r="C6055">
        <v>0.05</v>
      </c>
      <c r="D6055">
        <v>0.63</v>
      </c>
      <c r="E6055">
        <v>-0.25</v>
      </c>
      <c r="F6055">
        <v>0.92</v>
      </c>
      <c r="G6055">
        <v>2.1999999999999999E-2</v>
      </c>
    </row>
    <row r="6056" spans="1:7">
      <c r="A6056" s="5">
        <v>31993</v>
      </c>
      <c r="B6056">
        <v>-0.31</v>
      </c>
      <c r="C6056">
        <v>0.13</v>
      </c>
      <c r="D6056">
        <v>0.22</v>
      </c>
      <c r="E6056">
        <v>0.04</v>
      </c>
      <c r="F6056">
        <v>-0.15</v>
      </c>
      <c r="G6056">
        <v>2.1999999999999999E-2</v>
      </c>
    </row>
    <row r="6057" spans="1:7">
      <c r="A6057" s="5">
        <v>31994</v>
      </c>
      <c r="B6057">
        <v>0.71</v>
      </c>
      <c r="C6057">
        <v>-0.12</v>
      </c>
      <c r="D6057">
        <v>-0.44</v>
      </c>
      <c r="E6057">
        <v>0.37</v>
      </c>
      <c r="F6057">
        <v>-0.53</v>
      </c>
      <c r="G6057">
        <v>2.1999999999999999E-2</v>
      </c>
    </row>
    <row r="6058" spans="1:7">
      <c r="A6058" s="5">
        <v>31995</v>
      </c>
      <c r="B6058">
        <v>1.0900000000000001</v>
      </c>
      <c r="C6058">
        <v>-0.33</v>
      </c>
      <c r="D6058">
        <v>-0.87</v>
      </c>
      <c r="E6058">
        <v>0.17</v>
      </c>
      <c r="F6058">
        <v>-0.63</v>
      </c>
      <c r="G6058">
        <v>2.1999999999999999E-2</v>
      </c>
    </row>
    <row r="6059" spans="1:7">
      <c r="A6059" s="5">
        <v>31996</v>
      </c>
      <c r="B6059">
        <v>0.39</v>
      </c>
      <c r="C6059">
        <v>0.12</v>
      </c>
      <c r="D6059">
        <v>-0.25</v>
      </c>
      <c r="E6059">
        <v>0.21</v>
      </c>
      <c r="F6059">
        <v>-0.34</v>
      </c>
      <c r="G6059">
        <v>2.1999999999999999E-2</v>
      </c>
    </row>
    <row r="6060" spans="1:7">
      <c r="A6060" s="5">
        <v>31999</v>
      </c>
      <c r="B6060">
        <v>1.32</v>
      </c>
      <c r="C6060">
        <v>-1.03</v>
      </c>
      <c r="D6060">
        <v>-0.02</v>
      </c>
      <c r="E6060">
        <v>0.1</v>
      </c>
      <c r="F6060">
        <v>-0.02</v>
      </c>
      <c r="G6060">
        <v>2.1999999999999999E-2</v>
      </c>
    </row>
    <row r="6061" spans="1:7">
      <c r="A6061" s="5">
        <v>32000</v>
      </c>
      <c r="B6061">
        <v>1.35</v>
      </c>
      <c r="C6061">
        <v>-1.06</v>
      </c>
      <c r="D6061">
        <v>-0.15</v>
      </c>
      <c r="E6061">
        <v>0.44</v>
      </c>
      <c r="F6061">
        <v>-0.3</v>
      </c>
      <c r="G6061">
        <v>2.1999999999999999E-2</v>
      </c>
    </row>
    <row r="6062" spans="1:7">
      <c r="A6062" s="5">
        <v>32001</v>
      </c>
      <c r="B6062">
        <v>-0.22</v>
      </c>
      <c r="C6062">
        <v>0</v>
      </c>
      <c r="D6062">
        <v>0.28000000000000003</v>
      </c>
      <c r="E6062">
        <v>0.22</v>
      </c>
      <c r="F6062">
        <v>-0.37</v>
      </c>
      <c r="G6062">
        <v>2.1999999999999999E-2</v>
      </c>
    </row>
    <row r="6063" spans="1:7">
      <c r="A6063" s="5">
        <v>32002</v>
      </c>
      <c r="B6063">
        <v>0.61</v>
      </c>
      <c r="C6063">
        <v>-0.32</v>
      </c>
      <c r="D6063">
        <v>0.01</v>
      </c>
      <c r="E6063">
        <v>0.24</v>
      </c>
      <c r="F6063">
        <v>-0.4</v>
      </c>
      <c r="G6063">
        <v>2.1999999999999999E-2</v>
      </c>
    </row>
    <row r="6064" spans="1:7">
      <c r="A6064" s="5">
        <v>32003</v>
      </c>
      <c r="B6064">
        <v>-0.09</v>
      </c>
      <c r="C6064">
        <v>0.17</v>
      </c>
      <c r="D6064">
        <v>0.64</v>
      </c>
      <c r="E6064">
        <v>0.11</v>
      </c>
      <c r="F6064">
        <v>-0.18</v>
      </c>
      <c r="G6064">
        <v>2.1999999999999999E-2</v>
      </c>
    </row>
    <row r="6065" spans="1:7">
      <c r="A6065" s="5">
        <v>32006</v>
      </c>
      <c r="B6065">
        <v>0.09</v>
      </c>
      <c r="C6065">
        <v>-0.25</v>
      </c>
      <c r="D6065">
        <v>-0.19</v>
      </c>
      <c r="E6065">
        <v>0.4</v>
      </c>
      <c r="F6065">
        <v>-0.34</v>
      </c>
      <c r="G6065">
        <v>2.1999999999999999E-2</v>
      </c>
    </row>
    <row r="6066" spans="1:7">
      <c r="A6066" s="5">
        <v>32007</v>
      </c>
      <c r="B6066">
        <v>-1.4</v>
      </c>
      <c r="C6066">
        <v>0.5</v>
      </c>
      <c r="D6066">
        <v>0.13</v>
      </c>
      <c r="E6066">
        <v>0.13</v>
      </c>
      <c r="F6066">
        <v>0.17</v>
      </c>
      <c r="G6066">
        <v>2.1999999999999999E-2</v>
      </c>
    </row>
    <row r="6067" spans="1:7">
      <c r="A6067" s="5">
        <v>32008</v>
      </c>
      <c r="B6067">
        <v>0.11</v>
      </c>
      <c r="C6067">
        <v>0.17</v>
      </c>
      <c r="D6067">
        <v>-0.06</v>
      </c>
      <c r="E6067">
        <v>-0.11</v>
      </c>
      <c r="F6067">
        <v>0.11</v>
      </c>
      <c r="G6067">
        <v>2.1999999999999999E-2</v>
      </c>
    </row>
    <row r="6068" spans="1:7">
      <c r="A6068" s="5">
        <v>32009</v>
      </c>
      <c r="B6068">
        <v>1.39</v>
      </c>
      <c r="C6068">
        <v>-0.5</v>
      </c>
      <c r="D6068">
        <v>-0.27</v>
      </c>
      <c r="E6068">
        <v>0.14000000000000001</v>
      </c>
      <c r="F6068">
        <v>-0.08</v>
      </c>
      <c r="G6068">
        <v>2.1999999999999999E-2</v>
      </c>
    </row>
    <row r="6069" spans="1:7">
      <c r="A6069" s="5">
        <v>32010</v>
      </c>
      <c r="B6069">
        <v>0.3</v>
      </c>
      <c r="C6069">
        <v>0.05</v>
      </c>
      <c r="D6069">
        <v>-0.4</v>
      </c>
      <c r="E6069">
        <v>-0.03</v>
      </c>
      <c r="F6069">
        <v>-0.06</v>
      </c>
      <c r="G6069">
        <v>2.1999999999999999E-2</v>
      </c>
    </row>
    <row r="6070" spans="1:7">
      <c r="A6070" s="5">
        <v>32013</v>
      </c>
      <c r="B6070">
        <v>-0.59</v>
      </c>
      <c r="C6070">
        <v>0.37</v>
      </c>
      <c r="D6070">
        <v>0.03</v>
      </c>
      <c r="E6070">
        <v>0.03</v>
      </c>
      <c r="F6070">
        <v>-0.09</v>
      </c>
      <c r="G6070">
        <v>2.1999999999999999E-2</v>
      </c>
    </row>
    <row r="6071" spans="1:7">
      <c r="A6071" s="5">
        <v>32014</v>
      </c>
      <c r="B6071">
        <v>0.81</v>
      </c>
      <c r="C6071">
        <v>-0.6</v>
      </c>
      <c r="D6071">
        <v>-0.33</v>
      </c>
      <c r="E6071">
        <v>0.33</v>
      </c>
      <c r="F6071">
        <v>0.09</v>
      </c>
      <c r="G6071">
        <v>2.1999999999999999E-2</v>
      </c>
    </row>
    <row r="6072" spans="1:7">
      <c r="A6072" s="5">
        <v>32015</v>
      </c>
      <c r="B6072">
        <v>-0.47</v>
      </c>
      <c r="C6072">
        <v>0.4</v>
      </c>
      <c r="D6072">
        <v>0.11</v>
      </c>
      <c r="E6072">
        <v>7.0000000000000007E-2</v>
      </c>
      <c r="F6072">
        <v>0.31</v>
      </c>
      <c r="G6072">
        <v>2.1999999999999999E-2</v>
      </c>
    </row>
    <row r="6073" spans="1:7">
      <c r="A6073" s="5">
        <v>32016</v>
      </c>
      <c r="B6073">
        <v>-0.82</v>
      </c>
      <c r="C6073">
        <v>0.65</v>
      </c>
      <c r="D6073">
        <v>0.04</v>
      </c>
      <c r="E6073">
        <v>-0.25</v>
      </c>
      <c r="F6073">
        <v>0.03</v>
      </c>
      <c r="G6073">
        <v>2.1999999999999999E-2</v>
      </c>
    </row>
    <row r="6074" spans="1:7">
      <c r="A6074" s="5">
        <v>32017</v>
      </c>
      <c r="B6074">
        <v>-1.1000000000000001</v>
      </c>
      <c r="C6074">
        <v>0.81</v>
      </c>
      <c r="D6074">
        <v>-0.13</v>
      </c>
      <c r="E6074">
        <v>-0.18</v>
      </c>
      <c r="F6074">
        <v>-0.18</v>
      </c>
      <c r="G6074">
        <v>2.1999999999999999E-2</v>
      </c>
    </row>
    <row r="6075" spans="1:7">
      <c r="A6075" s="5">
        <v>32020</v>
      </c>
      <c r="B6075">
        <v>0.71</v>
      </c>
      <c r="C6075">
        <v>-0.21</v>
      </c>
      <c r="D6075">
        <v>0.09</v>
      </c>
      <c r="E6075">
        <v>-0.18</v>
      </c>
      <c r="F6075">
        <v>0.43</v>
      </c>
      <c r="G6075">
        <v>2.1999999999999999E-2</v>
      </c>
    </row>
    <row r="6076" spans="1:7">
      <c r="A6076" s="5">
        <v>32021</v>
      </c>
      <c r="B6076">
        <v>-1.59</v>
      </c>
      <c r="C6076">
        <v>1.04</v>
      </c>
      <c r="D6076">
        <v>-0.06</v>
      </c>
      <c r="E6076">
        <v>-7.0000000000000007E-2</v>
      </c>
      <c r="F6076">
        <v>-0.09</v>
      </c>
      <c r="G6076">
        <v>2.1000000000000001E-2</v>
      </c>
    </row>
    <row r="6077" spans="1:7">
      <c r="A6077" s="5">
        <v>32022</v>
      </c>
      <c r="B6077">
        <v>-0.67</v>
      </c>
      <c r="C6077">
        <v>-0.1</v>
      </c>
      <c r="D6077">
        <v>-0.05</v>
      </c>
      <c r="E6077">
        <v>-0.02</v>
      </c>
      <c r="F6077">
        <v>0.17</v>
      </c>
      <c r="G6077">
        <v>2.1000000000000001E-2</v>
      </c>
    </row>
    <row r="6078" spans="1:7">
      <c r="A6078" s="5">
        <v>32023</v>
      </c>
      <c r="B6078">
        <v>-0.45</v>
      </c>
      <c r="C6078">
        <v>0.37</v>
      </c>
      <c r="D6078">
        <v>0</v>
      </c>
      <c r="E6078">
        <v>0.05</v>
      </c>
      <c r="F6078">
        <v>0.23</v>
      </c>
      <c r="G6078">
        <v>2.1000000000000001E-2</v>
      </c>
    </row>
    <row r="6079" spans="1:7">
      <c r="A6079" s="5">
        <v>32024</v>
      </c>
      <c r="B6079">
        <v>-0.91</v>
      </c>
      <c r="C6079">
        <v>0.62</v>
      </c>
      <c r="D6079">
        <v>0.23</v>
      </c>
      <c r="E6079">
        <v>-0.2</v>
      </c>
      <c r="F6079">
        <v>0.28999999999999998</v>
      </c>
      <c r="G6079">
        <v>2.1000000000000001E-2</v>
      </c>
    </row>
    <row r="6080" spans="1:7">
      <c r="A6080" s="5">
        <v>32028</v>
      </c>
      <c r="B6080">
        <v>-1.27</v>
      </c>
      <c r="C6080">
        <v>-1.04</v>
      </c>
      <c r="D6080">
        <v>0.1</v>
      </c>
      <c r="E6080">
        <v>-0.28999999999999998</v>
      </c>
      <c r="F6080">
        <v>-0.02</v>
      </c>
      <c r="G6080">
        <v>2.1000000000000001E-2</v>
      </c>
    </row>
    <row r="6081" spans="1:7">
      <c r="A6081" s="5">
        <v>32029</v>
      </c>
      <c r="B6081">
        <v>0.21</v>
      </c>
      <c r="C6081">
        <v>0.24</v>
      </c>
      <c r="D6081">
        <v>-0.02</v>
      </c>
      <c r="E6081">
        <v>0.09</v>
      </c>
      <c r="F6081">
        <v>-0.22</v>
      </c>
      <c r="G6081">
        <v>2.1000000000000001E-2</v>
      </c>
    </row>
    <row r="6082" spans="1:7">
      <c r="A6082" s="5">
        <v>32030</v>
      </c>
      <c r="B6082">
        <v>0.92</v>
      </c>
      <c r="C6082">
        <v>-0.1</v>
      </c>
      <c r="D6082">
        <v>-0.79</v>
      </c>
      <c r="E6082">
        <v>-0.12</v>
      </c>
      <c r="F6082">
        <v>-7.0000000000000007E-2</v>
      </c>
      <c r="G6082">
        <v>2.1000000000000001E-2</v>
      </c>
    </row>
    <row r="6083" spans="1:7">
      <c r="A6083" s="5">
        <v>32031</v>
      </c>
      <c r="B6083">
        <v>1.34</v>
      </c>
      <c r="C6083">
        <v>-0.44</v>
      </c>
      <c r="D6083">
        <v>-0.51</v>
      </c>
      <c r="E6083">
        <v>0.14000000000000001</v>
      </c>
      <c r="F6083">
        <v>-0.21</v>
      </c>
      <c r="G6083">
        <v>2.1000000000000001E-2</v>
      </c>
    </row>
    <row r="6084" spans="1:7">
      <c r="A6084" s="5">
        <v>32034</v>
      </c>
      <c r="B6084">
        <v>0.21</v>
      </c>
      <c r="C6084">
        <v>-0.31</v>
      </c>
      <c r="D6084">
        <v>0.1</v>
      </c>
      <c r="E6084">
        <v>0.17</v>
      </c>
      <c r="F6084">
        <v>-0.38</v>
      </c>
      <c r="G6084">
        <v>2.1000000000000001E-2</v>
      </c>
    </row>
    <row r="6085" spans="1:7">
      <c r="A6085" s="5">
        <v>32035</v>
      </c>
      <c r="B6085">
        <v>-1.34</v>
      </c>
      <c r="C6085">
        <v>0.74</v>
      </c>
      <c r="D6085">
        <v>0.41</v>
      </c>
      <c r="E6085">
        <v>-0.27</v>
      </c>
      <c r="F6085">
        <v>0.51</v>
      </c>
      <c r="G6085">
        <v>2.1000000000000001E-2</v>
      </c>
    </row>
    <row r="6086" spans="1:7">
      <c r="A6086" s="5">
        <v>32036</v>
      </c>
      <c r="B6086">
        <v>-0.77</v>
      </c>
      <c r="C6086">
        <v>0.62</v>
      </c>
      <c r="D6086">
        <v>0.16</v>
      </c>
      <c r="E6086">
        <v>-0.2</v>
      </c>
      <c r="F6086">
        <v>-0.2</v>
      </c>
      <c r="G6086">
        <v>2.1000000000000001E-2</v>
      </c>
    </row>
    <row r="6087" spans="1:7">
      <c r="A6087" s="5">
        <v>32037</v>
      </c>
      <c r="B6087">
        <v>-0.04</v>
      </c>
      <c r="C6087">
        <v>-0.13</v>
      </c>
      <c r="D6087">
        <v>0.13</v>
      </c>
      <c r="E6087">
        <v>-7.0000000000000007E-2</v>
      </c>
      <c r="F6087">
        <v>-0.05</v>
      </c>
      <c r="G6087">
        <v>2.1000000000000001E-2</v>
      </c>
    </row>
    <row r="6088" spans="1:7">
      <c r="A6088" s="5">
        <v>32038</v>
      </c>
      <c r="B6088">
        <v>-0.1</v>
      </c>
      <c r="C6088">
        <v>0.14000000000000001</v>
      </c>
      <c r="D6088">
        <v>-0.09</v>
      </c>
      <c r="E6088">
        <v>-0.22</v>
      </c>
      <c r="F6088">
        <v>0.13</v>
      </c>
      <c r="G6088">
        <v>2.1000000000000001E-2</v>
      </c>
    </row>
    <row r="6089" spans="1:7">
      <c r="A6089" s="5">
        <v>32041</v>
      </c>
      <c r="B6089">
        <v>-1.28</v>
      </c>
      <c r="C6089">
        <v>0.46</v>
      </c>
      <c r="D6089">
        <v>0.82</v>
      </c>
      <c r="E6089">
        <v>-0.39</v>
      </c>
      <c r="F6089">
        <v>0.77</v>
      </c>
      <c r="G6089">
        <v>2.1000000000000001E-2</v>
      </c>
    </row>
    <row r="6090" spans="1:7">
      <c r="A6090" s="5">
        <v>32042</v>
      </c>
      <c r="B6090">
        <v>2.16</v>
      </c>
      <c r="C6090">
        <v>-2.36</v>
      </c>
      <c r="D6090">
        <v>-0.04</v>
      </c>
      <c r="E6090">
        <v>0.46</v>
      </c>
      <c r="F6090">
        <v>0.5</v>
      </c>
      <c r="G6090">
        <v>2.1000000000000001E-2</v>
      </c>
    </row>
    <row r="6091" spans="1:7">
      <c r="A6091" s="5">
        <v>32043</v>
      </c>
      <c r="B6091">
        <v>0.57999999999999996</v>
      </c>
      <c r="C6091">
        <v>0.05</v>
      </c>
      <c r="D6091">
        <v>-0.28999999999999998</v>
      </c>
      <c r="E6091">
        <v>0.11</v>
      </c>
      <c r="F6091">
        <v>-0.14000000000000001</v>
      </c>
      <c r="G6091">
        <v>2.1000000000000001E-2</v>
      </c>
    </row>
    <row r="6092" spans="1:7">
      <c r="A6092" s="5">
        <v>32044</v>
      </c>
      <c r="B6092">
        <v>-0.25</v>
      </c>
      <c r="C6092">
        <v>0.46</v>
      </c>
      <c r="D6092">
        <v>-0.23</v>
      </c>
      <c r="E6092">
        <v>-0.15</v>
      </c>
      <c r="F6092">
        <v>-0.09</v>
      </c>
      <c r="G6092">
        <v>2.1000000000000001E-2</v>
      </c>
    </row>
    <row r="6093" spans="1:7">
      <c r="A6093" s="5">
        <v>32045</v>
      </c>
      <c r="B6093">
        <v>0.11</v>
      </c>
      <c r="C6093">
        <v>-7.0000000000000007E-2</v>
      </c>
      <c r="D6093">
        <v>0.03</v>
      </c>
      <c r="E6093">
        <v>-0.03</v>
      </c>
      <c r="F6093">
        <v>0.23</v>
      </c>
      <c r="G6093">
        <v>2.1000000000000001E-2</v>
      </c>
    </row>
    <row r="6094" spans="1:7">
      <c r="A6094" s="5">
        <v>32048</v>
      </c>
      <c r="B6094">
        <v>0.72</v>
      </c>
      <c r="C6094">
        <v>-0.53</v>
      </c>
      <c r="D6094">
        <v>0.02</v>
      </c>
      <c r="E6094">
        <v>0.32</v>
      </c>
      <c r="F6094">
        <v>0.38</v>
      </c>
      <c r="G6094">
        <v>2.1000000000000001E-2</v>
      </c>
    </row>
    <row r="6095" spans="1:7">
      <c r="A6095" s="5">
        <v>32049</v>
      </c>
      <c r="B6095">
        <v>-0.31</v>
      </c>
      <c r="C6095">
        <v>0.02</v>
      </c>
      <c r="D6095">
        <v>0.28999999999999998</v>
      </c>
      <c r="E6095">
        <v>-0.24</v>
      </c>
      <c r="F6095">
        <v>0.28000000000000003</v>
      </c>
      <c r="G6095">
        <v>2.1000000000000001E-2</v>
      </c>
    </row>
    <row r="6096" spans="1:7">
      <c r="A6096" s="5">
        <v>32050</v>
      </c>
      <c r="B6096">
        <v>0.18</v>
      </c>
      <c r="C6096">
        <v>0.68</v>
      </c>
      <c r="D6096">
        <v>-0.01</v>
      </c>
      <c r="E6096">
        <v>-0.04</v>
      </c>
      <c r="F6096">
        <v>-0.18</v>
      </c>
      <c r="G6096">
        <v>2.1000000000000001E-2</v>
      </c>
    </row>
    <row r="6097" spans="1:7">
      <c r="A6097" s="5">
        <v>32051</v>
      </c>
      <c r="B6097">
        <v>1.43</v>
      </c>
      <c r="C6097">
        <v>-1.1499999999999999</v>
      </c>
      <c r="D6097">
        <v>-0.02</v>
      </c>
      <c r="E6097">
        <v>0.23</v>
      </c>
      <c r="F6097">
        <v>-0.02</v>
      </c>
      <c r="G6097">
        <v>2.7E-2</v>
      </c>
    </row>
    <row r="6098" spans="1:7">
      <c r="A6098" s="5">
        <v>32052</v>
      </c>
      <c r="B6098">
        <v>0.3</v>
      </c>
      <c r="C6098">
        <v>0.04</v>
      </c>
      <c r="D6098">
        <v>-0.34</v>
      </c>
      <c r="E6098">
        <v>-0.28999999999999998</v>
      </c>
      <c r="F6098">
        <v>-0.25</v>
      </c>
      <c r="G6098">
        <v>2.7E-2</v>
      </c>
    </row>
    <row r="6099" spans="1:7">
      <c r="A6099" s="5">
        <v>32055</v>
      </c>
      <c r="B6099">
        <v>0.05</v>
      </c>
      <c r="C6099">
        <v>0.27</v>
      </c>
      <c r="D6099">
        <v>-0.24</v>
      </c>
      <c r="E6099">
        <v>-0.2</v>
      </c>
      <c r="F6099">
        <v>-0.1</v>
      </c>
      <c r="G6099">
        <v>2.7E-2</v>
      </c>
    </row>
    <row r="6100" spans="1:7">
      <c r="A6100" s="5">
        <v>32056</v>
      </c>
      <c r="B6100">
        <v>-2.2400000000000002</v>
      </c>
      <c r="C6100">
        <v>1.06</v>
      </c>
      <c r="D6100">
        <v>0.57999999999999996</v>
      </c>
      <c r="E6100">
        <v>-0.24</v>
      </c>
      <c r="F6100">
        <v>0.15</v>
      </c>
      <c r="G6100">
        <v>2.7E-2</v>
      </c>
    </row>
    <row r="6101" spans="1:7">
      <c r="A6101" s="5">
        <v>32057</v>
      </c>
      <c r="B6101">
        <v>-0.38</v>
      </c>
      <c r="C6101">
        <v>-0.37</v>
      </c>
      <c r="D6101">
        <v>-0.14000000000000001</v>
      </c>
      <c r="E6101">
        <v>0.28000000000000003</v>
      </c>
      <c r="F6101">
        <v>0.16</v>
      </c>
      <c r="G6101">
        <v>2.7E-2</v>
      </c>
    </row>
    <row r="6102" spans="1:7">
      <c r="A6102" s="5">
        <v>32058</v>
      </c>
      <c r="B6102">
        <v>-1.34</v>
      </c>
      <c r="C6102">
        <v>0.33</v>
      </c>
      <c r="D6102">
        <v>0.33</v>
      </c>
      <c r="E6102">
        <v>-0.16</v>
      </c>
      <c r="F6102">
        <v>0.23</v>
      </c>
      <c r="G6102">
        <v>2.7E-2</v>
      </c>
    </row>
    <row r="6103" spans="1:7">
      <c r="A6103" s="5">
        <v>32059</v>
      </c>
      <c r="B6103">
        <v>-0.82</v>
      </c>
      <c r="C6103">
        <v>0.28000000000000003</v>
      </c>
      <c r="D6103">
        <v>0.33</v>
      </c>
      <c r="E6103">
        <v>-0.27</v>
      </c>
      <c r="F6103">
        <v>0.32</v>
      </c>
      <c r="G6103">
        <v>2.7E-2</v>
      </c>
    </row>
    <row r="6104" spans="1:7">
      <c r="A6104" s="5">
        <v>32062</v>
      </c>
      <c r="B6104">
        <v>-0.74</v>
      </c>
      <c r="C6104">
        <v>-0.54</v>
      </c>
      <c r="D6104">
        <v>0.28999999999999998</v>
      </c>
      <c r="E6104">
        <v>0.13</v>
      </c>
      <c r="F6104">
        <v>0.28999999999999998</v>
      </c>
      <c r="G6104">
        <v>2.7E-2</v>
      </c>
    </row>
    <row r="6105" spans="1:7">
      <c r="A6105" s="5">
        <v>32063</v>
      </c>
      <c r="B6105">
        <v>1.29</v>
      </c>
      <c r="C6105">
        <v>-1.35</v>
      </c>
      <c r="D6105">
        <v>0.2</v>
      </c>
      <c r="E6105">
        <v>0.2</v>
      </c>
      <c r="F6105">
        <v>0</v>
      </c>
      <c r="G6105">
        <v>2.7E-2</v>
      </c>
    </row>
    <row r="6106" spans="1:7">
      <c r="A6106" s="5">
        <v>32064</v>
      </c>
      <c r="B6106">
        <v>-2.44</v>
      </c>
      <c r="C6106">
        <v>1.08</v>
      </c>
      <c r="D6106">
        <v>0.56000000000000005</v>
      </c>
      <c r="E6106">
        <v>-0.4</v>
      </c>
      <c r="F6106">
        <v>0.26</v>
      </c>
      <c r="G6106">
        <v>2.7E-2</v>
      </c>
    </row>
    <row r="6107" spans="1:7">
      <c r="A6107" s="5">
        <v>32065</v>
      </c>
      <c r="B6107">
        <v>-2.2599999999999998</v>
      </c>
      <c r="C6107">
        <v>0.92</v>
      </c>
      <c r="D6107">
        <v>0.49</v>
      </c>
      <c r="E6107">
        <v>-0.33</v>
      </c>
      <c r="F6107">
        <v>0.48</v>
      </c>
      <c r="G6107">
        <v>2.7E-2</v>
      </c>
    </row>
    <row r="6108" spans="1:7">
      <c r="A6108" s="5">
        <v>32066</v>
      </c>
      <c r="B6108">
        <v>-4.87</v>
      </c>
      <c r="C6108">
        <v>0.71</v>
      </c>
      <c r="D6108">
        <v>0.74</v>
      </c>
      <c r="E6108">
        <v>0</v>
      </c>
      <c r="F6108">
        <v>0.21</v>
      </c>
      <c r="G6108">
        <v>2.7E-2</v>
      </c>
    </row>
    <row r="6109" spans="1:7">
      <c r="A6109" s="5">
        <v>32069</v>
      </c>
      <c r="B6109">
        <v>-17.440000000000001</v>
      </c>
      <c r="C6109">
        <v>6.17</v>
      </c>
      <c r="D6109">
        <v>1.18</v>
      </c>
      <c r="E6109">
        <v>0.79</v>
      </c>
      <c r="F6109">
        <v>-0.24</v>
      </c>
      <c r="G6109">
        <v>2.7E-2</v>
      </c>
    </row>
    <row r="6110" spans="1:7">
      <c r="A6110" s="5">
        <v>32070</v>
      </c>
      <c r="B6110">
        <v>0.72</v>
      </c>
      <c r="C6110">
        <v>-11.19</v>
      </c>
      <c r="D6110">
        <v>2.62</v>
      </c>
      <c r="E6110">
        <v>2.37</v>
      </c>
      <c r="F6110">
        <v>2.25</v>
      </c>
      <c r="G6110">
        <v>2.7E-2</v>
      </c>
    </row>
    <row r="6111" spans="1:7">
      <c r="A6111" s="5">
        <v>32071</v>
      </c>
      <c r="B6111">
        <v>8.57</v>
      </c>
      <c r="C6111">
        <v>-1.34</v>
      </c>
      <c r="D6111">
        <v>-1.96</v>
      </c>
      <c r="E6111">
        <v>-0.11</v>
      </c>
      <c r="F6111">
        <v>-1.07</v>
      </c>
      <c r="G6111">
        <v>2.7E-2</v>
      </c>
    </row>
    <row r="6112" spans="1:7">
      <c r="A6112" s="5">
        <v>32072</v>
      </c>
      <c r="B6112">
        <v>-3.97</v>
      </c>
      <c r="C6112">
        <v>-0.5</v>
      </c>
      <c r="D6112">
        <v>1.46</v>
      </c>
      <c r="E6112">
        <v>0.14000000000000001</v>
      </c>
      <c r="F6112">
        <v>1.04</v>
      </c>
      <c r="G6112">
        <v>2.7E-2</v>
      </c>
    </row>
    <row r="6113" spans="1:7">
      <c r="A6113" s="5">
        <v>32073</v>
      </c>
      <c r="B6113">
        <v>-0.61</v>
      </c>
      <c r="C6113">
        <v>-1.96</v>
      </c>
      <c r="D6113">
        <v>1.1499999999999999</v>
      </c>
      <c r="E6113">
        <v>-0.01</v>
      </c>
      <c r="F6113">
        <v>0.79</v>
      </c>
      <c r="G6113">
        <v>2.7E-2</v>
      </c>
    </row>
    <row r="6114" spans="1:7">
      <c r="A6114" s="5">
        <v>32076</v>
      </c>
      <c r="B6114">
        <v>-8.31</v>
      </c>
      <c r="C6114">
        <v>-0.57999999999999996</v>
      </c>
      <c r="D6114">
        <v>2.58</v>
      </c>
      <c r="E6114">
        <v>0.8</v>
      </c>
      <c r="F6114">
        <v>0.66</v>
      </c>
      <c r="G6114">
        <v>2.7E-2</v>
      </c>
    </row>
    <row r="6115" spans="1:7">
      <c r="A6115" s="5">
        <v>32077</v>
      </c>
      <c r="B6115">
        <v>1.56</v>
      </c>
      <c r="C6115">
        <v>-3.61</v>
      </c>
      <c r="D6115">
        <v>-0.34</v>
      </c>
      <c r="E6115">
        <v>0.3</v>
      </c>
      <c r="F6115">
        <v>0.04</v>
      </c>
      <c r="G6115">
        <v>2.7E-2</v>
      </c>
    </row>
    <row r="6116" spans="1:7">
      <c r="A6116" s="5">
        <v>32078</v>
      </c>
      <c r="B6116">
        <v>-0.19</v>
      </c>
      <c r="C6116">
        <v>-2.1800000000000002</v>
      </c>
      <c r="D6116">
        <v>-0.98</v>
      </c>
      <c r="E6116">
        <v>0.57999999999999996</v>
      </c>
      <c r="F6116">
        <v>-0.28999999999999998</v>
      </c>
      <c r="G6116">
        <v>2.7E-2</v>
      </c>
    </row>
    <row r="6117" spans="1:7">
      <c r="A6117" s="5">
        <v>32079</v>
      </c>
      <c r="B6117">
        <v>4.7300000000000004</v>
      </c>
      <c r="C6117">
        <v>-0.72</v>
      </c>
      <c r="D6117">
        <v>-2.66</v>
      </c>
      <c r="E6117">
        <v>-0.05</v>
      </c>
      <c r="F6117">
        <v>-1.7</v>
      </c>
      <c r="G6117">
        <v>2.7E-2</v>
      </c>
    </row>
    <row r="6118" spans="1:7">
      <c r="A6118" s="5">
        <v>32080</v>
      </c>
      <c r="B6118">
        <v>3.61</v>
      </c>
      <c r="C6118">
        <v>3.07</v>
      </c>
      <c r="D6118">
        <v>-0.98</v>
      </c>
      <c r="E6118">
        <v>-0.86</v>
      </c>
      <c r="F6118">
        <v>-0.25</v>
      </c>
      <c r="G6118">
        <v>2.7E-2</v>
      </c>
    </row>
    <row r="6119" spans="1:7">
      <c r="A6119" s="5">
        <v>32083</v>
      </c>
      <c r="B6119">
        <v>1.26</v>
      </c>
      <c r="C6119">
        <v>0.19</v>
      </c>
      <c r="D6119">
        <v>0</v>
      </c>
      <c r="E6119">
        <v>-0.51</v>
      </c>
      <c r="F6119">
        <v>0.28999999999999998</v>
      </c>
      <c r="G6119">
        <v>1.7000000000000001E-2</v>
      </c>
    </row>
    <row r="6120" spans="1:7">
      <c r="A6120" s="5">
        <v>32084</v>
      </c>
      <c r="B6120">
        <v>-1.87</v>
      </c>
      <c r="C6120">
        <v>-0.08</v>
      </c>
      <c r="D6120">
        <v>0.94</v>
      </c>
      <c r="E6120">
        <v>0.12</v>
      </c>
      <c r="F6120">
        <v>0.46</v>
      </c>
      <c r="G6120">
        <v>1.7000000000000001E-2</v>
      </c>
    </row>
    <row r="6121" spans="1:7">
      <c r="A6121" s="5">
        <v>32085</v>
      </c>
      <c r="B6121">
        <v>-0.6</v>
      </c>
      <c r="C6121">
        <v>0.28999999999999998</v>
      </c>
      <c r="D6121">
        <v>0.54</v>
      </c>
      <c r="E6121">
        <v>-0.09</v>
      </c>
      <c r="F6121">
        <v>0.05</v>
      </c>
      <c r="G6121">
        <v>1.7000000000000001E-2</v>
      </c>
    </row>
    <row r="6122" spans="1:7">
      <c r="A6122" s="5">
        <v>32086</v>
      </c>
      <c r="B6122">
        <v>2.11</v>
      </c>
      <c r="C6122">
        <v>-0.73</v>
      </c>
      <c r="D6122">
        <v>-0.31</v>
      </c>
      <c r="E6122">
        <v>0.26</v>
      </c>
      <c r="F6122">
        <v>-0.63</v>
      </c>
      <c r="G6122">
        <v>1.7000000000000001E-2</v>
      </c>
    </row>
    <row r="6123" spans="1:7">
      <c r="A6123" s="5">
        <v>32087</v>
      </c>
      <c r="B6123">
        <v>-1.1200000000000001</v>
      </c>
      <c r="C6123">
        <v>1.63</v>
      </c>
      <c r="D6123">
        <v>0.32</v>
      </c>
      <c r="E6123">
        <v>-0.15</v>
      </c>
      <c r="F6123">
        <v>0.03</v>
      </c>
      <c r="G6123">
        <v>1.7000000000000001E-2</v>
      </c>
    </row>
    <row r="6124" spans="1:7">
      <c r="A6124" s="5">
        <v>32090</v>
      </c>
      <c r="B6124">
        <v>-2.48</v>
      </c>
      <c r="C6124">
        <v>1.18</v>
      </c>
      <c r="D6124">
        <v>0.94</v>
      </c>
      <c r="E6124">
        <v>-0.32</v>
      </c>
      <c r="F6124">
        <v>0.03</v>
      </c>
      <c r="G6124">
        <v>1.7000000000000001E-2</v>
      </c>
    </row>
    <row r="6125" spans="1:7">
      <c r="A6125" s="5">
        <v>32091</v>
      </c>
      <c r="B6125">
        <v>-1.74</v>
      </c>
      <c r="C6125">
        <v>0.08</v>
      </c>
      <c r="D6125">
        <v>0.64</v>
      </c>
      <c r="E6125">
        <v>-0.3</v>
      </c>
      <c r="F6125">
        <v>0.19</v>
      </c>
      <c r="G6125">
        <v>1.7000000000000001E-2</v>
      </c>
    </row>
    <row r="6126" spans="1:7">
      <c r="A6126" s="5">
        <v>32092</v>
      </c>
      <c r="B6126">
        <v>1</v>
      </c>
      <c r="C6126">
        <v>-0.52</v>
      </c>
      <c r="D6126">
        <v>-0.44</v>
      </c>
      <c r="E6126">
        <v>0.04</v>
      </c>
      <c r="F6126">
        <v>-0.23</v>
      </c>
      <c r="G6126">
        <v>1.7000000000000001E-2</v>
      </c>
    </row>
    <row r="6127" spans="1:7">
      <c r="A6127" s="5">
        <v>32093</v>
      </c>
      <c r="B6127">
        <v>2.4</v>
      </c>
      <c r="C6127">
        <v>-0.84</v>
      </c>
      <c r="D6127">
        <v>-1.03</v>
      </c>
      <c r="E6127">
        <v>0.15</v>
      </c>
      <c r="F6127">
        <v>-0.21</v>
      </c>
      <c r="G6127">
        <v>1.7000000000000001E-2</v>
      </c>
    </row>
    <row r="6128" spans="1:7">
      <c r="A6128" s="5">
        <v>32094</v>
      </c>
      <c r="B6128">
        <v>-0.8</v>
      </c>
      <c r="C6128">
        <v>0.87</v>
      </c>
      <c r="D6128">
        <v>0.14000000000000001</v>
      </c>
      <c r="E6128">
        <v>-0.41</v>
      </c>
      <c r="F6128">
        <v>-0.32</v>
      </c>
      <c r="G6128">
        <v>1.7000000000000001E-2</v>
      </c>
    </row>
    <row r="6129" spans="1:7">
      <c r="A6129" s="5">
        <v>32097</v>
      </c>
      <c r="B6129">
        <v>0.28000000000000003</v>
      </c>
      <c r="C6129">
        <v>-0.43</v>
      </c>
      <c r="D6129">
        <v>0.04</v>
      </c>
      <c r="E6129">
        <v>0.24</v>
      </c>
      <c r="F6129">
        <v>-0.12</v>
      </c>
      <c r="G6129">
        <v>1.7000000000000001E-2</v>
      </c>
    </row>
    <row r="6130" spans="1:7">
      <c r="A6130" s="5">
        <v>32098</v>
      </c>
      <c r="B6130">
        <v>-1.47</v>
      </c>
      <c r="C6130">
        <v>-0.09</v>
      </c>
      <c r="D6130">
        <v>0.57999999999999996</v>
      </c>
      <c r="E6130">
        <v>0.02</v>
      </c>
      <c r="F6130">
        <v>0.28000000000000003</v>
      </c>
      <c r="G6130">
        <v>1.7000000000000001E-2</v>
      </c>
    </row>
    <row r="6131" spans="1:7">
      <c r="A6131" s="5">
        <v>32099</v>
      </c>
      <c r="B6131">
        <v>0.87</v>
      </c>
      <c r="C6131">
        <v>-0.56999999999999995</v>
      </c>
      <c r="D6131">
        <v>-0.11</v>
      </c>
      <c r="E6131">
        <v>-0.14000000000000001</v>
      </c>
      <c r="F6131">
        <v>0.13</v>
      </c>
      <c r="G6131">
        <v>1.7000000000000001E-2</v>
      </c>
    </row>
    <row r="6132" spans="1:7">
      <c r="A6132" s="5">
        <v>32100</v>
      </c>
      <c r="B6132">
        <v>-1.98</v>
      </c>
      <c r="C6132">
        <v>0.94</v>
      </c>
      <c r="D6132">
        <v>0.11</v>
      </c>
      <c r="E6132">
        <v>0.09</v>
      </c>
      <c r="F6132">
        <v>-0.47</v>
      </c>
      <c r="G6132">
        <v>1.7000000000000001E-2</v>
      </c>
    </row>
    <row r="6133" spans="1:7">
      <c r="A6133" s="5">
        <v>32101</v>
      </c>
      <c r="B6133">
        <v>0.53</v>
      </c>
      <c r="C6133">
        <v>-1.1100000000000001</v>
      </c>
      <c r="D6133">
        <v>0.09</v>
      </c>
      <c r="E6133">
        <v>0.12</v>
      </c>
      <c r="F6133">
        <v>0.26</v>
      </c>
      <c r="G6133">
        <v>1.7000000000000001E-2</v>
      </c>
    </row>
    <row r="6134" spans="1:7">
      <c r="A6134" s="5">
        <v>32104</v>
      </c>
      <c r="B6134">
        <v>0.32</v>
      </c>
      <c r="C6134">
        <v>-0.38</v>
      </c>
      <c r="D6134">
        <v>-0.08</v>
      </c>
      <c r="E6134">
        <v>-0.35</v>
      </c>
      <c r="F6134">
        <v>0.09</v>
      </c>
      <c r="G6134">
        <v>1.7000000000000001E-2</v>
      </c>
    </row>
    <row r="6135" spans="1:7">
      <c r="A6135" s="5">
        <v>32105</v>
      </c>
      <c r="B6135">
        <v>1.3</v>
      </c>
      <c r="C6135">
        <v>-0.39</v>
      </c>
      <c r="D6135">
        <v>-0.41</v>
      </c>
      <c r="E6135">
        <v>-0.18</v>
      </c>
      <c r="F6135">
        <v>0.18</v>
      </c>
      <c r="G6135">
        <v>1.7000000000000001E-2</v>
      </c>
    </row>
    <row r="6136" spans="1:7">
      <c r="A6136" s="5">
        <v>32106</v>
      </c>
      <c r="B6136">
        <v>-0.6</v>
      </c>
      <c r="C6136">
        <v>1.0900000000000001</v>
      </c>
      <c r="D6136">
        <v>-0.16</v>
      </c>
      <c r="E6136">
        <v>-0.44</v>
      </c>
      <c r="F6136">
        <v>-0.28999999999999998</v>
      </c>
      <c r="G6136">
        <v>1.7000000000000001E-2</v>
      </c>
    </row>
    <row r="6137" spans="1:7">
      <c r="A6137" s="5">
        <v>32108</v>
      </c>
      <c r="B6137">
        <v>-1.2</v>
      </c>
      <c r="C6137">
        <v>1</v>
      </c>
      <c r="D6137">
        <v>0.46</v>
      </c>
      <c r="E6137">
        <v>-0.3</v>
      </c>
      <c r="F6137">
        <v>0.53</v>
      </c>
      <c r="G6137">
        <v>1.7000000000000001E-2</v>
      </c>
    </row>
    <row r="6138" spans="1:7">
      <c r="A6138" s="5">
        <v>32111</v>
      </c>
      <c r="B6138">
        <v>-3.99</v>
      </c>
      <c r="C6138">
        <v>0.76</v>
      </c>
      <c r="D6138">
        <v>0.83</v>
      </c>
      <c r="E6138">
        <v>0.12</v>
      </c>
      <c r="F6138">
        <v>0.27</v>
      </c>
      <c r="G6138">
        <v>1.7000000000000001E-2</v>
      </c>
    </row>
    <row r="6139" spans="1:7">
      <c r="A6139" s="5">
        <v>32112</v>
      </c>
      <c r="B6139">
        <v>0.51</v>
      </c>
      <c r="C6139">
        <v>-0.88</v>
      </c>
      <c r="D6139">
        <v>0.49</v>
      </c>
      <c r="E6139">
        <v>0.28000000000000003</v>
      </c>
      <c r="F6139">
        <v>0.31</v>
      </c>
      <c r="G6139">
        <v>1.7999999999999999E-2</v>
      </c>
    </row>
    <row r="6140" spans="1:7">
      <c r="A6140" s="5">
        <v>32113</v>
      </c>
      <c r="B6140">
        <v>0.39</v>
      </c>
      <c r="C6140">
        <v>-0.68</v>
      </c>
      <c r="D6140">
        <v>0.04</v>
      </c>
      <c r="E6140">
        <v>0.06</v>
      </c>
      <c r="F6140">
        <v>7.0000000000000007E-2</v>
      </c>
      <c r="G6140">
        <v>1.7999999999999999E-2</v>
      </c>
    </row>
    <row r="6141" spans="1:7">
      <c r="A6141" s="5">
        <v>32114</v>
      </c>
      <c r="B6141">
        <v>-3.06</v>
      </c>
      <c r="C6141">
        <v>1.4</v>
      </c>
      <c r="D6141">
        <v>0.97</v>
      </c>
      <c r="E6141">
        <v>-0.05</v>
      </c>
      <c r="F6141">
        <v>0.42</v>
      </c>
      <c r="G6141">
        <v>1.7999999999999999E-2</v>
      </c>
    </row>
    <row r="6142" spans="1:7">
      <c r="A6142" s="5">
        <v>32115</v>
      </c>
      <c r="B6142">
        <v>-1.02</v>
      </c>
      <c r="C6142">
        <v>-1.06</v>
      </c>
      <c r="D6142">
        <v>0.37</v>
      </c>
      <c r="E6142">
        <v>0.37</v>
      </c>
      <c r="F6142">
        <v>0.22</v>
      </c>
      <c r="G6142">
        <v>1.7999999999999999E-2</v>
      </c>
    </row>
    <row r="6143" spans="1:7">
      <c r="A6143" s="5">
        <v>32118</v>
      </c>
      <c r="B6143">
        <v>1.63</v>
      </c>
      <c r="C6143">
        <v>-1.86</v>
      </c>
      <c r="D6143">
        <v>-0.7</v>
      </c>
      <c r="E6143">
        <v>0.39</v>
      </c>
      <c r="F6143">
        <v>0.09</v>
      </c>
      <c r="G6143">
        <v>1.7999999999999999E-2</v>
      </c>
    </row>
    <row r="6144" spans="1:7">
      <c r="A6144" s="5">
        <v>32119</v>
      </c>
      <c r="B6144">
        <v>2.2799999999999998</v>
      </c>
      <c r="C6144">
        <v>-1.71</v>
      </c>
      <c r="D6144">
        <v>-0.16</v>
      </c>
      <c r="E6144">
        <v>-0.12</v>
      </c>
      <c r="F6144">
        <v>0.61</v>
      </c>
      <c r="G6144">
        <v>1.7999999999999999E-2</v>
      </c>
    </row>
    <row r="6145" spans="1:7">
      <c r="A6145" s="5">
        <v>32120</v>
      </c>
      <c r="B6145">
        <v>1.66</v>
      </c>
      <c r="C6145">
        <v>-0.28000000000000003</v>
      </c>
      <c r="D6145">
        <v>-1.33</v>
      </c>
      <c r="E6145">
        <v>0.31</v>
      </c>
      <c r="F6145">
        <v>-0.4</v>
      </c>
      <c r="G6145">
        <v>1.7999999999999999E-2</v>
      </c>
    </row>
    <row r="6146" spans="1:7">
      <c r="A6146" s="5">
        <v>32121</v>
      </c>
      <c r="B6146">
        <v>-1.67</v>
      </c>
      <c r="C6146">
        <v>1.41</v>
      </c>
      <c r="D6146">
        <v>-0.68</v>
      </c>
      <c r="E6146">
        <v>0.01</v>
      </c>
      <c r="F6146">
        <v>-0.44</v>
      </c>
      <c r="G6146">
        <v>1.7999999999999999E-2</v>
      </c>
    </row>
    <row r="6147" spans="1:7">
      <c r="A6147" s="5">
        <v>32122</v>
      </c>
      <c r="B6147">
        <v>0.54</v>
      </c>
      <c r="C6147">
        <v>-0.09</v>
      </c>
      <c r="D6147">
        <v>0.27</v>
      </c>
      <c r="E6147">
        <v>-0.09</v>
      </c>
      <c r="F6147">
        <v>0.52</v>
      </c>
      <c r="G6147">
        <v>1.7999999999999999E-2</v>
      </c>
    </row>
    <row r="6148" spans="1:7">
      <c r="A6148" s="5">
        <v>32125</v>
      </c>
      <c r="B6148">
        <v>2.71</v>
      </c>
      <c r="C6148">
        <v>-0.53</v>
      </c>
      <c r="D6148">
        <v>-1.36</v>
      </c>
      <c r="E6148">
        <v>0.17</v>
      </c>
      <c r="F6148">
        <v>-0.84</v>
      </c>
      <c r="G6148">
        <v>1.7999999999999999E-2</v>
      </c>
    </row>
    <row r="6149" spans="1:7">
      <c r="A6149" s="5">
        <v>32126</v>
      </c>
      <c r="B6149">
        <v>0.41</v>
      </c>
      <c r="C6149">
        <v>1.26</v>
      </c>
      <c r="D6149">
        <v>-0.8</v>
      </c>
      <c r="E6149">
        <v>0.5</v>
      </c>
      <c r="F6149">
        <v>-0.91</v>
      </c>
      <c r="G6149">
        <v>1.7999999999999999E-2</v>
      </c>
    </row>
    <row r="6150" spans="1:7">
      <c r="A6150" s="5">
        <v>32127</v>
      </c>
      <c r="B6150">
        <v>2.02</v>
      </c>
      <c r="C6150">
        <v>-0.06</v>
      </c>
      <c r="D6150">
        <v>-0.68</v>
      </c>
      <c r="E6150">
        <v>0.19</v>
      </c>
      <c r="F6150">
        <v>-0.42</v>
      </c>
      <c r="G6150">
        <v>1.7999999999999999E-2</v>
      </c>
    </row>
    <row r="6151" spans="1:7">
      <c r="A6151" s="5">
        <v>32128</v>
      </c>
      <c r="B6151">
        <v>-1.41</v>
      </c>
      <c r="C6151">
        <v>1.77</v>
      </c>
      <c r="D6151">
        <v>-0.28999999999999998</v>
      </c>
      <c r="E6151">
        <v>0.17</v>
      </c>
      <c r="F6151">
        <v>-0.53</v>
      </c>
      <c r="G6151">
        <v>1.7999999999999999E-2</v>
      </c>
    </row>
    <row r="6152" spans="1:7">
      <c r="A6152" s="5">
        <v>32129</v>
      </c>
      <c r="B6152">
        <v>2.21</v>
      </c>
      <c r="C6152">
        <v>-0.13</v>
      </c>
      <c r="D6152">
        <v>-0.22</v>
      </c>
      <c r="E6152">
        <v>0.15</v>
      </c>
      <c r="F6152">
        <v>-0.16</v>
      </c>
      <c r="G6152">
        <v>1.7999999999999999E-2</v>
      </c>
    </row>
    <row r="6153" spans="1:7">
      <c r="A6153" s="5">
        <v>32132</v>
      </c>
      <c r="B6153">
        <v>0.35</v>
      </c>
      <c r="C6153">
        <v>0.02</v>
      </c>
      <c r="D6153">
        <v>-0.08</v>
      </c>
      <c r="E6153">
        <v>0.35</v>
      </c>
      <c r="F6153">
        <v>-0.62</v>
      </c>
      <c r="G6153">
        <v>1.7999999999999999E-2</v>
      </c>
    </row>
    <row r="6154" spans="1:7">
      <c r="A6154" s="5">
        <v>32133</v>
      </c>
      <c r="B6154">
        <v>-0.05</v>
      </c>
      <c r="C6154">
        <v>-0.49</v>
      </c>
      <c r="D6154">
        <v>0.13</v>
      </c>
      <c r="E6154">
        <v>0.06</v>
      </c>
      <c r="F6154">
        <v>0.02</v>
      </c>
      <c r="G6154">
        <v>1.7999999999999999E-2</v>
      </c>
    </row>
    <row r="6155" spans="1:7">
      <c r="A6155" s="5">
        <v>32134</v>
      </c>
      <c r="B6155">
        <v>1.2</v>
      </c>
      <c r="C6155">
        <v>-0.11</v>
      </c>
      <c r="D6155">
        <v>-0.05</v>
      </c>
      <c r="E6155">
        <v>-0.22</v>
      </c>
      <c r="F6155">
        <v>0.08</v>
      </c>
      <c r="G6155">
        <v>1.7999999999999999E-2</v>
      </c>
    </row>
    <row r="6156" spans="1:7">
      <c r="A6156" s="5">
        <v>32135</v>
      </c>
      <c r="B6156">
        <v>-0.16</v>
      </c>
      <c r="C6156">
        <v>0.76</v>
      </c>
      <c r="D6156">
        <v>-0.18</v>
      </c>
      <c r="E6156">
        <v>-0.14000000000000001</v>
      </c>
      <c r="F6156">
        <v>-0.05</v>
      </c>
      <c r="G6156">
        <v>1.7999999999999999E-2</v>
      </c>
    </row>
    <row r="6157" spans="1:7">
      <c r="A6157" s="5">
        <v>32139</v>
      </c>
      <c r="B6157">
        <v>-2.37</v>
      </c>
      <c r="C6157">
        <v>0.41</v>
      </c>
      <c r="D6157">
        <v>0.59</v>
      </c>
      <c r="E6157">
        <v>-0.08</v>
      </c>
      <c r="F6157">
        <v>0.18</v>
      </c>
      <c r="G6157">
        <v>1.7999999999999999E-2</v>
      </c>
    </row>
    <row r="6158" spans="1:7">
      <c r="A6158" s="5">
        <v>32140</v>
      </c>
      <c r="B6158">
        <v>-0.36</v>
      </c>
      <c r="C6158">
        <v>-0.04</v>
      </c>
      <c r="D6158">
        <v>0.04</v>
      </c>
      <c r="E6158">
        <v>0.12</v>
      </c>
      <c r="F6158">
        <v>0.09</v>
      </c>
      <c r="G6158">
        <v>1.7999999999999999E-2</v>
      </c>
    </row>
    <row r="6159" spans="1:7">
      <c r="A6159" s="5">
        <v>32141</v>
      </c>
      <c r="B6159">
        <v>1.2</v>
      </c>
      <c r="C6159">
        <v>-0.31</v>
      </c>
      <c r="D6159">
        <v>-0.65</v>
      </c>
      <c r="E6159">
        <v>0.45</v>
      </c>
      <c r="F6159">
        <v>-0.42</v>
      </c>
      <c r="G6159">
        <v>1.7999999999999999E-2</v>
      </c>
    </row>
    <row r="6160" spans="1:7">
      <c r="A6160" s="5">
        <v>32142</v>
      </c>
      <c r="B6160">
        <v>-0.19</v>
      </c>
      <c r="C6160">
        <v>1.08</v>
      </c>
      <c r="D6160">
        <v>-0.01</v>
      </c>
      <c r="E6160">
        <v>-0.06</v>
      </c>
      <c r="F6160">
        <v>-0.23</v>
      </c>
      <c r="G6160">
        <v>1.7999999999999999E-2</v>
      </c>
    </row>
    <row r="6161" spans="1:7">
      <c r="A6161" s="5">
        <v>32146</v>
      </c>
      <c r="B6161">
        <v>3.34</v>
      </c>
      <c r="C6161">
        <v>-0.89</v>
      </c>
      <c r="D6161">
        <v>0.01</v>
      </c>
      <c r="E6161">
        <v>-0.34</v>
      </c>
      <c r="F6161">
        <v>0.17</v>
      </c>
      <c r="G6161">
        <v>1.4999999999999999E-2</v>
      </c>
    </row>
    <row r="6162" spans="1:7">
      <c r="A6162" s="5">
        <v>32147</v>
      </c>
      <c r="B6162">
        <v>1.22</v>
      </c>
      <c r="C6162">
        <v>0.73</v>
      </c>
      <c r="D6162">
        <v>-0.49</v>
      </c>
      <c r="E6162">
        <v>-0.19</v>
      </c>
      <c r="F6162">
        <v>-0.04</v>
      </c>
      <c r="G6162">
        <v>1.4999999999999999E-2</v>
      </c>
    </row>
    <row r="6163" spans="1:7">
      <c r="A6163" s="5">
        <v>32148</v>
      </c>
      <c r="B6163">
        <v>0.27</v>
      </c>
      <c r="C6163">
        <v>0.38</v>
      </c>
      <c r="D6163">
        <v>0.16</v>
      </c>
      <c r="E6163">
        <v>-0.05</v>
      </c>
      <c r="F6163">
        <v>0.1</v>
      </c>
      <c r="G6163">
        <v>1.4999999999999999E-2</v>
      </c>
    </row>
    <row r="6164" spans="1:7">
      <c r="A6164" s="5">
        <v>32149</v>
      </c>
      <c r="B6164">
        <v>0.74</v>
      </c>
      <c r="C6164">
        <v>-7.0000000000000007E-2</v>
      </c>
      <c r="D6164">
        <v>0.28000000000000003</v>
      </c>
      <c r="E6164">
        <v>-0.16</v>
      </c>
      <c r="F6164">
        <v>0.34</v>
      </c>
      <c r="G6164">
        <v>1.4999999999999999E-2</v>
      </c>
    </row>
    <row r="6165" spans="1:7">
      <c r="A6165" s="5">
        <v>32150</v>
      </c>
      <c r="B6165">
        <v>-5.66</v>
      </c>
      <c r="C6165">
        <v>2.95</v>
      </c>
      <c r="D6165">
        <v>1.51</v>
      </c>
      <c r="E6165">
        <v>-0.24</v>
      </c>
      <c r="F6165">
        <v>0.73</v>
      </c>
      <c r="G6165">
        <v>1.4999999999999999E-2</v>
      </c>
    </row>
    <row r="6166" spans="1:7">
      <c r="A6166" s="5">
        <v>32153</v>
      </c>
      <c r="B6166">
        <v>0.9</v>
      </c>
      <c r="C6166">
        <v>-2.09</v>
      </c>
      <c r="D6166">
        <v>-0.36</v>
      </c>
      <c r="E6166">
        <v>0.43</v>
      </c>
      <c r="F6166">
        <v>-0.13</v>
      </c>
      <c r="G6166">
        <v>1.4999999999999999E-2</v>
      </c>
    </row>
    <row r="6167" spans="1:7">
      <c r="A6167" s="5">
        <v>32154</v>
      </c>
      <c r="B6167">
        <v>-0.88</v>
      </c>
      <c r="C6167">
        <v>-0.13</v>
      </c>
      <c r="D6167">
        <v>0.53</v>
      </c>
      <c r="E6167">
        <v>0.06</v>
      </c>
      <c r="F6167">
        <v>0.31</v>
      </c>
      <c r="G6167">
        <v>1.4999999999999999E-2</v>
      </c>
    </row>
    <row r="6168" spans="1:7">
      <c r="A6168" s="5">
        <v>32155</v>
      </c>
      <c r="B6168">
        <v>0.19</v>
      </c>
      <c r="C6168">
        <v>-0.1</v>
      </c>
      <c r="D6168">
        <v>0.36</v>
      </c>
      <c r="E6168">
        <v>-0.48</v>
      </c>
      <c r="F6168">
        <v>-0.16</v>
      </c>
      <c r="G6168">
        <v>1.4999999999999999E-2</v>
      </c>
    </row>
    <row r="6169" spans="1:7">
      <c r="A6169" s="5">
        <v>32156</v>
      </c>
      <c r="B6169">
        <v>0.08</v>
      </c>
      <c r="C6169">
        <v>0.3</v>
      </c>
      <c r="D6169">
        <v>0.04</v>
      </c>
      <c r="E6169">
        <v>-0.42</v>
      </c>
      <c r="F6169">
        <v>-0.01</v>
      </c>
      <c r="G6169">
        <v>1.4999999999999999E-2</v>
      </c>
    </row>
    <row r="6170" spans="1:7">
      <c r="A6170" s="5">
        <v>32157</v>
      </c>
      <c r="B6170">
        <v>2.31</v>
      </c>
      <c r="C6170">
        <v>-0.95</v>
      </c>
      <c r="D6170">
        <v>-0.41</v>
      </c>
      <c r="E6170">
        <v>0.33</v>
      </c>
      <c r="F6170">
        <v>-0.25</v>
      </c>
      <c r="G6170">
        <v>1.4999999999999999E-2</v>
      </c>
    </row>
    <row r="6171" spans="1:7">
      <c r="A6171" s="5">
        <v>32160</v>
      </c>
      <c r="B6171">
        <v>0.03</v>
      </c>
      <c r="C6171">
        <v>0.26</v>
      </c>
      <c r="D6171">
        <v>0.45</v>
      </c>
      <c r="E6171">
        <v>0.06</v>
      </c>
      <c r="F6171">
        <v>0.01</v>
      </c>
      <c r="G6171">
        <v>1.4999999999999999E-2</v>
      </c>
    </row>
    <row r="6172" spans="1:7">
      <c r="A6172" s="5">
        <v>32161</v>
      </c>
      <c r="B6172">
        <v>-0.7</v>
      </c>
      <c r="C6172">
        <v>0.9</v>
      </c>
      <c r="D6172">
        <v>0.56999999999999995</v>
      </c>
      <c r="E6172">
        <v>-7.0000000000000007E-2</v>
      </c>
      <c r="F6172">
        <v>-0.09</v>
      </c>
      <c r="G6172">
        <v>1.4999999999999999E-2</v>
      </c>
    </row>
    <row r="6173" spans="1:7">
      <c r="A6173" s="5">
        <v>32162</v>
      </c>
      <c r="B6173">
        <v>-2.42</v>
      </c>
      <c r="C6173">
        <v>0.59</v>
      </c>
      <c r="D6173">
        <v>1</v>
      </c>
      <c r="E6173">
        <v>-0.26</v>
      </c>
      <c r="F6173">
        <v>0.48</v>
      </c>
      <c r="G6173">
        <v>1.4999999999999999E-2</v>
      </c>
    </row>
    <row r="6174" spans="1:7">
      <c r="A6174" s="5">
        <v>32163</v>
      </c>
      <c r="B6174">
        <v>0.17</v>
      </c>
      <c r="C6174">
        <v>-0.14000000000000001</v>
      </c>
      <c r="D6174">
        <v>-0.13</v>
      </c>
      <c r="E6174">
        <v>0</v>
      </c>
      <c r="F6174">
        <v>-0.08</v>
      </c>
      <c r="G6174">
        <v>1.4999999999999999E-2</v>
      </c>
    </row>
    <row r="6175" spans="1:7">
      <c r="A6175" s="5">
        <v>32164</v>
      </c>
      <c r="B6175">
        <v>1.21</v>
      </c>
      <c r="C6175">
        <v>-0.33</v>
      </c>
      <c r="D6175">
        <v>0.31</v>
      </c>
      <c r="E6175">
        <v>-0.27</v>
      </c>
      <c r="F6175">
        <v>0.17</v>
      </c>
      <c r="G6175">
        <v>1.4999999999999999E-2</v>
      </c>
    </row>
    <row r="6176" spans="1:7">
      <c r="A6176" s="5">
        <v>32167</v>
      </c>
      <c r="B6176">
        <v>1.93</v>
      </c>
      <c r="C6176">
        <v>-1.58</v>
      </c>
      <c r="D6176">
        <v>7.0000000000000007E-2</v>
      </c>
      <c r="E6176">
        <v>0.15</v>
      </c>
      <c r="F6176">
        <v>0.22</v>
      </c>
      <c r="G6176">
        <v>1.4999999999999999E-2</v>
      </c>
    </row>
    <row r="6177" spans="1:7">
      <c r="A6177" s="5">
        <v>32168</v>
      </c>
      <c r="B6177">
        <v>-0.75</v>
      </c>
      <c r="C6177">
        <v>0.63</v>
      </c>
      <c r="D6177">
        <v>0.46</v>
      </c>
      <c r="E6177">
        <v>0.11</v>
      </c>
      <c r="F6177">
        <v>-0.19</v>
      </c>
      <c r="G6177">
        <v>1.4999999999999999E-2</v>
      </c>
    </row>
    <row r="6178" spans="1:7">
      <c r="A6178" s="5">
        <v>32169</v>
      </c>
      <c r="B6178">
        <v>-0.05</v>
      </c>
      <c r="C6178">
        <v>0.22</v>
      </c>
      <c r="D6178">
        <v>0.28000000000000003</v>
      </c>
      <c r="E6178">
        <v>0.04</v>
      </c>
      <c r="F6178">
        <v>0.26</v>
      </c>
      <c r="G6178">
        <v>1.4999999999999999E-2</v>
      </c>
    </row>
    <row r="6179" spans="1:7">
      <c r="A6179" s="5">
        <v>32170</v>
      </c>
      <c r="B6179">
        <v>1.3</v>
      </c>
      <c r="C6179">
        <v>-0.68</v>
      </c>
      <c r="D6179">
        <v>0.03</v>
      </c>
      <c r="E6179">
        <v>0.26</v>
      </c>
      <c r="F6179">
        <v>0.06</v>
      </c>
      <c r="G6179">
        <v>1.4999999999999999E-2</v>
      </c>
    </row>
    <row r="6180" spans="1:7">
      <c r="A6180" s="5">
        <v>32171</v>
      </c>
      <c r="B6180">
        <v>1.24</v>
      </c>
      <c r="C6180">
        <v>-0.73</v>
      </c>
      <c r="D6180">
        <v>-0.06</v>
      </c>
      <c r="E6180">
        <v>-0.03</v>
      </c>
      <c r="F6180">
        <v>0.2</v>
      </c>
      <c r="G6180">
        <v>1.4999999999999999E-2</v>
      </c>
    </row>
    <row r="6181" spans="1:7">
      <c r="A6181" s="5">
        <v>32174</v>
      </c>
      <c r="B6181">
        <v>-0.3</v>
      </c>
      <c r="C6181">
        <v>0.82</v>
      </c>
      <c r="D6181">
        <v>0.16</v>
      </c>
      <c r="E6181">
        <v>0.3</v>
      </c>
      <c r="F6181">
        <v>-0.28999999999999998</v>
      </c>
      <c r="G6181">
        <v>2.3E-2</v>
      </c>
    </row>
    <row r="6182" spans="1:7">
      <c r="A6182" s="5">
        <v>32175</v>
      </c>
      <c r="B6182">
        <v>0.19</v>
      </c>
      <c r="C6182">
        <v>-0.11</v>
      </c>
      <c r="D6182">
        <v>0.27</v>
      </c>
      <c r="E6182">
        <v>0.08</v>
      </c>
      <c r="F6182">
        <v>0.28000000000000003</v>
      </c>
      <c r="G6182">
        <v>2.3E-2</v>
      </c>
    </row>
    <row r="6183" spans="1:7">
      <c r="A6183" s="5">
        <v>32176</v>
      </c>
      <c r="B6183">
        <v>-1.1100000000000001</v>
      </c>
      <c r="C6183">
        <v>0.83</v>
      </c>
      <c r="D6183">
        <v>0.89</v>
      </c>
      <c r="E6183">
        <v>-0.05</v>
      </c>
      <c r="F6183">
        <v>0.35</v>
      </c>
      <c r="G6183">
        <v>2.3E-2</v>
      </c>
    </row>
    <row r="6184" spans="1:7">
      <c r="A6184" s="5">
        <v>32177</v>
      </c>
      <c r="B6184">
        <v>0</v>
      </c>
      <c r="C6184">
        <v>-0.1</v>
      </c>
      <c r="D6184">
        <v>0.14000000000000001</v>
      </c>
      <c r="E6184">
        <v>-0.21</v>
      </c>
      <c r="F6184">
        <v>0.12</v>
      </c>
      <c r="G6184">
        <v>2.3E-2</v>
      </c>
    </row>
    <row r="6185" spans="1:7">
      <c r="A6185" s="5">
        <v>32178</v>
      </c>
      <c r="B6185">
        <v>-0.21</v>
      </c>
      <c r="C6185">
        <v>0.53</v>
      </c>
      <c r="D6185">
        <v>0</v>
      </c>
      <c r="E6185">
        <v>-0.16</v>
      </c>
      <c r="F6185">
        <v>0.05</v>
      </c>
      <c r="G6185">
        <v>2.3E-2</v>
      </c>
    </row>
    <row r="6186" spans="1:7">
      <c r="A6186" s="5">
        <v>32181</v>
      </c>
      <c r="B6186">
        <v>-0.68</v>
      </c>
      <c r="C6186">
        <v>0.37</v>
      </c>
      <c r="D6186">
        <v>-0.16</v>
      </c>
      <c r="E6186">
        <v>0.24</v>
      </c>
      <c r="F6186">
        <v>0.39</v>
      </c>
      <c r="G6186">
        <v>2.3E-2</v>
      </c>
    </row>
    <row r="6187" spans="1:7">
      <c r="A6187" s="5">
        <v>32182</v>
      </c>
      <c r="B6187">
        <v>0.83</v>
      </c>
      <c r="C6187">
        <v>-0.74</v>
      </c>
      <c r="D6187">
        <v>-0.2</v>
      </c>
      <c r="E6187">
        <v>0.2</v>
      </c>
      <c r="F6187">
        <v>0.12</v>
      </c>
      <c r="G6187">
        <v>2.3E-2</v>
      </c>
    </row>
    <row r="6188" spans="1:7">
      <c r="A6188" s="5">
        <v>32183</v>
      </c>
      <c r="B6188">
        <v>1.72</v>
      </c>
      <c r="C6188">
        <v>-0.48</v>
      </c>
      <c r="D6188">
        <v>-0.52</v>
      </c>
      <c r="E6188">
        <v>0.22</v>
      </c>
      <c r="F6188">
        <v>-0.3</v>
      </c>
      <c r="G6188">
        <v>2.3E-2</v>
      </c>
    </row>
    <row r="6189" spans="1:7">
      <c r="A6189" s="5">
        <v>32184</v>
      </c>
      <c r="B6189">
        <v>-0.13</v>
      </c>
      <c r="C6189">
        <v>0.73</v>
      </c>
      <c r="D6189">
        <v>-0.11</v>
      </c>
      <c r="E6189">
        <v>0.04</v>
      </c>
      <c r="F6189">
        <v>-0.26</v>
      </c>
      <c r="G6189">
        <v>2.3E-2</v>
      </c>
    </row>
    <row r="6190" spans="1:7">
      <c r="A6190" s="5">
        <v>32185</v>
      </c>
      <c r="B6190">
        <v>0.55000000000000004</v>
      </c>
      <c r="C6190">
        <v>0.1</v>
      </c>
      <c r="D6190">
        <v>-0.33</v>
      </c>
      <c r="E6190">
        <v>0.19</v>
      </c>
      <c r="F6190">
        <v>-0.11</v>
      </c>
      <c r="G6190">
        <v>2.3E-2</v>
      </c>
    </row>
    <row r="6191" spans="1:7">
      <c r="A6191" s="5">
        <v>32189</v>
      </c>
      <c r="B6191">
        <v>0.74</v>
      </c>
      <c r="C6191">
        <v>-0.44</v>
      </c>
      <c r="D6191">
        <v>-0.13</v>
      </c>
      <c r="E6191">
        <v>0.03</v>
      </c>
      <c r="F6191">
        <v>-0.01</v>
      </c>
      <c r="G6191">
        <v>2.3E-2</v>
      </c>
    </row>
    <row r="6192" spans="1:7">
      <c r="A6192" s="5">
        <v>32190</v>
      </c>
      <c r="B6192">
        <v>-0.17</v>
      </c>
      <c r="C6192">
        <v>0.44</v>
      </c>
      <c r="D6192">
        <v>-0.12</v>
      </c>
      <c r="E6192">
        <v>0.05</v>
      </c>
      <c r="F6192">
        <v>0.24</v>
      </c>
      <c r="G6192">
        <v>2.3E-2</v>
      </c>
    </row>
    <row r="6193" spans="1:7">
      <c r="A6193" s="5">
        <v>32191</v>
      </c>
      <c r="B6193">
        <v>-0.35</v>
      </c>
      <c r="C6193">
        <v>0.67</v>
      </c>
      <c r="D6193">
        <v>-0.17</v>
      </c>
      <c r="E6193">
        <v>0</v>
      </c>
      <c r="F6193">
        <v>0.09</v>
      </c>
      <c r="G6193">
        <v>2.3E-2</v>
      </c>
    </row>
    <row r="6194" spans="1:7">
      <c r="A6194" s="5">
        <v>32192</v>
      </c>
      <c r="B6194">
        <v>1.1299999999999999</v>
      </c>
      <c r="C6194">
        <v>-0.82</v>
      </c>
      <c r="D6194">
        <v>0</v>
      </c>
      <c r="E6194">
        <v>0.11</v>
      </c>
      <c r="F6194">
        <v>0.22</v>
      </c>
      <c r="G6194">
        <v>2.3E-2</v>
      </c>
    </row>
    <row r="6195" spans="1:7">
      <c r="A6195" s="5">
        <v>32195</v>
      </c>
      <c r="B6195">
        <v>1.29</v>
      </c>
      <c r="C6195">
        <v>-0.34</v>
      </c>
      <c r="D6195">
        <v>-0.45</v>
      </c>
      <c r="E6195">
        <v>0.04</v>
      </c>
      <c r="F6195">
        <v>-0.15</v>
      </c>
      <c r="G6195">
        <v>2.3E-2</v>
      </c>
    </row>
    <row r="6196" spans="1:7">
      <c r="A6196" s="5">
        <v>32196</v>
      </c>
      <c r="B6196">
        <v>-0.06</v>
      </c>
      <c r="C6196">
        <v>0.36</v>
      </c>
      <c r="D6196">
        <v>-0.11</v>
      </c>
      <c r="E6196">
        <v>0.2</v>
      </c>
      <c r="F6196">
        <v>-0.11</v>
      </c>
      <c r="G6196">
        <v>2.3E-2</v>
      </c>
    </row>
    <row r="6197" spans="1:7">
      <c r="A6197" s="5">
        <v>32197</v>
      </c>
      <c r="B6197">
        <v>0.01</v>
      </c>
      <c r="C6197">
        <v>0.6</v>
      </c>
      <c r="D6197">
        <v>-0.35</v>
      </c>
      <c r="E6197">
        <v>-7.0000000000000007E-2</v>
      </c>
      <c r="F6197">
        <v>-0.39</v>
      </c>
      <c r="G6197">
        <v>2.3E-2</v>
      </c>
    </row>
    <row r="6198" spans="1:7">
      <c r="A6198" s="5">
        <v>32198</v>
      </c>
      <c r="B6198">
        <v>-0.73</v>
      </c>
      <c r="C6198">
        <v>1.32</v>
      </c>
      <c r="D6198">
        <v>0.26</v>
      </c>
      <c r="E6198">
        <v>-0.14000000000000001</v>
      </c>
      <c r="F6198">
        <v>-0.28000000000000003</v>
      </c>
      <c r="G6198">
        <v>2.3E-2</v>
      </c>
    </row>
    <row r="6199" spans="1:7">
      <c r="A6199" s="5">
        <v>32199</v>
      </c>
      <c r="B6199">
        <v>0.22</v>
      </c>
      <c r="C6199">
        <v>-0.09</v>
      </c>
      <c r="D6199">
        <v>-0.23</v>
      </c>
      <c r="E6199">
        <v>0.25</v>
      </c>
      <c r="F6199">
        <v>0.11</v>
      </c>
      <c r="G6199">
        <v>2.3E-2</v>
      </c>
    </row>
    <row r="6200" spans="1:7">
      <c r="A6200" s="5">
        <v>32202</v>
      </c>
      <c r="B6200">
        <v>1.79</v>
      </c>
      <c r="C6200">
        <v>-0.56000000000000005</v>
      </c>
      <c r="D6200">
        <v>-0.45</v>
      </c>
      <c r="E6200">
        <v>0.13</v>
      </c>
      <c r="F6200">
        <v>0.06</v>
      </c>
      <c r="G6200">
        <v>2.3E-2</v>
      </c>
    </row>
    <row r="6201" spans="1:7">
      <c r="A6201" s="5">
        <v>32203</v>
      </c>
      <c r="B6201">
        <v>-0.15</v>
      </c>
      <c r="C6201">
        <v>0.26</v>
      </c>
      <c r="D6201">
        <v>-0.06</v>
      </c>
      <c r="E6201">
        <v>0.2</v>
      </c>
      <c r="F6201">
        <v>-0.15</v>
      </c>
      <c r="G6201">
        <v>1.9E-2</v>
      </c>
    </row>
    <row r="6202" spans="1:7">
      <c r="A6202" s="5">
        <v>32204</v>
      </c>
      <c r="B6202">
        <v>0.43</v>
      </c>
      <c r="C6202">
        <v>0.28000000000000003</v>
      </c>
      <c r="D6202">
        <v>-0.24</v>
      </c>
      <c r="E6202">
        <v>-7.0000000000000007E-2</v>
      </c>
      <c r="F6202">
        <v>-0.12</v>
      </c>
      <c r="G6202">
        <v>1.9E-2</v>
      </c>
    </row>
    <row r="6203" spans="1:7">
      <c r="A6203" s="5">
        <v>32205</v>
      </c>
      <c r="B6203">
        <v>0.06</v>
      </c>
      <c r="C6203">
        <v>0.26</v>
      </c>
      <c r="D6203">
        <v>-0.27</v>
      </c>
      <c r="E6203">
        <v>-0.04</v>
      </c>
      <c r="F6203">
        <v>-0.36</v>
      </c>
      <c r="G6203">
        <v>1.9E-2</v>
      </c>
    </row>
    <row r="6204" spans="1:7">
      <c r="A6204" s="5">
        <v>32206</v>
      </c>
      <c r="B6204">
        <v>-0.13</v>
      </c>
      <c r="C6204">
        <v>0.55000000000000004</v>
      </c>
      <c r="D6204">
        <v>0.1</v>
      </c>
      <c r="E6204">
        <v>-0.1</v>
      </c>
      <c r="F6204">
        <v>0.25</v>
      </c>
      <c r="G6204">
        <v>1.9E-2</v>
      </c>
    </row>
    <row r="6205" spans="1:7">
      <c r="A6205" s="5">
        <v>32209</v>
      </c>
      <c r="B6205">
        <v>0.13</v>
      </c>
      <c r="C6205">
        <v>0.54</v>
      </c>
      <c r="D6205">
        <v>-0.24</v>
      </c>
      <c r="E6205">
        <v>0.03</v>
      </c>
      <c r="F6205">
        <v>0.18</v>
      </c>
      <c r="G6205">
        <v>1.9E-2</v>
      </c>
    </row>
    <row r="6206" spans="1:7">
      <c r="A6206" s="5">
        <v>32210</v>
      </c>
      <c r="B6206">
        <v>0.69</v>
      </c>
      <c r="C6206">
        <v>0.25</v>
      </c>
      <c r="D6206">
        <v>-0.17</v>
      </c>
      <c r="E6206">
        <v>-0.18</v>
      </c>
      <c r="F6206">
        <v>-0.23</v>
      </c>
      <c r="G6206">
        <v>1.9E-2</v>
      </c>
    </row>
    <row r="6207" spans="1:7">
      <c r="A6207" s="5">
        <v>32211</v>
      </c>
      <c r="B6207">
        <v>0.06</v>
      </c>
      <c r="C6207">
        <v>0.94</v>
      </c>
      <c r="D6207">
        <v>-0.41</v>
      </c>
      <c r="E6207">
        <v>-0.18</v>
      </c>
      <c r="F6207">
        <v>-0.09</v>
      </c>
      <c r="G6207">
        <v>1.9E-2</v>
      </c>
    </row>
    <row r="6208" spans="1:7">
      <c r="A6208" s="5">
        <v>32212</v>
      </c>
      <c r="B6208">
        <v>-1.66</v>
      </c>
      <c r="C6208">
        <v>0.97</v>
      </c>
      <c r="D6208">
        <v>0.3</v>
      </c>
      <c r="E6208">
        <v>-7.0000000000000007E-2</v>
      </c>
      <c r="F6208">
        <v>0.69</v>
      </c>
      <c r="G6208">
        <v>1.9E-2</v>
      </c>
    </row>
    <row r="6209" spans="1:7">
      <c r="A6209" s="5">
        <v>32213</v>
      </c>
      <c r="B6209">
        <v>0.17</v>
      </c>
      <c r="C6209">
        <v>-0.32</v>
      </c>
      <c r="D6209">
        <v>0.69</v>
      </c>
      <c r="E6209">
        <v>-0.16</v>
      </c>
      <c r="F6209">
        <v>0.5</v>
      </c>
      <c r="G6209">
        <v>1.9E-2</v>
      </c>
    </row>
    <row r="6210" spans="1:7">
      <c r="A6210" s="5">
        <v>32216</v>
      </c>
      <c r="B6210">
        <v>0.42</v>
      </c>
      <c r="C6210">
        <v>-0.16</v>
      </c>
      <c r="D6210">
        <v>-0.31</v>
      </c>
      <c r="E6210">
        <v>0.18</v>
      </c>
      <c r="F6210">
        <v>0.01</v>
      </c>
      <c r="G6210">
        <v>1.9E-2</v>
      </c>
    </row>
    <row r="6211" spans="1:7">
      <c r="A6211" s="5">
        <v>32217</v>
      </c>
      <c r="B6211">
        <v>-0.05</v>
      </c>
      <c r="C6211">
        <v>0.15</v>
      </c>
      <c r="D6211">
        <v>0.1</v>
      </c>
      <c r="E6211">
        <v>0.24</v>
      </c>
      <c r="F6211">
        <v>0.31</v>
      </c>
      <c r="G6211">
        <v>1.9E-2</v>
      </c>
    </row>
    <row r="6212" spans="1:7">
      <c r="A6212" s="5">
        <v>32218</v>
      </c>
      <c r="B6212">
        <v>0.81</v>
      </c>
      <c r="C6212">
        <v>-0.23</v>
      </c>
      <c r="D6212">
        <v>0.09</v>
      </c>
      <c r="E6212">
        <v>0.27</v>
      </c>
      <c r="F6212">
        <v>-0.2</v>
      </c>
      <c r="G6212">
        <v>1.9E-2</v>
      </c>
    </row>
    <row r="6213" spans="1:7">
      <c r="A6213" s="5">
        <v>32219</v>
      </c>
      <c r="B6213">
        <v>0.87</v>
      </c>
      <c r="C6213">
        <v>-0.47</v>
      </c>
      <c r="D6213">
        <v>-0.35</v>
      </c>
      <c r="E6213">
        <v>0.14000000000000001</v>
      </c>
      <c r="F6213">
        <v>7.0000000000000007E-2</v>
      </c>
      <c r="G6213">
        <v>1.9E-2</v>
      </c>
    </row>
    <row r="6214" spans="1:7">
      <c r="A6214" s="5">
        <v>32220</v>
      </c>
      <c r="B6214">
        <v>-0.01</v>
      </c>
      <c r="C6214">
        <v>0.04</v>
      </c>
      <c r="D6214">
        <v>0.31</v>
      </c>
      <c r="E6214">
        <v>-0.23</v>
      </c>
      <c r="F6214">
        <v>0.11</v>
      </c>
      <c r="G6214">
        <v>1.9E-2</v>
      </c>
    </row>
    <row r="6215" spans="1:7">
      <c r="A6215" s="5">
        <v>32223</v>
      </c>
      <c r="B6215">
        <v>-0.78</v>
      </c>
      <c r="C6215">
        <v>0.32</v>
      </c>
      <c r="D6215">
        <v>0.19</v>
      </c>
      <c r="E6215">
        <v>-0.19</v>
      </c>
      <c r="F6215">
        <v>0.38</v>
      </c>
      <c r="G6215">
        <v>1.9E-2</v>
      </c>
    </row>
    <row r="6216" spans="1:7">
      <c r="A6216" s="5">
        <v>32224</v>
      </c>
      <c r="B6216">
        <v>0.06</v>
      </c>
      <c r="C6216">
        <v>0.21</v>
      </c>
      <c r="D6216">
        <v>-0.18</v>
      </c>
      <c r="E6216">
        <v>0.02</v>
      </c>
      <c r="F6216">
        <v>-0.05</v>
      </c>
      <c r="G6216">
        <v>1.9E-2</v>
      </c>
    </row>
    <row r="6217" spans="1:7">
      <c r="A6217" s="5">
        <v>32225</v>
      </c>
      <c r="B6217">
        <v>0.14000000000000001</v>
      </c>
      <c r="C6217">
        <v>0.38</v>
      </c>
      <c r="D6217">
        <v>0.35</v>
      </c>
      <c r="E6217">
        <v>7.0000000000000007E-2</v>
      </c>
      <c r="F6217">
        <v>0.21</v>
      </c>
      <c r="G6217">
        <v>1.9E-2</v>
      </c>
    </row>
    <row r="6218" spans="1:7">
      <c r="A6218" s="5">
        <v>32226</v>
      </c>
      <c r="B6218">
        <v>-1.8</v>
      </c>
      <c r="C6218">
        <v>0.8</v>
      </c>
      <c r="D6218">
        <v>0.24</v>
      </c>
      <c r="E6218">
        <v>0.21</v>
      </c>
      <c r="F6218">
        <v>-0.16</v>
      </c>
      <c r="G6218">
        <v>1.9E-2</v>
      </c>
    </row>
    <row r="6219" spans="1:7">
      <c r="A6219" s="5">
        <v>32227</v>
      </c>
      <c r="B6219">
        <v>-1.49</v>
      </c>
      <c r="C6219">
        <v>0.81</v>
      </c>
      <c r="D6219">
        <v>0.13</v>
      </c>
      <c r="E6219">
        <v>-7.0000000000000007E-2</v>
      </c>
      <c r="F6219">
        <v>-0.06</v>
      </c>
      <c r="G6219">
        <v>1.9E-2</v>
      </c>
    </row>
    <row r="6220" spans="1:7">
      <c r="A6220" s="5">
        <v>32230</v>
      </c>
      <c r="B6220">
        <v>-0.4</v>
      </c>
      <c r="C6220">
        <v>-0.47</v>
      </c>
      <c r="D6220">
        <v>0.13</v>
      </c>
      <c r="E6220">
        <v>-7.0000000000000007E-2</v>
      </c>
      <c r="F6220">
        <v>0.04</v>
      </c>
      <c r="G6220">
        <v>1.9E-2</v>
      </c>
    </row>
    <row r="6221" spans="1:7">
      <c r="A6221" s="5">
        <v>32231</v>
      </c>
      <c r="B6221">
        <v>0.72</v>
      </c>
      <c r="C6221">
        <v>0.02</v>
      </c>
      <c r="D6221">
        <v>-0.19</v>
      </c>
      <c r="E6221">
        <v>-0.09</v>
      </c>
      <c r="F6221">
        <v>-0.1</v>
      </c>
      <c r="G6221">
        <v>1.9E-2</v>
      </c>
    </row>
    <row r="6222" spans="1:7">
      <c r="A6222" s="5">
        <v>32232</v>
      </c>
      <c r="B6222">
        <v>-0.64</v>
      </c>
      <c r="C6222">
        <v>0.35</v>
      </c>
      <c r="D6222">
        <v>0.47</v>
      </c>
      <c r="E6222">
        <v>-0.01</v>
      </c>
      <c r="F6222">
        <v>0.35</v>
      </c>
      <c r="G6222">
        <v>1.9E-2</v>
      </c>
    </row>
    <row r="6223" spans="1:7">
      <c r="A6223" s="5">
        <v>32233</v>
      </c>
      <c r="B6223">
        <v>0.35</v>
      </c>
      <c r="C6223">
        <v>0.69</v>
      </c>
      <c r="D6223">
        <v>0.09</v>
      </c>
      <c r="E6223">
        <v>-0.2</v>
      </c>
      <c r="F6223">
        <v>0.3</v>
      </c>
      <c r="G6223">
        <v>1.9E-2</v>
      </c>
    </row>
    <row r="6224" spans="1:7">
      <c r="A6224" s="5">
        <v>32237</v>
      </c>
      <c r="B6224">
        <v>-0.93</v>
      </c>
      <c r="C6224">
        <v>0.04</v>
      </c>
      <c r="D6224">
        <v>0.3</v>
      </c>
      <c r="E6224">
        <v>0.05</v>
      </c>
      <c r="F6224">
        <v>0.09</v>
      </c>
      <c r="G6224">
        <v>2.3E-2</v>
      </c>
    </row>
    <row r="6225" spans="1:7">
      <c r="A6225" s="5">
        <v>32238</v>
      </c>
      <c r="B6225">
        <v>0.68</v>
      </c>
      <c r="C6225">
        <v>-0.51</v>
      </c>
      <c r="D6225">
        <v>-0.05</v>
      </c>
      <c r="E6225">
        <v>0.17</v>
      </c>
      <c r="F6225">
        <v>0.09</v>
      </c>
      <c r="G6225">
        <v>2.3E-2</v>
      </c>
    </row>
    <row r="6226" spans="1:7">
      <c r="A6226" s="5">
        <v>32239</v>
      </c>
      <c r="B6226">
        <v>2.2000000000000002</v>
      </c>
      <c r="C6226">
        <v>-1.48</v>
      </c>
      <c r="D6226">
        <v>-0.04</v>
      </c>
      <c r="E6226">
        <v>-0.03</v>
      </c>
      <c r="F6226">
        <v>0.2</v>
      </c>
      <c r="G6226">
        <v>2.3E-2</v>
      </c>
    </row>
    <row r="6227" spans="1:7">
      <c r="A6227" s="5">
        <v>32240</v>
      </c>
      <c r="B6227">
        <v>0.28000000000000003</v>
      </c>
      <c r="C6227">
        <v>0.22</v>
      </c>
      <c r="D6227">
        <v>0.06</v>
      </c>
      <c r="E6227">
        <v>-0.05</v>
      </c>
      <c r="F6227">
        <v>0.3</v>
      </c>
      <c r="G6227">
        <v>2.3E-2</v>
      </c>
    </row>
    <row r="6228" spans="1:7">
      <c r="A6228" s="5">
        <v>32241</v>
      </c>
      <c r="B6228">
        <v>1.0900000000000001</v>
      </c>
      <c r="C6228">
        <v>-0.3</v>
      </c>
      <c r="D6228">
        <v>7.0000000000000007E-2</v>
      </c>
      <c r="E6228">
        <v>0.01</v>
      </c>
      <c r="F6228">
        <v>-0.19</v>
      </c>
      <c r="G6228">
        <v>2.3E-2</v>
      </c>
    </row>
    <row r="6229" spans="1:7">
      <c r="A6229" s="5">
        <v>32244</v>
      </c>
      <c r="B6229">
        <v>0.28000000000000003</v>
      </c>
      <c r="C6229">
        <v>0.12</v>
      </c>
      <c r="D6229">
        <v>0.14000000000000001</v>
      </c>
      <c r="E6229">
        <v>-0.19</v>
      </c>
      <c r="F6229">
        <v>0.1</v>
      </c>
      <c r="G6229">
        <v>2.3E-2</v>
      </c>
    </row>
    <row r="6230" spans="1:7">
      <c r="A6230" s="5">
        <v>32245</v>
      </c>
      <c r="B6230">
        <v>0.45</v>
      </c>
      <c r="C6230">
        <v>-0.11</v>
      </c>
      <c r="D6230">
        <v>0.12</v>
      </c>
      <c r="E6230">
        <v>-0.04</v>
      </c>
      <c r="F6230">
        <v>0.04</v>
      </c>
      <c r="G6230">
        <v>2.3E-2</v>
      </c>
    </row>
    <row r="6231" spans="1:7">
      <c r="A6231" s="5">
        <v>32246</v>
      </c>
      <c r="B6231">
        <v>-0.03</v>
      </c>
      <c r="C6231">
        <v>0.05</v>
      </c>
      <c r="D6231">
        <v>0.08</v>
      </c>
      <c r="E6231">
        <v>-0.02</v>
      </c>
      <c r="F6231">
        <v>0.11</v>
      </c>
      <c r="G6231">
        <v>2.3E-2</v>
      </c>
    </row>
    <row r="6232" spans="1:7">
      <c r="A6232" s="5">
        <v>32247</v>
      </c>
      <c r="B6232">
        <v>-3.76</v>
      </c>
      <c r="C6232">
        <v>1.62</v>
      </c>
      <c r="D6232">
        <v>0.45</v>
      </c>
      <c r="E6232">
        <v>0.15</v>
      </c>
      <c r="F6232">
        <v>0.14000000000000001</v>
      </c>
      <c r="G6232">
        <v>2.3E-2</v>
      </c>
    </row>
    <row r="6233" spans="1:7">
      <c r="A6233" s="5">
        <v>32248</v>
      </c>
      <c r="B6233">
        <v>-0.17</v>
      </c>
      <c r="C6233">
        <v>-0.3</v>
      </c>
      <c r="D6233">
        <v>-0.04</v>
      </c>
      <c r="E6233">
        <v>0.02</v>
      </c>
      <c r="F6233">
        <v>0.31</v>
      </c>
      <c r="G6233">
        <v>2.3E-2</v>
      </c>
    </row>
    <row r="6234" spans="1:7">
      <c r="A6234" s="5">
        <v>32251</v>
      </c>
      <c r="B6234">
        <v>-0.14000000000000001</v>
      </c>
      <c r="C6234">
        <v>0.81</v>
      </c>
      <c r="D6234">
        <v>0.25</v>
      </c>
      <c r="E6234">
        <v>-0.28999999999999998</v>
      </c>
      <c r="F6234">
        <v>0.19</v>
      </c>
      <c r="G6234">
        <v>2.3E-2</v>
      </c>
    </row>
    <row r="6235" spans="1:7">
      <c r="A6235" s="5">
        <v>32252</v>
      </c>
      <c r="B6235">
        <v>-0.28000000000000003</v>
      </c>
      <c r="C6235">
        <v>0.74</v>
      </c>
      <c r="D6235">
        <v>-0.06</v>
      </c>
      <c r="E6235">
        <v>-0.01</v>
      </c>
      <c r="F6235">
        <v>-0.26</v>
      </c>
      <c r="G6235">
        <v>2.3E-2</v>
      </c>
    </row>
    <row r="6236" spans="1:7">
      <c r="A6236" s="5">
        <v>32253</v>
      </c>
      <c r="B6236">
        <v>-0.7</v>
      </c>
      <c r="C6236">
        <v>0.09</v>
      </c>
      <c r="D6236">
        <v>0.05</v>
      </c>
      <c r="E6236">
        <v>-0.02</v>
      </c>
      <c r="F6236">
        <v>0.25</v>
      </c>
      <c r="G6236">
        <v>2.3E-2</v>
      </c>
    </row>
    <row r="6237" spans="1:7">
      <c r="A6237" s="5">
        <v>32254</v>
      </c>
      <c r="B6237">
        <v>-0.04</v>
      </c>
      <c r="C6237">
        <v>-0.23</v>
      </c>
      <c r="D6237">
        <v>0.17</v>
      </c>
      <c r="E6237">
        <v>0.14000000000000001</v>
      </c>
      <c r="F6237">
        <v>0.06</v>
      </c>
      <c r="G6237">
        <v>2.3E-2</v>
      </c>
    </row>
    <row r="6238" spans="1:7">
      <c r="A6238" s="5">
        <v>32255</v>
      </c>
      <c r="B6238">
        <v>1.0900000000000001</v>
      </c>
      <c r="C6238">
        <v>-1.07</v>
      </c>
      <c r="D6238">
        <v>0.23</v>
      </c>
      <c r="E6238">
        <v>-0.19</v>
      </c>
      <c r="F6238">
        <v>0.41</v>
      </c>
      <c r="G6238">
        <v>2.3E-2</v>
      </c>
    </row>
    <row r="6239" spans="1:7">
      <c r="A6239" s="5">
        <v>32258</v>
      </c>
      <c r="B6239">
        <v>0.71</v>
      </c>
      <c r="C6239">
        <v>-0.46</v>
      </c>
      <c r="D6239">
        <v>0.26</v>
      </c>
      <c r="E6239">
        <v>-0.01</v>
      </c>
      <c r="F6239">
        <v>0.13</v>
      </c>
      <c r="G6239">
        <v>2.3E-2</v>
      </c>
    </row>
    <row r="6240" spans="1:7">
      <c r="A6240" s="5">
        <v>32259</v>
      </c>
      <c r="B6240">
        <v>0.6</v>
      </c>
      <c r="C6240">
        <v>-0.06</v>
      </c>
      <c r="D6240">
        <v>-0.22</v>
      </c>
      <c r="E6240">
        <v>-0.11</v>
      </c>
      <c r="F6240">
        <v>-0.19</v>
      </c>
      <c r="G6240">
        <v>2.3E-2</v>
      </c>
    </row>
    <row r="6241" spans="1:7">
      <c r="A6241" s="5">
        <v>32260</v>
      </c>
      <c r="B6241">
        <v>0.01</v>
      </c>
      <c r="C6241">
        <v>0.34</v>
      </c>
      <c r="D6241">
        <v>-0.05</v>
      </c>
      <c r="E6241">
        <v>0.11</v>
      </c>
      <c r="F6241">
        <v>-0.01</v>
      </c>
      <c r="G6241">
        <v>2.3E-2</v>
      </c>
    </row>
    <row r="6242" spans="1:7">
      <c r="A6242" s="5">
        <v>32261</v>
      </c>
      <c r="B6242">
        <v>-0.39</v>
      </c>
      <c r="C6242">
        <v>0.56000000000000005</v>
      </c>
      <c r="D6242">
        <v>0.01</v>
      </c>
      <c r="E6242">
        <v>0.02</v>
      </c>
      <c r="F6242">
        <v>0.04</v>
      </c>
      <c r="G6242">
        <v>2.3E-2</v>
      </c>
    </row>
    <row r="6243" spans="1:7">
      <c r="A6243" s="5">
        <v>32262</v>
      </c>
      <c r="B6243">
        <v>-0.25</v>
      </c>
      <c r="C6243">
        <v>0.95</v>
      </c>
      <c r="D6243">
        <v>-0.13</v>
      </c>
      <c r="E6243">
        <v>0.08</v>
      </c>
      <c r="F6243">
        <v>0.09</v>
      </c>
      <c r="G6243">
        <v>2.3E-2</v>
      </c>
    </row>
    <row r="6244" spans="1:7">
      <c r="A6244" s="5">
        <v>32265</v>
      </c>
      <c r="B6244">
        <v>0.02</v>
      </c>
      <c r="C6244">
        <v>-0.1</v>
      </c>
      <c r="D6244">
        <v>-0.3</v>
      </c>
      <c r="E6244">
        <v>0.26</v>
      </c>
      <c r="F6244">
        <v>-0.26</v>
      </c>
      <c r="G6244">
        <v>2.4E-2</v>
      </c>
    </row>
    <row r="6245" spans="1:7">
      <c r="A6245" s="5">
        <v>32266</v>
      </c>
      <c r="B6245">
        <v>0.51</v>
      </c>
      <c r="C6245">
        <v>-0.22</v>
      </c>
      <c r="D6245">
        <v>0</v>
      </c>
      <c r="E6245">
        <v>-0.03</v>
      </c>
      <c r="F6245">
        <v>-0.23</v>
      </c>
      <c r="G6245">
        <v>2.4E-2</v>
      </c>
    </row>
    <row r="6246" spans="1:7">
      <c r="A6246" s="5">
        <v>32267</v>
      </c>
      <c r="B6246">
        <v>-0.75</v>
      </c>
      <c r="C6246">
        <v>0.79</v>
      </c>
      <c r="D6246">
        <v>0.14000000000000001</v>
      </c>
      <c r="E6246">
        <v>-0.1</v>
      </c>
      <c r="F6246">
        <v>0.01</v>
      </c>
      <c r="G6246">
        <v>2.4E-2</v>
      </c>
    </row>
    <row r="6247" spans="1:7">
      <c r="A6247" s="5">
        <v>32268</v>
      </c>
      <c r="B6247">
        <v>-0.54</v>
      </c>
      <c r="C6247">
        <v>0.28999999999999998</v>
      </c>
      <c r="D6247">
        <v>0.32</v>
      </c>
      <c r="E6247">
        <v>-0.08</v>
      </c>
      <c r="F6247">
        <v>0.11</v>
      </c>
      <c r="G6247">
        <v>2.4E-2</v>
      </c>
    </row>
    <row r="6248" spans="1:7">
      <c r="A6248" s="5">
        <v>32269</v>
      </c>
      <c r="B6248">
        <v>-0.38</v>
      </c>
      <c r="C6248">
        <v>0.36</v>
      </c>
      <c r="D6248">
        <v>0.49</v>
      </c>
      <c r="E6248">
        <v>-0.08</v>
      </c>
      <c r="F6248">
        <v>0.38</v>
      </c>
      <c r="G6248">
        <v>2.4E-2</v>
      </c>
    </row>
    <row r="6249" spans="1:7">
      <c r="A6249" s="5">
        <v>32272</v>
      </c>
      <c r="B6249">
        <v>-0.43</v>
      </c>
      <c r="C6249">
        <v>-0.3</v>
      </c>
      <c r="D6249">
        <v>0.36</v>
      </c>
      <c r="E6249">
        <v>-0.1</v>
      </c>
      <c r="F6249">
        <v>0.27</v>
      </c>
      <c r="G6249">
        <v>2.4E-2</v>
      </c>
    </row>
    <row r="6250" spans="1:7">
      <c r="A6250" s="5">
        <v>32273</v>
      </c>
      <c r="B6250">
        <v>0.24</v>
      </c>
      <c r="C6250">
        <v>-0.49</v>
      </c>
      <c r="D6250">
        <v>0.34</v>
      </c>
      <c r="E6250">
        <v>7.0000000000000007E-2</v>
      </c>
      <c r="F6250">
        <v>0.33</v>
      </c>
      <c r="G6250">
        <v>2.4E-2</v>
      </c>
    </row>
    <row r="6251" spans="1:7">
      <c r="A6251" s="5">
        <v>32274</v>
      </c>
      <c r="B6251">
        <v>-1.56</v>
      </c>
      <c r="C6251">
        <v>0.01</v>
      </c>
      <c r="D6251">
        <v>0.41</v>
      </c>
      <c r="E6251">
        <v>0.01</v>
      </c>
      <c r="F6251">
        <v>0.18</v>
      </c>
      <c r="G6251">
        <v>2.4E-2</v>
      </c>
    </row>
    <row r="6252" spans="1:7">
      <c r="A6252" s="5">
        <v>32275</v>
      </c>
      <c r="B6252">
        <v>0.25</v>
      </c>
      <c r="C6252">
        <v>-0.05</v>
      </c>
      <c r="D6252">
        <v>0.16</v>
      </c>
      <c r="E6252">
        <v>-0.06</v>
      </c>
      <c r="F6252">
        <v>-0.01</v>
      </c>
      <c r="G6252">
        <v>2.4E-2</v>
      </c>
    </row>
    <row r="6253" spans="1:7">
      <c r="A6253" s="5">
        <v>32276</v>
      </c>
      <c r="B6253">
        <v>0.93</v>
      </c>
      <c r="C6253">
        <v>-0.31</v>
      </c>
      <c r="D6253">
        <v>0.02</v>
      </c>
      <c r="E6253">
        <v>0.16</v>
      </c>
      <c r="F6253">
        <v>-0.18</v>
      </c>
      <c r="G6253">
        <v>2.4E-2</v>
      </c>
    </row>
    <row r="6254" spans="1:7">
      <c r="A6254" s="5">
        <v>32279</v>
      </c>
      <c r="B6254">
        <v>0.59</v>
      </c>
      <c r="C6254">
        <v>-0.55000000000000004</v>
      </c>
      <c r="D6254">
        <v>-0.05</v>
      </c>
      <c r="E6254">
        <v>-0.1</v>
      </c>
      <c r="F6254">
        <v>-0.12</v>
      </c>
      <c r="G6254">
        <v>2.4E-2</v>
      </c>
    </row>
    <row r="6255" spans="1:7">
      <c r="A6255" s="5">
        <v>32280</v>
      </c>
      <c r="B6255">
        <v>-0.92</v>
      </c>
      <c r="C6255">
        <v>0.7</v>
      </c>
      <c r="D6255">
        <v>0.2</v>
      </c>
      <c r="E6255">
        <v>-0.11</v>
      </c>
      <c r="F6255">
        <v>-0.1</v>
      </c>
      <c r="G6255">
        <v>2.4E-2</v>
      </c>
    </row>
    <row r="6256" spans="1:7">
      <c r="A6256" s="5">
        <v>32281</v>
      </c>
      <c r="B6256">
        <v>-1.49</v>
      </c>
      <c r="C6256">
        <v>0.22</v>
      </c>
      <c r="D6256">
        <v>0.46</v>
      </c>
      <c r="E6256">
        <v>-7.0000000000000007E-2</v>
      </c>
      <c r="F6256">
        <v>0.38</v>
      </c>
      <c r="G6256">
        <v>2.4E-2</v>
      </c>
    </row>
    <row r="6257" spans="1:7">
      <c r="A6257" s="5">
        <v>32282</v>
      </c>
      <c r="B6257">
        <v>0.25</v>
      </c>
      <c r="C6257">
        <v>-0.68</v>
      </c>
      <c r="D6257">
        <v>-0.08</v>
      </c>
      <c r="E6257">
        <v>0.12</v>
      </c>
      <c r="F6257">
        <v>0</v>
      </c>
      <c r="G6257">
        <v>2.4E-2</v>
      </c>
    </row>
    <row r="6258" spans="1:7">
      <c r="A6258" s="5">
        <v>32283</v>
      </c>
      <c r="B6258">
        <v>0.11</v>
      </c>
      <c r="C6258">
        <v>0.05</v>
      </c>
      <c r="D6258">
        <v>-0.06</v>
      </c>
      <c r="E6258">
        <v>-0.12</v>
      </c>
      <c r="F6258">
        <v>0</v>
      </c>
      <c r="G6258">
        <v>2.4E-2</v>
      </c>
    </row>
    <row r="6259" spans="1:7">
      <c r="A6259" s="5">
        <v>32286</v>
      </c>
      <c r="B6259">
        <v>-0.75</v>
      </c>
      <c r="C6259">
        <v>0.18</v>
      </c>
      <c r="D6259">
        <v>0.16</v>
      </c>
      <c r="E6259">
        <v>-0.21</v>
      </c>
      <c r="F6259">
        <v>-0.04</v>
      </c>
      <c r="G6259">
        <v>2.4E-2</v>
      </c>
    </row>
    <row r="6260" spans="1:7">
      <c r="A6260" s="5">
        <v>32287</v>
      </c>
      <c r="B6260">
        <v>0.86</v>
      </c>
      <c r="C6260">
        <v>-0.69</v>
      </c>
      <c r="D6260">
        <v>-0.16</v>
      </c>
      <c r="E6260">
        <v>-0.05</v>
      </c>
      <c r="F6260">
        <v>-0.1</v>
      </c>
      <c r="G6260">
        <v>2.4E-2</v>
      </c>
    </row>
    <row r="6261" spans="1:7">
      <c r="A6261" s="5">
        <v>32288</v>
      </c>
      <c r="B6261">
        <v>0.2</v>
      </c>
      <c r="C6261">
        <v>0.01</v>
      </c>
      <c r="D6261">
        <v>0.02</v>
      </c>
      <c r="E6261">
        <v>0.11</v>
      </c>
      <c r="F6261">
        <v>-0.1</v>
      </c>
      <c r="G6261">
        <v>2.4E-2</v>
      </c>
    </row>
    <row r="6262" spans="1:7">
      <c r="A6262" s="5">
        <v>32289</v>
      </c>
      <c r="B6262">
        <v>0.33</v>
      </c>
      <c r="C6262">
        <v>0.03</v>
      </c>
      <c r="D6262">
        <v>0.09</v>
      </c>
      <c r="E6262">
        <v>-0.19</v>
      </c>
      <c r="F6262">
        <v>-0.06</v>
      </c>
      <c r="G6262">
        <v>2.4E-2</v>
      </c>
    </row>
    <row r="6263" spans="1:7">
      <c r="A6263" s="5">
        <v>32290</v>
      </c>
      <c r="B6263">
        <v>-0.36</v>
      </c>
      <c r="C6263">
        <v>0.2</v>
      </c>
      <c r="D6263">
        <v>0.18</v>
      </c>
      <c r="E6263">
        <v>-0.24</v>
      </c>
      <c r="F6263">
        <v>-0.08</v>
      </c>
      <c r="G6263">
        <v>2.4E-2</v>
      </c>
    </row>
    <row r="6264" spans="1:7">
      <c r="A6264" s="5">
        <v>32294</v>
      </c>
      <c r="B6264">
        <v>2.7</v>
      </c>
      <c r="C6264">
        <v>-2.09</v>
      </c>
      <c r="D6264">
        <v>-0.18</v>
      </c>
      <c r="E6264">
        <v>0.05</v>
      </c>
      <c r="F6264">
        <v>-0.18</v>
      </c>
      <c r="G6264">
        <v>2.4E-2</v>
      </c>
    </row>
    <row r="6265" spans="1:7">
      <c r="A6265" s="5">
        <v>32295</v>
      </c>
      <c r="B6265">
        <v>1.66</v>
      </c>
      <c r="C6265">
        <v>-0.69</v>
      </c>
      <c r="D6265">
        <v>-0.39</v>
      </c>
      <c r="E6265">
        <v>0.41</v>
      </c>
      <c r="F6265">
        <v>-0.42</v>
      </c>
      <c r="G6265">
        <v>2.1999999999999999E-2</v>
      </c>
    </row>
    <row r="6266" spans="1:7">
      <c r="A6266" s="5">
        <v>32296</v>
      </c>
      <c r="B6266">
        <v>-0.4</v>
      </c>
      <c r="C6266">
        <v>0.49</v>
      </c>
      <c r="D6266">
        <v>0.01</v>
      </c>
      <c r="E6266">
        <v>-0.26</v>
      </c>
      <c r="F6266">
        <v>-0.11</v>
      </c>
      <c r="G6266">
        <v>2.1999999999999999E-2</v>
      </c>
    </row>
    <row r="6267" spans="1:7">
      <c r="A6267" s="5">
        <v>32297</v>
      </c>
      <c r="B6267">
        <v>0.44</v>
      </c>
      <c r="C6267">
        <v>-0.02</v>
      </c>
      <c r="D6267">
        <v>0.13</v>
      </c>
      <c r="E6267">
        <v>-0.11</v>
      </c>
      <c r="F6267">
        <v>0.1</v>
      </c>
      <c r="G6267">
        <v>2.1999999999999999E-2</v>
      </c>
    </row>
    <row r="6268" spans="1:7">
      <c r="A6268" s="5">
        <v>32300</v>
      </c>
      <c r="B6268">
        <v>0.27</v>
      </c>
      <c r="C6268">
        <v>0.16</v>
      </c>
      <c r="D6268">
        <v>-0.27</v>
      </c>
      <c r="E6268">
        <v>0.09</v>
      </c>
      <c r="F6268">
        <v>-0.43</v>
      </c>
      <c r="G6268">
        <v>2.1999999999999999E-2</v>
      </c>
    </row>
    <row r="6269" spans="1:7">
      <c r="A6269" s="5">
        <v>32301</v>
      </c>
      <c r="B6269">
        <v>-0.51</v>
      </c>
      <c r="C6269">
        <v>0.46</v>
      </c>
      <c r="D6269">
        <v>-0.06</v>
      </c>
      <c r="E6269">
        <v>-0.05</v>
      </c>
      <c r="F6269">
        <v>-0.01</v>
      </c>
      <c r="G6269">
        <v>2.1999999999999999E-2</v>
      </c>
    </row>
    <row r="6270" spans="1:7">
      <c r="A6270" s="5">
        <v>32302</v>
      </c>
      <c r="B6270">
        <v>1.97</v>
      </c>
      <c r="C6270">
        <v>-1.06</v>
      </c>
      <c r="D6270">
        <v>-0.18</v>
      </c>
      <c r="E6270">
        <v>-0.06</v>
      </c>
      <c r="F6270">
        <v>-0.02</v>
      </c>
      <c r="G6270">
        <v>2.1999999999999999E-2</v>
      </c>
    </row>
    <row r="6271" spans="1:7">
      <c r="A6271" s="5">
        <v>32303</v>
      </c>
      <c r="B6271">
        <v>-0.18</v>
      </c>
      <c r="C6271">
        <v>0.78</v>
      </c>
      <c r="D6271">
        <v>-0.06</v>
      </c>
      <c r="E6271">
        <v>0</v>
      </c>
      <c r="F6271">
        <v>-0.28000000000000003</v>
      </c>
      <c r="G6271">
        <v>2.1999999999999999E-2</v>
      </c>
    </row>
    <row r="6272" spans="1:7">
      <c r="A6272" s="5">
        <v>32304</v>
      </c>
      <c r="B6272">
        <v>0.3</v>
      </c>
      <c r="C6272">
        <v>0.12</v>
      </c>
      <c r="D6272">
        <v>0.13</v>
      </c>
      <c r="E6272">
        <v>-0.04</v>
      </c>
      <c r="F6272">
        <v>-0.16</v>
      </c>
      <c r="G6272">
        <v>2.1999999999999999E-2</v>
      </c>
    </row>
    <row r="6273" spans="1:7">
      <c r="A6273" s="5">
        <v>32307</v>
      </c>
      <c r="B6273">
        <v>0.08</v>
      </c>
      <c r="C6273">
        <v>0.13</v>
      </c>
      <c r="D6273">
        <v>-0.18</v>
      </c>
      <c r="E6273">
        <v>0.19</v>
      </c>
      <c r="F6273">
        <v>-0.16</v>
      </c>
      <c r="G6273">
        <v>2.1999999999999999E-2</v>
      </c>
    </row>
    <row r="6274" spans="1:7">
      <c r="A6274" s="5">
        <v>32308</v>
      </c>
      <c r="B6274">
        <v>0.87</v>
      </c>
      <c r="C6274">
        <v>-0.61</v>
      </c>
      <c r="D6274">
        <v>-0.03</v>
      </c>
      <c r="E6274">
        <v>0.33</v>
      </c>
      <c r="F6274">
        <v>-0.22</v>
      </c>
      <c r="G6274">
        <v>2.1999999999999999E-2</v>
      </c>
    </row>
    <row r="6275" spans="1:7">
      <c r="A6275" s="5">
        <v>32309</v>
      </c>
      <c r="B6275">
        <v>0.09</v>
      </c>
      <c r="C6275">
        <v>0.1</v>
      </c>
      <c r="D6275">
        <v>0.1</v>
      </c>
      <c r="E6275">
        <v>0.1</v>
      </c>
      <c r="F6275">
        <v>0</v>
      </c>
      <c r="G6275">
        <v>2.1999999999999999E-2</v>
      </c>
    </row>
    <row r="6276" spans="1:7">
      <c r="A6276" s="5">
        <v>32310</v>
      </c>
      <c r="B6276">
        <v>-1.31</v>
      </c>
      <c r="C6276">
        <v>1.03</v>
      </c>
      <c r="D6276">
        <v>0.34</v>
      </c>
      <c r="E6276">
        <v>-0.22</v>
      </c>
      <c r="F6276">
        <v>0.22</v>
      </c>
      <c r="G6276">
        <v>2.1999999999999999E-2</v>
      </c>
    </row>
    <row r="6277" spans="1:7">
      <c r="A6277" s="5">
        <v>32311</v>
      </c>
      <c r="B6277">
        <v>0.14000000000000001</v>
      </c>
      <c r="C6277">
        <v>-0.37</v>
      </c>
      <c r="D6277">
        <v>0.15</v>
      </c>
      <c r="E6277">
        <v>0.02</v>
      </c>
      <c r="F6277">
        <v>0.19</v>
      </c>
      <c r="G6277">
        <v>2.1999999999999999E-2</v>
      </c>
    </row>
    <row r="6278" spans="1:7">
      <c r="A6278" s="5">
        <v>32314</v>
      </c>
      <c r="B6278">
        <v>-0.51</v>
      </c>
      <c r="C6278">
        <v>0.45</v>
      </c>
      <c r="D6278">
        <v>0.14000000000000001</v>
      </c>
      <c r="E6278">
        <v>-0.15</v>
      </c>
      <c r="F6278">
        <v>-0.12</v>
      </c>
      <c r="G6278">
        <v>2.1999999999999999E-2</v>
      </c>
    </row>
    <row r="6279" spans="1:7">
      <c r="A6279" s="5">
        <v>32315</v>
      </c>
      <c r="B6279">
        <v>0.81</v>
      </c>
      <c r="C6279">
        <v>-0.63</v>
      </c>
      <c r="D6279">
        <v>-0.03</v>
      </c>
      <c r="E6279">
        <v>0.03</v>
      </c>
      <c r="F6279">
        <v>0.01</v>
      </c>
      <c r="G6279">
        <v>2.1999999999999999E-2</v>
      </c>
    </row>
    <row r="6280" spans="1:7">
      <c r="A6280" s="5">
        <v>32316</v>
      </c>
      <c r="B6280">
        <v>1.25</v>
      </c>
      <c r="C6280">
        <v>-0.67</v>
      </c>
      <c r="D6280">
        <v>-0.16</v>
      </c>
      <c r="E6280">
        <v>0.25</v>
      </c>
      <c r="F6280">
        <v>-0.35</v>
      </c>
      <c r="G6280">
        <v>2.1999999999999999E-2</v>
      </c>
    </row>
    <row r="6281" spans="1:7">
      <c r="A6281" s="5">
        <v>32317</v>
      </c>
      <c r="B6281">
        <v>-0.14000000000000001</v>
      </c>
      <c r="C6281">
        <v>0.46</v>
      </c>
      <c r="D6281">
        <v>-0.02</v>
      </c>
      <c r="E6281">
        <v>0.17</v>
      </c>
      <c r="F6281">
        <v>-0.17</v>
      </c>
      <c r="G6281">
        <v>2.1999999999999999E-2</v>
      </c>
    </row>
    <row r="6282" spans="1:7">
      <c r="A6282" s="5">
        <v>32318</v>
      </c>
      <c r="B6282">
        <v>-0.21</v>
      </c>
      <c r="C6282">
        <v>0.46</v>
      </c>
      <c r="D6282">
        <v>0.06</v>
      </c>
      <c r="E6282">
        <v>-0.11</v>
      </c>
      <c r="F6282">
        <v>-0.31</v>
      </c>
      <c r="G6282">
        <v>2.1999999999999999E-2</v>
      </c>
    </row>
    <row r="6283" spans="1:7">
      <c r="A6283" s="5">
        <v>32321</v>
      </c>
      <c r="B6283">
        <v>-1.34</v>
      </c>
      <c r="C6283">
        <v>1.17</v>
      </c>
      <c r="D6283">
        <v>0.11</v>
      </c>
      <c r="E6283">
        <v>0.19</v>
      </c>
      <c r="F6283">
        <v>-0.26</v>
      </c>
      <c r="G6283">
        <v>2.1999999999999999E-2</v>
      </c>
    </row>
    <row r="6284" spans="1:7">
      <c r="A6284" s="5">
        <v>32322</v>
      </c>
      <c r="B6284">
        <v>0.93</v>
      </c>
      <c r="C6284">
        <v>-0.55000000000000004</v>
      </c>
      <c r="D6284">
        <v>-0.31</v>
      </c>
      <c r="E6284">
        <v>0.28000000000000003</v>
      </c>
      <c r="F6284">
        <v>-0.02</v>
      </c>
      <c r="G6284">
        <v>2.1999999999999999E-2</v>
      </c>
    </row>
    <row r="6285" spans="1:7">
      <c r="A6285" s="5">
        <v>32323</v>
      </c>
      <c r="B6285">
        <v>-0.36</v>
      </c>
      <c r="C6285">
        <v>0.47</v>
      </c>
      <c r="D6285">
        <v>-0.18</v>
      </c>
      <c r="E6285">
        <v>0.12</v>
      </c>
      <c r="F6285">
        <v>-0.17</v>
      </c>
      <c r="G6285">
        <v>2.1999999999999999E-2</v>
      </c>
    </row>
    <row r="6286" spans="1:7">
      <c r="A6286" s="5">
        <v>32324</v>
      </c>
      <c r="B6286">
        <v>0.86</v>
      </c>
      <c r="C6286">
        <v>0.27</v>
      </c>
      <c r="D6286">
        <v>-0.52</v>
      </c>
      <c r="E6286">
        <v>0.21</v>
      </c>
      <c r="F6286">
        <v>-0.66</v>
      </c>
      <c r="G6286">
        <v>2.1999999999999999E-2</v>
      </c>
    </row>
    <row r="6287" spans="1:7">
      <c r="A6287" s="5">
        <v>32325</v>
      </c>
      <c r="B6287">
        <v>-0.39</v>
      </c>
      <c r="C6287">
        <v>0.42</v>
      </c>
      <c r="D6287">
        <v>0.06</v>
      </c>
      <c r="E6287">
        <v>-0.21</v>
      </c>
      <c r="F6287">
        <v>0.09</v>
      </c>
      <c r="G6287">
        <v>2.5000000000000001E-2</v>
      </c>
    </row>
    <row r="6288" spans="1:7">
      <c r="A6288" s="5">
        <v>32329</v>
      </c>
      <c r="B6288">
        <v>1.0900000000000001</v>
      </c>
      <c r="C6288">
        <v>-1.05</v>
      </c>
      <c r="D6288">
        <v>-0.01</v>
      </c>
      <c r="E6288">
        <v>-0.1</v>
      </c>
      <c r="F6288">
        <v>0.19</v>
      </c>
      <c r="G6288">
        <v>2.5000000000000001E-2</v>
      </c>
    </row>
    <row r="6289" spans="1:7">
      <c r="A6289" s="5">
        <v>32330</v>
      </c>
      <c r="B6289">
        <v>-1.1100000000000001</v>
      </c>
      <c r="C6289">
        <v>1.1200000000000001</v>
      </c>
      <c r="D6289">
        <v>0.14000000000000001</v>
      </c>
      <c r="E6289">
        <v>-0.06</v>
      </c>
      <c r="F6289">
        <v>0</v>
      </c>
      <c r="G6289">
        <v>2.5000000000000001E-2</v>
      </c>
    </row>
    <row r="6290" spans="1:7">
      <c r="A6290" s="5">
        <v>32331</v>
      </c>
      <c r="B6290">
        <v>-0.06</v>
      </c>
      <c r="C6290">
        <v>0.15</v>
      </c>
      <c r="D6290">
        <v>-0.02</v>
      </c>
      <c r="E6290">
        <v>-0.06</v>
      </c>
      <c r="F6290">
        <v>-0.14000000000000001</v>
      </c>
      <c r="G6290">
        <v>2.5000000000000001E-2</v>
      </c>
    </row>
    <row r="6291" spans="1:7">
      <c r="A6291" s="5">
        <v>32332</v>
      </c>
      <c r="B6291">
        <v>-0.5</v>
      </c>
      <c r="C6291">
        <v>0.37</v>
      </c>
      <c r="D6291">
        <v>0.33</v>
      </c>
      <c r="E6291">
        <v>-0.08</v>
      </c>
      <c r="F6291">
        <v>-0.13</v>
      </c>
      <c r="G6291">
        <v>2.5000000000000001E-2</v>
      </c>
    </row>
    <row r="6292" spans="1:7">
      <c r="A6292" s="5">
        <v>32335</v>
      </c>
      <c r="B6292">
        <v>0.11</v>
      </c>
      <c r="C6292">
        <v>-0.12</v>
      </c>
      <c r="D6292">
        <v>0.05</v>
      </c>
      <c r="E6292">
        <v>-0.08</v>
      </c>
      <c r="F6292">
        <v>0.17</v>
      </c>
      <c r="G6292">
        <v>2.5000000000000001E-2</v>
      </c>
    </row>
    <row r="6293" spans="1:7">
      <c r="A6293" s="5">
        <v>32336</v>
      </c>
      <c r="B6293">
        <v>-0.78</v>
      </c>
      <c r="C6293">
        <v>0.57999999999999996</v>
      </c>
      <c r="D6293">
        <v>7.0000000000000007E-2</v>
      </c>
      <c r="E6293">
        <v>0.18</v>
      </c>
      <c r="F6293">
        <v>0.15</v>
      </c>
      <c r="G6293">
        <v>2.5000000000000001E-2</v>
      </c>
    </row>
    <row r="6294" spans="1:7">
      <c r="A6294" s="5">
        <v>32337</v>
      </c>
      <c r="B6294">
        <v>0.3</v>
      </c>
      <c r="C6294">
        <v>-0.45</v>
      </c>
      <c r="D6294">
        <v>0.11</v>
      </c>
      <c r="E6294">
        <v>-0.06</v>
      </c>
      <c r="F6294">
        <v>0.11</v>
      </c>
      <c r="G6294">
        <v>2.5000000000000001E-2</v>
      </c>
    </row>
    <row r="6295" spans="1:7">
      <c r="A6295" s="5">
        <v>32338</v>
      </c>
      <c r="B6295">
        <v>0.28000000000000003</v>
      </c>
      <c r="C6295">
        <v>-0.05</v>
      </c>
      <c r="D6295">
        <v>-0.02</v>
      </c>
      <c r="E6295">
        <v>-0.02</v>
      </c>
      <c r="F6295">
        <v>-0.09</v>
      </c>
      <c r="G6295">
        <v>2.5000000000000001E-2</v>
      </c>
    </row>
    <row r="6296" spans="1:7">
      <c r="A6296" s="5">
        <v>32339</v>
      </c>
      <c r="B6296">
        <v>0.44</v>
      </c>
      <c r="C6296">
        <v>-0.32</v>
      </c>
      <c r="D6296">
        <v>0.01</v>
      </c>
      <c r="E6296">
        <v>-0.02</v>
      </c>
      <c r="F6296">
        <v>0.01</v>
      </c>
      <c r="G6296">
        <v>2.5000000000000001E-2</v>
      </c>
    </row>
    <row r="6297" spans="1:7">
      <c r="A6297" s="5">
        <v>32342</v>
      </c>
      <c r="B6297">
        <v>-0.42</v>
      </c>
      <c r="C6297">
        <v>0.45</v>
      </c>
      <c r="D6297">
        <v>0.13</v>
      </c>
      <c r="E6297">
        <v>0</v>
      </c>
      <c r="F6297">
        <v>0.1</v>
      </c>
      <c r="G6297">
        <v>2.5000000000000001E-2</v>
      </c>
    </row>
    <row r="6298" spans="1:7">
      <c r="A6298" s="5">
        <v>32343</v>
      </c>
      <c r="B6298">
        <v>-0.76</v>
      </c>
      <c r="C6298">
        <v>0.32</v>
      </c>
      <c r="D6298">
        <v>0.43</v>
      </c>
      <c r="E6298">
        <v>-0.03</v>
      </c>
      <c r="F6298">
        <v>0.25</v>
      </c>
      <c r="G6298">
        <v>2.5000000000000001E-2</v>
      </c>
    </row>
    <row r="6299" spans="1:7">
      <c r="A6299" s="5">
        <v>32344</v>
      </c>
      <c r="B6299">
        <v>0.41</v>
      </c>
      <c r="C6299">
        <v>-0.25</v>
      </c>
      <c r="D6299">
        <v>0.15</v>
      </c>
      <c r="E6299">
        <v>-0.01</v>
      </c>
      <c r="F6299">
        <v>0.28999999999999998</v>
      </c>
      <c r="G6299">
        <v>2.5000000000000001E-2</v>
      </c>
    </row>
    <row r="6300" spans="1:7">
      <c r="A6300" s="5">
        <v>32345</v>
      </c>
      <c r="B6300">
        <v>-1.05</v>
      </c>
      <c r="C6300">
        <v>0.63</v>
      </c>
      <c r="D6300">
        <v>0.31</v>
      </c>
      <c r="E6300">
        <v>0.09</v>
      </c>
      <c r="F6300">
        <v>0.13</v>
      </c>
      <c r="G6300">
        <v>2.5000000000000001E-2</v>
      </c>
    </row>
    <row r="6301" spans="1:7">
      <c r="A6301" s="5">
        <v>32346</v>
      </c>
      <c r="B6301">
        <v>-1.04</v>
      </c>
      <c r="C6301">
        <v>0.49</v>
      </c>
      <c r="D6301">
        <v>0.33</v>
      </c>
      <c r="E6301">
        <v>-0.19</v>
      </c>
      <c r="F6301">
        <v>0.14000000000000001</v>
      </c>
      <c r="G6301">
        <v>2.5000000000000001E-2</v>
      </c>
    </row>
    <row r="6302" spans="1:7">
      <c r="A6302" s="5">
        <v>32349</v>
      </c>
      <c r="B6302">
        <v>0.28000000000000003</v>
      </c>
      <c r="C6302">
        <v>-0.41</v>
      </c>
      <c r="D6302">
        <v>0.01</v>
      </c>
      <c r="E6302">
        <v>0.05</v>
      </c>
      <c r="F6302">
        <v>-0.03</v>
      </c>
      <c r="G6302">
        <v>2.5000000000000001E-2</v>
      </c>
    </row>
    <row r="6303" spans="1:7">
      <c r="A6303" s="5">
        <v>32350</v>
      </c>
      <c r="B6303">
        <v>0.14000000000000001</v>
      </c>
      <c r="C6303">
        <v>-0.24</v>
      </c>
      <c r="D6303">
        <v>0.05</v>
      </c>
      <c r="E6303">
        <v>-0.02</v>
      </c>
      <c r="F6303">
        <v>0.11</v>
      </c>
      <c r="G6303">
        <v>2.5000000000000001E-2</v>
      </c>
    </row>
    <row r="6304" spans="1:7">
      <c r="A6304" s="5">
        <v>32351</v>
      </c>
      <c r="B6304">
        <v>-0.85</v>
      </c>
      <c r="C6304">
        <v>0.38</v>
      </c>
      <c r="D6304">
        <v>0.48</v>
      </c>
      <c r="E6304">
        <v>-0.2</v>
      </c>
      <c r="F6304">
        <v>0.19</v>
      </c>
      <c r="G6304">
        <v>2.5000000000000001E-2</v>
      </c>
    </row>
    <row r="6305" spans="1:7">
      <c r="A6305" s="5">
        <v>32352</v>
      </c>
      <c r="B6305">
        <v>0.97</v>
      </c>
      <c r="C6305">
        <v>-0.99</v>
      </c>
      <c r="D6305">
        <v>-0.13</v>
      </c>
      <c r="E6305">
        <v>0.21</v>
      </c>
      <c r="F6305">
        <v>0.04</v>
      </c>
      <c r="G6305">
        <v>2.5000000000000001E-2</v>
      </c>
    </row>
    <row r="6306" spans="1:7">
      <c r="A6306" s="5">
        <v>32353</v>
      </c>
      <c r="B6306">
        <v>1.75</v>
      </c>
      <c r="C6306">
        <v>-1.32</v>
      </c>
      <c r="D6306">
        <v>-0.26</v>
      </c>
      <c r="E6306">
        <v>0.01</v>
      </c>
      <c r="F6306">
        <v>0.02</v>
      </c>
      <c r="G6306">
        <v>2.5000000000000001E-2</v>
      </c>
    </row>
    <row r="6307" spans="1:7">
      <c r="A6307" s="5">
        <v>32356</v>
      </c>
      <c r="B6307">
        <v>0.19</v>
      </c>
      <c r="C6307">
        <v>0.13</v>
      </c>
      <c r="D6307">
        <v>0.05</v>
      </c>
      <c r="E6307">
        <v>-0.06</v>
      </c>
      <c r="F6307">
        <v>-0.21</v>
      </c>
      <c r="G6307">
        <v>2.5999999999999999E-2</v>
      </c>
    </row>
    <row r="6308" spans="1:7">
      <c r="A6308" s="5">
        <v>32357</v>
      </c>
      <c r="B6308">
        <v>-0.01</v>
      </c>
      <c r="C6308">
        <v>-0.04</v>
      </c>
      <c r="D6308">
        <v>0.22</v>
      </c>
      <c r="E6308">
        <v>-0.1</v>
      </c>
      <c r="F6308">
        <v>-7.0000000000000007E-2</v>
      </c>
      <c r="G6308">
        <v>2.5999999999999999E-2</v>
      </c>
    </row>
    <row r="6309" spans="1:7">
      <c r="A6309" s="5">
        <v>32358</v>
      </c>
      <c r="B6309">
        <v>0.3</v>
      </c>
      <c r="C6309">
        <v>-0.27</v>
      </c>
      <c r="D6309">
        <v>-0.12</v>
      </c>
      <c r="E6309">
        <v>0</v>
      </c>
      <c r="F6309">
        <v>0.11</v>
      </c>
      <c r="G6309">
        <v>2.5999999999999999E-2</v>
      </c>
    </row>
    <row r="6310" spans="1:7">
      <c r="A6310" s="5">
        <v>32359</v>
      </c>
      <c r="B6310">
        <v>-0.21</v>
      </c>
      <c r="C6310">
        <v>0.22</v>
      </c>
      <c r="D6310">
        <v>0.22</v>
      </c>
      <c r="E6310">
        <v>-0.09</v>
      </c>
      <c r="F6310">
        <v>0.14000000000000001</v>
      </c>
      <c r="G6310">
        <v>2.5999999999999999E-2</v>
      </c>
    </row>
    <row r="6311" spans="1:7">
      <c r="A6311" s="5">
        <v>32360</v>
      </c>
      <c r="B6311">
        <v>-0.32</v>
      </c>
      <c r="C6311">
        <v>0.09</v>
      </c>
      <c r="D6311">
        <v>0.26</v>
      </c>
      <c r="E6311">
        <v>-0.02</v>
      </c>
      <c r="F6311">
        <v>0.21</v>
      </c>
      <c r="G6311">
        <v>2.5999999999999999E-2</v>
      </c>
    </row>
    <row r="6312" spans="1:7">
      <c r="A6312" s="5">
        <v>32363</v>
      </c>
      <c r="B6312">
        <v>-0.33</v>
      </c>
      <c r="C6312">
        <v>0.22</v>
      </c>
      <c r="D6312">
        <v>0.18</v>
      </c>
      <c r="E6312">
        <v>0.03</v>
      </c>
      <c r="F6312">
        <v>-0.09</v>
      </c>
      <c r="G6312">
        <v>2.5999999999999999E-2</v>
      </c>
    </row>
    <row r="6313" spans="1:7">
      <c r="A6313" s="5">
        <v>32364</v>
      </c>
      <c r="B6313">
        <v>-1.1200000000000001</v>
      </c>
      <c r="C6313">
        <v>0.39</v>
      </c>
      <c r="D6313">
        <v>0.17</v>
      </c>
      <c r="E6313">
        <v>-0.06</v>
      </c>
      <c r="F6313">
        <v>0.06</v>
      </c>
      <c r="G6313">
        <v>2.5999999999999999E-2</v>
      </c>
    </row>
    <row r="6314" spans="1:7">
      <c r="A6314" s="5">
        <v>32365</v>
      </c>
      <c r="B6314">
        <v>-1.66</v>
      </c>
      <c r="C6314">
        <v>0.31</v>
      </c>
      <c r="D6314">
        <v>0.41</v>
      </c>
      <c r="E6314">
        <v>-0.08</v>
      </c>
      <c r="F6314">
        <v>0.37</v>
      </c>
      <c r="G6314">
        <v>2.5999999999999999E-2</v>
      </c>
    </row>
    <row r="6315" spans="1:7">
      <c r="A6315" s="5">
        <v>32366</v>
      </c>
      <c r="B6315">
        <v>0.21</v>
      </c>
      <c r="C6315">
        <v>-0.46</v>
      </c>
      <c r="D6315">
        <v>-0.09</v>
      </c>
      <c r="E6315">
        <v>0.02</v>
      </c>
      <c r="F6315">
        <v>-0.24</v>
      </c>
      <c r="G6315">
        <v>2.5999999999999999E-2</v>
      </c>
    </row>
    <row r="6316" spans="1:7">
      <c r="A6316" s="5">
        <v>32367</v>
      </c>
      <c r="B6316">
        <v>-0.1</v>
      </c>
      <c r="C6316">
        <v>0.22</v>
      </c>
      <c r="D6316">
        <v>0.05</v>
      </c>
      <c r="E6316">
        <v>-7.0000000000000007E-2</v>
      </c>
      <c r="F6316">
        <v>0.04</v>
      </c>
      <c r="G6316">
        <v>2.5999999999999999E-2</v>
      </c>
    </row>
    <row r="6317" spans="1:7">
      <c r="A6317" s="5">
        <v>32370</v>
      </c>
      <c r="B6317">
        <v>-1.28</v>
      </c>
      <c r="C6317">
        <v>0.26</v>
      </c>
      <c r="D6317">
        <v>0.48</v>
      </c>
      <c r="E6317">
        <v>-0.11</v>
      </c>
      <c r="F6317">
        <v>0.39</v>
      </c>
      <c r="G6317">
        <v>2.5999999999999999E-2</v>
      </c>
    </row>
    <row r="6318" spans="1:7">
      <c r="A6318" s="5">
        <v>32371</v>
      </c>
      <c r="B6318">
        <v>0.59</v>
      </c>
      <c r="C6318">
        <v>-0.56000000000000005</v>
      </c>
      <c r="D6318">
        <v>-0.35</v>
      </c>
      <c r="E6318">
        <v>0.13</v>
      </c>
      <c r="F6318">
        <v>-0.03</v>
      </c>
      <c r="G6318">
        <v>2.5999999999999999E-2</v>
      </c>
    </row>
    <row r="6319" spans="1:7">
      <c r="A6319" s="5">
        <v>32372</v>
      </c>
      <c r="B6319">
        <v>0.1</v>
      </c>
      <c r="C6319">
        <v>-0.2</v>
      </c>
      <c r="D6319">
        <v>0.06</v>
      </c>
      <c r="E6319">
        <v>-0.09</v>
      </c>
      <c r="F6319">
        <v>0.05</v>
      </c>
      <c r="G6319">
        <v>2.5999999999999999E-2</v>
      </c>
    </row>
    <row r="6320" spans="1:7">
      <c r="A6320" s="5">
        <v>32373</v>
      </c>
      <c r="B6320">
        <v>0.13</v>
      </c>
      <c r="C6320">
        <v>0.01</v>
      </c>
      <c r="D6320">
        <v>-0.1</v>
      </c>
      <c r="E6320">
        <v>0.08</v>
      </c>
      <c r="F6320">
        <v>-0.22</v>
      </c>
      <c r="G6320">
        <v>2.5999999999999999E-2</v>
      </c>
    </row>
    <row r="6321" spans="1:7">
      <c r="A6321" s="5">
        <v>32374</v>
      </c>
      <c r="B6321">
        <v>-0.17</v>
      </c>
      <c r="C6321">
        <v>0.3</v>
      </c>
      <c r="D6321">
        <v>0.05</v>
      </c>
      <c r="E6321">
        <v>-0.22</v>
      </c>
      <c r="F6321">
        <v>0.34</v>
      </c>
      <c r="G6321">
        <v>2.5999999999999999E-2</v>
      </c>
    </row>
    <row r="6322" spans="1:7">
      <c r="A6322" s="5">
        <v>32377</v>
      </c>
      <c r="B6322">
        <v>-1.1200000000000001</v>
      </c>
      <c r="C6322">
        <v>0.16</v>
      </c>
      <c r="D6322">
        <v>0.62</v>
      </c>
      <c r="E6322">
        <v>-0.23</v>
      </c>
      <c r="F6322">
        <v>0.36</v>
      </c>
      <c r="G6322">
        <v>2.5999999999999999E-2</v>
      </c>
    </row>
    <row r="6323" spans="1:7">
      <c r="A6323" s="5">
        <v>32378</v>
      </c>
      <c r="B6323">
        <v>-0.03</v>
      </c>
      <c r="C6323">
        <v>-0.17</v>
      </c>
      <c r="D6323">
        <v>0.01</v>
      </c>
      <c r="E6323">
        <v>0.03</v>
      </c>
      <c r="F6323">
        <v>0.14000000000000001</v>
      </c>
      <c r="G6323">
        <v>2.5999999999999999E-2</v>
      </c>
    </row>
    <row r="6324" spans="1:7">
      <c r="A6324" s="5">
        <v>32379</v>
      </c>
      <c r="B6324">
        <v>1.25</v>
      </c>
      <c r="C6324">
        <v>-0.69</v>
      </c>
      <c r="D6324">
        <v>-0.28999999999999998</v>
      </c>
      <c r="E6324">
        <v>0.12</v>
      </c>
      <c r="F6324">
        <v>-0.16</v>
      </c>
      <c r="G6324">
        <v>2.5999999999999999E-2</v>
      </c>
    </row>
    <row r="6325" spans="1:7">
      <c r="A6325" s="5">
        <v>32380</v>
      </c>
      <c r="B6325">
        <v>-0.63</v>
      </c>
      <c r="C6325">
        <v>0.17</v>
      </c>
      <c r="D6325">
        <v>0.15</v>
      </c>
      <c r="E6325">
        <v>-0.08</v>
      </c>
      <c r="F6325">
        <v>0.17</v>
      </c>
      <c r="G6325">
        <v>2.5999999999999999E-2</v>
      </c>
    </row>
    <row r="6326" spans="1:7">
      <c r="A6326" s="5">
        <v>32381</v>
      </c>
      <c r="B6326">
        <v>0.15</v>
      </c>
      <c r="C6326">
        <v>-0.09</v>
      </c>
      <c r="D6326">
        <v>-0.03</v>
      </c>
      <c r="E6326">
        <v>-0.1</v>
      </c>
      <c r="F6326">
        <v>0.03</v>
      </c>
      <c r="G6326">
        <v>2.5999999999999999E-2</v>
      </c>
    </row>
    <row r="6327" spans="1:7">
      <c r="A6327" s="5">
        <v>32384</v>
      </c>
      <c r="B6327">
        <v>0.89</v>
      </c>
      <c r="C6327">
        <v>-0.65</v>
      </c>
      <c r="D6327">
        <v>-0.28999999999999998</v>
      </c>
      <c r="E6327">
        <v>0.28000000000000003</v>
      </c>
      <c r="F6327">
        <v>-0.1</v>
      </c>
      <c r="G6327">
        <v>2.5999999999999999E-2</v>
      </c>
    </row>
    <row r="6328" spans="1:7">
      <c r="A6328" s="5">
        <v>32385</v>
      </c>
      <c r="B6328">
        <v>0.1</v>
      </c>
      <c r="C6328">
        <v>-0.02</v>
      </c>
      <c r="D6328">
        <v>0.22</v>
      </c>
      <c r="E6328">
        <v>-0.06</v>
      </c>
      <c r="F6328">
        <v>0.2</v>
      </c>
      <c r="G6328">
        <v>2.5999999999999999E-2</v>
      </c>
    </row>
    <row r="6329" spans="1:7">
      <c r="A6329" s="5">
        <v>32386</v>
      </c>
      <c r="B6329">
        <v>-0.23</v>
      </c>
      <c r="C6329">
        <v>0.63</v>
      </c>
      <c r="D6329">
        <v>0.3</v>
      </c>
      <c r="E6329">
        <v>-0.08</v>
      </c>
      <c r="F6329">
        <v>0.25</v>
      </c>
      <c r="G6329">
        <v>2.5999999999999999E-2</v>
      </c>
    </row>
    <row r="6330" spans="1:7">
      <c r="A6330" s="5">
        <v>32387</v>
      </c>
      <c r="B6330">
        <v>-1.1000000000000001</v>
      </c>
      <c r="C6330">
        <v>0.31</v>
      </c>
      <c r="D6330">
        <v>0.4</v>
      </c>
      <c r="E6330">
        <v>0</v>
      </c>
      <c r="F6330">
        <v>0.26</v>
      </c>
      <c r="G6330">
        <v>2.9000000000000001E-2</v>
      </c>
    </row>
    <row r="6331" spans="1:7">
      <c r="A6331" s="5">
        <v>32388</v>
      </c>
      <c r="B6331">
        <v>1.88</v>
      </c>
      <c r="C6331">
        <v>-1.31</v>
      </c>
      <c r="D6331">
        <v>-0.25</v>
      </c>
      <c r="E6331">
        <v>0.09</v>
      </c>
      <c r="F6331">
        <v>-0.2</v>
      </c>
      <c r="G6331">
        <v>2.9000000000000001E-2</v>
      </c>
    </row>
    <row r="6332" spans="1:7">
      <c r="A6332" s="5">
        <v>32392</v>
      </c>
      <c r="B6332">
        <v>0.37</v>
      </c>
      <c r="C6332">
        <v>-0.22</v>
      </c>
      <c r="D6332">
        <v>-0.32</v>
      </c>
      <c r="E6332">
        <v>0.16</v>
      </c>
      <c r="F6332">
        <v>-0.19</v>
      </c>
      <c r="G6332">
        <v>2.9000000000000001E-2</v>
      </c>
    </row>
    <row r="6333" spans="1:7">
      <c r="A6333" s="5">
        <v>32393</v>
      </c>
      <c r="B6333">
        <v>0.11</v>
      </c>
      <c r="C6333">
        <v>0.11</v>
      </c>
      <c r="D6333">
        <v>-0.14000000000000001</v>
      </c>
      <c r="E6333">
        <v>0.28999999999999998</v>
      </c>
      <c r="F6333">
        <v>-0.06</v>
      </c>
      <c r="G6333">
        <v>2.9000000000000001E-2</v>
      </c>
    </row>
    <row r="6334" spans="1:7">
      <c r="A6334" s="5">
        <v>32394</v>
      </c>
      <c r="B6334">
        <v>0.12</v>
      </c>
      <c r="C6334">
        <v>0.32</v>
      </c>
      <c r="D6334">
        <v>-0.23</v>
      </c>
      <c r="E6334">
        <v>0.06</v>
      </c>
      <c r="F6334">
        <v>-0.14000000000000001</v>
      </c>
      <c r="G6334">
        <v>2.9000000000000001E-2</v>
      </c>
    </row>
    <row r="6335" spans="1:7">
      <c r="A6335" s="5">
        <v>32395</v>
      </c>
      <c r="B6335">
        <v>0.37</v>
      </c>
      <c r="C6335">
        <v>-0.06</v>
      </c>
      <c r="D6335">
        <v>-0.38</v>
      </c>
      <c r="E6335">
        <v>7.0000000000000007E-2</v>
      </c>
      <c r="F6335">
        <v>-0.51</v>
      </c>
      <c r="G6335">
        <v>2.9000000000000001E-2</v>
      </c>
    </row>
    <row r="6336" spans="1:7">
      <c r="A6336" s="5">
        <v>32398</v>
      </c>
      <c r="B6336">
        <v>-0.1</v>
      </c>
      <c r="C6336">
        <v>0.19</v>
      </c>
      <c r="D6336">
        <v>-0.17</v>
      </c>
      <c r="E6336">
        <v>0.27</v>
      </c>
      <c r="F6336">
        <v>-0.19</v>
      </c>
      <c r="G6336">
        <v>2.9000000000000001E-2</v>
      </c>
    </row>
    <row r="6337" spans="1:7">
      <c r="A6337" s="5">
        <v>32399</v>
      </c>
      <c r="B6337">
        <v>0.23</v>
      </c>
      <c r="C6337">
        <v>-0.16</v>
      </c>
      <c r="D6337">
        <v>0.13</v>
      </c>
      <c r="E6337">
        <v>0.02</v>
      </c>
      <c r="F6337">
        <v>0.17</v>
      </c>
      <c r="G6337">
        <v>2.9000000000000001E-2</v>
      </c>
    </row>
    <row r="6338" spans="1:7">
      <c r="A6338" s="5">
        <v>32400</v>
      </c>
      <c r="B6338">
        <v>0.56000000000000005</v>
      </c>
      <c r="C6338">
        <v>-0.28000000000000003</v>
      </c>
      <c r="D6338">
        <v>-0.11</v>
      </c>
      <c r="E6338">
        <v>0.16</v>
      </c>
      <c r="F6338">
        <v>0.13</v>
      </c>
      <c r="G6338">
        <v>2.9000000000000001E-2</v>
      </c>
    </row>
    <row r="6339" spans="1:7">
      <c r="A6339" s="5">
        <v>32401</v>
      </c>
      <c r="B6339">
        <v>-0.35</v>
      </c>
      <c r="C6339">
        <v>0.33</v>
      </c>
      <c r="D6339">
        <v>0.28000000000000003</v>
      </c>
      <c r="E6339">
        <v>0</v>
      </c>
      <c r="F6339">
        <v>0.36</v>
      </c>
      <c r="G6339">
        <v>2.9000000000000001E-2</v>
      </c>
    </row>
    <row r="6340" spans="1:7">
      <c r="A6340" s="5">
        <v>32402</v>
      </c>
      <c r="B6340">
        <v>0.69</v>
      </c>
      <c r="C6340">
        <v>-0.61</v>
      </c>
      <c r="D6340">
        <v>-0.02</v>
      </c>
      <c r="E6340">
        <v>-0.05</v>
      </c>
      <c r="F6340">
        <v>0.02</v>
      </c>
      <c r="G6340">
        <v>2.9000000000000001E-2</v>
      </c>
    </row>
    <row r="6341" spans="1:7">
      <c r="A6341" s="5">
        <v>32405</v>
      </c>
      <c r="B6341">
        <v>-0.47</v>
      </c>
      <c r="C6341">
        <v>0.36</v>
      </c>
      <c r="D6341">
        <v>0.31</v>
      </c>
      <c r="E6341">
        <v>-0.14000000000000001</v>
      </c>
      <c r="F6341">
        <v>0.09</v>
      </c>
      <c r="G6341">
        <v>2.9000000000000001E-2</v>
      </c>
    </row>
    <row r="6342" spans="1:7">
      <c r="A6342" s="5">
        <v>32406</v>
      </c>
      <c r="B6342">
        <v>0.27</v>
      </c>
      <c r="C6342">
        <v>-0.2</v>
      </c>
      <c r="D6342">
        <v>-0.01</v>
      </c>
      <c r="E6342">
        <v>0.13</v>
      </c>
      <c r="F6342">
        <v>0.23</v>
      </c>
      <c r="G6342">
        <v>2.9000000000000001E-2</v>
      </c>
    </row>
    <row r="6343" spans="1:7">
      <c r="A6343" s="5">
        <v>32407</v>
      </c>
      <c r="B6343">
        <v>0.17</v>
      </c>
      <c r="C6343">
        <v>-0.18</v>
      </c>
      <c r="D6343">
        <v>-0.41</v>
      </c>
      <c r="E6343">
        <v>0.3</v>
      </c>
      <c r="F6343">
        <v>-0.24</v>
      </c>
      <c r="G6343">
        <v>2.9000000000000001E-2</v>
      </c>
    </row>
    <row r="6344" spans="1:7">
      <c r="A6344" s="5">
        <v>32408</v>
      </c>
      <c r="B6344">
        <v>-0.35</v>
      </c>
      <c r="C6344">
        <v>0.19</v>
      </c>
      <c r="D6344">
        <v>-0.04</v>
      </c>
      <c r="E6344">
        <v>0.14000000000000001</v>
      </c>
      <c r="F6344">
        <v>-0.16</v>
      </c>
      <c r="G6344">
        <v>2.9000000000000001E-2</v>
      </c>
    </row>
    <row r="6345" spans="1:7">
      <c r="A6345" s="5">
        <v>32409</v>
      </c>
      <c r="B6345">
        <v>0.19</v>
      </c>
      <c r="C6345">
        <v>-7.0000000000000007E-2</v>
      </c>
      <c r="D6345">
        <v>0.01</v>
      </c>
      <c r="E6345">
        <v>-0.14000000000000001</v>
      </c>
      <c r="F6345">
        <v>-0.03</v>
      </c>
      <c r="G6345">
        <v>2.9000000000000001E-2</v>
      </c>
    </row>
    <row r="6346" spans="1:7">
      <c r="A6346" s="5">
        <v>32412</v>
      </c>
      <c r="B6346">
        <v>-0.34</v>
      </c>
      <c r="C6346">
        <v>-0.1</v>
      </c>
      <c r="D6346">
        <v>0.4</v>
      </c>
      <c r="E6346">
        <v>0.04</v>
      </c>
      <c r="F6346">
        <v>0.08</v>
      </c>
      <c r="G6346">
        <v>2.9000000000000001E-2</v>
      </c>
    </row>
    <row r="6347" spans="1:7">
      <c r="A6347" s="5">
        <v>32413</v>
      </c>
      <c r="B6347">
        <v>-0.24</v>
      </c>
      <c r="C6347">
        <v>7.0000000000000007E-2</v>
      </c>
      <c r="D6347">
        <v>0.06</v>
      </c>
      <c r="E6347">
        <v>7.0000000000000007E-2</v>
      </c>
      <c r="F6347">
        <v>7.0000000000000007E-2</v>
      </c>
      <c r="G6347">
        <v>2.9000000000000001E-2</v>
      </c>
    </row>
    <row r="6348" spans="1:7">
      <c r="A6348" s="5">
        <v>32414</v>
      </c>
      <c r="B6348">
        <v>0.27</v>
      </c>
      <c r="C6348">
        <v>-0.2</v>
      </c>
      <c r="D6348">
        <v>-0.18</v>
      </c>
      <c r="E6348">
        <v>0.17</v>
      </c>
      <c r="F6348">
        <v>0.06</v>
      </c>
      <c r="G6348">
        <v>2.9000000000000001E-2</v>
      </c>
    </row>
    <row r="6349" spans="1:7">
      <c r="A6349" s="5">
        <v>32415</v>
      </c>
      <c r="B6349">
        <v>1.08</v>
      </c>
      <c r="C6349">
        <v>-0.43</v>
      </c>
      <c r="D6349">
        <v>-0.28999999999999998</v>
      </c>
      <c r="E6349">
        <v>-0.02</v>
      </c>
      <c r="F6349">
        <v>-0.16</v>
      </c>
      <c r="G6349">
        <v>2.9000000000000001E-2</v>
      </c>
    </row>
    <row r="6350" spans="1:7">
      <c r="A6350" s="5">
        <v>32416</v>
      </c>
      <c r="B6350">
        <v>-0.08</v>
      </c>
      <c r="C6350">
        <v>0.61</v>
      </c>
      <c r="D6350">
        <v>0.22</v>
      </c>
      <c r="E6350">
        <v>0.06</v>
      </c>
      <c r="F6350">
        <v>-0.1</v>
      </c>
      <c r="G6350">
        <v>2.9000000000000001E-2</v>
      </c>
    </row>
    <row r="6351" spans="1:7">
      <c r="A6351" s="5">
        <v>32419</v>
      </c>
      <c r="B6351">
        <v>-0.32</v>
      </c>
      <c r="C6351">
        <v>-0.59</v>
      </c>
      <c r="D6351">
        <v>0.03</v>
      </c>
      <c r="E6351">
        <v>0.16</v>
      </c>
      <c r="F6351">
        <v>-0.12</v>
      </c>
      <c r="G6351">
        <v>2.9000000000000001E-2</v>
      </c>
    </row>
    <row r="6352" spans="1:7">
      <c r="A6352" s="5">
        <v>32420</v>
      </c>
      <c r="B6352">
        <v>-0.19</v>
      </c>
      <c r="C6352">
        <v>0.3</v>
      </c>
      <c r="D6352">
        <v>-0.17</v>
      </c>
      <c r="E6352">
        <v>0.2</v>
      </c>
      <c r="F6352">
        <v>-0.16</v>
      </c>
      <c r="G6352">
        <v>2.9000000000000001E-2</v>
      </c>
    </row>
    <row r="6353" spans="1:7">
      <c r="A6353" s="5">
        <v>32421</v>
      </c>
      <c r="B6353">
        <v>0.37</v>
      </c>
      <c r="C6353">
        <v>-0.22</v>
      </c>
      <c r="D6353">
        <v>0.16</v>
      </c>
      <c r="E6353">
        <v>-0.17</v>
      </c>
      <c r="F6353">
        <v>-0.06</v>
      </c>
      <c r="G6353">
        <v>2.9000000000000001E-2</v>
      </c>
    </row>
    <row r="6354" spans="1:7">
      <c r="A6354" s="5">
        <v>32422</v>
      </c>
      <c r="B6354">
        <v>0.15</v>
      </c>
      <c r="C6354">
        <v>-0.01</v>
      </c>
      <c r="D6354">
        <v>0.16</v>
      </c>
      <c r="E6354">
        <v>0.02</v>
      </c>
      <c r="F6354">
        <v>0.03</v>
      </c>
      <c r="G6354">
        <v>2.9000000000000001E-2</v>
      </c>
    </row>
    <row r="6355" spans="1:7">
      <c r="A6355" s="5">
        <v>32423</v>
      </c>
      <c r="B6355">
        <v>1.58</v>
      </c>
      <c r="C6355">
        <v>-1.51</v>
      </c>
      <c r="D6355">
        <v>0.1</v>
      </c>
      <c r="E6355">
        <v>0.25</v>
      </c>
      <c r="F6355">
        <v>0.23</v>
      </c>
      <c r="G6355">
        <v>2.9000000000000001E-2</v>
      </c>
    </row>
    <row r="6356" spans="1:7">
      <c r="A6356" s="5">
        <v>32426</v>
      </c>
      <c r="B6356">
        <v>7.0000000000000007E-2</v>
      </c>
      <c r="C6356">
        <v>0.04</v>
      </c>
      <c r="D6356">
        <v>0.06</v>
      </c>
      <c r="E6356">
        <v>0.02</v>
      </c>
      <c r="F6356">
        <v>0.06</v>
      </c>
      <c r="G6356">
        <v>2.9000000000000001E-2</v>
      </c>
    </row>
    <row r="6357" spans="1:7">
      <c r="A6357" s="5">
        <v>32427</v>
      </c>
      <c r="B6357">
        <v>-0.13</v>
      </c>
      <c r="C6357">
        <v>0</v>
      </c>
      <c r="D6357">
        <v>-0.02</v>
      </c>
      <c r="E6357">
        <v>0.14000000000000001</v>
      </c>
      <c r="F6357">
        <v>-0.03</v>
      </c>
      <c r="G6357">
        <v>2.9000000000000001E-2</v>
      </c>
    </row>
    <row r="6358" spans="1:7">
      <c r="A6358" s="5">
        <v>32428</v>
      </c>
      <c r="B6358">
        <v>-1.25</v>
      </c>
      <c r="C6358">
        <v>0.89</v>
      </c>
      <c r="D6358">
        <v>0.53</v>
      </c>
      <c r="E6358">
        <v>-0.21</v>
      </c>
      <c r="F6358">
        <v>0.35</v>
      </c>
      <c r="G6358">
        <v>2.9000000000000001E-2</v>
      </c>
    </row>
    <row r="6359" spans="1:7">
      <c r="A6359" s="5">
        <v>32429</v>
      </c>
      <c r="B6359">
        <v>0.3</v>
      </c>
      <c r="C6359">
        <v>-0.41</v>
      </c>
      <c r="D6359">
        <v>0.06</v>
      </c>
      <c r="E6359">
        <v>-0.2</v>
      </c>
      <c r="F6359">
        <v>-0.19</v>
      </c>
      <c r="G6359">
        <v>2.9000000000000001E-2</v>
      </c>
    </row>
    <row r="6360" spans="1:7">
      <c r="A6360" s="5">
        <v>32430</v>
      </c>
      <c r="B6360">
        <v>0.1</v>
      </c>
      <c r="C6360">
        <v>7.0000000000000007E-2</v>
      </c>
      <c r="D6360">
        <v>-0.19</v>
      </c>
      <c r="E6360">
        <v>0.17</v>
      </c>
      <c r="F6360">
        <v>-0.11</v>
      </c>
      <c r="G6360">
        <v>2.9000000000000001E-2</v>
      </c>
    </row>
    <row r="6361" spans="1:7">
      <c r="A6361" s="5">
        <v>32433</v>
      </c>
      <c r="B6361">
        <v>0.19</v>
      </c>
      <c r="C6361">
        <v>-0.17</v>
      </c>
      <c r="D6361">
        <v>0.11</v>
      </c>
      <c r="E6361">
        <v>-0.25</v>
      </c>
      <c r="F6361">
        <v>0.1</v>
      </c>
      <c r="G6361">
        <v>2.9000000000000001E-2</v>
      </c>
    </row>
    <row r="6362" spans="1:7">
      <c r="A6362" s="5">
        <v>32434</v>
      </c>
      <c r="B6362">
        <v>0.8</v>
      </c>
      <c r="C6362">
        <v>-0.59</v>
      </c>
      <c r="D6362">
        <v>-0.15</v>
      </c>
      <c r="E6362">
        <v>0.18</v>
      </c>
      <c r="F6362">
        <v>-0.24</v>
      </c>
      <c r="G6362">
        <v>2.9000000000000001E-2</v>
      </c>
    </row>
    <row r="6363" spans="1:7">
      <c r="A6363" s="5">
        <v>32435</v>
      </c>
      <c r="B6363">
        <v>-0.69</v>
      </c>
      <c r="C6363">
        <v>0.57999999999999996</v>
      </c>
      <c r="D6363">
        <v>0.02</v>
      </c>
      <c r="E6363">
        <v>0.15</v>
      </c>
      <c r="F6363">
        <v>-0.09</v>
      </c>
      <c r="G6363">
        <v>2.9000000000000001E-2</v>
      </c>
    </row>
    <row r="6364" spans="1:7">
      <c r="A6364" s="5">
        <v>32436</v>
      </c>
      <c r="B6364">
        <v>1.67</v>
      </c>
      <c r="C6364">
        <v>-1.44</v>
      </c>
      <c r="D6364">
        <v>-0.45</v>
      </c>
      <c r="E6364">
        <v>0.47</v>
      </c>
      <c r="F6364">
        <v>0.37</v>
      </c>
      <c r="G6364">
        <v>2.9000000000000001E-2</v>
      </c>
    </row>
    <row r="6365" spans="1:7">
      <c r="A6365" s="5">
        <v>32437</v>
      </c>
      <c r="B6365">
        <v>0.17</v>
      </c>
      <c r="C6365">
        <v>-0.23</v>
      </c>
      <c r="D6365">
        <v>0.35</v>
      </c>
      <c r="E6365">
        <v>-0.25</v>
      </c>
      <c r="F6365">
        <v>0.19</v>
      </c>
      <c r="G6365">
        <v>2.9000000000000001E-2</v>
      </c>
    </row>
    <row r="6366" spans="1:7">
      <c r="A6366" s="5">
        <v>32440</v>
      </c>
      <c r="B6366">
        <v>-0.32</v>
      </c>
      <c r="C6366">
        <v>0.15</v>
      </c>
      <c r="D6366">
        <v>0.16</v>
      </c>
      <c r="E6366">
        <v>0.4</v>
      </c>
      <c r="F6366">
        <v>0.11</v>
      </c>
      <c r="G6366">
        <v>2.9000000000000001E-2</v>
      </c>
    </row>
    <row r="6367" spans="1:7">
      <c r="A6367" s="5">
        <v>32441</v>
      </c>
      <c r="B6367">
        <v>-0.05</v>
      </c>
      <c r="C6367">
        <v>-0.15</v>
      </c>
      <c r="D6367">
        <v>0.38</v>
      </c>
      <c r="E6367">
        <v>0.01</v>
      </c>
      <c r="F6367">
        <v>0.11</v>
      </c>
      <c r="G6367">
        <v>2.9000000000000001E-2</v>
      </c>
    </row>
    <row r="6368" spans="1:7">
      <c r="A6368" s="5">
        <v>32442</v>
      </c>
      <c r="B6368">
        <v>-0.34</v>
      </c>
      <c r="C6368">
        <v>0.13</v>
      </c>
      <c r="D6368">
        <v>0.21</v>
      </c>
      <c r="E6368">
        <v>-0.18</v>
      </c>
      <c r="F6368">
        <v>0.18</v>
      </c>
      <c r="G6368">
        <v>2.9000000000000001E-2</v>
      </c>
    </row>
    <row r="6369" spans="1:7">
      <c r="A6369" s="5">
        <v>32443</v>
      </c>
      <c r="B6369">
        <v>-1.33</v>
      </c>
      <c r="C6369">
        <v>0.31</v>
      </c>
      <c r="D6369">
        <v>0.59</v>
      </c>
      <c r="E6369">
        <v>0</v>
      </c>
      <c r="F6369">
        <v>0.01</v>
      </c>
      <c r="G6369">
        <v>2.9000000000000001E-2</v>
      </c>
    </row>
    <row r="6370" spans="1:7">
      <c r="A6370" s="5">
        <v>32444</v>
      </c>
      <c r="B6370">
        <v>0.33</v>
      </c>
      <c r="C6370">
        <v>-0.08</v>
      </c>
      <c r="D6370">
        <v>0.12</v>
      </c>
      <c r="E6370">
        <v>7.0000000000000007E-2</v>
      </c>
      <c r="F6370">
        <v>0.11</v>
      </c>
      <c r="G6370">
        <v>2.9000000000000001E-2</v>
      </c>
    </row>
    <row r="6371" spans="1:7">
      <c r="A6371" s="5">
        <v>32447</v>
      </c>
      <c r="B6371">
        <v>0.09</v>
      </c>
      <c r="C6371">
        <v>-0.06</v>
      </c>
      <c r="D6371">
        <v>-0.03</v>
      </c>
      <c r="E6371">
        <v>0.39</v>
      </c>
      <c r="F6371">
        <v>0.18</v>
      </c>
      <c r="G6371">
        <v>2.9000000000000001E-2</v>
      </c>
    </row>
    <row r="6372" spans="1:7">
      <c r="A6372" s="5">
        <v>32448</v>
      </c>
      <c r="B6372">
        <v>0.05</v>
      </c>
      <c r="C6372">
        <v>-0.16</v>
      </c>
      <c r="D6372">
        <v>0.16</v>
      </c>
      <c r="E6372">
        <v>-7.0000000000000007E-2</v>
      </c>
      <c r="F6372">
        <v>0.31</v>
      </c>
      <c r="G6372">
        <v>2.7E-2</v>
      </c>
    </row>
    <row r="6373" spans="1:7">
      <c r="A6373" s="5">
        <v>32449</v>
      </c>
      <c r="B6373">
        <v>-0.04</v>
      </c>
      <c r="C6373">
        <v>-0.15</v>
      </c>
      <c r="D6373">
        <v>0.21</v>
      </c>
      <c r="E6373">
        <v>-0.11</v>
      </c>
      <c r="F6373">
        <v>0.27</v>
      </c>
      <c r="G6373">
        <v>2.7E-2</v>
      </c>
    </row>
    <row r="6374" spans="1:7">
      <c r="A6374" s="5">
        <v>32450</v>
      </c>
      <c r="B6374">
        <v>0.08</v>
      </c>
      <c r="C6374">
        <v>0.05</v>
      </c>
      <c r="D6374">
        <v>0.28999999999999998</v>
      </c>
      <c r="E6374">
        <v>-0.33</v>
      </c>
      <c r="F6374">
        <v>0.04</v>
      </c>
      <c r="G6374">
        <v>2.7E-2</v>
      </c>
    </row>
    <row r="6375" spans="1:7">
      <c r="A6375" s="5">
        <v>32451</v>
      </c>
      <c r="B6375">
        <v>-0.77</v>
      </c>
      <c r="C6375">
        <v>0.3</v>
      </c>
      <c r="D6375">
        <v>0.02</v>
      </c>
      <c r="E6375">
        <v>-0.05</v>
      </c>
      <c r="F6375">
        <v>0.16</v>
      </c>
      <c r="G6375">
        <v>2.7E-2</v>
      </c>
    </row>
    <row r="6376" spans="1:7">
      <c r="A6376" s="5">
        <v>32454</v>
      </c>
      <c r="B6376">
        <v>-0.9</v>
      </c>
      <c r="C6376">
        <v>-0.16</v>
      </c>
      <c r="D6376">
        <v>0.25</v>
      </c>
      <c r="E6376">
        <v>0.02</v>
      </c>
      <c r="F6376">
        <v>0.21</v>
      </c>
      <c r="G6376">
        <v>2.7E-2</v>
      </c>
    </row>
    <row r="6377" spans="1:7">
      <c r="A6377" s="5">
        <v>32455</v>
      </c>
      <c r="B6377">
        <v>0.38</v>
      </c>
      <c r="C6377">
        <v>0.01</v>
      </c>
      <c r="D6377">
        <v>-0.21</v>
      </c>
      <c r="E6377">
        <v>0.01</v>
      </c>
      <c r="F6377">
        <v>-0.21</v>
      </c>
      <c r="G6377">
        <v>2.7E-2</v>
      </c>
    </row>
    <row r="6378" spans="1:7">
      <c r="A6378" s="5">
        <v>32456</v>
      </c>
      <c r="B6378">
        <v>-0.54</v>
      </c>
      <c r="C6378">
        <v>0.22</v>
      </c>
      <c r="D6378">
        <v>0.01</v>
      </c>
      <c r="E6378">
        <v>-0.08</v>
      </c>
      <c r="F6378">
        <v>0.06</v>
      </c>
      <c r="G6378">
        <v>2.7E-2</v>
      </c>
    </row>
    <row r="6379" spans="1:7">
      <c r="A6379" s="5">
        <v>32457</v>
      </c>
      <c r="B6379">
        <v>0.08</v>
      </c>
      <c r="C6379">
        <v>7.0000000000000007E-2</v>
      </c>
      <c r="D6379">
        <v>0.14000000000000001</v>
      </c>
      <c r="E6379">
        <v>-0.1</v>
      </c>
      <c r="F6379">
        <v>7.0000000000000007E-2</v>
      </c>
      <c r="G6379">
        <v>2.7E-2</v>
      </c>
    </row>
    <row r="6380" spans="1:7">
      <c r="A6380" s="5">
        <v>32458</v>
      </c>
      <c r="B6380">
        <v>-1.82</v>
      </c>
      <c r="C6380">
        <v>0.91</v>
      </c>
      <c r="D6380">
        <v>0.28999999999999998</v>
      </c>
      <c r="E6380">
        <v>-0.14000000000000001</v>
      </c>
      <c r="F6380">
        <v>0.25</v>
      </c>
      <c r="G6380">
        <v>2.7E-2</v>
      </c>
    </row>
    <row r="6381" spans="1:7">
      <c r="A6381" s="5">
        <v>32461</v>
      </c>
      <c r="B6381">
        <v>-0.2</v>
      </c>
      <c r="C6381">
        <v>-0.39</v>
      </c>
      <c r="D6381">
        <v>0.16</v>
      </c>
      <c r="E6381">
        <v>0.04</v>
      </c>
      <c r="F6381">
        <v>0.2</v>
      </c>
      <c r="G6381">
        <v>2.7E-2</v>
      </c>
    </row>
    <row r="6382" spans="1:7">
      <c r="A6382" s="5">
        <v>32462</v>
      </c>
      <c r="B6382">
        <v>0.16</v>
      </c>
      <c r="C6382">
        <v>-0.16</v>
      </c>
      <c r="D6382">
        <v>0</v>
      </c>
      <c r="E6382">
        <v>0.09</v>
      </c>
      <c r="F6382">
        <v>0.02</v>
      </c>
      <c r="G6382">
        <v>2.7E-2</v>
      </c>
    </row>
    <row r="6383" spans="1:7">
      <c r="A6383" s="5">
        <v>32463</v>
      </c>
      <c r="B6383">
        <v>-1.56</v>
      </c>
      <c r="C6383">
        <v>0.44</v>
      </c>
      <c r="D6383">
        <v>0.47</v>
      </c>
      <c r="E6383">
        <v>-0.23</v>
      </c>
      <c r="F6383">
        <v>0.2</v>
      </c>
      <c r="G6383">
        <v>2.7E-2</v>
      </c>
    </row>
    <row r="6384" spans="1:7">
      <c r="A6384" s="5">
        <v>32464</v>
      </c>
      <c r="B6384">
        <v>0.1</v>
      </c>
      <c r="C6384">
        <v>-0.49</v>
      </c>
      <c r="D6384">
        <v>-0.17</v>
      </c>
      <c r="E6384">
        <v>-0.11</v>
      </c>
      <c r="F6384">
        <v>-0.08</v>
      </c>
      <c r="G6384">
        <v>2.7E-2</v>
      </c>
    </row>
    <row r="6385" spans="1:7">
      <c r="A6385" s="5">
        <v>32465</v>
      </c>
      <c r="B6385">
        <v>0.57999999999999996</v>
      </c>
      <c r="C6385">
        <v>-0.53</v>
      </c>
      <c r="D6385">
        <v>-0.17</v>
      </c>
      <c r="E6385">
        <v>0.13</v>
      </c>
      <c r="F6385">
        <v>-0.12</v>
      </c>
      <c r="G6385">
        <v>2.7E-2</v>
      </c>
    </row>
    <row r="6386" spans="1:7">
      <c r="A6386" s="5">
        <v>32468</v>
      </c>
      <c r="B6386">
        <v>-0.22</v>
      </c>
      <c r="C6386">
        <v>-0.39</v>
      </c>
      <c r="D6386">
        <v>0.41</v>
      </c>
      <c r="E6386">
        <v>0.22</v>
      </c>
      <c r="F6386">
        <v>0.33</v>
      </c>
      <c r="G6386">
        <v>2.7E-2</v>
      </c>
    </row>
    <row r="6387" spans="1:7">
      <c r="A6387" s="5">
        <v>32469</v>
      </c>
      <c r="B6387">
        <v>0.27</v>
      </c>
      <c r="C6387">
        <v>-0.43</v>
      </c>
      <c r="D6387">
        <v>0.24</v>
      </c>
      <c r="E6387">
        <v>0</v>
      </c>
      <c r="F6387">
        <v>0.16</v>
      </c>
      <c r="G6387">
        <v>2.7E-2</v>
      </c>
    </row>
    <row r="6388" spans="1:7">
      <c r="A6388" s="5">
        <v>32470</v>
      </c>
      <c r="B6388">
        <v>0.63</v>
      </c>
      <c r="C6388">
        <v>-0.28000000000000003</v>
      </c>
      <c r="D6388">
        <v>-0.19</v>
      </c>
      <c r="E6388">
        <v>0.12</v>
      </c>
      <c r="F6388">
        <v>-0.01</v>
      </c>
      <c r="G6388">
        <v>2.7E-2</v>
      </c>
    </row>
    <row r="6389" spans="1:7">
      <c r="A6389" s="5">
        <v>32472</v>
      </c>
      <c r="B6389">
        <v>-0.56999999999999995</v>
      </c>
      <c r="C6389">
        <v>0.45</v>
      </c>
      <c r="D6389">
        <v>0.42</v>
      </c>
      <c r="E6389">
        <v>-0.1</v>
      </c>
      <c r="F6389">
        <v>0.4</v>
      </c>
      <c r="G6389">
        <v>2.7E-2</v>
      </c>
    </row>
    <row r="6390" spans="1:7">
      <c r="A6390" s="5">
        <v>32475</v>
      </c>
      <c r="B6390">
        <v>0.36</v>
      </c>
      <c r="C6390">
        <v>-0.46</v>
      </c>
      <c r="D6390">
        <v>-0.12</v>
      </c>
      <c r="E6390">
        <v>-0.04</v>
      </c>
      <c r="F6390">
        <v>0.04</v>
      </c>
      <c r="G6390">
        <v>2.7E-2</v>
      </c>
    </row>
    <row r="6391" spans="1:7">
      <c r="A6391" s="5">
        <v>32476</v>
      </c>
      <c r="B6391">
        <v>0.8</v>
      </c>
      <c r="C6391">
        <v>-0.45</v>
      </c>
      <c r="D6391">
        <v>-0.45</v>
      </c>
      <c r="E6391">
        <v>0.28000000000000003</v>
      </c>
      <c r="F6391">
        <v>-0.33</v>
      </c>
      <c r="G6391">
        <v>2.7E-2</v>
      </c>
    </row>
    <row r="6392" spans="1:7">
      <c r="A6392" s="5">
        <v>32477</v>
      </c>
      <c r="B6392">
        <v>0.91</v>
      </c>
      <c r="C6392">
        <v>-7.0000000000000007E-2</v>
      </c>
      <c r="D6392">
        <v>-0.32</v>
      </c>
      <c r="E6392">
        <v>0.11</v>
      </c>
      <c r="F6392">
        <v>-0.3</v>
      </c>
      <c r="G6392">
        <v>2.7E-2</v>
      </c>
    </row>
    <row r="6393" spans="1:7">
      <c r="A6393" s="5">
        <v>32478</v>
      </c>
      <c r="B6393">
        <v>-0.19</v>
      </c>
      <c r="C6393">
        <v>0.52</v>
      </c>
      <c r="D6393">
        <v>-0.16</v>
      </c>
      <c r="E6393">
        <v>-0.11</v>
      </c>
      <c r="F6393">
        <v>-0.34</v>
      </c>
      <c r="G6393">
        <v>0.03</v>
      </c>
    </row>
    <row r="6394" spans="1:7">
      <c r="A6394" s="5">
        <v>32479</v>
      </c>
      <c r="B6394">
        <v>-0.2</v>
      </c>
      <c r="C6394">
        <v>0.35</v>
      </c>
      <c r="D6394">
        <v>-0.41</v>
      </c>
      <c r="E6394">
        <v>-0.12</v>
      </c>
      <c r="F6394">
        <v>-0.3</v>
      </c>
      <c r="G6394">
        <v>0.03</v>
      </c>
    </row>
    <row r="6395" spans="1:7">
      <c r="A6395" s="5">
        <v>32482</v>
      </c>
      <c r="B6395">
        <v>0.87</v>
      </c>
      <c r="C6395">
        <v>-0.36</v>
      </c>
      <c r="D6395">
        <v>-0.22</v>
      </c>
      <c r="E6395">
        <v>0.28000000000000003</v>
      </c>
      <c r="F6395">
        <v>-0.37</v>
      </c>
      <c r="G6395">
        <v>0.03</v>
      </c>
    </row>
    <row r="6396" spans="1:7">
      <c r="A6396" s="5">
        <v>32483</v>
      </c>
      <c r="B6396">
        <v>0.83</v>
      </c>
      <c r="C6396">
        <v>-0.56999999999999995</v>
      </c>
      <c r="D6396">
        <v>0.01</v>
      </c>
      <c r="E6396">
        <v>0.28999999999999998</v>
      </c>
      <c r="F6396">
        <v>0.03</v>
      </c>
      <c r="G6396">
        <v>0.03</v>
      </c>
    </row>
    <row r="6397" spans="1:7">
      <c r="A6397" s="5">
        <v>32484</v>
      </c>
      <c r="B6397">
        <v>0.13</v>
      </c>
      <c r="C6397">
        <v>-0.1</v>
      </c>
      <c r="D6397">
        <v>0.17</v>
      </c>
      <c r="E6397">
        <v>-0.1</v>
      </c>
      <c r="F6397">
        <v>0.23</v>
      </c>
      <c r="G6397">
        <v>0.03</v>
      </c>
    </row>
    <row r="6398" spans="1:7">
      <c r="A6398" s="5">
        <v>32485</v>
      </c>
      <c r="B6398">
        <v>-0.48</v>
      </c>
      <c r="C6398">
        <v>0.34</v>
      </c>
      <c r="D6398">
        <v>0.08</v>
      </c>
      <c r="E6398">
        <v>0.19</v>
      </c>
      <c r="F6398">
        <v>0.36</v>
      </c>
      <c r="G6398">
        <v>0.03</v>
      </c>
    </row>
    <row r="6399" spans="1:7">
      <c r="A6399" s="5">
        <v>32486</v>
      </c>
      <c r="B6399">
        <v>0.12</v>
      </c>
      <c r="C6399">
        <v>-7.0000000000000007E-2</v>
      </c>
      <c r="D6399">
        <v>0.03</v>
      </c>
      <c r="E6399">
        <v>0.11</v>
      </c>
      <c r="F6399">
        <v>0.14000000000000001</v>
      </c>
      <c r="G6399">
        <v>0.03</v>
      </c>
    </row>
    <row r="6400" spans="1:7">
      <c r="A6400" s="5">
        <v>32489</v>
      </c>
      <c r="B6400">
        <v>-0.18</v>
      </c>
      <c r="C6400">
        <v>-0.12</v>
      </c>
      <c r="D6400">
        <v>0.33</v>
      </c>
      <c r="E6400">
        <v>0.01</v>
      </c>
      <c r="F6400">
        <v>0.15</v>
      </c>
      <c r="G6400">
        <v>0.03</v>
      </c>
    </row>
    <row r="6401" spans="1:7">
      <c r="A6401" s="5">
        <v>32490</v>
      </c>
      <c r="B6401">
        <v>-0.17</v>
      </c>
      <c r="C6401">
        <v>-0.09</v>
      </c>
      <c r="D6401">
        <v>0.12</v>
      </c>
      <c r="E6401">
        <v>0.05</v>
      </c>
      <c r="F6401">
        <v>0.2</v>
      </c>
      <c r="G6401">
        <v>0.03</v>
      </c>
    </row>
    <row r="6402" spans="1:7">
      <c r="A6402" s="5">
        <v>32491</v>
      </c>
      <c r="B6402">
        <v>-0.33</v>
      </c>
      <c r="C6402">
        <v>0.37</v>
      </c>
      <c r="D6402">
        <v>-0.01</v>
      </c>
      <c r="E6402">
        <v>0.02</v>
      </c>
      <c r="F6402">
        <v>0.12</v>
      </c>
      <c r="G6402">
        <v>0.03</v>
      </c>
    </row>
    <row r="6403" spans="1:7">
      <c r="A6403" s="5">
        <v>32492</v>
      </c>
      <c r="B6403">
        <v>-0.31</v>
      </c>
      <c r="C6403">
        <v>0.3</v>
      </c>
      <c r="D6403">
        <v>-0.13</v>
      </c>
      <c r="E6403">
        <v>-0.06</v>
      </c>
      <c r="F6403">
        <v>-0.04</v>
      </c>
      <c r="G6403">
        <v>0.03</v>
      </c>
    </row>
    <row r="6404" spans="1:7">
      <c r="A6404" s="5">
        <v>32493</v>
      </c>
      <c r="B6404">
        <v>0.6</v>
      </c>
      <c r="C6404">
        <v>0.23</v>
      </c>
      <c r="D6404">
        <v>-0.38</v>
      </c>
      <c r="E6404">
        <v>0.02</v>
      </c>
      <c r="F6404">
        <v>-0.08</v>
      </c>
      <c r="G6404">
        <v>0.03</v>
      </c>
    </row>
    <row r="6405" spans="1:7">
      <c r="A6405" s="5">
        <v>32496</v>
      </c>
      <c r="B6405">
        <v>0.69</v>
      </c>
      <c r="C6405">
        <v>-0.65</v>
      </c>
      <c r="D6405">
        <v>-0.3</v>
      </c>
      <c r="E6405">
        <v>0.35</v>
      </c>
      <c r="F6405">
        <v>-0.12</v>
      </c>
      <c r="G6405">
        <v>0.03</v>
      </c>
    </row>
    <row r="6406" spans="1:7">
      <c r="A6406" s="5">
        <v>32497</v>
      </c>
      <c r="B6406">
        <v>-0.32</v>
      </c>
      <c r="C6406">
        <v>0.31</v>
      </c>
      <c r="D6406">
        <v>-0.12</v>
      </c>
      <c r="E6406">
        <v>0.17</v>
      </c>
      <c r="F6406">
        <v>-0.23</v>
      </c>
      <c r="G6406">
        <v>0.03</v>
      </c>
    </row>
    <row r="6407" spans="1:7">
      <c r="A6407" s="5">
        <v>32498</v>
      </c>
      <c r="B6407">
        <v>-0.1</v>
      </c>
      <c r="C6407">
        <v>-7.0000000000000007E-2</v>
      </c>
      <c r="D6407">
        <v>-0.09</v>
      </c>
      <c r="E6407">
        <v>0.05</v>
      </c>
      <c r="F6407">
        <v>0.1</v>
      </c>
      <c r="G6407">
        <v>0.03</v>
      </c>
    </row>
    <row r="6408" spans="1:7">
      <c r="A6408" s="5">
        <v>32499</v>
      </c>
      <c r="B6408">
        <v>-0.1</v>
      </c>
      <c r="C6408">
        <v>0.27</v>
      </c>
      <c r="D6408">
        <v>7.0000000000000007E-2</v>
      </c>
      <c r="E6408">
        <v>-0.28000000000000003</v>
      </c>
      <c r="F6408">
        <v>-0.02</v>
      </c>
      <c r="G6408">
        <v>0.03</v>
      </c>
    </row>
    <row r="6409" spans="1:7">
      <c r="A6409" s="5">
        <v>32500</v>
      </c>
      <c r="B6409">
        <v>0.38</v>
      </c>
      <c r="C6409">
        <v>-0.16</v>
      </c>
      <c r="D6409">
        <v>-0.21</v>
      </c>
      <c r="E6409">
        <v>-0.23</v>
      </c>
      <c r="F6409">
        <v>-0.18</v>
      </c>
      <c r="G6409">
        <v>0.03</v>
      </c>
    </row>
    <row r="6410" spans="1:7">
      <c r="A6410" s="5">
        <v>32504</v>
      </c>
      <c r="B6410">
        <v>-0.3</v>
      </c>
      <c r="C6410">
        <v>0.1</v>
      </c>
      <c r="D6410">
        <v>0</v>
      </c>
      <c r="E6410">
        <v>0.09</v>
      </c>
      <c r="F6410">
        <v>7.0000000000000007E-2</v>
      </c>
      <c r="G6410">
        <v>0.03</v>
      </c>
    </row>
    <row r="6411" spans="1:7">
      <c r="A6411" s="5">
        <v>32505</v>
      </c>
      <c r="B6411">
        <v>0.11</v>
      </c>
      <c r="C6411">
        <v>0.05</v>
      </c>
      <c r="D6411">
        <v>-0.05</v>
      </c>
      <c r="E6411">
        <v>7.0000000000000007E-2</v>
      </c>
      <c r="F6411">
        <v>0.11</v>
      </c>
      <c r="G6411">
        <v>0.03</v>
      </c>
    </row>
    <row r="6412" spans="1:7">
      <c r="A6412" s="5">
        <v>32506</v>
      </c>
      <c r="B6412">
        <v>0.67</v>
      </c>
      <c r="C6412">
        <v>-0.18</v>
      </c>
      <c r="D6412">
        <v>-0.28999999999999998</v>
      </c>
      <c r="E6412">
        <v>7.0000000000000007E-2</v>
      </c>
      <c r="F6412">
        <v>-0.14000000000000001</v>
      </c>
      <c r="G6412">
        <v>0.03</v>
      </c>
    </row>
    <row r="6413" spans="1:7">
      <c r="A6413" s="5">
        <v>32507</v>
      </c>
      <c r="B6413">
        <v>-0.23</v>
      </c>
      <c r="C6413">
        <v>1.38</v>
      </c>
      <c r="D6413">
        <v>-0.25</v>
      </c>
      <c r="E6413">
        <v>-0.09</v>
      </c>
      <c r="F6413">
        <v>-0.04</v>
      </c>
      <c r="G6413">
        <v>0.03</v>
      </c>
    </row>
    <row r="6414" spans="1:7">
      <c r="A6414" s="5">
        <v>32511</v>
      </c>
      <c r="B6414">
        <v>-0.82</v>
      </c>
      <c r="C6414">
        <v>0.57999999999999996</v>
      </c>
      <c r="D6414">
        <v>0.28999999999999998</v>
      </c>
      <c r="E6414">
        <v>-7.0000000000000007E-2</v>
      </c>
      <c r="F6414">
        <v>0.15</v>
      </c>
      <c r="G6414">
        <v>2.5999999999999999E-2</v>
      </c>
    </row>
    <row r="6415" spans="1:7">
      <c r="A6415" s="5">
        <v>32512</v>
      </c>
      <c r="B6415">
        <v>1.3</v>
      </c>
      <c r="C6415">
        <v>-0.4</v>
      </c>
      <c r="D6415">
        <v>-7.0000000000000007E-2</v>
      </c>
      <c r="E6415">
        <v>-0.12</v>
      </c>
      <c r="F6415">
        <v>-0.3</v>
      </c>
      <c r="G6415">
        <v>2.5999999999999999E-2</v>
      </c>
    </row>
    <row r="6416" spans="1:7">
      <c r="A6416" s="5">
        <v>32513</v>
      </c>
      <c r="B6416">
        <v>0.21</v>
      </c>
      <c r="C6416">
        <v>0.04</v>
      </c>
      <c r="D6416">
        <v>0.28000000000000003</v>
      </c>
      <c r="E6416">
        <v>-0.32</v>
      </c>
      <c r="F6416">
        <v>0.32</v>
      </c>
      <c r="G6416">
        <v>2.5999999999999999E-2</v>
      </c>
    </row>
    <row r="6417" spans="1:7">
      <c r="A6417" s="5">
        <v>32514</v>
      </c>
      <c r="B6417">
        <v>0.28999999999999998</v>
      </c>
      <c r="C6417">
        <v>0.28000000000000003</v>
      </c>
      <c r="D6417">
        <v>0.43</v>
      </c>
      <c r="E6417">
        <v>-0.35</v>
      </c>
      <c r="F6417">
        <v>0.27</v>
      </c>
      <c r="G6417">
        <v>2.5999999999999999E-2</v>
      </c>
    </row>
    <row r="6418" spans="1:7">
      <c r="A6418" s="5">
        <v>32517</v>
      </c>
      <c r="B6418">
        <v>0.12</v>
      </c>
      <c r="C6418">
        <v>-0.15</v>
      </c>
      <c r="D6418">
        <v>0.34</v>
      </c>
      <c r="E6418">
        <v>-0.27</v>
      </c>
      <c r="F6418">
        <v>0.18</v>
      </c>
      <c r="G6418">
        <v>2.5999999999999999E-2</v>
      </c>
    </row>
    <row r="6419" spans="1:7">
      <c r="A6419" s="5">
        <v>32518</v>
      </c>
      <c r="B6419">
        <v>-0.21</v>
      </c>
      <c r="C6419">
        <v>0</v>
      </c>
      <c r="D6419">
        <v>0.11</v>
      </c>
      <c r="E6419">
        <v>7.0000000000000007E-2</v>
      </c>
      <c r="F6419">
        <v>0</v>
      </c>
      <c r="G6419">
        <v>2.5999999999999999E-2</v>
      </c>
    </row>
    <row r="6420" spans="1:7">
      <c r="A6420" s="5">
        <v>32519</v>
      </c>
      <c r="B6420">
        <v>0.43</v>
      </c>
      <c r="C6420">
        <v>-0.38</v>
      </c>
      <c r="D6420">
        <v>0.02</v>
      </c>
      <c r="E6420">
        <v>0.08</v>
      </c>
      <c r="F6420">
        <v>-0.19</v>
      </c>
      <c r="G6420">
        <v>2.5999999999999999E-2</v>
      </c>
    </row>
    <row r="6421" spans="1:7">
      <c r="A6421" s="5">
        <v>32520</v>
      </c>
      <c r="B6421">
        <v>0.36</v>
      </c>
      <c r="C6421">
        <v>-0.09</v>
      </c>
      <c r="D6421">
        <v>-7.0000000000000007E-2</v>
      </c>
      <c r="E6421">
        <v>-0.05</v>
      </c>
      <c r="F6421">
        <v>0.02</v>
      </c>
      <c r="G6421">
        <v>2.5999999999999999E-2</v>
      </c>
    </row>
    <row r="6422" spans="1:7">
      <c r="A6422" s="5">
        <v>32521</v>
      </c>
      <c r="B6422">
        <v>0.14000000000000001</v>
      </c>
      <c r="C6422">
        <v>-0.05</v>
      </c>
      <c r="D6422">
        <v>0.08</v>
      </c>
      <c r="E6422">
        <v>-0.1</v>
      </c>
      <c r="F6422">
        <v>0.12</v>
      </c>
      <c r="G6422">
        <v>2.5999999999999999E-2</v>
      </c>
    </row>
    <row r="6423" spans="1:7">
      <c r="A6423" s="5">
        <v>32524</v>
      </c>
      <c r="B6423">
        <v>0.12</v>
      </c>
      <c r="C6423">
        <v>-0.12</v>
      </c>
      <c r="D6423">
        <v>0.14000000000000001</v>
      </c>
      <c r="E6423">
        <v>-0.03</v>
      </c>
      <c r="F6423">
        <v>0.1</v>
      </c>
      <c r="G6423">
        <v>2.5999999999999999E-2</v>
      </c>
    </row>
    <row r="6424" spans="1:7">
      <c r="A6424" s="5">
        <v>32525</v>
      </c>
      <c r="B6424">
        <v>-0.21</v>
      </c>
      <c r="C6424">
        <v>0.01</v>
      </c>
      <c r="D6424">
        <v>0.24</v>
      </c>
      <c r="E6424">
        <v>-0.18</v>
      </c>
      <c r="F6424">
        <v>0.42</v>
      </c>
      <c r="G6424">
        <v>2.5999999999999999E-2</v>
      </c>
    </row>
    <row r="6425" spans="1:7">
      <c r="A6425" s="5">
        <v>32526</v>
      </c>
      <c r="B6425">
        <v>0.87</v>
      </c>
      <c r="C6425">
        <v>-0.27</v>
      </c>
      <c r="D6425">
        <v>0.01</v>
      </c>
      <c r="E6425">
        <v>-0.15</v>
      </c>
      <c r="F6425">
        <v>-0.06</v>
      </c>
      <c r="G6425">
        <v>2.5999999999999999E-2</v>
      </c>
    </row>
    <row r="6426" spans="1:7">
      <c r="A6426" s="5">
        <v>32527</v>
      </c>
      <c r="B6426">
        <v>0.14000000000000001</v>
      </c>
      <c r="C6426">
        <v>0.11</v>
      </c>
      <c r="D6426">
        <v>-0.17</v>
      </c>
      <c r="E6426">
        <v>-0.21</v>
      </c>
      <c r="F6426">
        <v>-0.14000000000000001</v>
      </c>
      <c r="G6426">
        <v>2.5999999999999999E-2</v>
      </c>
    </row>
    <row r="6427" spans="1:7">
      <c r="A6427" s="5">
        <v>32528</v>
      </c>
      <c r="B6427">
        <v>-0.06</v>
      </c>
      <c r="C6427">
        <v>0.17</v>
      </c>
      <c r="D6427">
        <v>0.04</v>
      </c>
      <c r="E6427">
        <v>-0.12</v>
      </c>
      <c r="F6427">
        <v>0.05</v>
      </c>
      <c r="G6427">
        <v>2.5999999999999999E-2</v>
      </c>
    </row>
    <row r="6428" spans="1:7">
      <c r="A6428" s="5">
        <v>32531</v>
      </c>
      <c r="B6428">
        <v>-0.6</v>
      </c>
      <c r="C6428">
        <v>0.32</v>
      </c>
      <c r="D6428">
        <v>0.14000000000000001</v>
      </c>
      <c r="E6428">
        <v>0.03</v>
      </c>
      <c r="F6428">
        <v>-0.12</v>
      </c>
      <c r="G6428">
        <v>2.5999999999999999E-2</v>
      </c>
    </row>
    <row r="6429" spans="1:7">
      <c r="A6429" s="5">
        <v>32532</v>
      </c>
      <c r="B6429">
        <v>1.04</v>
      </c>
      <c r="C6429">
        <v>-0.9</v>
      </c>
      <c r="D6429">
        <v>-0.2</v>
      </c>
      <c r="E6429">
        <v>0.12</v>
      </c>
      <c r="F6429">
        <v>0.13</v>
      </c>
      <c r="G6429">
        <v>2.5999999999999999E-2</v>
      </c>
    </row>
    <row r="6430" spans="1:7">
      <c r="A6430" s="5">
        <v>32533</v>
      </c>
      <c r="B6430">
        <v>0.26</v>
      </c>
      <c r="C6430">
        <v>-0.01</v>
      </c>
      <c r="D6430">
        <v>-0.05</v>
      </c>
      <c r="E6430">
        <v>0.08</v>
      </c>
      <c r="F6430">
        <v>-0.13</v>
      </c>
      <c r="G6430">
        <v>2.5999999999999999E-2</v>
      </c>
    </row>
    <row r="6431" spans="1:7">
      <c r="A6431" s="5">
        <v>32534</v>
      </c>
      <c r="B6431">
        <v>0.8</v>
      </c>
      <c r="C6431">
        <v>-0.32</v>
      </c>
      <c r="D6431">
        <v>-0.52</v>
      </c>
      <c r="E6431">
        <v>0.12</v>
      </c>
      <c r="F6431">
        <v>-0.22</v>
      </c>
      <c r="G6431">
        <v>2.5999999999999999E-2</v>
      </c>
    </row>
    <row r="6432" spans="1:7">
      <c r="A6432" s="5">
        <v>32535</v>
      </c>
      <c r="B6432">
        <v>0.64</v>
      </c>
      <c r="C6432">
        <v>-0.54</v>
      </c>
      <c r="D6432">
        <v>0</v>
      </c>
      <c r="E6432">
        <v>7.0000000000000007E-2</v>
      </c>
      <c r="F6432">
        <v>0.11</v>
      </c>
      <c r="G6432">
        <v>2.5999999999999999E-2</v>
      </c>
    </row>
    <row r="6433" spans="1:7">
      <c r="A6433" s="5">
        <v>32538</v>
      </c>
      <c r="B6433">
        <v>0.33</v>
      </c>
      <c r="C6433">
        <v>-0.19</v>
      </c>
      <c r="D6433">
        <v>-0.27</v>
      </c>
      <c r="E6433">
        <v>0.15</v>
      </c>
      <c r="F6433">
        <v>-0.47</v>
      </c>
      <c r="G6433">
        <v>2.5999999999999999E-2</v>
      </c>
    </row>
    <row r="6434" spans="1:7">
      <c r="A6434" s="5">
        <v>32539</v>
      </c>
      <c r="B6434">
        <v>0.77</v>
      </c>
      <c r="C6434">
        <v>-0.28999999999999998</v>
      </c>
      <c r="D6434">
        <v>-0.2</v>
      </c>
      <c r="E6434">
        <v>0.28000000000000003</v>
      </c>
      <c r="F6434">
        <v>-0.11</v>
      </c>
      <c r="G6434">
        <v>2.5999999999999999E-2</v>
      </c>
    </row>
    <row r="6435" spans="1:7">
      <c r="A6435" s="5">
        <v>32540</v>
      </c>
      <c r="B6435">
        <v>-0.01</v>
      </c>
      <c r="C6435">
        <v>0.43</v>
      </c>
      <c r="D6435">
        <v>-0.42</v>
      </c>
      <c r="E6435">
        <v>0.06</v>
      </c>
      <c r="F6435">
        <v>-0.21</v>
      </c>
      <c r="G6435">
        <v>3.2000000000000001E-2</v>
      </c>
    </row>
    <row r="6436" spans="1:7">
      <c r="A6436" s="5">
        <v>32541</v>
      </c>
      <c r="B6436">
        <v>0</v>
      </c>
      <c r="C6436">
        <v>0.37</v>
      </c>
      <c r="D6436">
        <v>-0.11</v>
      </c>
      <c r="E6436">
        <v>-0.2</v>
      </c>
      <c r="F6436">
        <v>-0.09</v>
      </c>
      <c r="G6436">
        <v>3.2000000000000001E-2</v>
      </c>
    </row>
    <row r="6437" spans="1:7">
      <c r="A6437" s="5">
        <v>32542</v>
      </c>
      <c r="B6437">
        <v>0.1</v>
      </c>
      <c r="C6437">
        <v>0.32</v>
      </c>
      <c r="D6437">
        <v>-0.32</v>
      </c>
      <c r="E6437">
        <v>0.09</v>
      </c>
      <c r="F6437">
        <v>-0.04</v>
      </c>
      <c r="G6437">
        <v>3.2000000000000001E-2</v>
      </c>
    </row>
    <row r="6438" spans="1:7">
      <c r="A6438" s="5">
        <v>32545</v>
      </c>
      <c r="B6438">
        <v>-0.17</v>
      </c>
      <c r="C6438">
        <v>0.12</v>
      </c>
      <c r="D6438">
        <v>0.34</v>
      </c>
      <c r="E6438">
        <v>-0.03</v>
      </c>
      <c r="F6438">
        <v>0.27</v>
      </c>
      <c r="G6438">
        <v>3.2000000000000001E-2</v>
      </c>
    </row>
    <row r="6439" spans="1:7">
      <c r="A6439" s="5">
        <v>32546</v>
      </c>
      <c r="B6439">
        <v>1.04</v>
      </c>
      <c r="C6439">
        <v>-0.43</v>
      </c>
      <c r="D6439">
        <v>0.17</v>
      </c>
      <c r="E6439">
        <v>-0.05</v>
      </c>
      <c r="F6439">
        <v>-0.2</v>
      </c>
      <c r="G6439">
        <v>3.2000000000000001E-2</v>
      </c>
    </row>
    <row r="6440" spans="1:7">
      <c r="A6440" s="5">
        <v>32547</v>
      </c>
      <c r="B6440">
        <v>-0.21</v>
      </c>
      <c r="C6440">
        <v>0.31</v>
      </c>
      <c r="D6440">
        <v>0.18</v>
      </c>
      <c r="E6440">
        <v>0.1</v>
      </c>
      <c r="F6440">
        <v>0.13</v>
      </c>
      <c r="G6440">
        <v>3.2000000000000001E-2</v>
      </c>
    </row>
    <row r="6441" spans="1:7">
      <c r="A6441" s="5">
        <v>32548</v>
      </c>
      <c r="B6441">
        <v>-0.7</v>
      </c>
      <c r="C6441">
        <v>0.49</v>
      </c>
      <c r="D6441">
        <v>0.21</v>
      </c>
      <c r="E6441">
        <v>0.02</v>
      </c>
      <c r="F6441">
        <v>0.13</v>
      </c>
      <c r="G6441">
        <v>3.2000000000000001E-2</v>
      </c>
    </row>
    <row r="6442" spans="1:7">
      <c r="A6442" s="5">
        <v>32549</v>
      </c>
      <c r="B6442">
        <v>-1.27</v>
      </c>
      <c r="C6442">
        <v>0.52</v>
      </c>
      <c r="D6442">
        <v>0.34</v>
      </c>
      <c r="E6442">
        <v>-7.0000000000000007E-2</v>
      </c>
      <c r="F6442">
        <v>0.52</v>
      </c>
      <c r="G6442">
        <v>3.2000000000000001E-2</v>
      </c>
    </row>
    <row r="6443" spans="1:7">
      <c r="A6443" s="5">
        <v>32552</v>
      </c>
      <c r="B6443">
        <v>0.04</v>
      </c>
      <c r="C6443">
        <v>-0.38</v>
      </c>
      <c r="D6443">
        <v>0.19</v>
      </c>
      <c r="E6443">
        <v>0.05</v>
      </c>
      <c r="F6443">
        <v>0.02</v>
      </c>
      <c r="G6443">
        <v>3.2000000000000001E-2</v>
      </c>
    </row>
    <row r="6444" spans="1:7">
      <c r="A6444" s="5">
        <v>32553</v>
      </c>
      <c r="B6444">
        <v>-0.1</v>
      </c>
      <c r="C6444">
        <v>0.38</v>
      </c>
      <c r="D6444">
        <v>-0.21</v>
      </c>
      <c r="E6444">
        <v>0.03</v>
      </c>
      <c r="F6444">
        <v>0.13</v>
      </c>
      <c r="G6444">
        <v>3.2000000000000001E-2</v>
      </c>
    </row>
    <row r="6445" spans="1:7">
      <c r="A6445" s="5">
        <v>32554</v>
      </c>
      <c r="B6445">
        <v>0.74</v>
      </c>
      <c r="C6445">
        <v>-0.34</v>
      </c>
      <c r="D6445">
        <v>-0.11</v>
      </c>
      <c r="E6445">
        <v>-0.02</v>
      </c>
      <c r="F6445">
        <v>-0.08</v>
      </c>
      <c r="G6445">
        <v>3.2000000000000001E-2</v>
      </c>
    </row>
    <row r="6446" spans="1:7">
      <c r="A6446" s="5">
        <v>32555</v>
      </c>
      <c r="B6446">
        <v>0.21</v>
      </c>
      <c r="C6446">
        <v>0.14000000000000001</v>
      </c>
      <c r="D6446">
        <v>0.16</v>
      </c>
      <c r="E6446">
        <v>-0.3</v>
      </c>
      <c r="F6446">
        <v>0.16</v>
      </c>
      <c r="G6446">
        <v>3.2000000000000001E-2</v>
      </c>
    </row>
    <row r="6447" spans="1:7">
      <c r="A6447" s="5">
        <v>32556</v>
      </c>
      <c r="B6447">
        <v>0.55000000000000004</v>
      </c>
      <c r="C6447">
        <v>-0.23</v>
      </c>
      <c r="D6447">
        <v>-0.13</v>
      </c>
      <c r="E6447">
        <v>-0.1</v>
      </c>
      <c r="F6447">
        <v>-0.02</v>
      </c>
      <c r="G6447">
        <v>3.2000000000000001E-2</v>
      </c>
    </row>
    <row r="6448" spans="1:7">
      <c r="A6448" s="5">
        <v>32560</v>
      </c>
      <c r="B6448">
        <v>-0.23</v>
      </c>
      <c r="C6448">
        <v>7.0000000000000007E-2</v>
      </c>
      <c r="D6448">
        <v>0.11</v>
      </c>
      <c r="E6448">
        <v>-0.1</v>
      </c>
      <c r="F6448">
        <v>0.15</v>
      </c>
      <c r="G6448">
        <v>3.2000000000000001E-2</v>
      </c>
    </row>
    <row r="6449" spans="1:7">
      <c r="A6449" s="5">
        <v>32561</v>
      </c>
      <c r="B6449">
        <v>-1.47</v>
      </c>
      <c r="C6449">
        <v>0.68</v>
      </c>
      <c r="D6449">
        <v>0.19</v>
      </c>
      <c r="E6449">
        <v>-0.13</v>
      </c>
      <c r="F6449">
        <v>0.28999999999999998</v>
      </c>
      <c r="G6449">
        <v>3.2000000000000001E-2</v>
      </c>
    </row>
    <row r="6450" spans="1:7">
      <c r="A6450" s="5">
        <v>32562</v>
      </c>
      <c r="B6450">
        <v>0.26</v>
      </c>
      <c r="C6450">
        <v>-0.27</v>
      </c>
      <c r="D6450">
        <v>0.03</v>
      </c>
      <c r="E6450">
        <v>-0.21</v>
      </c>
      <c r="F6450">
        <v>0.22</v>
      </c>
      <c r="G6450">
        <v>3.2000000000000001E-2</v>
      </c>
    </row>
    <row r="6451" spans="1:7">
      <c r="A6451" s="5">
        <v>32563</v>
      </c>
      <c r="B6451">
        <v>-1.37</v>
      </c>
      <c r="C6451">
        <v>0.8</v>
      </c>
      <c r="D6451">
        <v>0.13</v>
      </c>
      <c r="E6451">
        <v>-0.01</v>
      </c>
      <c r="F6451">
        <v>0.32</v>
      </c>
      <c r="G6451">
        <v>3.2000000000000001E-2</v>
      </c>
    </row>
    <row r="6452" spans="1:7">
      <c r="A6452" s="5">
        <v>32566</v>
      </c>
      <c r="B6452">
        <v>7.0000000000000007E-2</v>
      </c>
      <c r="C6452">
        <v>-0.3</v>
      </c>
      <c r="D6452">
        <v>0.12</v>
      </c>
      <c r="E6452">
        <v>0</v>
      </c>
      <c r="F6452">
        <v>0.01</v>
      </c>
      <c r="G6452">
        <v>3.2000000000000001E-2</v>
      </c>
    </row>
    <row r="6453" spans="1:7">
      <c r="A6453" s="5">
        <v>32567</v>
      </c>
      <c r="B6453">
        <v>0.31</v>
      </c>
      <c r="C6453">
        <v>-0.03</v>
      </c>
      <c r="D6453">
        <v>0.14000000000000001</v>
      </c>
      <c r="E6453">
        <v>0.03</v>
      </c>
      <c r="F6453">
        <v>0.18</v>
      </c>
      <c r="G6453">
        <v>3.2000000000000001E-2</v>
      </c>
    </row>
    <row r="6454" spans="1:7">
      <c r="A6454" s="5">
        <v>32568</v>
      </c>
      <c r="B6454">
        <v>-0.37</v>
      </c>
      <c r="C6454">
        <v>0.48</v>
      </c>
      <c r="D6454">
        <v>0.13</v>
      </c>
      <c r="E6454">
        <v>0</v>
      </c>
      <c r="F6454">
        <v>0.1</v>
      </c>
      <c r="G6454">
        <v>0.03</v>
      </c>
    </row>
    <row r="6455" spans="1:7">
      <c r="A6455" s="5">
        <v>32569</v>
      </c>
      <c r="B6455">
        <v>0.84</v>
      </c>
      <c r="C6455">
        <v>-0.25</v>
      </c>
      <c r="D6455">
        <v>-0.18</v>
      </c>
      <c r="E6455">
        <v>0.02</v>
      </c>
      <c r="F6455">
        <v>-0.3</v>
      </c>
      <c r="G6455">
        <v>0.03</v>
      </c>
    </row>
    <row r="6456" spans="1:7">
      <c r="A6456" s="5">
        <v>32570</v>
      </c>
      <c r="B6456">
        <v>0.36</v>
      </c>
      <c r="C6456">
        <v>0.08</v>
      </c>
      <c r="D6456">
        <v>0.06</v>
      </c>
      <c r="E6456">
        <v>-0.04</v>
      </c>
      <c r="F6456">
        <v>-0.05</v>
      </c>
      <c r="G6456">
        <v>0.03</v>
      </c>
    </row>
    <row r="6457" spans="1:7">
      <c r="A6457" s="5">
        <v>32573</v>
      </c>
      <c r="B6457">
        <v>0.99</v>
      </c>
      <c r="C6457">
        <v>-0.53</v>
      </c>
      <c r="D6457">
        <v>0.01</v>
      </c>
      <c r="E6457">
        <v>-0.1</v>
      </c>
      <c r="F6457">
        <v>-0.05</v>
      </c>
      <c r="G6457">
        <v>0.03</v>
      </c>
    </row>
    <row r="6458" spans="1:7">
      <c r="A6458" s="5">
        <v>32574</v>
      </c>
      <c r="B6458">
        <v>-0.17</v>
      </c>
      <c r="C6458">
        <v>0.43</v>
      </c>
      <c r="D6458">
        <v>0.08</v>
      </c>
      <c r="E6458">
        <v>0.03</v>
      </c>
      <c r="F6458">
        <v>0.02</v>
      </c>
      <c r="G6458">
        <v>0.03</v>
      </c>
    </row>
    <row r="6459" spans="1:7">
      <c r="A6459" s="5">
        <v>32575</v>
      </c>
      <c r="B6459">
        <v>7.0000000000000007E-2</v>
      </c>
      <c r="C6459">
        <v>0.17</v>
      </c>
      <c r="D6459">
        <v>-0.1</v>
      </c>
      <c r="E6459">
        <v>0.1</v>
      </c>
      <c r="F6459">
        <v>-0.05</v>
      </c>
      <c r="G6459">
        <v>0.03</v>
      </c>
    </row>
    <row r="6460" spans="1:7">
      <c r="A6460" s="5">
        <v>32576</v>
      </c>
      <c r="B6460">
        <v>-0.1</v>
      </c>
      <c r="C6460">
        <v>0.06</v>
      </c>
      <c r="D6460">
        <v>0.03</v>
      </c>
      <c r="E6460">
        <v>0</v>
      </c>
      <c r="F6460">
        <v>0.11</v>
      </c>
      <c r="G6460">
        <v>0.03</v>
      </c>
    </row>
    <row r="6461" spans="1:7">
      <c r="A6461" s="5">
        <v>32577</v>
      </c>
      <c r="B6461">
        <v>-0.25</v>
      </c>
      <c r="C6461">
        <v>0.36</v>
      </c>
      <c r="D6461">
        <v>-0.01</v>
      </c>
      <c r="E6461">
        <v>0.17</v>
      </c>
      <c r="F6461">
        <v>7.0000000000000007E-2</v>
      </c>
      <c r="G6461">
        <v>0.03</v>
      </c>
    </row>
    <row r="6462" spans="1:7">
      <c r="A6462" s="5">
        <v>32580</v>
      </c>
      <c r="B6462">
        <v>0.61</v>
      </c>
      <c r="C6462">
        <v>-0.53</v>
      </c>
      <c r="D6462">
        <v>-0.09</v>
      </c>
      <c r="E6462">
        <v>0.23</v>
      </c>
      <c r="F6462">
        <v>-0.02</v>
      </c>
      <c r="G6462">
        <v>0.03</v>
      </c>
    </row>
    <row r="6463" spans="1:7">
      <c r="A6463" s="5">
        <v>32581</v>
      </c>
      <c r="B6463">
        <v>-7.0000000000000007E-2</v>
      </c>
      <c r="C6463">
        <v>-0.09</v>
      </c>
      <c r="D6463">
        <v>0.01</v>
      </c>
      <c r="E6463">
        <v>-0.04</v>
      </c>
      <c r="F6463">
        <v>0.1</v>
      </c>
      <c r="G6463">
        <v>0.03</v>
      </c>
    </row>
    <row r="6464" spans="1:7">
      <c r="A6464" s="5">
        <v>32582</v>
      </c>
      <c r="B6464">
        <v>0.39</v>
      </c>
      <c r="C6464">
        <v>-0.01</v>
      </c>
      <c r="D6464">
        <v>0</v>
      </c>
      <c r="E6464">
        <v>0.01</v>
      </c>
      <c r="F6464">
        <v>0.39</v>
      </c>
      <c r="G6464">
        <v>0.03</v>
      </c>
    </row>
    <row r="6465" spans="1:7">
      <c r="A6465" s="5">
        <v>32583</v>
      </c>
      <c r="B6465">
        <v>0.79</v>
      </c>
      <c r="C6465">
        <v>-0.32</v>
      </c>
      <c r="D6465">
        <v>-0.16</v>
      </c>
      <c r="E6465">
        <v>-0.05</v>
      </c>
      <c r="F6465">
        <v>-0.02</v>
      </c>
      <c r="G6465">
        <v>0.03</v>
      </c>
    </row>
    <row r="6466" spans="1:7">
      <c r="A6466" s="5">
        <v>32584</v>
      </c>
      <c r="B6466">
        <v>-2.08</v>
      </c>
      <c r="C6466">
        <v>0.49</v>
      </c>
      <c r="D6466">
        <v>0.6</v>
      </c>
      <c r="E6466">
        <v>-0.3</v>
      </c>
      <c r="F6466">
        <v>0.4</v>
      </c>
      <c r="G6466">
        <v>0.03</v>
      </c>
    </row>
    <row r="6467" spans="1:7">
      <c r="A6467" s="5">
        <v>32587</v>
      </c>
      <c r="B6467">
        <v>-0.97</v>
      </c>
      <c r="C6467">
        <v>0.04</v>
      </c>
      <c r="D6467">
        <v>0.31</v>
      </c>
      <c r="E6467">
        <v>0.11</v>
      </c>
      <c r="F6467">
        <v>0.19</v>
      </c>
      <c r="G6467">
        <v>0.03</v>
      </c>
    </row>
    <row r="6468" spans="1:7">
      <c r="A6468" s="5">
        <v>32588</v>
      </c>
      <c r="B6468">
        <v>0.45</v>
      </c>
      <c r="C6468">
        <v>0.12</v>
      </c>
      <c r="D6468">
        <v>-0.11</v>
      </c>
      <c r="E6468">
        <v>-0.09</v>
      </c>
      <c r="F6468">
        <v>-0.12</v>
      </c>
      <c r="G6468">
        <v>0.03</v>
      </c>
    </row>
    <row r="6469" spans="1:7">
      <c r="A6469" s="5">
        <v>32589</v>
      </c>
      <c r="B6469">
        <v>-0.28000000000000003</v>
      </c>
      <c r="C6469">
        <v>0.26</v>
      </c>
      <c r="D6469">
        <v>0.08</v>
      </c>
      <c r="E6469">
        <v>0.09</v>
      </c>
      <c r="F6469">
        <v>0.19</v>
      </c>
      <c r="G6469">
        <v>0.03</v>
      </c>
    </row>
    <row r="6470" spans="1:7">
      <c r="A6470" s="5">
        <v>32590</v>
      </c>
      <c r="B6470">
        <v>-0.39</v>
      </c>
      <c r="C6470">
        <v>0.51</v>
      </c>
      <c r="D6470">
        <v>0.03</v>
      </c>
      <c r="E6470">
        <v>-0.02</v>
      </c>
      <c r="F6470">
        <v>-0.21</v>
      </c>
      <c r="G6470">
        <v>0.03</v>
      </c>
    </row>
    <row r="6471" spans="1:7">
      <c r="A6471" s="5">
        <v>32594</v>
      </c>
      <c r="B6471">
        <v>0.36</v>
      </c>
      <c r="C6471">
        <v>-0.49</v>
      </c>
      <c r="D6471">
        <v>0.11</v>
      </c>
      <c r="E6471">
        <v>-0.1</v>
      </c>
      <c r="F6471">
        <v>0.2</v>
      </c>
      <c r="G6471">
        <v>0.03</v>
      </c>
    </row>
    <row r="6472" spans="1:7">
      <c r="A6472" s="5">
        <v>32595</v>
      </c>
      <c r="B6472">
        <v>0.35</v>
      </c>
      <c r="C6472">
        <v>0.18</v>
      </c>
      <c r="D6472">
        <v>-0.16</v>
      </c>
      <c r="E6472">
        <v>-0.01</v>
      </c>
      <c r="F6472">
        <v>-0.1</v>
      </c>
      <c r="G6472">
        <v>0.03</v>
      </c>
    </row>
    <row r="6473" spans="1:7">
      <c r="A6473" s="5">
        <v>32596</v>
      </c>
      <c r="B6473">
        <v>0.23</v>
      </c>
      <c r="C6473">
        <v>-0.13</v>
      </c>
      <c r="D6473">
        <v>-0.16</v>
      </c>
      <c r="E6473">
        <v>0.09</v>
      </c>
      <c r="F6473">
        <v>0.09</v>
      </c>
      <c r="G6473">
        <v>0.03</v>
      </c>
    </row>
    <row r="6474" spans="1:7">
      <c r="A6474" s="5">
        <v>32597</v>
      </c>
      <c r="B6474">
        <v>0.06</v>
      </c>
      <c r="C6474">
        <v>-0.05</v>
      </c>
      <c r="D6474">
        <v>-0.08</v>
      </c>
      <c r="E6474">
        <v>0.01</v>
      </c>
      <c r="F6474">
        <v>-0.11</v>
      </c>
      <c r="G6474">
        <v>0.03</v>
      </c>
    </row>
    <row r="6475" spans="1:7">
      <c r="A6475" s="5">
        <v>32598</v>
      </c>
      <c r="B6475">
        <v>0.76</v>
      </c>
      <c r="C6475">
        <v>-0.18</v>
      </c>
      <c r="D6475">
        <v>0.11</v>
      </c>
      <c r="E6475">
        <v>-0.04</v>
      </c>
      <c r="F6475">
        <v>-0.09</v>
      </c>
      <c r="G6475">
        <v>0.03</v>
      </c>
    </row>
    <row r="6476" spans="1:7">
      <c r="A6476" s="5">
        <v>32601</v>
      </c>
      <c r="B6476">
        <v>0.45</v>
      </c>
      <c r="C6476">
        <v>-0.25</v>
      </c>
      <c r="D6476">
        <v>-0.12</v>
      </c>
      <c r="E6476">
        <v>0.09</v>
      </c>
      <c r="F6476">
        <v>-0.04</v>
      </c>
      <c r="G6476">
        <v>3.4000000000000002E-2</v>
      </c>
    </row>
    <row r="6477" spans="1:7">
      <c r="A6477" s="5">
        <v>32602</v>
      </c>
      <c r="B6477">
        <v>-0.25</v>
      </c>
      <c r="C6477">
        <v>0.09</v>
      </c>
      <c r="D6477">
        <v>-0.04</v>
      </c>
      <c r="E6477">
        <v>0.15</v>
      </c>
      <c r="F6477">
        <v>0.1</v>
      </c>
      <c r="G6477">
        <v>3.4000000000000002E-2</v>
      </c>
    </row>
    <row r="6478" spans="1:7">
      <c r="A6478" s="5">
        <v>32603</v>
      </c>
      <c r="B6478">
        <v>0.27</v>
      </c>
      <c r="C6478">
        <v>-0.04</v>
      </c>
      <c r="D6478">
        <v>0.16</v>
      </c>
      <c r="E6478">
        <v>-0.27</v>
      </c>
      <c r="F6478">
        <v>0.08</v>
      </c>
      <c r="G6478">
        <v>3.4000000000000002E-2</v>
      </c>
    </row>
    <row r="6479" spans="1:7">
      <c r="A6479" s="5">
        <v>32604</v>
      </c>
      <c r="B6479">
        <v>-0.26</v>
      </c>
      <c r="C6479">
        <v>0.24</v>
      </c>
      <c r="D6479">
        <v>0.02</v>
      </c>
      <c r="E6479">
        <v>0</v>
      </c>
      <c r="F6479">
        <v>0.03</v>
      </c>
      <c r="G6479">
        <v>3.4000000000000002E-2</v>
      </c>
    </row>
    <row r="6480" spans="1:7">
      <c r="A6480" s="5">
        <v>32605</v>
      </c>
      <c r="B6480">
        <v>0.55000000000000004</v>
      </c>
      <c r="C6480">
        <v>-0.11</v>
      </c>
      <c r="D6480">
        <v>-0.31</v>
      </c>
      <c r="E6480">
        <v>-0.02</v>
      </c>
      <c r="F6480">
        <v>-0.45</v>
      </c>
      <c r="G6480">
        <v>3.4000000000000002E-2</v>
      </c>
    </row>
    <row r="6481" spans="1:7">
      <c r="A6481" s="5">
        <v>32608</v>
      </c>
      <c r="B6481">
        <v>-0.01</v>
      </c>
      <c r="C6481">
        <v>0.09</v>
      </c>
      <c r="D6481">
        <v>-0.15</v>
      </c>
      <c r="E6481">
        <v>0.04</v>
      </c>
      <c r="F6481">
        <v>-0.2</v>
      </c>
      <c r="G6481">
        <v>3.4000000000000002E-2</v>
      </c>
    </row>
    <row r="6482" spans="1:7">
      <c r="A6482" s="5">
        <v>32609</v>
      </c>
      <c r="B6482">
        <v>0.4</v>
      </c>
      <c r="C6482">
        <v>0</v>
      </c>
      <c r="D6482">
        <v>-0.08</v>
      </c>
      <c r="E6482">
        <v>-0.19</v>
      </c>
      <c r="F6482">
        <v>-0.21</v>
      </c>
      <c r="G6482">
        <v>3.4000000000000002E-2</v>
      </c>
    </row>
    <row r="6483" spans="1:7">
      <c r="A6483" s="5">
        <v>32610</v>
      </c>
      <c r="B6483">
        <v>0.19</v>
      </c>
      <c r="C6483">
        <v>0.27</v>
      </c>
      <c r="D6483">
        <v>-0.19</v>
      </c>
      <c r="E6483">
        <v>-0.03</v>
      </c>
      <c r="F6483">
        <v>-0.14000000000000001</v>
      </c>
      <c r="G6483">
        <v>3.4000000000000002E-2</v>
      </c>
    </row>
    <row r="6484" spans="1:7">
      <c r="A6484" s="5">
        <v>32611</v>
      </c>
      <c r="B6484">
        <v>-0.75</v>
      </c>
      <c r="C6484">
        <v>0.35</v>
      </c>
      <c r="D6484">
        <v>-0.02</v>
      </c>
      <c r="E6484">
        <v>0.18</v>
      </c>
      <c r="F6484">
        <v>-0.14000000000000001</v>
      </c>
      <c r="G6484">
        <v>3.4000000000000002E-2</v>
      </c>
    </row>
    <row r="6485" spans="1:7">
      <c r="A6485" s="5">
        <v>32612</v>
      </c>
      <c r="B6485">
        <v>1.32</v>
      </c>
      <c r="C6485">
        <v>-0.7</v>
      </c>
      <c r="D6485">
        <v>-0.19</v>
      </c>
      <c r="E6485">
        <v>-0.06</v>
      </c>
      <c r="F6485">
        <v>-0.31</v>
      </c>
      <c r="G6485">
        <v>3.4000000000000002E-2</v>
      </c>
    </row>
    <row r="6486" spans="1:7">
      <c r="A6486" s="5">
        <v>32615</v>
      </c>
      <c r="B6486">
        <v>7.0000000000000007E-2</v>
      </c>
      <c r="C6486">
        <v>-0.24</v>
      </c>
      <c r="D6486">
        <v>0.06</v>
      </c>
      <c r="E6486">
        <v>0.01</v>
      </c>
      <c r="F6486">
        <v>0.14000000000000001</v>
      </c>
      <c r="G6486">
        <v>3.4000000000000002E-2</v>
      </c>
    </row>
    <row r="6487" spans="1:7">
      <c r="A6487" s="5">
        <v>32616</v>
      </c>
      <c r="B6487">
        <v>1.1299999999999999</v>
      </c>
      <c r="C6487">
        <v>-0.78</v>
      </c>
      <c r="D6487">
        <v>-0.08</v>
      </c>
      <c r="E6487">
        <v>0.33</v>
      </c>
      <c r="F6487">
        <v>-7.0000000000000007E-2</v>
      </c>
      <c r="G6487">
        <v>3.4000000000000002E-2</v>
      </c>
    </row>
    <row r="6488" spans="1:7">
      <c r="A6488" s="5">
        <v>32617</v>
      </c>
      <c r="B6488">
        <v>0.35</v>
      </c>
      <c r="C6488">
        <v>-0.21</v>
      </c>
      <c r="D6488">
        <v>-0.04</v>
      </c>
      <c r="E6488">
        <v>0.19</v>
      </c>
      <c r="F6488">
        <v>-0.06</v>
      </c>
      <c r="G6488">
        <v>3.4000000000000002E-2</v>
      </c>
    </row>
    <row r="6489" spans="1:7">
      <c r="A6489" s="5">
        <v>32618</v>
      </c>
      <c r="B6489">
        <v>-0.21</v>
      </c>
      <c r="C6489">
        <v>0.25</v>
      </c>
      <c r="D6489">
        <v>0.09</v>
      </c>
      <c r="E6489">
        <v>0</v>
      </c>
      <c r="F6489">
        <v>0.26</v>
      </c>
      <c r="G6489">
        <v>3.4000000000000002E-2</v>
      </c>
    </row>
    <row r="6490" spans="1:7">
      <c r="A6490" s="5">
        <v>32619</v>
      </c>
      <c r="B6490">
        <v>0.72</v>
      </c>
      <c r="C6490">
        <v>-0.42</v>
      </c>
      <c r="D6490">
        <v>-0.08</v>
      </c>
      <c r="E6490">
        <v>0.09</v>
      </c>
      <c r="F6490">
        <v>-0.05</v>
      </c>
      <c r="G6490">
        <v>3.4000000000000002E-2</v>
      </c>
    </row>
    <row r="6491" spans="1:7">
      <c r="A6491" s="5">
        <v>32622</v>
      </c>
      <c r="B6491">
        <v>-0.16</v>
      </c>
      <c r="C6491">
        <v>0.19</v>
      </c>
      <c r="D6491">
        <v>0.04</v>
      </c>
      <c r="E6491">
        <v>-0.15</v>
      </c>
      <c r="F6491">
        <v>0.17</v>
      </c>
      <c r="G6491">
        <v>3.4000000000000002E-2</v>
      </c>
    </row>
    <row r="6492" spans="1:7">
      <c r="A6492" s="5">
        <v>32623</v>
      </c>
      <c r="B6492">
        <v>-0.45</v>
      </c>
      <c r="C6492">
        <v>0.55000000000000004</v>
      </c>
      <c r="D6492">
        <v>-0.35</v>
      </c>
      <c r="E6492">
        <v>0.3</v>
      </c>
      <c r="F6492">
        <v>-0.04</v>
      </c>
      <c r="G6492">
        <v>3.4000000000000002E-2</v>
      </c>
    </row>
    <row r="6493" spans="1:7">
      <c r="A6493" s="5">
        <v>32624</v>
      </c>
      <c r="B6493">
        <v>0.1</v>
      </c>
      <c r="C6493">
        <v>0.06</v>
      </c>
      <c r="D6493">
        <v>0</v>
      </c>
      <c r="E6493">
        <v>-0.11</v>
      </c>
      <c r="F6493">
        <v>0.03</v>
      </c>
      <c r="G6493">
        <v>3.4000000000000002E-2</v>
      </c>
    </row>
    <row r="6494" spans="1:7">
      <c r="A6494" s="5">
        <v>32625</v>
      </c>
      <c r="B6494">
        <v>0.71</v>
      </c>
      <c r="C6494">
        <v>-0.3</v>
      </c>
      <c r="D6494">
        <v>-0.1</v>
      </c>
      <c r="E6494">
        <v>0.02</v>
      </c>
      <c r="F6494">
        <v>0.35</v>
      </c>
      <c r="G6494">
        <v>3.4000000000000002E-2</v>
      </c>
    </row>
    <row r="6495" spans="1:7">
      <c r="A6495" s="5">
        <v>32626</v>
      </c>
      <c r="B6495">
        <v>0.05</v>
      </c>
      <c r="C6495">
        <v>0.18</v>
      </c>
      <c r="D6495">
        <v>0.02</v>
      </c>
      <c r="E6495">
        <v>0.09</v>
      </c>
      <c r="F6495">
        <v>0.12</v>
      </c>
      <c r="G6495">
        <v>3.4000000000000002E-2</v>
      </c>
    </row>
    <row r="6496" spans="1:7">
      <c r="A6496" s="5">
        <v>32629</v>
      </c>
      <c r="B6496">
        <v>-0.15</v>
      </c>
      <c r="C6496">
        <v>7.0000000000000007E-2</v>
      </c>
      <c r="D6496">
        <v>-0.09</v>
      </c>
      <c r="E6496">
        <v>-0.16</v>
      </c>
      <c r="F6496">
        <v>-0.02</v>
      </c>
      <c r="G6496">
        <v>3.5999999999999997E-2</v>
      </c>
    </row>
    <row r="6497" spans="1:7">
      <c r="A6497" s="5">
        <v>32630</v>
      </c>
      <c r="B6497">
        <v>-0.21</v>
      </c>
      <c r="C6497">
        <v>0.44</v>
      </c>
      <c r="D6497">
        <v>0.03</v>
      </c>
      <c r="E6497">
        <v>-0.01</v>
      </c>
      <c r="F6497">
        <v>0.17</v>
      </c>
      <c r="G6497">
        <v>3.5999999999999997E-2</v>
      </c>
    </row>
    <row r="6498" spans="1:7">
      <c r="A6498" s="5">
        <v>32631</v>
      </c>
      <c r="B6498">
        <v>0</v>
      </c>
      <c r="C6498">
        <v>0.24</v>
      </c>
      <c r="D6498">
        <v>-0.3</v>
      </c>
      <c r="E6498">
        <v>0.32</v>
      </c>
      <c r="F6498">
        <v>-0.17</v>
      </c>
      <c r="G6498">
        <v>3.5999999999999997E-2</v>
      </c>
    </row>
    <row r="6499" spans="1:7">
      <c r="A6499" s="5">
        <v>32632</v>
      </c>
      <c r="B6499">
        <v>-0.06</v>
      </c>
      <c r="C6499">
        <v>0.28999999999999998</v>
      </c>
      <c r="D6499">
        <v>-0.22</v>
      </c>
      <c r="E6499">
        <v>0.08</v>
      </c>
      <c r="F6499">
        <v>-0.27</v>
      </c>
      <c r="G6499">
        <v>3.5999999999999997E-2</v>
      </c>
    </row>
    <row r="6500" spans="1:7">
      <c r="A6500" s="5">
        <v>32633</v>
      </c>
      <c r="B6500">
        <v>0.01</v>
      </c>
      <c r="C6500">
        <v>0.22</v>
      </c>
      <c r="D6500">
        <v>0.12</v>
      </c>
      <c r="E6500">
        <v>-0.02</v>
      </c>
      <c r="F6500">
        <v>0.01</v>
      </c>
      <c r="G6500">
        <v>3.5999999999999997E-2</v>
      </c>
    </row>
    <row r="6501" spans="1:7">
      <c r="A6501" s="5">
        <v>32636</v>
      </c>
      <c r="B6501">
        <v>-0.49</v>
      </c>
      <c r="C6501">
        <v>7.0000000000000007E-2</v>
      </c>
      <c r="D6501">
        <v>0.11</v>
      </c>
      <c r="E6501">
        <v>-7.0000000000000007E-2</v>
      </c>
      <c r="F6501">
        <v>0.27</v>
      </c>
      <c r="G6501">
        <v>3.5999999999999997E-2</v>
      </c>
    </row>
    <row r="6502" spans="1:7">
      <c r="A6502" s="5">
        <v>32637</v>
      </c>
      <c r="B6502">
        <v>-0.2</v>
      </c>
      <c r="C6502">
        <v>0.28000000000000003</v>
      </c>
      <c r="D6502">
        <v>-0.08</v>
      </c>
      <c r="E6502">
        <v>0.32</v>
      </c>
      <c r="F6502">
        <v>7.0000000000000007E-2</v>
      </c>
      <c r="G6502">
        <v>3.5999999999999997E-2</v>
      </c>
    </row>
    <row r="6503" spans="1:7">
      <c r="A6503" s="5">
        <v>32638</v>
      </c>
      <c r="B6503">
        <v>0.15</v>
      </c>
      <c r="C6503">
        <v>-0.03</v>
      </c>
      <c r="D6503">
        <v>-0.26</v>
      </c>
      <c r="E6503">
        <v>0.21</v>
      </c>
      <c r="F6503">
        <v>-0.26</v>
      </c>
      <c r="G6503">
        <v>3.5999999999999997E-2</v>
      </c>
    </row>
    <row r="6504" spans="1:7">
      <c r="A6504" s="5">
        <v>32639</v>
      </c>
      <c r="B6504">
        <v>0.3</v>
      </c>
      <c r="C6504">
        <v>-0.12</v>
      </c>
      <c r="D6504">
        <v>-0.27</v>
      </c>
      <c r="E6504">
        <v>-7.0000000000000007E-2</v>
      </c>
      <c r="F6504">
        <v>-0.1</v>
      </c>
      <c r="G6504">
        <v>3.5999999999999997E-2</v>
      </c>
    </row>
    <row r="6505" spans="1:7">
      <c r="A6505" s="5">
        <v>32640</v>
      </c>
      <c r="B6505">
        <v>1.82</v>
      </c>
      <c r="C6505">
        <v>-1.33</v>
      </c>
      <c r="D6505">
        <v>-0.33</v>
      </c>
      <c r="E6505">
        <v>0.02</v>
      </c>
      <c r="F6505">
        <v>-0.41</v>
      </c>
      <c r="G6505">
        <v>3.5999999999999997E-2</v>
      </c>
    </row>
    <row r="6506" spans="1:7">
      <c r="A6506" s="5">
        <v>32643</v>
      </c>
      <c r="B6506">
        <v>0.66</v>
      </c>
      <c r="C6506">
        <v>-0.66</v>
      </c>
      <c r="D6506">
        <v>0</v>
      </c>
      <c r="E6506">
        <v>0.08</v>
      </c>
      <c r="F6506">
        <v>-0.1</v>
      </c>
      <c r="G6506">
        <v>3.5999999999999997E-2</v>
      </c>
    </row>
    <row r="6507" spans="1:7">
      <c r="A6507" s="5">
        <v>32644</v>
      </c>
      <c r="B6507">
        <v>-0.19</v>
      </c>
      <c r="C6507">
        <v>0.04</v>
      </c>
      <c r="D6507">
        <v>0.35</v>
      </c>
      <c r="E6507">
        <v>0.02</v>
      </c>
      <c r="F6507">
        <v>0.19</v>
      </c>
      <c r="G6507">
        <v>3.5999999999999997E-2</v>
      </c>
    </row>
    <row r="6508" spans="1:7">
      <c r="A6508" s="5">
        <v>32645</v>
      </c>
      <c r="B6508">
        <v>0.62</v>
      </c>
      <c r="C6508">
        <v>-0.08</v>
      </c>
      <c r="D6508">
        <v>-0.31</v>
      </c>
      <c r="E6508">
        <v>0.12</v>
      </c>
      <c r="F6508">
        <v>-0.18</v>
      </c>
      <c r="G6508">
        <v>3.5999999999999997E-2</v>
      </c>
    </row>
    <row r="6509" spans="1:7">
      <c r="A6509" s="5">
        <v>32646</v>
      </c>
      <c r="B6509">
        <v>0.19</v>
      </c>
      <c r="C6509">
        <v>0.26</v>
      </c>
      <c r="D6509">
        <v>-0.17</v>
      </c>
      <c r="E6509">
        <v>0.03</v>
      </c>
      <c r="F6509">
        <v>-0.03</v>
      </c>
      <c r="G6509">
        <v>3.5999999999999997E-2</v>
      </c>
    </row>
    <row r="6510" spans="1:7">
      <c r="A6510" s="5">
        <v>32647</v>
      </c>
      <c r="B6510">
        <v>0.78</v>
      </c>
      <c r="C6510">
        <v>-0.51</v>
      </c>
      <c r="D6510">
        <v>0</v>
      </c>
      <c r="E6510">
        <v>0.1</v>
      </c>
      <c r="F6510">
        <v>-0.01</v>
      </c>
      <c r="G6510">
        <v>3.5999999999999997E-2</v>
      </c>
    </row>
    <row r="6511" spans="1:7">
      <c r="A6511" s="5">
        <v>32650</v>
      </c>
      <c r="B6511">
        <v>0.25</v>
      </c>
      <c r="C6511">
        <v>-0.46</v>
      </c>
      <c r="D6511">
        <v>0.23</v>
      </c>
      <c r="E6511">
        <v>0.05</v>
      </c>
      <c r="F6511">
        <v>0.22</v>
      </c>
      <c r="G6511">
        <v>3.5999999999999997E-2</v>
      </c>
    </row>
    <row r="6512" spans="1:7">
      <c r="A6512" s="5">
        <v>32651</v>
      </c>
      <c r="B6512">
        <v>-0.92</v>
      </c>
      <c r="C6512">
        <v>0.67</v>
      </c>
      <c r="D6512">
        <v>0.28999999999999998</v>
      </c>
      <c r="E6512">
        <v>-0.19</v>
      </c>
      <c r="F6512">
        <v>0.17</v>
      </c>
      <c r="G6512">
        <v>3.5999999999999997E-2</v>
      </c>
    </row>
    <row r="6513" spans="1:7">
      <c r="A6513" s="5">
        <v>32652</v>
      </c>
      <c r="B6513">
        <v>0.19</v>
      </c>
      <c r="C6513">
        <v>0</v>
      </c>
      <c r="D6513">
        <v>0.03</v>
      </c>
      <c r="E6513">
        <v>-0.02</v>
      </c>
      <c r="F6513">
        <v>0.31</v>
      </c>
      <c r="G6513">
        <v>3.5999999999999997E-2</v>
      </c>
    </row>
    <row r="6514" spans="1:7">
      <c r="A6514" s="5">
        <v>32653</v>
      </c>
      <c r="B6514">
        <v>0.08</v>
      </c>
      <c r="C6514">
        <v>0.24</v>
      </c>
      <c r="D6514">
        <v>-0.21</v>
      </c>
      <c r="E6514">
        <v>-0.02</v>
      </c>
      <c r="F6514">
        <v>-0.01</v>
      </c>
      <c r="G6514">
        <v>3.5999999999999997E-2</v>
      </c>
    </row>
    <row r="6515" spans="1:7">
      <c r="A6515" s="5">
        <v>32654</v>
      </c>
      <c r="B6515">
        <v>0.67</v>
      </c>
      <c r="C6515">
        <v>-0.2</v>
      </c>
      <c r="D6515">
        <v>-0.1</v>
      </c>
      <c r="E6515">
        <v>-0.14000000000000001</v>
      </c>
      <c r="F6515">
        <v>0.02</v>
      </c>
      <c r="G6515">
        <v>3.5999999999999997E-2</v>
      </c>
    </row>
    <row r="6516" spans="1:7">
      <c r="A6516" s="5">
        <v>32658</v>
      </c>
      <c r="B6516">
        <v>-0.61</v>
      </c>
      <c r="C6516">
        <v>0.39</v>
      </c>
      <c r="D6516">
        <v>0.27</v>
      </c>
      <c r="E6516">
        <v>-0.15</v>
      </c>
      <c r="F6516">
        <v>-0.01</v>
      </c>
      <c r="G6516">
        <v>3.5999999999999997E-2</v>
      </c>
    </row>
    <row r="6517" spans="1:7">
      <c r="A6517" s="5">
        <v>32659</v>
      </c>
      <c r="B6517">
        <v>0.4</v>
      </c>
      <c r="C6517">
        <v>0.14000000000000001</v>
      </c>
      <c r="D6517">
        <v>0.04</v>
      </c>
      <c r="E6517">
        <v>-0.02</v>
      </c>
      <c r="F6517">
        <v>0.02</v>
      </c>
      <c r="G6517">
        <v>3.5999999999999997E-2</v>
      </c>
    </row>
    <row r="6518" spans="1:7">
      <c r="A6518" s="5">
        <v>32660</v>
      </c>
      <c r="B6518">
        <v>0.45</v>
      </c>
      <c r="C6518">
        <v>0</v>
      </c>
      <c r="D6518">
        <v>0</v>
      </c>
      <c r="E6518">
        <v>-0.08</v>
      </c>
      <c r="F6518">
        <v>-0.03</v>
      </c>
      <c r="G6518">
        <v>3.2000000000000001E-2</v>
      </c>
    </row>
    <row r="6519" spans="1:7">
      <c r="A6519" s="5">
        <v>32661</v>
      </c>
      <c r="B6519">
        <v>0.97</v>
      </c>
      <c r="C6519">
        <v>-0.47</v>
      </c>
      <c r="D6519">
        <v>-0.16</v>
      </c>
      <c r="E6519">
        <v>0.06</v>
      </c>
      <c r="F6519">
        <v>0.05</v>
      </c>
      <c r="G6519">
        <v>3.2000000000000001E-2</v>
      </c>
    </row>
    <row r="6520" spans="1:7">
      <c r="A6520" s="5">
        <v>32664</v>
      </c>
      <c r="B6520">
        <v>-0.87</v>
      </c>
      <c r="C6520">
        <v>0.46</v>
      </c>
      <c r="D6520">
        <v>0.35</v>
      </c>
      <c r="E6520">
        <v>0.08</v>
      </c>
      <c r="F6520">
        <v>-0.1</v>
      </c>
      <c r="G6520">
        <v>3.2000000000000001E-2</v>
      </c>
    </row>
    <row r="6521" spans="1:7">
      <c r="A6521" s="5">
        <v>32665</v>
      </c>
      <c r="B6521">
        <v>0.44</v>
      </c>
      <c r="C6521">
        <v>-0.5</v>
      </c>
      <c r="D6521">
        <v>0.01</v>
      </c>
      <c r="E6521">
        <v>-0.11</v>
      </c>
      <c r="F6521">
        <v>0.05</v>
      </c>
      <c r="G6521">
        <v>3.2000000000000001E-2</v>
      </c>
    </row>
    <row r="6522" spans="1:7">
      <c r="A6522" s="5">
        <v>32666</v>
      </c>
      <c r="B6522">
        <v>0.81</v>
      </c>
      <c r="C6522">
        <v>-0.35</v>
      </c>
      <c r="D6522">
        <v>-0.22</v>
      </c>
      <c r="E6522">
        <v>0.09</v>
      </c>
      <c r="F6522">
        <v>-0.06</v>
      </c>
      <c r="G6522">
        <v>3.2000000000000001E-2</v>
      </c>
    </row>
    <row r="6523" spans="1:7">
      <c r="A6523" s="5">
        <v>32667</v>
      </c>
      <c r="B6523">
        <v>0</v>
      </c>
      <c r="C6523">
        <v>0.21</v>
      </c>
      <c r="D6523">
        <v>-7.0000000000000007E-2</v>
      </c>
      <c r="E6523">
        <v>0.1</v>
      </c>
      <c r="F6523">
        <v>-0.08</v>
      </c>
      <c r="G6523">
        <v>3.2000000000000001E-2</v>
      </c>
    </row>
    <row r="6524" spans="1:7">
      <c r="A6524" s="5">
        <v>32668</v>
      </c>
      <c r="B6524">
        <v>-0.02</v>
      </c>
      <c r="C6524">
        <v>-0.02</v>
      </c>
      <c r="D6524">
        <v>0.1</v>
      </c>
      <c r="E6524">
        <v>0.14000000000000001</v>
      </c>
      <c r="F6524">
        <v>-0.03</v>
      </c>
      <c r="G6524">
        <v>3.2000000000000001E-2</v>
      </c>
    </row>
    <row r="6525" spans="1:7">
      <c r="A6525" s="5">
        <v>32671</v>
      </c>
      <c r="B6525">
        <v>-0.12</v>
      </c>
      <c r="C6525">
        <v>7.0000000000000007E-2</v>
      </c>
      <c r="D6525">
        <v>0.15</v>
      </c>
      <c r="E6525">
        <v>-0.04</v>
      </c>
      <c r="F6525">
        <v>0.08</v>
      </c>
      <c r="G6525">
        <v>3.2000000000000001E-2</v>
      </c>
    </row>
    <row r="6526" spans="1:7">
      <c r="A6526" s="5">
        <v>32672</v>
      </c>
      <c r="B6526">
        <v>-0.67</v>
      </c>
      <c r="C6526">
        <v>0.25</v>
      </c>
      <c r="D6526">
        <v>0.51</v>
      </c>
      <c r="E6526">
        <v>-0.12</v>
      </c>
      <c r="F6526">
        <v>0.35</v>
      </c>
      <c r="G6526">
        <v>3.2000000000000001E-2</v>
      </c>
    </row>
    <row r="6527" spans="1:7">
      <c r="A6527" s="5">
        <v>32673</v>
      </c>
      <c r="B6527">
        <v>-0.1</v>
      </c>
      <c r="C6527">
        <v>-7.0000000000000007E-2</v>
      </c>
      <c r="D6527">
        <v>0.28000000000000003</v>
      </c>
      <c r="E6527">
        <v>-0.18</v>
      </c>
      <c r="F6527">
        <v>0.26</v>
      </c>
      <c r="G6527">
        <v>3.2000000000000001E-2</v>
      </c>
    </row>
    <row r="6528" spans="1:7">
      <c r="A6528" s="5">
        <v>32674</v>
      </c>
      <c r="B6528">
        <v>-1.06</v>
      </c>
      <c r="C6528">
        <v>0.44</v>
      </c>
      <c r="D6528">
        <v>0.12</v>
      </c>
      <c r="E6528">
        <v>-0.09</v>
      </c>
      <c r="F6528">
        <v>0.15</v>
      </c>
      <c r="G6528">
        <v>3.2000000000000001E-2</v>
      </c>
    </row>
    <row r="6529" spans="1:7">
      <c r="A6529" s="5">
        <v>32675</v>
      </c>
      <c r="B6529">
        <v>0.25</v>
      </c>
      <c r="C6529">
        <v>-0.01</v>
      </c>
      <c r="D6529">
        <v>-0.15</v>
      </c>
      <c r="E6529">
        <v>0.04</v>
      </c>
      <c r="F6529">
        <v>-0.04</v>
      </c>
      <c r="G6529">
        <v>3.2000000000000001E-2</v>
      </c>
    </row>
    <row r="6530" spans="1:7">
      <c r="A6530" s="5">
        <v>32678</v>
      </c>
      <c r="B6530">
        <v>0.08</v>
      </c>
      <c r="C6530">
        <v>-0.4</v>
      </c>
      <c r="D6530">
        <v>-0.11</v>
      </c>
      <c r="E6530">
        <v>0</v>
      </c>
      <c r="F6530">
        <v>0.14000000000000001</v>
      </c>
      <c r="G6530">
        <v>3.2000000000000001E-2</v>
      </c>
    </row>
    <row r="6531" spans="1:7">
      <c r="A6531" s="5">
        <v>32679</v>
      </c>
      <c r="B6531">
        <v>-0.2</v>
      </c>
      <c r="C6531">
        <v>0</v>
      </c>
      <c r="D6531">
        <v>0.16</v>
      </c>
      <c r="E6531">
        <v>0.19</v>
      </c>
      <c r="F6531">
        <v>0.04</v>
      </c>
      <c r="G6531">
        <v>3.2000000000000001E-2</v>
      </c>
    </row>
    <row r="6532" spans="1:7">
      <c r="A6532" s="5">
        <v>32680</v>
      </c>
      <c r="B6532">
        <v>-0.21</v>
      </c>
      <c r="C6532">
        <v>-0.04</v>
      </c>
      <c r="D6532">
        <v>0.04</v>
      </c>
      <c r="E6532">
        <v>0.1</v>
      </c>
      <c r="F6532">
        <v>0.33</v>
      </c>
      <c r="G6532">
        <v>3.2000000000000001E-2</v>
      </c>
    </row>
    <row r="6533" spans="1:7">
      <c r="A6533" s="5">
        <v>32681</v>
      </c>
      <c r="B6533">
        <v>0.39</v>
      </c>
      <c r="C6533">
        <v>-0.28000000000000003</v>
      </c>
      <c r="D6533">
        <v>-0.15</v>
      </c>
      <c r="E6533">
        <v>-0.01</v>
      </c>
      <c r="F6533">
        <v>-0.08</v>
      </c>
      <c r="G6533">
        <v>3.2000000000000001E-2</v>
      </c>
    </row>
    <row r="6534" spans="1:7">
      <c r="A6534" s="5">
        <v>32682</v>
      </c>
      <c r="B6534">
        <v>1.41</v>
      </c>
      <c r="C6534">
        <v>-0.96</v>
      </c>
      <c r="D6534">
        <v>-0.37</v>
      </c>
      <c r="E6534">
        <v>0.23</v>
      </c>
      <c r="F6534">
        <v>0.06</v>
      </c>
      <c r="G6534">
        <v>3.2000000000000001E-2</v>
      </c>
    </row>
    <row r="6535" spans="1:7">
      <c r="A6535" s="5">
        <v>32685</v>
      </c>
      <c r="B6535">
        <v>-0.28999999999999998</v>
      </c>
      <c r="C6535">
        <v>0.13</v>
      </c>
      <c r="D6535">
        <v>0.25</v>
      </c>
      <c r="E6535">
        <v>0.15</v>
      </c>
      <c r="F6535">
        <v>-0.11</v>
      </c>
      <c r="G6535">
        <v>3.2000000000000001E-2</v>
      </c>
    </row>
    <row r="6536" spans="1:7">
      <c r="A6536" s="5">
        <v>32686</v>
      </c>
      <c r="B6536">
        <v>0.5</v>
      </c>
      <c r="C6536">
        <v>-0.13</v>
      </c>
      <c r="D6536">
        <v>7.0000000000000007E-2</v>
      </c>
      <c r="E6536">
        <v>0.12</v>
      </c>
      <c r="F6536">
        <v>0.09</v>
      </c>
      <c r="G6536">
        <v>3.2000000000000001E-2</v>
      </c>
    </row>
    <row r="6537" spans="1:7">
      <c r="A6537" s="5">
        <v>32687</v>
      </c>
      <c r="B6537">
        <v>-0.7</v>
      </c>
      <c r="C6537">
        <v>0.12</v>
      </c>
      <c r="D6537">
        <v>0.3</v>
      </c>
      <c r="E6537">
        <v>-0.24</v>
      </c>
      <c r="F6537">
        <v>0.14000000000000001</v>
      </c>
      <c r="G6537">
        <v>3.2000000000000001E-2</v>
      </c>
    </row>
    <row r="6538" spans="1:7">
      <c r="A6538" s="5">
        <v>32688</v>
      </c>
      <c r="B6538">
        <v>-1.83</v>
      </c>
      <c r="C6538">
        <v>0.3</v>
      </c>
      <c r="D6538">
        <v>0.69</v>
      </c>
      <c r="E6538">
        <v>-0.05</v>
      </c>
      <c r="F6538">
        <v>0.55000000000000004</v>
      </c>
      <c r="G6538">
        <v>3.2000000000000001E-2</v>
      </c>
    </row>
    <row r="6539" spans="1:7">
      <c r="A6539" s="5">
        <v>32689</v>
      </c>
      <c r="B6539">
        <v>-0.53</v>
      </c>
      <c r="C6539">
        <v>0.16</v>
      </c>
      <c r="D6539">
        <v>0.4</v>
      </c>
      <c r="E6539">
        <v>-0.09</v>
      </c>
      <c r="F6539">
        <v>-0.24</v>
      </c>
      <c r="G6539">
        <v>3.2000000000000001E-2</v>
      </c>
    </row>
    <row r="6540" spans="1:7">
      <c r="A6540" s="5">
        <v>32692</v>
      </c>
      <c r="B6540">
        <v>0.33</v>
      </c>
      <c r="C6540">
        <v>-0.26</v>
      </c>
      <c r="D6540">
        <v>-0.09</v>
      </c>
      <c r="E6540">
        <v>0.24</v>
      </c>
      <c r="F6540">
        <v>-0.03</v>
      </c>
      <c r="G6540">
        <v>3.5000000000000003E-2</v>
      </c>
    </row>
    <row r="6541" spans="1:7">
      <c r="A6541" s="5">
        <v>32694</v>
      </c>
      <c r="B6541">
        <v>0.31</v>
      </c>
      <c r="C6541">
        <v>-0.22</v>
      </c>
      <c r="D6541">
        <v>-0.02</v>
      </c>
      <c r="E6541">
        <v>0.01</v>
      </c>
      <c r="F6541">
        <v>0.26</v>
      </c>
      <c r="G6541">
        <v>3.5000000000000003E-2</v>
      </c>
    </row>
    <row r="6542" spans="1:7">
      <c r="A6542" s="5">
        <v>32695</v>
      </c>
      <c r="B6542">
        <v>0.36</v>
      </c>
      <c r="C6542">
        <v>0.41</v>
      </c>
      <c r="D6542">
        <v>-0.03</v>
      </c>
      <c r="E6542">
        <v>0.09</v>
      </c>
      <c r="F6542">
        <v>-0.09</v>
      </c>
      <c r="G6542">
        <v>3.5000000000000003E-2</v>
      </c>
    </row>
    <row r="6543" spans="1:7">
      <c r="A6543" s="5">
        <v>32696</v>
      </c>
      <c r="B6543">
        <v>0.91</v>
      </c>
      <c r="C6543">
        <v>-0.51</v>
      </c>
      <c r="D6543">
        <v>-0.32</v>
      </c>
      <c r="E6543">
        <v>-0.17</v>
      </c>
      <c r="F6543">
        <v>7.0000000000000007E-2</v>
      </c>
      <c r="G6543">
        <v>3.5000000000000003E-2</v>
      </c>
    </row>
    <row r="6544" spans="1:7">
      <c r="A6544" s="5">
        <v>32699</v>
      </c>
      <c r="B6544">
        <v>0.52</v>
      </c>
      <c r="C6544">
        <v>-0.28999999999999998</v>
      </c>
      <c r="D6544">
        <v>0.06</v>
      </c>
      <c r="E6544">
        <v>0.09</v>
      </c>
      <c r="F6544">
        <v>-0.04</v>
      </c>
      <c r="G6544">
        <v>3.5000000000000003E-2</v>
      </c>
    </row>
    <row r="6545" spans="1:7">
      <c r="A6545" s="5">
        <v>32700</v>
      </c>
      <c r="B6545">
        <v>0.48</v>
      </c>
      <c r="C6545">
        <v>-0.32</v>
      </c>
      <c r="D6545">
        <v>-0.09</v>
      </c>
      <c r="E6545">
        <v>0.1</v>
      </c>
      <c r="F6545">
        <v>-7.0000000000000007E-2</v>
      </c>
      <c r="G6545">
        <v>3.5000000000000003E-2</v>
      </c>
    </row>
    <row r="6546" spans="1:7">
      <c r="A6546" s="5">
        <v>32701</v>
      </c>
      <c r="B6546">
        <v>0.3</v>
      </c>
      <c r="C6546">
        <v>0.13</v>
      </c>
      <c r="D6546">
        <v>0.03</v>
      </c>
      <c r="E6546">
        <v>0.17</v>
      </c>
      <c r="F6546">
        <v>0.1</v>
      </c>
      <c r="G6546">
        <v>3.5000000000000003E-2</v>
      </c>
    </row>
    <row r="6547" spans="1:7">
      <c r="A6547" s="5">
        <v>32702</v>
      </c>
      <c r="B6547">
        <v>0.06</v>
      </c>
      <c r="C6547">
        <v>0.13</v>
      </c>
      <c r="D6547">
        <v>-0.08</v>
      </c>
      <c r="E6547">
        <v>0.02</v>
      </c>
      <c r="F6547">
        <v>-0.12</v>
      </c>
      <c r="G6547">
        <v>3.5000000000000003E-2</v>
      </c>
    </row>
    <row r="6548" spans="1:7">
      <c r="A6548" s="5">
        <v>32703</v>
      </c>
      <c r="B6548">
        <v>0.37</v>
      </c>
      <c r="C6548">
        <v>-0.45</v>
      </c>
      <c r="D6548">
        <v>0.17</v>
      </c>
      <c r="E6548">
        <v>0.06</v>
      </c>
      <c r="F6548">
        <v>-0.01</v>
      </c>
      <c r="G6548">
        <v>3.5000000000000003E-2</v>
      </c>
    </row>
    <row r="6549" spans="1:7">
      <c r="A6549" s="5">
        <v>32706</v>
      </c>
      <c r="B6549">
        <v>0.19</v>
      </c>
      <c r="C6549">
        <v>0.06</v>
      </c>
      <c r="D6549">
        <v>-0.36</v>
      </c>
      <c r="E6549">
        <v>0.13</v>
      </c>
      <c r="F6549">
        <v>-0.21</v>
      </c>
      <c r="G6549">
        <v>3.5000000000000003E-2</v>
      </c>
    </row>
    <row r="6550" spans="1:7">
      <c r="A6550" s="5">
        <v>32707</v>
      </c>
      <c r="B6550">
        <v>-0.31</v>
      </c>
      <c r="C6550">
        <v>0.17</v>
      </c>
      <c r="D6550">
        <v>-0.03</v>
      </c>
      <c r="E6550">
        <v>-0.06</v>
      </c>
      <c r="F6550">
        <v>0.11</v>
      </c>
      <c r="G6550">
        <v>3.5000000000000003E-2</v>
      </c>
    </row>
    <row r="6551" spans="1:7">
      <c r="A6551" s="5">
        <v>32708</v>
      </c>
      <c r="B6551">
        <v>1.0900000000000001</v>
      </c>
      <c r="C6551">
        <v>-0.45</v>
      </c>
      <c r="D6551">
        <v>-0.64</v>
      </c>
      <c r="E6551">
        <v>0.23</v>
      </c>
      <c r="F6551">
        <v>-0.27</v>
      </c>
      <c r="G6551">
        <v>3.5000000000000003E-2</v>
      </c>
    </row>
    <row r="6552" spans="1:7">
      <c r="A6552" s="5">
        <v>32709</v>
      </c>
      <c r="B6552">
        <v>-0.57999999999999996</v>
      </c>
      <c r="C6552">
        <v>0.38</v>
      </c>
      <c r="D6552">
        <v>0.04</v>
      </c>
      <c r="E6552">
        <v>0.02</v>
      </c>
      <c r="F6552">
        <v>0.15</v>
      </c>
      <c r="G6552">
        <v>3.5000000000000003E-2</v>
      </c>
    </row>
    <row r="6553" spans="1:7">
      <c r="A6553" s="5">
        <v>32710</v>
      </c>
      <c r="B6553">
        <v>0.42</v>
      </c>
      <c r="C6553">
        <v>-0.51</v>
      </c>
      <c r="D6553">
        <v>-0.25</v>
      </c>
      <c r="E6553">
        <v>0.03</v>
      </c>
      <c r="F6553">
        <v>-0.22</v>
      </c>
      <c r="G6553">
        <v>3.5000000000000003E-2</v>
      </c>
    </row>
    <row r="6554" spans="1:7">
      <c r="A6554" s="5">
        <v>32713</v>
      </c>
      <c r="B6554">
        <v>-0.59</v>
      </c>
      <c r="C6554">
        <v>0.12</v>
      </c>
      <c r="D6554">
        <v>-0.03</v>
      </c>
      <c r="E6554">
        <v>0.02</v>
      </c>
      <c r="F6554">
        <v>0.02</v>
      </c>
      <c r="G6554">
        <v>3.5000000000000003E-2</v>
      </c>
    </row>
    <row r="6555" spans="1:7">
      <c r="A6555" s="5">
        <v>32714</v>
      </c>
      <c r="B6555">
        <v>0.02</v>
      </c>
      <c r="C6555">
        <v>-0.11</v>
      </c>
      <c r="D6555">
        <v>-0.02</v>
      </c>
      <c r="E6555">
        <v>0.17</v>
      </c>
      <c r="F6555">
        <v>-0.11</v>
      </c>
      <c r="G6555">
        <v>3.5000000000000003E-2</v>
      </c>
    </row>
    <row r="6556" spans="1:7">
      <c r="A6556" s="5">
        <v>32715</v>
      </c>
      <c r="B6556">
        <v>1</v>
      </c>
      <c r="C6556">
        <v>-0.7</v>
      </c>
      <c r="D6556">
        <v>-0.47</v>
      </c>
      <c r="E6556">
        <v>0.48</v>
      </c>
      <c r="F6556">
        <v>-0.08</v>
      </c>
      <c r="G6556">
        <v>3.5000000000000003E-2</v>
      </c>
    </row>
    <row r="6557" spans="1:7">
      <c r="A6557" s="5">
        <v>32716</v>
      </c>
      <c r="B6557">
        <v>1.01</v>
      </c>
      <c r="C6557">
        <v>-0.59</v>
      </c>
      <c r="D6557">
        <v>-0.56999999999999995</v>
      </c>
      <c r="E6557">
        <v>0.15</v>
      </c>
      <c r="F6557">
        <v>7.0000000000000007E-2</v>
      </c>
      <c r="G6557">
        <v>3.5000000000000003E-2</v>
      </c>
    </row>
    <row r="6558" spans="1:7">
      <c r="A6558" s="5">
        <v>32717</v>
      </c>
      <c r="B6558">
        <v>0.1</v>
      </c>
      <c r="C6558">
        <v>-0.12</v>
      </c>
      <c r="D6558">
        <v>0.01</v>
      </c>
      <c r="E6558">
        <v>-0.14000000000000001</v>
      </c>
      <c r="F6558">
        <v>-0.03</v>
      </c>
      <c r="G6558">
        <v>3.5000000000000003E-2</v>
      </c>
    </row>
    <row r="6559" spans="1:7">
      <c r="A6559" s="5">
        <v>32720</v>
      </c>
      <c r="B6559">
        <v>0.94</v>
      </c>
      <c r="C6559">
        <v>-0.79</v>
      </c>
      <c r="D6559">
        <v>0.09</v>
      </c>
      <c r="E6559">
        <v>0.25</v>
      </c>
      <c r="F6559">
        <v>-0.04</v>
      </c>
      <c r="G6559">
        <v>3.5000000000000003E-2</v>
      </c>
    </row>
    <row r="6560" spans="1:7">
      <c r="A6560" s="5">
        <v>32721</v>
      </c>
      <c r="B6560">
        <v>-0.5</v>
      </c>
      <c r="C6560">
        <v>0.28999999999999998</v>
      </c>
      <c r="D6560">
        <v>0.43</v>
      </c>
      <c r="E6560">
        <v>-0.08</v>
      </c>
      <c r="F6560">
        <v>-0.13</v>
      </c>
      <c r="G6560">
        <v>3.2000000000000001E-2</v>
      </c>
    </row>
    <row r="6561" spans="1:7">
      <c r="A6561" s="5">
        <v>32722</v>
      </c>
      <c r="B6561">
        <v>0.18</v>
      </c>
      <c r="C6561">
        <v>-0.08</v>
      </c>
      <c r="D6561">
        <v>0.06</v>
      </c>
      <c r="E6561">
        <v>0.06</v>
      </c>
      <c r="F6561">
        <v>-0.13</v>
      </c>
      <c r="G6561">
        <v>3.2000000000000001E-2</v>
      </c>
    </row>
    <row r="6562" spans="1:7">
      <c r="A6562" s="5">
        <v>32723</v>
      </c>
      <c r="B6562">
        <v>0.23</v>
      </c>
      <c r="C6562">
        <v>0.34</v>
      </c>
      <c r="D6562">
        <v>-0.1</v>
      </c>
      <c r="E6562">
        <v>0.26</v>
      </c>
      <c r="F6562">
        <v>-0.4</v>
      </c>
      <c r="G6562">
        <v>3.2000000000000001E-2</v>
      </c>
    </row>
    <row r="6563" spans="1:7">
      <c r="A6563" s="5">
        <v>32724</v>
      </c>
      <c r="B6563">
        <v>-0.22</v>
      </c>
      <c r="C6563">
        <v>0.31</v>
      </c>
      <c r="D6563">
        <v>0.16</v>
      </c>
      <c r="E6563">
        <v>0.05</v>
      </c>
      <c r="F6563">
        <v>-0.08</v>
      </c>
      <c r="G6563">
        <v>3.2000000000000001E-2</v>
      </c>
    </row>
    <row r="6564" spans="1:7">
      <c r="A6564" s="5">
        <v>32727</v>
      </c>
      <c r="B6564">
        <v>1.27</v>
      </c>
      <c r="C6564">
        <v>-0.75</v>
      </c>
      <c r="D6564">
        <v>-0.04</v>
      </c>
      <c r="E6564">
        <v>0.09</v>
      </c>
      <c r="F6564">
        <v>-0.02</v>
      </c>
      <c r="G6564">
        <v>3.2000000000000001E-2</v>
      </c>
    </row>
    <row r="6565" spans="1:7">
      <c r="A6565" s="5">
        <v>32728</v>
      </c>
      <c r="B6565">
        <v>0.08</v>
      </c>
      <c r="C6565">
        <v>0.02</v>
      </c>
      <c r="D6565">
        <v>-0.02</v>
      </c>
      <c r="E6565">
        <v>-0.03</v>
      </c>
      <c r="F6565">
        <v>-0.09</v>
      </c>
      <c r="G6565">
        <v>3.2000000000000001E-2</v>
      </c>
    </row>
    <row r="6566" spans="1:7">
      <c r="A6566" s="5">
        <v>32729</v>
      </c>
      <c r="B6566">
        <v>-0.47</v>
      </c>
      <c r="C6566">
        <v>0.61</v>
      </c>
      <c r="D6566">
        <v>0.11</v>
      </c>
      <c r="E6566">
        <v>0.26</v>
      </c>
      <c r="F6566">
        <v>0.06</v>
      </c>
      <c r="G6566">
        <v>3.2000000000000001E-2</v>
      </c>
    </row>
    <row r="6567" spans="1:7">
      <c r="A6567" s="5">
        <v>32730</v>
      </c>
      <c r="B6567">
        <v>0.36</v>
      </c>
      <c r="C6567">
        <v>-0.03</v>
      </c>
      <c r="D6567">
        <v>0.16</v>
      </c>
      <c r="E6567">
        <v>0.15</v>
      </c>
      <c r="F6567">
        <v>-0.13</v>
      </c>
      <c r="G6567">
        <v>3.2000000000000001E-2</v>
      </c>
    </row>
    <row r="6568" spans="1:7">
      <c r="A6568" s="5">
        <v>32731</v>
      </c>
      <c r="B6568">
        <v>-0.8</v>
      </c>
      <c r="C6568">
        <v>0.6</v>
      </c>
      <c r="D6568">
        <v>0.12</v>
      </c>
      <c r="E6568">
        <v>-0.09</v>
      </c>
      <c r="F6568">
        <v>0.01</v>
      </c>
      <c r="G6568">
        <v>3.2000000000000001E-2</v>
      </c>
    </row>
    <row r="6569" spans="1:7">
      <c r="A6569" s="5">
        <v>32734</v>
      </c>
      <c r="B6569">
        <v>-0.5</v>
      </c>
      <c r="C6569">
        <v>-0.01</v>
      </c>
      <c r="D6569">
        <v>-0.05</v>
      </c>
      <c r="E6569">
        <v>0.09</v>
      </c>
      <c r="F6569">
        <v>0.2</v>
      </c>
      <c r="G6569">
        <v>3.2000000000000001E-2</v>
      </c>
    </row>
    <row r="6570" spans="1:7">
      <c r="A6570" s="5">
        <v>32735</v>
      </c>
      <c r="B6570">
        <v>0.33</v>
      </c>
      <c r="C6570">
        <v>-0.33</v>
      </c>
      <c r="D6570">
        <v>0.15</v>
      </c>
      <c r="E6570">
        <v>-0.15</v>
      </c>
      <c r="F6570">
        <v>0.17</v>
      </c>
      <c r="G6570">
        <v>3.2000000000000001E-2</v>
      </c>
    </row>
    <row r="6571" spans="1:7">
      <c r="A6571" s="5">
        <v>32736</v>
      </c>
      <c r="B6571">
        <v>0.19</v>
      </c>
      <c r="C6571">
        <v>-0.2</v>
      </c>
      <c r="D6571">
        <v>-0.03</v>
      </c>
      <c r="E6571">
        <v>0.16</v>
      </c>
      <c r="F6571">
        <v>0.09</v>
      </c>
      <c r="G6571">
        <v>3.2000000000000001E-2</v>
      </c>
    </row>
    <row r="6572" spans="1:7">
      <c r="A6572" s="5">
        <v>32737</v>
      </c>
      <c r="B6572">
        <v>-0.27</v>
      </c>
      <c r="C6572">
        <v>0.11</v>
      </c>
      <c r="D6572">
        <v>-0.2</v>
      </c>
      <c r="E6572">
        <v>0.05</v>
      </c>
      <c r="F6572">
        <v>-0.16</v>
      </c>
      <c r="G6572">
        <v>3.2000000000000001E-2</v>
      </c>
    </row>
    <row r="6573" spans="1:7">
      <c r="A6573" s="5">
        <v>32738</v>
      </c>
      <c r="B6573">
        <v>0.31</v>
      </c>
      <c r="C6573">
        <v>-0.21</v>
      </c>
      <c r="D6573">
        <v>-0.06</v>
      </c>
      <c r="E6573">
        <v>-0.24</v>
      </c>
      <c r="F6573">
        <v>7.0000000000000007E-2</v>
      </c>
      <c r="G6573">
        <v>3.2000000000000001E-2</v>
      </c>
    </row>
    <row r="6574" spans="1:7">
      <c r="A6574" s="5">
        <v>32741</v>
      </c>
      <c r="B6574">
        <v>-1.28</v>
      </c>
      <c r="C6574">
        <v>0.63</v>
      </c>
      <c r="D6574">
        <v>0.22</v>
      </c>
      <c r="E6574">
        <v>-0.34</v>
      </c>
      <c r="F6574">
        <v>0.16</v>
      </c>
      <c r="G6574">
        <v>3.2000000000000001E-2</v>
      </c>
    </row>
    <row r="6575" spans="1:7">
      <c r="A6575" s="5">
        <v>32742</v>
      </c>
      <c r="B6575">
        <v>0.01</v>
      </c>
      <c r="C6575">
        <v>-0.13</v>
      </c>
      <c r="D6575">
        <v>-0.47</v>
      </c>
      <c r="E6575">
        <v>0.27</v>
      </c>
      <c r="F6575">
        <v>-0.11</v>
      </c>
      <c r="G6575">
        <v>3.2000000000000001E-2</v>
      </c>
    </row>
    <row r="6576" spans="1:7">
      <c r="A6576" s="5">
        <v>32743</v>
      </c>
      <c r="B6576">
        <v>0.88</v>
      </c>
      <c r="C6576">
        <v>-0.34</v>
      </c>
      <c r="D6576">
        <v>-0.16</v>
      </c>
      <c r="E6576">
        <v>-0.18</v>
      </c>
      <c r="F6576">
        <v>-0.09</v>
      </c>
      <c r="G6576">
        <v>3.2000000000000001E-2</v>
      </c>
    </row>
    <row r="6577" spans="1:7">
      <c r="A6577" s="5">
        <v>32744</v>
      </c>
      <c r="B6577">
        <v>1.68</v>
      </c>
      <c r="C6577">
        <v>-1.01</v>
      </c>
      <c r="D6577">
        <v>-0.24</v>
      </c>
      <c r="E6577">
        <v>0.08</v>
      </c>
      <c r="F6577">
        <v>-0.11</v>
      </c>
      <c r="G6577">
        <v>3.2000000000000001E-2</v>
      </c>
    </row>
    <row r="6578" spans="1:7">
      <c r="A6578" s="5">
        <v>32745</v>
      </c>
      <c r="B6578">
        <v>-0.16</v>
      </c>
      <c r="C6578">
        <v>0.31</v>
      </c>
      <c r="D6578">
        <v>0.08</v>
      </c>
      <c r="E6578">
        <v>0.15</v>
      </c>
      <c r="F6578">
        <v>-0.09</v>
      </c>
      <c r="G6578">
        <v>3.2000000000000001E-2</v>
      </c>
    </row>
    <row r="6579" spans="1:7">
      <c r="A6579" s="5">
        <v>32748</v>
      </c>
      <c r="B6579">
        <v>0.3</v>
      </c>
      <c r="C6579">
        <v>-0.31</v>
      </c>
      <c r="D6579">
        <v>-0.02</v>
      </c>
      <c r="E6579">
        <v>-0.11</v>
      </c>
      <c r="F6579">
        <v>0.08</v>
      </c>
      <c r="G6579">
        <v>3.2000000000000001E-2</v>
      </c>
    </row>
    <row r="6580" spans="1:7">
      <c r="A6580" s="5">
        <v>32749</v>
      </c>
      <c r="B6580">
        <v>-0.5</v>
      </c>
      <c r="C6580">
        <v>0.43</v>
      </c>
      <c r="D6580">
        <v>0.15</v>
      </c>
      <c r="E6580">
        <v>-0.06</v>
      </c>
      <c r="F6580">
        <v>-0.05</v>
      </c>
      <c r="G6580">
        <v>3.2000000000000001E-2</v>
      </c>
    </row>
    <row r="6581" spans="1:7">
      <c r="A6581" s="5">
        <v>32750</v>
      </c>
      <c r="B6581">
        <v>0.24</v>
      </c>
      <c r="C6581">
        <v>0.05</v>
      </c>
      <c r="D6581">
        <v>0.16</v>
      </c>
      <c r="E6581">
        <v>-0.01</v>
      </c>
      <c r="F6581">
        <v>-0.06</v>
      </c>
      <c r="G6581">
        <v>3.2000000000000001E-2</v>
      </c>
    </row>
    <row r="6582" spans="1:7">
      <c r="A6582" s="5">
        <v>32751</v>
      </c>
      <c r="B6582">
        <v>0.13</v>
      </c>
      <c r="C6582">
        <v>0.14000000000000001</v>
      </c>
      <c r="D6582">
        <v>0.18</v>
      </c>
      <c r="E6582">
        <v>-0.1</v>
      </c>
      <c r="F6582">
        <v>0.18</v>
      </c>
      <c r="G6582">
        <v>3.2000000000000001E-2</v>
      </c>
    </row>
    <row r="6583" spans="1:7">
      <c r="A6583" s="5">
        <v>32752</v>
      </c>
      <c r="B6583">
        <v>0.59</v>
      </c>
      <c r="C6583">
        <v>-0.33</v>
      </c>
      <c r="D6583">
        <v>-0.03</v>
      </c>
      <c r="E6583">
        <v>7.0000000000000007E-2</v>
      </c>
      <c r="F6583">
        <v>0.03</v>
      </c>
      <c r="G6583">
        <v>3.3000000000000002E-2</v>
      </c>
    </row>
    <row r="6584" spans="1:7">
      <c r="A6584" s="5">
        <v>32756</v>
      </c>
      <c r="B6584">
        <v>-0.22</v>
      </c>
      <c r="C6584">
        <v>0.24</v>
      </c>
      <c r="D6584">
        <v>-0.05</v>
      </c>
      <c r="E6584">
        <v>0.1</v>
      </c>
      <c r="F6584">
        <v>-0.14000000000000001</v>
      </c>
      <c r="G6584">
        <v>3.3000000000000002E-2</v>
      </c>
    </row>
    <row r="6585" spans="1:7">
      <c r="A6585" s="5">
        <v>32757</v>
      </c>
      <c r="B6585">
        <v>-0.85</v>
      </c>
      <c r="C6585">
        <v>0.49</v>
      </c>
      <c r="D6585">
        <v>0.15</v>
      </c>
      <c r="E6585">
        <v>0.11</v>
      </c>
      <c r="F6585">
        <v>0.01</v>
      </c>
      <c r="G6585">
        <v>3.3000000000000002E-2</v>
      </c>
    </row>
    <row r="6586" spans="1:7">
      <c r="A6586" s="5">
        <v>32758</v>
      </c>
      <c r="B6586">
        <v>-0.18</v>
      </c>
      <c r="C6586">
        <v>0.32</v>
      </c>
      <c r="D6586">
        <v>0.26</v>
      </c>
      <c r="E6586">
        <v>-0.26</v>
      </c>
      <c r="F6586">
        <v>0.31</v>
      </c>
      <c r="G6586">
        <v>3.3000000000000002E-2</v>
      </c>
    </row>
    <row r="6587" spans="1:7">
      <c r="A6587" s="5">
        <v>32759</v>
      </c>
      <c r="B6587">
        <v>0.09</v>
      </c>
      <c r="C6587">
        <v>0.33</v>
      </c>
      <c r="D6587">
        <v>-0.02</v>
      </c>
      <c r="E6587">
        <v>-0.05</v>
      </c>
      <c r="F6587">
        <v>0.02</v>
      </c>
      <c r="G6587">
        <v>3.3000000000000002E-2</v>
      </c>
    </row>
    <row r="6588" spans="1:7">
      <c r="A6588" s="5">
        <v>32762</v>
      </c>
      <c r="B6588">
        <v>-0.28999999999999998</v>
      </c>
      <c r="C6588">
        <v>-0.22</v>
      </c>
      <c r="D6588">
        <v>0.16</v>
      </c>
      <c r="E6588">
        <v>0.16</v>
      </c>
      <c r="F6588">
        <v>-0.01</v>
      </c>
      <c r="G6588">
        <v>3.3000000000000002E-2</v>
      </c>
    </row>
    <row r="6589" spans="1:7">
      <c r="A6589" s="5">
        <v>32763</v>
      </c>
      <c r="B6589">
        <v>0.33</v>
      </c>
      <c r="C6589">
        <v>-0.05</v>
      </c>
      <c r="D6589">
        <v>-0.12</v>
      </c>
      <c r="E6589">
        <v>-0.16</v>
      </c>
      <c r="F6589">
        <v>0.23</v>
      </c>
      <c r="G6589">
        <v>3.3000000000000002E-2</v>
      </c>
    </row>
    <row r="6590" spans="1:7">
      <c r="A6590" s="5">
        <v>32764</v>
      </c>
      <c r="B6590">
        <v>-0.77</v>
      </c>
      <c r="C6590">
        <v>0.69</v>
      </c>
      <c r="D6590">
        <v>0.12</v>
      </c>
      <c r="E6590">
        <v>-0.19</v>
      </c>
      <c r="F6590">
        <v>0.12</v>
      </c>
      <c r="G6590">
        <v>3.3000000000000002E-2</v>
      </c>
    </row>
    <row r="6591" spans="1:7">
      <c r="A6591" s="5">
        <v>32765</v>
      </c>
      <c r="B6591">
        <v>-0.74</v>
      </c>
      <c r="C6591">
        <v>0.11</v>
      </c>
      <c r="D6591">
        <v>-0.23</v>
      </c>
      <c r="E6591">
        <v>0.13</v>
      </c>
      <c r="F6591">
        <v>0.04</v>
      </c>
      <c r="G6591">
        <v>3.3000000000000002E-2</v>
      </c>
    </row>
    <row r="6592" spans="1:7">
      <c r="A6592" s="5">
        <v>32766</v>
      </c>
      <c r="B6592">
        <v>0.19</v>
      </c>
      <c r="C6592">
        <v>-0.78</v>
      </c>
      <c r="D6592">
        <v>0.05</v>
      </c>
      <c r="E6592">
        <v>0.14000000000000001</v>
      </c>
      <c r="F6592">
        <v>-0.09</v>
      </c>
      <c r="G6592">
        <v>3.3000000000000002E-2</v>
      </c>
    </row>
    <row r="6593" spans="1:7">
      <c r="A6593" s="5">
        <v>32769</v>
      </c>
      <c r="B6593">
        <v>0.34</v>
      </c>
      <c r="C6593">
        <v>-0.48</v>
      </c>
      <c r="D6593">
        <v>-0.15</v>
      </c>
      <c r="E6593">
        <v>0.21</v>
      </c>
      <c r="F6593">
        <v>0.19</v>
      </c>
      <c r="G6593">
        <v>3.3000000000000002E-2</v>
      </c>
    </row>
    <row r="6594" spans="1:7">
      <c r="A6594" s="5">
        <v>32770</v>
      </c>
      <c r="B6594">
        <v>0.06</v>
      </c>
      <c r="C6594">
        <v>-0.06</v>
      </c>
      <c r="D6594">
        <v>-0.17</v>
      </c>
      <c r="E6594">
        <v>-0.02</v>
      </c>
      <c r="F6594">
        <v>7.0000000000000007E-2</v>
      </c>
      <c r="G6594">
        <v>3.3000000000000002E-2</v>
      </c>
    </row>
    <row r="6595" spans="1:7">
      <c r="A6595" s="5">
        <v>32771</v>
      </c>
      <c r="B6595">
        <v>-0.09</v>
      </c>
      <c r="C6595">
        <v>-0.05</v>
      </c>
      <c r="D6595">
        <v>0.05</v>
      </c>
      <c r="E6595">
        <v>-0.13</v>
      </c>
      <c r="F6595">
        <v>0.16</v>
      </c>
      <c r="G6595">
        <v>3.3000000000000002E-2</v>
      </c>
    </row>
    <row r="6596" spans="1:7">
      <c r="A6596" s="5">
        <v>32772</v>
      </c>
      <c r="B6596">
        <v>-0.11</v>
      </c>
      <c r="C6596">
        <v>0.16</v>
      </c>
      <c r="D6596">
        <v>-0.13</v>
      </c>
      <c r="E6596">
        <v>0.12</v>
      </c>
      <c r="F6596">
        <v>0</v>
      </c>
      <c r="G6596">
        <v>3.3000000000000002E-2</v>
      </c>
    </row>
    <row r="6597" spans="1:7">
      <c r="A6597" s="5">
        <v>32773</v>
      </c>
      <c r="B6597">
        <v>0.26</v>
      </c>
      <c r="C6597">
        <v>-0.11</v>
      </c>
      <c r="D6597">
        <v>0.04</v>
      </c>
      <c r="E6597">
        <v>0.21</v>
      </c>
      <c r="F6597">
        <v>0.25</v>
      </c>
      <c r="G6597">
        <v>3.3000000000000002E-2</v>
      </c>
    </row>
    <row r="6598" spans="1:7">
      <c r="A6598" s="5">
        <v>32776</v>
      </c>
      <c r="B6598">
        <v>-0.71</v>
      </c>
      <c r="C6598">
        <v>0.31</v>
      </c>
      <c r="D6598">
        <v>-0.02</v>
      </c>
      <c r="E6598">
        <v>-0.01</v>
      </c>
      <c r="F6598">
        <v>-0.04</v>
      </c>
      <c r="G6598">
        <v>3.3000000000000002E-2</v>
      </c>
    </row>
    <row r="6599" spans="1:7">
      <c r="A6599" s="5">
        <v>32777</v>
      </c>
      <c r="B6599">
        <v>0.12</v>
      </c>
      <c r="C6599">
        <v>0.23</v>
      </c>
      <c r="D6599">
        <v>-0.22</v>
      </c>
      <c r="E6599">
        <v>0.17</v>
      </c>
      <c r="F6599">
        <v>-0.23</v>
      </c>
      <c r="G6599">
        <v>3.3000000000000002E-2</v>
      </c>
    </row>
    <row r="6600" spans="1:7">
      <c r="A6600" s="5">
        <v>32778</v>
      </c>
      <c r="B6600">
        <v>0.11</v>
      </c>
      <c r="C6600">
        <v>-0.24</v>
      </c>
      <c r="D6600">
        <v>-0.51</v>
      </c>
      <c r="E6600">
        <v>0.41</v>
      </c>
      <c r="F6600">
        <v>-0.41</v>
      </c>
      <c r="G6600">
        <v>3.3000000000000002E-2</v>
      </c>
    </row>
    <row r="6601" spans="1:7">
      <c r="A6601" s="5">
        <v>32779</v>
      </c>
      <c r="B6601">
        <v>0.88</v>
      </c>
      <c r="C6601">
        <v>-0.28000000000000003</v>
      </c>
      <c r="D6601">
        <v>-0.48</v>
      </c>
      <c r="E6601">
        <v>0.44</v>
      </c>
      <c r="F6601">
        <v>-0.17</v>
      </c>
      <c r="G6601">
        <v>3.3000000000000002E-2</v>
      </c>
    </row>
    <row r="6602" spans="1:7">
      <c r="A6602" s="5">
        <v>32780</v>
      </c>
      <c r="B6602">
        <v>0.26</v>
      </c>
      <c r="C6602">
        <v>0.17</v>
      </c>
      <c r="D6602">
        <v>0.03</v>
      </c>
      <c r="E6602">
        <v>-0.03</v>
      </c>
      <c r="F6602">
        <v>0.26</v>
      </c>
      <c r="G6602">
        <v>3.3000000000000002E-2</v>
      </c>
    </row>
    <row r="6603" spans="1:7">
      <c r="A6603" s="5">
        <v>32783</v>
      </c>
      <c r="B6603">
        <v>0.45</v>
      </c>
      <c r="C6603">
        <v>-0.13</v>
      </c>
      <c r="D6603">
        <v>0.02</v>
      </c>
      <c r="E6603">
        <v>-0.11</v>
      </c>
      <c r="F6603">
        <v>-0.3</v>
      </c>
      <c r="G6603">
        <v>3.1E-2</v>
      </c>
    </row>
    <row r="6604" spans="1:7">
      <c r="A6604" s="5">
        <v>32784</v>
      </c>
      <c r="B6604">
        <v>0.95</v>
      </c>
      <c r="C6604">
        <v>-0.66</v>
      </c>
      <c r="D6604">
        <v>-0.28000000000000003</v>
      </c>
      <c r="E6604">
        <v>0.18</v>
      </c>
      <c r="F6604">
        <v>-0.16</v>
      </c>
      <c r="G6604">
        <v>3.1E-2</v>
      </c>
    </row>
    <row r="6605" spans="1:7">
      <c r="A6605" s="5">
        <v>32785</v>
      </c>
      <c r="B6605">
        <v>0.53</v>
      </c>
      <c r="C6605">
        <v>-0.45</v>
      </c>
      <c r="D6605">
        <v>-0.08</v>
      </c>
      <c r="E6605">
        <v>0.14000000000000001</v>
      </c>
      <c r="F6605">
        <v>-0.08</v>
      </c>
      <c r="G6605">
        <v>3.1E-2</v>
      </c>
    </row>
    <row r="6606" spans="1:7">
      <c r="A6606" s="5">
        <v>32786</v>
      </c>
      <c r="B6606">
        <v>0.06</v>
      </c>
      <c r="C6606">
        <v>0.12</v>
      </c>
      <c r="D6606">
        <v>0.08</v>
      </c>
      <c r="E6606">
        <v>0.02</v>
      </c>
      <c r="F6606">
        <v>-0.22</v>
      </c>
      <c r="G6606">
        <v>3.1E-2</v>
      </c>
    </row>
    <row r="6607" spans="1:7">
      <c r="A6607" s="5">
        <v>32787</v>
      </c>
      <c r="B6607">
        <v>0.47</v>
      </c>
      <c r="C6607">
        <v>-0.23</v>
      </c>
      <c r="D6607">
        <v>-0.23</v>
      </c>
      <c r="E6607">
        <v>-0.01</v>
      </c>
      <c r="F6607">
        <v>0.06</v>
      </c>
      <c r="G6607">
        <v>3.1E-2</v>
      </c>
    </row>
    <row r="6608" spans="1:7">
      <c r="A6608" s="5">
        <v>32790</v>
      </c>
      <c r="B6608">
        <v>0.2</v>
      </c>
      <c r="C6608">
        <v>-0.03</v>
      </c>
      <c r="D6608">
        <v>-0.17</v>
      </c>
      <c r="E6608">
        <v>0.24</v>
      </c>
      <c r="F6608">
        <v>-0.34</v>
      </c>
      <c r="G6608">
        <v>3.1E-2</v>
      </c>
    </row>
    <row r="6609" spans="1:7">
      <c r="A6609" s="5">
        <v>32791</v>
      </c>
      <c r="B6609">
        <v>-0.2</v>
      </c>
      <c r="C6609">
        <v>-0.1</v>
      </c>
      <c r="D6609">
        <v>-0.15</v>
      </c>
      <c r="E6609">
        <v>0.03</v>
      </c>
      <c r="F6609">
        <v>0.09</v>
      </c>
      <c r="G6609">
        <v>3.1E-2</v>
      </c>
    </row>
    <row r="6610" spans="1:7">
      <c r="A6610" s="5">
        <v>32792</v>
      </c>
      <c r="B6610">
        <v>-0.6</v>
      </c>
      <c r="C6610">
        <v>0.14000000000000001</v>
      </c>
      <c r="D6610">
        <v>0.13</v>
      </c>
      <c r="E6610">
        <v>-0.12</v>
      </c>
      <c r="F6610">
        <v>0.22</v>
      </c>
      <c r="G6610">
        <v>3.1E-2</v>
      </c>
    </row>
    <row r="6611" spans="1:7">
      <c r="A6611" s="5">
        <v>32793</v>
      </c>
      <c r="B6611">
        <v>-0.41</v>
      </c>
      <c r="C6611">
        <v>0.24</v>
      </c>
      <c r="D6611">
        <v>-0.13</v>
      </c>
      <c r="E6611">
        <v>-0.09</v>
      </c>
      <c r="F6611">
        <v>0.19</v>
      </c>
      <c r="G6611">
        <v>3.1E-2</v>
      </c>
    </row>
    <row r="6612" spans="1:7">
      <c r="A6612" s="5">
        <v>32794</v>
      </c>
      <c r="B6612">
        <v>-5.52</v>
      </c>
      <c r="C6612">
        <v>2.04</v>
      </c>
      <c r="D6612">
        <v>0.93</v>
      </c>
      <c r="E6612">
        <v>-0.34</v>
      </c>
      <c r="F6612">
        <v>0.17</v>
      </c>
      <c r="G6612">
        <v>3.1E-2</v>
      </c>
    </row>
    <row r="6613" spans="1:7">
      <c r="A6613" s="5">
        <v>32797</v>
      </c>
      <c r="B6613">
        <v>1.64</v>
      </c>
      <c r="C6613">
        <v>-3.54</v>
      </c>
      <c r="D6613">
        <v>-0.6</v>
      </c>
      <c r="E6613">
        <v>0.74</v>
      </c>
      <c r="F6613">
        <v>-0.03</v>
      </c>
      <c r="G6613">
        <v>3.1E-2</v>
      </c>
    </row>
    <row r="6614" spans="1:7">
      <c r="A6614" s="5">
        <v>32798</v>
      </c>
      <c r="B6614">
        <v>-0.43</v>
      </c>
      <c r="C6614">
        <v>0.28000000000000003</v>
      </c>
      <c r="D6614">
        <v>-0.28999999999999998</v>
      </c>
      <c r="E6614">
        <v>0.05</v>
      </c>
      <c r="F6614">
        <v>-0.38</v>
      </c>
      <c r="G6614">
        <v>3.1E-2</v>
      </c>
    </row>
    <row r="6615" spans="1:7">
      <c r="A6615" s="5">
        <v>32799</v>
      </c>
      <c r="B6615">
        <v>0.25</v>
      </c>
      <c r="C6615">
        <v>0.35</v>
      </c>
      <c r="D6615">
        <v>-0.38</v>
      </c>
      <c r="E6615">
        <v>-0.11</v>
      </c>
      <c r="F6615">
        <v>0.02</v>
      </c>
      <c r="G6615">
        <v>3.1E-2</v>
      </c>
    </row>
    <row r="6616" spans="1:7">
      <c r="A6616" s="5">
        <v>32800</v>
      </c>
      <c r="B6616">
        <v>1.52</v>
      </c>
      <c r="C6616">
        <v>-0.2</v>
      </c>
      <c r="D6616">
        <v>-0.66</v>
      </c>
      <c r="E6616">
        <v>-0.31</v>
      </c>
      <c r="F6616">
        <v>-0.08</v>
      </c>
      <c r="G6616">
        <v>3.1E-2</v>
      </c>
    </row>
    <row r="6617" spans="1:7">
      <c r="A6617" s="5">
        <v>32801</v>
      </c>
      <c r="B6617">
        <v>-0.05</v>
      </c>
      <c r="C6617">
        <v>-0.02</v>
      </c>
      <c r="D6617">
        <v>0.13</v>
      </c>
      <c r="E6617">
        <v>-0.11</v>
      </c>
      <c r="F6617">
        <v>0.16</v>
      </c>
      <c r="G6617">
        <v>3.1E-2</v>
      </c>
    </row>
    <row r="6618" spans="1:7">
      <c r="A6618" s="5">
        <v>32804</v>
      </c>
      <c r="B6618">
        <v>-0.67</v>
      </c>
      <c r="C6618">
        <v>0</v>
      </c>
      <c r="D6618">
        <v>-0.03</v>
      </c>
      <c r="E6618">
        <v>0.17</v>
      </c>
      <c r="F6618">
        <v>-0.13</v>
      </c>
      <c r="G6618">
        <v>3.1E-2</v>
      </c>
    </row>
    <row r="6619" spans="1:7">
      <c r="A6619" s="5">
        <v>32805</v>
      </c>
      <c r="B6619">
        <v>-0.56000000000000005</v>
      </c>
      <c r="C6619">
        <v>-0.84</v>
      </c>
      <c r="D6619">
        <v>-0.14000000000000001</v>
      </c>
      <c r="E6619">
        <v>0.26</v>
      </c>
      <c r="F6619">
        <v>0.09</v>
      </c>
      <c r="G6619">
        <v>3.1E-2</v>
      </c>
    </row>
    <row r="6620" spans="1:7">
      <c r="A6620" s="5">
        <v>32806</v>
      </c>
      <c r="B6620">
        <v>-0.26</v>
      </c>
      <c r="C6620">
        <v>0.54</v>
      </c>
      <c r="D6620">
        <v>0.18</v>
      </c>
      <c r="E6620">
        <v>-0.38</v>
      </c>
      <c r="F6620">
        <v>0.26</v>
      </c>
      <c r="G6620">
        <v>3.1E-2</v>
      </c>
    </row>
    <row r="6621" spans="1:7">
      <c r="A6621" s="5">
        <v>32807</v>
      </c>
      <c r="B6621">
        <v>-1.1399999999999999</v>
      </c>
      <c r="C6621">
        <v>0.3</v>
      </c>
      <c r="D6621">
        <v>0.22</v>
      </c>
      <c r="E6621">
        <v>-0.21</v>
      </c>
      <c r="F6621">
        <v>0.16</v>
      </c>
      <c r="G6621">
        <v>3.1E-2</v>
      </c>
    </row>
    <row r="6622" spans="1:7">
      <c r="A6622" s="5">
        <v>32808</v>
      </c>
      <c r="B6622">
        <v>-0.99</v>
      </c>
      <c r="C6622">
        <v>-0.17</v>
      </c>
      <c r="D6622">
        <v>0.41</v>
      </c>
      <c r="E6622">
        <v>-0.21</v>
      </c>
      <c r="F6622">
        <v>0.35</v>
      </c>
      <c r="G6622">
        <v>3.1E-2</v>
      </c>
    </row>
    <row r="6623" spans="1:7">
      <c r="A6623" s="5">
        <v>32811</v>
      </c>
      <c r="B6623">
        <v>-0.06</v>
      </c>
      <c r="C6623">
        <v>-0.39</v>
      </c>
      <c r="D6623">
        <v>0.01</v>
      </c>
      <c r="E6623">
        <v>0.1</v>
      </c>
      <c r="F6623">
        <v>-0.11</v>
      </c>
      <c r="G6623">
        <v>3.1E-2</v>
      </c>
    </row>
    <row r="6624" spans="1:7">
      <c r="A6624" s="5">
        <v>32812</v>
      </c>
      <c r="B6624">
        <v>1.34</v>
      </c>
      <c r="C6624">
        <v>-0.79</v>
      </c>
      <c r="D6624">
        <v>-0.23</v>
      </c>
      <c r="E6624">
        <v>0.1</v>
      </c>
      <c r="F6624">
        <v>-0.04</v>
      </c>
      <c r="G6624">
        <v>3.1E-2</v>
      </c>
    </row>
    <row r="6625" spans="1:7">
      <c r="A6625" s="5">
        <v>32813</v>
      </c>
      <c r="B6625">
        <v>0.28999999999999998</v>
      </c>
      <c r="C6625">
        <v>-0.09</v>
      </c>
      <c r="D6625">
        <v>0.21</v>
      </c>
      <c r="E6625">
        <v>7.0000000000000007E-2</v>
      </c>
      <c r="F6625">
        <v>-0.06</v>
      </c>
      <c r="G6625">
        <v>3.3000000000000002E-2</v>
      </c>
    </row>
    <row r="6626" spans="1:7">
      <c r="A6626" s="5">
        <v>32814</v>
      </c>
      <c r="B6626">
        <v>-0.66</v>
      </c>
      <c r="C6626">
        <v>0.32</v>
      </c>
      <c r="D6626">
        <v>0.32</v>
      </c>
      <c r="E6626">
        <v>-0.31</v>
      </c>
      <c r="F6626">
        <v>0.35</v>
      </c>
      <c r="G6626">
        <v>3.3000000000000002E-2</v>
      </c>
    </row>
    <row r="6627" spans="1:7">
      <c r="A6627" s="5">
        <v>32815</v>
      </c>
      <c r="B6627">
        <v>-0.2</v>
      </c>
      <c r="C6627">
        <v>0.28000000000000003</v>
      </c>
      <c r="D6627">
        <v>0.02</v>
      </c>
      <c r="E6627">
        <v>-0.13</v>
      </c>
      <c r="F6627">
        <v>0.24</v>
      </c>
      <c r="G6627">
        <v>3.3000000000000002E-2</v>
      </c>
    </row>
    <row r="6628" spans="1:7">
      <c r="A6628" s="5">
        <v>32818</v>
      </c>
      <c r="B6628">
        <v>-1.36</v>
      </c>
      <c r="C6628">
        <v>0.4</v>
      </c>
      <c r="D6628">
        <v>-0.02</v>
      </c>
      <c r="E6628">
        <v>0.01</v>
      </c>
      <c r="F6628">
        <v>0.25</v>
      </c>
      <c r="G6628">
        <v>3.3000000000000002E-2</v>
      </c>
    </row>
    <row r="6629" spans="1:7">
      <c r="A6629" s="5">
        <v>32819</v>
      </c>
      <c r="B6629">
        <v>0.49</v>
      </c>
      <c r="C6629">
        <v>-0.51</v>
      </c>
      <c r="D6629">
        <v>0.01</v>
      </c>
      <c r="E6629">
        <v>0.33</v>
      </c>
      <c r="F6629">
        <v>0.09</v>
      </c>
      <c r="G6629">
        <v>3.3000000000000002E-2</v>
      </c>
    </row>
    <row r="6630" spans="1:7">
      <c r="A6630" s="5">
        <v>32820</v>
      </c>
      <c r="B6630">
        <v>0.97</v>
      </c>
      <c r="C6630">
        <v>-0.1</v>
      </c>
      <c r="D6630">
        <v>-0.71</v>
      </c>
      <c r="E6630">
        <v>0.42</v>
      </c>
      <c r="F6630">
        <v>-0.37</v>
      </c>
      <c r="G6630">
        <v>3.3000000000000002E-2</v>
      </c>
    </row>
    <row r="6631" spans="1:7">
      <c r="A6631" s="5">
        <v>32821</v>
      </c>
      <c r="B6631">
        <v>-0.34</v>
      </c>
      <c r="C6631">
        <v>0.36</v>
      </c>
      <c r="D6631">
        <v>0</v>
      </c>
      <c r="E6631">
        <v>-0.11</v>
      </c>
      <c r="F6631">
        <v>-0.19</v>
      </c>
      <c r="G6631">
        <v>3.3000000000000002E-2</v>
      </c>
    </row>
    <row r="6632" spans="1:7">
      <c r="A6632" s="5">
        <v>32822</v>
      </c>
      <c r="B6632">
        <v>0.59</v>
      </c>
      <c r="C6632">
        <v>-0.28999999999999998</v>
      </c>
      <c r="D6632">
        <v>-0.32</v>
      </c>
      <c r="E6632">
        <v>0.11</v>
      </c>
      <c r="F6632">
        <v>-0.17</v>
      </c>
      <c r="G6632">
        <v>3.3000000000000002E-2</v>
      </c>
    </row>
    <row r="6633" spans="1:7">
      <c r="A6633" s="5">
        <v>32825</v>
      </c>
      <c r="B6633">
        <v>0.15</v>
      </c>
      <c r="C6633">
        <v>-0.23</v>
      </c>
      <c r="D6633">
        <v>-0.16</v>
      </c>
      <c r="E6633">
        <v>-0.05</v>
      </c>
      <c r="F6633">
        <v>0.17</v>
      </c>
      <c r="G6633">
        <v>3.3000000000000002E-2</v>
      </c>
    </row>
    <row r="6634" spans="1:7">
      <c r="A6634" s="5">
        <v>32826</v>
      </c>
      <c r="B6634">
        <v>-0.47</v>
      </c>
      <c r="C6634">
        <v>0.16</v>
      </c>
      <c r="D6634">
        <v>0.26</v>
      </c>
      <c r="E6634">
        <v>-0.28000000000000003</v>
      </c>
      <c r="F6634">
        <v>0.16</v>
      </c>
      <c r="G6634">
        <v>3.3000000000000002E-2</v>
      </c>
    </row>
    <row r="6635" spans="1:7">
      <c r="A6635" s="5">
        <v>32827</v>
      </c>
      <c r="B6635">
        <v>0.57999999999999996</v>
      </c>
      <c r="C6635">
        <v>-0.39</v>
      </c>
      <c r="D6635">
        <v>-0.11</v>
      </c>
      <c r="E6635">
        <v>-0.19</v>
      </c>
      <c r="F6635">
        <v>-7.0000000000000007E-2</v>
      </c>
      <c r="G6635">
        <v>3.3000000000000002E-2</v>
      </c>
    </row>
    <row r="6636" spans="1:7">
      <c r="A6636" s="5">
        <v>32828</v>
      </c>
      <c r="B6636">
        <v>0.02</v>
      </c>
      <c r="C6636">
        <v>-0.09</v>
      </c>
      <c r="D6636">
        <v>-7.0000000000000007E-2</v>
      </c>
      <c r="E6636">
        <v>0.01</v>
      </c>
      <c r="F6636">
        <v>0.04</v>
      </c>
      <c r="G6636">
        <v>3.3000000000000002E-2</v>
      </c>
    </row>
    <row r="6637" spans="1:7">
      <c r="A6637" s="5">
        <v>32829</v>
      </c>
      <c r="B6637">
        <v>0.28000000000000003</v>
      </c>
      <c r="C6637">
        <v>0.01</v>
      </c>
      <c r="D6637">
        <v>-0.26</v>
      </c>
      <c r="E6637">
        <v>-0.14000000000000001</v>
      </c>
      <c r="F6637">
        <v>-0.08</v>
      </c>
      <c r="G6637">
        <v>3.3000000000000002E-2</v>
      </c>
    </row>
    <row r="6638" spans="1:7">
      <c r="A6638" s="5">
        <v>32832</v>
      </c>
      <c r="B6638">
        <v>-0.64</v>
      </c>
      <c r="C6638">
        <v>0.01</v>
      </c>
      <c r="D6638">
        <v>-0.08</v>
      </c>
      <c r="E6638">
        <v>-0.05</v>
      </c>
      <c r="F6638">
        <v>0</v>
      </c>
      <c r="G6638">
        <v>3.3000000000000002E-2</v>
      </c>
    </row>
    <row r="6639" spans="1:7">
      <c r="A6639" s="5">
        <v>32833</v>
      </c>
      <c r="B6639">
        <v>-0.08</v>
      </c>
      <c r="C6639">
        <v>-0.24</v>
      </c>
      <c r="D6639">
        <v>-0.01</v>
      </c>
      <c r="E6639">
        <v>0.03</v>
      </c>
      <c r="F6639">
        <v>0.18</v>
      </c>
      <c r="G6639">
        <v>3.3000000000000002E-2</v>
      </c>
    </row>
    <row r="6640" spans="1:7">
      <c r="A6640" s="5">
        <v>32834</v>
      </c>
      <c r="B6640">
        <v>0.53</v>
      </c>
      <c r="C6640">
        <v>-0.28000000000000003</v>
      </c>
      <c r="D6640">
        <v>-0.23</v>
      </c>
      <c r="E6640">
        <v>0.01</v>
      </c>
      <c r="F6640">
        <v>0.06</v>
      </c>
      <c r="G6640">
        <v>3.3000000000000002E-2</v>
      </c>
    </row>
    <row r="6641" spans="1:7">
      <c r="A6641" s="5">
        <v>32836</v>
      </c>
      <c r="B6641">
        <v>0.54</v>
      </c>
      <c r="C6641">
        <v>-0.24</v>
      </c>
      <c r="D6641">
        <v>-0.14000000000000001</v>
      </c>
      <c r="E6641">
        <v>0.06</v>
      </c>
      <c r="F6641">
        <v>0.03</v>
      </c>
      <c r="G6641">
        <v>3.3000000000000002E-2</v>
      </c>
    </row>
    <row r="6642" spans="1:7">
      <c r="A6642" s="5">
        <v>32839</v>
      </c>
      <c r="B6642">
        <v>0.37</v>
      </c>
      <c r="C6642">
        <v>-0.24</v>
      </c>
      <c r="D6642">
        <v>0.23</v>
      </c>
      <c r="E6642">
        <v>0.03</v>
      </c>
      <c r="F6642">
        <v>0.22</v>
      </c>
      <c r="G6642">
        <v>3.3000000000000002E-2</v>
      </c>
    </row>
    <row r="6643" spans="1:7">
      <c r="A6643" s="5">
        <v>32840</v>
      </c>
      <c r="B6643">
        <v>0.08</v>
      </c>
      <c r="C6643">
        <v>0.12</v>
      </c>
      <c r="D6643">
        <v>0.15</v>
      </c>
      <c r="E6643">
        <v>-0.28000000000000003</v>
      </c>
      <c r="F6643">
        <v>0.19</v>
      </c>
      <c r="G6643">
        <v>3.3000000000000002E-2</v>
      </c>
    </row>
    <row r="6644" spans="1:7">
      <c r="A6644" s="5">
        <v>32841</v>
      </c>
      <c r="B6644">
        <v>-0.56000000000000005</v>
      </c>
      <c r="C6644">
        <v>0.22</v>
      </c>
      <c r="D6644">
        <v>0.06</v>
      </c>
      <c r="E6644">
        <v>-0.21</v>
      </c>
      <c r="F6644">
        <v>0.18</v>
      </c>
      <c r="G6644">
        <v>3.3000000000000002E-2</v>
      </c>
    </row>
    <row r="6645" spans="1:7">
      <c r="A6645" s="5">
        <v>32842</v>
      </c>
      <c r="B6645">
        <v>0.44</v>
      </c>
      <c r="C6645">
        <v>-0.51</v>
      </c>
      <c r="D6645">
        <v>-0.24</v>
      </c>
      <c r="E6645">
        <v>-0.27</v>
      </c>
      <c r="F6645">
        <v>0.14000000000000001</v>
      </c>
      <c r="G6645">
        <v>3.3000000000000002E-2</v>
      </c>
    </row>
    <row r="6646" spans="1:7">
      <c r="A6646" s="5">
        <v>32843</v>
      </c>
      <c r="B6646">
        <v>1.06</v>
      </c>
      <c r="C6646">
        <v>-0.9</v>
      </c>
      <c r="D6646">
        <v>0.02</v>
      </c>
      <c r="E6646">
        <v>0.21</v>
      </c>
      <c r="F6646">
        <v>0.11</v>
      </c>
      <c r="G6646">
        <v>0.03</v>
      </c>
    </row>
    <row r="6647" spans="1:7">
      <c r="A6647" s="5">
        <v>32846</v>
      </c>
      <c r="B6647">
        <v>0.26</v>
      </c>
      <c r="C6647">
        <v>-0.26</v>
      </c>
      <c r="D6647">
        <v>0.04</v>
      </c>
      <c r="E6647">
        <v>0.18</v>
      </c>
      <c r="F6647">
        <v>7.0000000000000007E-2</v>
      </c>
      <c r="G6647">
        <v>0.03</v>
      </c>
    </row>
    <row r="6648" spans="1:7">
      <c r="A6648" s="5">
        <v>32847</v>
      </c>
      <c r="B6648">
        <v>-0.38</v>
      </c>
      <c r="C6648">
        <v>0.25</v>
      </c>
      <c r="D6648">
        <v>0.14000000000000001</v>
      </c>
      <c r="E6648">
        <v>-0.09</v>
      </c>
      <c r="F6648">
        <v>-0.09</v>
      </c>
      <c r="G6648">
        <v>0.03</v>
      </c>
    </row>
    <row r="6649" spans="1:7">
      <c r="A6649" s="5">
        <v>32848</v>
      </c>
      <c r="B6649">
        <v>-0.31</v>
      </c>
      <c r="C6649">
        <v>0.39</v>
      </c>
      <c r="D6649">
        <v>0.17</v>
      </c>
      <c r="E6649">
        <v>-0.33</v>
      </c>
      <c r="F6649">
        <v>0.18</v>
      </c>
      <c r="G6649">
        <v>0.03</v>
      </c>
    </row>
    <row r="6650" spans="1:7">
      <c r="A6650" s="5">
        <v>32849</v>
      </c>
      <c r="B6650">
        <v>-0.25</v>
      </c>
      <c r="C6650">
        <v>0.03</v>
      </c>
      <c r="D6650">
        <v>-0.26</v>
      </c>
      <c r="E6650">
        <v>-0.08</v>
      </c>
      <c r="F6650">
        <v>-0.06</v>
      </c>
      <c r="G6650">
        <v>0.03</v>
      </c>
    </row>
    <row r="6651" spans="1:7">
      <c r="A6651" s="5">
        <v>32850</v>
      </c>
      <c r="B6651">
        <v>0.16</v>
      </c>
      <c r="C6651">
        <v>-0.1</v>
      </c>
      <c r="D6651">
        <v>0.17</v>
      </c>
      <c r="E6651">
        <v>-0.03</v>
      </c>
      <c r="F6651">
        <v>0.17</v>
      </c>
      <c r="G6651">
        <v>0.03</v>
      </c>
    </row>
    <row r="6652" spans="1:7">
      <c r="A6652" s="5">
        <v>32853</v>
      </c>
      <c r="B6652">
        <v>-0.14000000000000001</v>
      </c>
      <c r="C6652">
        <v>-0.33</v>
      </c>
      <c r="D6652">
        <v>0.03</v>
      </c>
      <c r="E6652">
        <v>0.01</v>
      </c>
      <c r="F6652">
        <v>0.44</v>
      </c>
      <c r="G6652">
        <v>0.03</v>
      </c>
    </row>
    <row r="6653" spans="1:7">
      <c r="A6653" s="5">
        <v>32854</v>
      </c>
      <c r="B6653">
        <v>0.59</v>
      </c>
      <c r="C6653">
        <v>-0.81</v>
      </c>
      <c r="D6653">
        <v>0.32</v>
      </c>
      <c r="E6653">
        <v>-0.19</v>
      </c>
      <c r="F6653">
        <v>0.62</v>
      </c>
      <c r="G6653">
        <v>0.03</v>
      </c>
    </row>
    <row r="6654" spans="1:7">
      <c r="A6654" s="5">
        <v>32855</v>
      </c>
      <c r="B6654">
        <v>0.25</v>
      </c>
      <c r="C6654">
        <v>-0.12</v>
      </c>
      <c r="D6654">
        <v>0.13</v>
      </c>
      <c r="E6654">
        <v>-0.28999999999999998</v>
      </c>
      <c r="F6654">
        <v>0.18</v>
      </c>
      <c r="G6654">
        <v>0.03</v>
      </c>
    </row>
    <row r="6655" spans="1:7">
      <c r="A6655" s="5">
        <v>32856</v>
      </c>
      <c r="B6655">
        <v>-0.54</v>
      </c>
      <c r="C6655">
        <v>-0.21</v>
      </c>
      <c r="D6655">
        <v>0.17</v>
      </c>
      <c r="E6655">
        <v>-0.22</v>
      </c>
      <c r="F6655">
        <v>0.25</v>
      </c>
      <c r="G6655">
        <v>0.03</v>
      </c>
    </row>
    <row r="6656" spans="1:7">
      <c r="A6656" s="5">
        <v>32857</v>
      </c>
      <c r="B6656">
        <v>-0.39</v>
      </c>
      <c r="C6656">
        <v>-0.18</v>
      </c>
      <c r="D6656">
        <v>-0.3</v>
      </c>
      <c r="E6656">
        <v>-0.03</v>
      </c>
      <c r="F6656">
        <v>0.36</v>
      </c>
      <c r="G6656">
        <v>0.03</v>
      </c>
    </row>
    <row r="6657" spans="1:7">
      <c r="A6657" s="5">
        <v>32860</v>
      </c>
      <c r="B6657">
        <v>-1.74</v>
      </c>
      <c r="C6657">
        <v>0.12</v>
      </c>
      <c r="D6657">
        <v>0.28000000000000003</v>
      </c>
      <c r="E6657">
        <v>-0.04</v>
      </c>
      <c r="F6657">
        <v>0.47</v>
      </c>
      <c r="G6657">
        <v>0.03</v>
      </c>
    </row>
    <row r="6658" spans="1:7">
      <c r="A6658" s="5">
        <v>32861</v>
      </c>
      <c r="B6658">
        <v>-0.44</v>
      </c>
      <c r="C6658">
        <v>-0.27</v>
      </c>
      <c r="D6658">
        <v>-7.0000000000000007E-2</v>
      </c>
      <c r="E6658">
        <v>0.2</v>
      </c>
      <c r="F6658">
        <v>0.11</v>
      </c>
      <c r="G6658">
        <v>0.03</v>
      </c>
    </row>
    <row r="6659" spans="1:7">
      <c r="A6659" s="5">
        <v>32862</v>
      </c>
      <c r="B6659">
        <v>0.09</v>
      </c>
      <c r="C6659">
        <v>0.06</v>
      </c>
      <c r="D6659">
        <v>0.32</v>
      </c>
      <c r="E6659">
        <v>0.08</v>
      </c>
      <c r="F6659">
        <v>-0.11</v>
      </c>
      <c r="G6659">
        <v>0.03</v>
      </c>
    </row>
    <row r="6660" spans="1:7">
      <c r="A6660" s="5">
        <v>32863</v>
      </c>
      <c r="B6660">
        <v>0.53</v>
      </c>
      <c r="C6660">
        <v>0.04</v>
      </c>
      <c r="D6660">
        <v>-0.05</v>
      </c>
      <c r="E6660">
        <v>7.0000000000000007E-2</v>
      </c>
      <c r="F6660">
        <v>-0.38</v>
      </c>
      <c r="G6660">
        <v>0.03</v>
      </c>
    </row>
    <row r="6661" spans="1:7">
      <c r="A6661" s="5">
        <v>32864</v>
      </c>
      <c r="B6661">
        <v>0.8</v>
      </c>
      <c r="C6661">
        <v>0.02</v>
      </c>
      <c r="D6661">
        <v>-0.35</v>
      </c>
      <c r="E6661">
        <v>0.28000000000000003</v>
      </c>
      <c r="F6661">
        <v>-0.05</v>
      </c>
      <c r="G6661">
        <v>0.03</v>
      </c>
    </row>
    <row r="6662" spans="1:7">
      <c r="A6662" s="5">
        <v>32868</v>
      </c>
      <c r="B6662">
        <v>-0.09</v>
      </c>
      <c r="C6662">
        <v>0.21</v>
      </c>
      <c r="D6662">
        <v>7.0000000000000007E-2</v>
      </c>
      <c r="E6662">
        <v>0</v>
      </c>
      <c r="F6662">
        <v>-0.2</v>
      </c>
      <c r="G6662">
        <v>0.03</v>
      </c>
    </row>
    <row r="6663" spans="1:7">
      <c r="A6663" s="5">
        <v>32869</v>
      </c>
      <c r="B6663">
        <v>0.5</v>
      </c>
      <c r="C6663">
        <v>-0.22</v>
      </c>
      <c r="D6663">
        <v>-0.13</v>
      </c>
      <c r="E6663">
        <v>0.14000000000000001</v>
      </c>
      <c r="F6663">
        <v>-0.2</v>
      </c>
      <c r="G6663">
        <v>0.03</v>
      </c>
    </row>
    <row r="6664" spans="1:7">
      <c r="A6664" s="5">
        <v>32870</v>
      </c>
      <c r="B6664">
        <v>0.46</v>
      </c>
      <c r="C6664">
        <v>-0.31</v>
      </c>
      <c r="D6664">
        <v>-0.28999999999999998</v>
      </c>
      <c r="E6664">
        <v>0.28999999999999998</v>
      </c>
      <c r="F6664">
        <v>-0.28999999999999998</v>
      </c>
      <c r="G6664">
        <v>0.03</v>
      </c>
    </row>
    <row r="6665" spans="1:7">
      <c r="A6665" s="5">
        <v>32871</v>
      </c>
      <c r="B6665">
        <v>0.77</v>
      </c>
      <c r="C6665">
        <v>0.34</v>
      </c>
      <c r="D6665">
        <v>-0.28000000000000003</v>
      </c>
      <c r="E6665">
        <v>-0.17</v>
      </c>
      <c r="F6665">
        <v>-0.25</v>
      </c>
      <c r="G6665">
        <v>0.03</v>
      </c>
    </row>
    <row r="6666" spans="1:7">
      <c r="A6666" s="5">
        <v>32875</v>
      </c>
      <c r="B6666">
        <v>1.44</v>
      </c>
      <c r="C6666">
        <v>-0.67</v>
      </c>
      <c r="D6666">
        <v>-7.0000000000000007E-2</v>
      </c>
      <c r="E6666">
        <v>0.19</v>
      </c>
      <c r="F6666">
        <v>-0.44</v>
      </c>
      <c r="G6666">
        <v>2.5999999999999999E-2</v>
      </c>
    </row>
    <row r="6667" spans="1:7">
      <c r="A6667" s="5">
        <v>32876</v>
      </c>
      <c r="B6667">
        <v>-0.06</v>
      </c>
      <c r="C6667">
        <v>0.72</v>
      </c>
      <c r="D6667">
        <v>-0.26</v>
      </c>
      <c r="E6667">
        <v>0.14000000000000001</v>
      </c>
      <c r="F6667">
        <v>-0.43</v>
      </c>
      <c r="G6667">
        <v>2.5999999999999999E-2</v>
      </c>
    </row>
    <row r="6668" spans="1:7">
      <c r="A6668" s="5">
        <v>32877</v>
      </c>
      <c r="B6668">
        <v>-0.71</v>
      </c>
      <c r="C6668">
        <v>0.44</v>
      </c>
      <c r="D6668">
        <v>-0.22</v>
      </c>
      <c r="E6668">
        <v>-0.06</v>
      </c>
      <c r="F6668">
        <v>-0.03</v>
      </c>
      <c r="G6668">
        <v>2.5999999999999999E-2</v>
      </c>
    </row>
    <row r="6669" spans="1:7">
      <c r="A6669" s="5">
        <v>32878</v>
      </c>
      <c r="B6669">
        <v>-0.85</v>
      </c>
      <c r="C6669">
        <v>0.74</v>
      </c>
      <c r="D6669">
        <v>-0.21</v>
      </c>
      <c r="E6669">
        <v>-0.01</v>
      </c>
      <c r="F6669">
        <v>-0.12</v>
      </c>
      <c r="G6669">
        <v>2.5999999999999999E-2</v>
      </c>
    </row>
    <row r="6670" spans="1:7">
      <c r="A6670" s="5">
        <v>32881</v>
      </c>
      <c r="B6670">
        <v>0.3</v>
      </c>
      <c r="C6670">
        <v>-0.4</v>
      </c>
      <c r="D6670">
        <v>-0.26</v>
      </c>
      <c r="E6670">
        <v>0.06</v>
      </c>
      <c r="F6670">
        <v>0.31</v>
      </c>
      <c r="G6670">
        <v>2.5999999999999999E-2</v>
      </c>
    </row>
    <row r="6671" spans="1:7">
      <c r="A6671" s="5">
        <v>32882</v>
      </c>
      <c r="B6671">
        <v>-1.01</v>
      </c>
      <c r="C6671">
        <v>0.87</v>
      </c>
      <c r="D6671">
        <v>7.0000000000000007E-2</v>
      </c>
      <c r="E6671">
        <v>-0.11</v>
      </c>
      <c r="F6671">
        <v>0.14000000000000001</v>
      </c>
      <c r="G6671">
        <v>2.5999999999999999E-2</v>
      </c>
    </row>
    <row r="6672" spans="1:7">
      <c r="A6672" s="5">
        <v>32883</v>
      </c>
      <c r="B6672">
        <v>-0.76</v>
      </c>
      <c r="C6672">
        <v>-0.05</v>
      </c>
      <c r="D6672">
        <v>0.33</v>
      </c>
      <c r="E6672">
        <v>-0.27</v>
      </c>
      <c r="F6672">
        <v>0.4</v>
      </c>
      <c r="G6672">
        <v>2.5999999999999999E-2</v>
      </c>
    </row>
    <row r="6673" spans="1:7">
      <c r="A6673" s="5">
        <v>32884</v>
      </c>
      <c r="B6673">
        <v>0.23</v>
      </c>
      <c r="C6673">
        <v>-0.19</v>
      </c>
      <c r="D6673">
        <v>0.09</v>
      </c>
      <c r="E6673">
        <v>0.03</v>
      </c>
      <c r="F6673">
        <v>0.24</v>
      </c>
      <c r="G6673">
        <v>2.5999999999999999E-2</v>
      </c>
    </row>
    <row r="6674" spans="1:7">
      <c r="A6674" s="5">
        <v>32885</v>
      </c>
      <c r="B6674">
        <v>-2.33</v>
      </c>
      <c r="C6674">
        <v>0.25</v>
      </c>
      <c r="D6674">
        <v>0.39</v>
      </c>
      <c r="E6674">
        <v>-0.35</v>
      </c>
      <c r="F6674">
        <v>0.26</v>
      </c>
      <c r="G6674">
        <v>2.5999999999999999E-2</v>
      </c>
    </row>
    <row r="6675" spans="1:7">
      <c r="A6675" s="5">
        <v>32888</v>
      </c>
      <c r="B6675">
        <v>-0.95</v>
      </c>
      <c r="C6675">
        <v>0.03</v>
      </c>
      <c r="D6675">
        <v>0.5</v>
      </c>
      <c r="E6675">
        <v>-0.28999999999999998</v>
      </c>
      <c r="F6675">
        <v>0.18</v>
      </c>
      <c r="G6675">
        <v>2.5999999999999999E-2</v>
      </c>
    </row>
    <row r="6676" spans="1:7">
      <c r="A6676" s="5">
        <v>32889</v>
      </c>
      <c r="B6676">
        <v>0.92</v>
      </c>
      <c r="C6676">
        <v>-0.72</v>
      </c>
      <c r="D6676">
        <v>-0.41</v>
      </c>
      <c r="E6676">
        <v>0.47</v>
      </c>
      <c r="F6676">
        <v>-0.36</v>
      </c>
      <c r="G6676">
        <v>2.5999999999999999E-2</v>
      </c>
    </row>
    <row r="6677" spans="1:7">
      <c r="A6677" s="5">
        <v>32890</v>
      </c>
      <c r="B6677">
        <v>-0.76</v>
      </c>
      <c r="C6677">
        <v>0.95</v>
      </c>
      <c r="D6677">
        <v>-0.23</v>
      </c>
      <c r="E6677">
        <v>-0.1</v>
      </c>
      <c r="F6677">
        <v>0.02</v>
      </c>
      <c r="G6677">
        <v>2.5999999999999999E-2</v>
      </c>
    </row>
    <row r="6678" spans="1:7">
      <c r="A6678" s="5">
        <v>32891</v>
      </c>
      <c r="B6678">
        <v>0.05</v>
      </c>
      <c r="C6678">
        <v>-0.6</v>
      </c>
      <c r="D6678">
        <v>-0.03</v>
      </c>
      <c r="E6678">
        <v>0.08</v>
      </c>
      <c r="F6678">
        <v>0.18</v>
      </c>
      <c r="G6678">
        <v>2.5999999999999999E-2</v>
      </c>
    </row>
    <row r="6679" spans="1:7">
      <c r="A6679" s="5">
        <v>32892</v>
      </c>
      <c r="B6679">
        <v>0.31</v>
      </c>
      <c r="C6679">
        <v>0.09</v>
      </c>
      <c r="D6679">
        <v>-0.02</v>
      </c>
      <c r="E6679">
        <v>-0.57999999999999996</v>
      </c>
      <c r="F6679">
        <v>0.1</v>
      </c>
      <c r="G6679">
        <v>2.5999999999999999E-2</v>
      </c>
    </row>
    <row r="6680" spans="1:7">
      <c r="A6680" s="5">
        <v>32895</v>
      </c>
      <c r="B6680">
        <v>-2.31</v>
      </c>
      <c r="C6680">
        <v>0.8</v>
      </c>
      <c r="D6680">
        <v>0.49</v>
      </c>
      <c r="E6680">
        <v>-0.16</v>
      </c>
      <c r="F6680">
        <v>0.15</v>
      </c>
      <c r="G6680">
        <v>2.5999999999999999E-2</v>
      </c>
    </row>
    <row r="6681" spans="1:7">
      <c r="A6681" s="5">
        <v>32896</v>
      </c>
      <c r="B6681">
        <v>-7.0000000000000007E-2</v>
      </c>
      <c r="C6681">
        <v>-0.45</v>
      </c>
      <c r="D6681">
        <v>0.03</v>
      </c>
      <c r="E6681">
        <v>0.05</v>
      </c>
      <c r="F6681">
        <v>0.34</v>
      </c>
      <c r="G6681">
        <v>2.5999999999999999E-2</v>
      </c>
    </row>
    <row r="6682" spans="1:7">
      <c r="A6682" s="5">
        <v>32897</v>
      </c>
      <c r="B6682">
        <v>-0.44</v>
      </c>
      <c r="C6682">
        <v>-1.0900000000000001</v>
      </c>
      <c r="D6682">
        <v>-0.46</v>
      </c>
      <c r="E6682">
        <v>0.22</v>
      </c>
      <c r="F6682">
        <v>-0.1</v>
      </c>
      <c r="G6682">
        <v>2.5999999999999999E-2</v>
      </c>
    </row>
    <row r="6683" spans="1:7">
      <c r="A6683" s="5">
        <v>32898</v>
      </c>
      <c r="B6683">
        <v>-1.07</v>
      </c>
      <c r="C6683">
        <v>1.01</v>
      </c>
      <c r="D6683">
        <v>0.37</v>
      </c>
      <c r="E6683">
        <v>-0.35</v>
      </c>
      <c r="F6683">
        <v>0.28000000000000003</v>
      </c>
      <c r="G6683">
        <v>2.5999999999999999E-2</v>
      </c>
    </row>
    <row r="6684" spans="1:7">
      <c r="A6684" s="5">
        <v>32899</v>
      </c>
      <c r="B6684">
        <v>-0.36</v>
      </c>
      <c r="C6684">
        <v>-0.54</v>
      </c>
      <c r="D6684">
        <v>0.41</v>
      </c>
      <c r="E6684">
        <v>0</v>
      </c>
      <c r="F6684">
        <v>0.01</v>
      </c>
      <c r="G6684">
        <v>2.5999999999999999E-2</v>
      </c>
    </row>
    <row r="6685" spans="1:7">
      <c r="A6685" s="5">
        <v>32902</v>
      </c>
      <c r="B6685">
        <v>-0.34</v>
      </c>
      <c r="C6685">
        <v>-0.71</v>
      </c>
      <c r="D6685">
        <v>0.03</v>
      </c>
      <c r="E6685">
        <v>0.14000000000000001</v>
      </c>
      <c r="F6685">
        <v>0.34</v>
      </c>
      <c r="G6685">
        <v>2.5999999999999999E-2</v>
      </c>
    </row>
    <row r="6686" spans="1:7">
      <c r="A6686" s="5">
        <v>32903</v>
      </c>
      <c r="B6686">
        <v>-0.9</v>
      </c>
      <c r="C6686">
        <v>-0.7</v>
      </c>
      <c r="D6686">
        <v>0.56000000000000005</v>
      </c>
      <c r="E6686">
        <v>-0.25</v>
      </c>
      <c r="F6686">
        <v>0.15</v>
      </c>
      <c r="G6686">
        <v>2.5999999999999999E-2</v>
      </c>
    </row>
    <row r="6687" spans="1:7">
      <c r="A6687" s="5">
        <v>32904</v>
      </c>
      <c r="B6687">
        <v>1.67</v>
      </c>
      <c r="C6687">
        <v>-1.23</v>
      </c>
      <c r="D6687">
        <v>-0.16</v>
      </c>
      <c r="E6687">
        <v>-0.08</v>
      </c>
      <c r="F6687">
        <v>-0.03</v>
      </c>
      <c r="G6687">
        <v>2.5999999999999999E-2</v>
      </c>
    </row>
    <row r="6688" spans="1:7">
      <c r="A6688" s="5">
        <v>32905</v>
      </c>
      <c r="B6688">
        <v>0.08</v>
      </c>
      <c r="C6688">
        <v>0.56999999999999995</v>
      </c>
      <c r="D6688">
        <v>0.01</v>
      </c>
      <c r="E6688">
        <v>-0.24</v>
      </c>
      <c r="F6688">
        <v>0</v>
      </c>
      <c r="G6688">
        <v>0.03</v>
      </c>
    </row>
    <row r="6689" spans="1:7">
      <c r="A6689" s="5">
        <v>32906</v>
      </c>
      <c r="B6689">
        <v>0.73</v>
      </c>
      <c r="C6689">
        <v>0.27</v>
      </c>
      <c r="D6689">
        <v>-0.52</v>
      </c>
      <c r="E6689">
        <v>-0.13</v>
      </c>
      <c r="F6689">
        <v>7.0000000000000007E-2</v>
      </c>
      <c r="G6689">
        <v>0.03</v>
      </c>
    </row>
    <row r="6690" spans="1:7">
      <c r="A6690" s="5">
        <v>32909</v>
      </c>
      <c r="B6690">
        <v>0.38</v>
      </c>
      <c r="C6690">
        <v>0.21</v>
      </c>
      <c r="D6690">
        <v>-0.28000000000000003</v>
      </c>
      <c r="E6690">
        <v>0.02</v>
      </c>
      <c r="F6690">
        <v>-0.22</v>
      </c>
      <c r="G6690">
        <v>0.03</v>
      </c>
    </row>
    <row r="6691" spans="1:7">
      <c r="A6691" s="5">
        <v>32910</v>
      </c>
      <c r="B6691">
        <v>-0.54</v>
      </c>
      <c r="C6691">
        <v>0.56999999999999995</v>
      </c>
      <c r="D6691">
        <v>0.15</v>
      </c>
      <c r="E6691">
        <v>-0.18</v>
      </c>
      <c r="F6691">
        <v>-0.06</v>
      </c>
      <c r="G6691">
        <v>0.03</v>
      </c>
    </row>
    <row r="6692" spans="1:7">
      <c r="A6692" s="5">
        <v>32911</v>
      </c>
      <c r="B6692">
        <v>1.07</v>
      </c>
      <c r="C6692">
        <v>-0.38</v>
      </c>
      <c r="D6692">
        <v>-0.28999999999999998</v>
      </c>
      <c r="E6692">
        <v>-0.01</v>
      </c>
      <c r="F6692">
        <v>-0.24</v>
      </c>
      <c r="G6692">
        <v>0.03</v>
      </c>
    </row>
    <row r="6693" spans="1:7">
      <c r="A6693" s="5">
        <v>32912</v>
      </c>
      <c r="B6693">
        <v>-0.09</v>
      </c>
      <c r="C6693">
        <v>0.32</v>
      </c>
      <c r="D6693">
        <v>-0.13</v>
      </c>
      <c r="E6693">
        <v>0.09</v>
      </c>
      <c r="F6693">
        <v>0.12</v>
      </c>
      <c r="G6693">
        <v>0.03</v>
      </c>
    </row>
    <row r="6694" spans="1:7">
      <c r="A6694" s="5">
        <v>32913</v>
      </c>
      <c r="B6694">
        <v>0.24</v>
      </c>
      <c r="C6694">
        <v>0.01</v>
      </c>
      <c r="D6694">
        <v>0.08</v>
      </c>
      <c r="E6694">
        <v>-7.0000000000000007E-2</v>
      </c>
      <c r="F6694">
        <v>-0.23</v>
      </c>
      <c r="G6694">
        <v>0.03</v>
      </c>
    </row>
    <row r="6695" spans="1:7">
      <c r="A6695" s="5">
        <v>32916</v>
      </c>
      <c r="B6695">
        <v>-0.94</v>
      </c>
      <c r="C6695">
        <v>0.52</v>
      </c>
      <c r="D6695">
        <v>0.19</v>
      </c>
      <c r="E6695">
        <v>-0.02</v>
      </c>
      <c r="F6695">
        <v>0.14000000000000001</v>
      </c>
      <c r="G6695">
        <v>0.03</v>
      </c>
    </row>
    <row r="6696" spans="1:7">
      <c r="A6696" s="5">
        <v>32917</v>
      </c>
      <c r="B6696">
        <v>0.14000000000000001</v>
      </c>
      <c r="C6696">
        <v>-0.48</v>
      </c>
      <c r="D6696">
        <v>0.13</v>
      </c>
      <c r="E6696">
        <v>0.06</v>
      </c>
      <c r="F6696">
        <v>0.11</v>
      </c>
      <c r="G6696">
        <v>0.03</v>
      </c>
    </row>
    <row r="6697" spans="1:7">
      <c r="A6697" s="5">
        <v>32918</v>
      </c>
      <c r="B6697">
        <v>0.2</v>
      </c>
      <c r="C6697">
        <v>-0.1</v>
      </c>
      <c r="D6697">
        <v>0.13</v>
      </c>
      <c r="E6697">
        <v>0.02</v>
      </c>
      <c r="F6697">
        <v>0.12</v>
      </c>
      <c r="G6697">
        <v>0.03</v>
      </c>
    </row>
    <row r="6698" spans="1:7">
      <c r="A6698" s="5">
        <v>32919</v>
      </c>
      <c r="B6698">
        <v>0.78</v>
      </c>
      <c r="C6698">
        <v>-0.34</v>
      </c>
      <c r="D6698">
        <v>0.02</v>
      </c>
      <c r="E6698">
        <v>0.38</v>
      </c>
      <c r="F6698">
        <v>0.03</v>
      </c>
      <c r="G6698">
        <v>0.03</v>
      </c>
    </row>
    <row r="6699" spans="1:7">
      <c r="A6699" s="5">
        <v>32920</v>
      </c>
      <c r="B6699">
        <v>-0.5</v>
      </c>
      <c r="C6699">
        <v>0.54</v>
      </c>
      <c r="D6699">
        <v>0.19</v>
      </c>
      <c r="E6699">
        <v>-0.21</v>
      </c>
      <c r="F6699">
        <v>0.1</v>
      </c>
      <c r="G6699">
        <v>0.03</v>
      </c>
    </row>
    <row r="6700" spans="1:7">
      <c r="A6700" s="5">
        <v>32924</v>
      </c>
      <c r="B6700">
        <v>-1.35</v>
      </c>
      <c r="C6700">
        <v>0.49</v>
      </c>
      <c r="D6700">
        <v>0.33</v>
      </c>
      <c r="E6700">
        <v>-0.16</v>
      </c>
      <c r="F6700">
        <v>0.04</v>
      </c>
      <c r="G6700">
        <v>0.03</v>
      </c>
    </row>
    <row r="6701" spans="1:7">
      <c r="A6701" s="5">
        <v>32925</v>
      </c>
      <c r="B6701">
        <v>-0.21</v>
      </c>
      <c r="C6701">
        <v>-0.43</v>
      </c>
      <c r="D6701">
        <v>0.42</v>
      </c>
      <c r="E6701">
        <v>-0.05</v>
      </c>
      <c r="F6701">
        <v>0.15</v>
      </c>
      <c r="G6701">
        <v>0.03</v>
      </c>
    </row>
    <row r="6702" spans="1:7">
      <c r="A6702" s="5">
        <v>32926</v>
      </c>
      <c r="B6702">
        <v>-0.36</v>
      </c>
      <c r="C6702">
        <v>0.83</v>
      </c>
      <c r="D6702">
        <v>0.03</v>
      </c>
      <c r="E6702">
        <v>0.13</v>
      </c>
      <c r="F6702">
        <v>-0.37</v>
      </c>
      <c r="G6702">
        <v>0.03</v>
      </c>
    </row>
    <row r="6703" spans="1:7">
      <c r="A6703" s="5">
        <v>32927</v>
      </c>
      <c r="B6703">
        <v>-0.55000000000000004</v>
      </c>
      <c r="C6703">
        <v>-0.19</v>
      </c>
      <c r="D6703">
        <v>0.49</v>
      </c>
      <c r="E6703">
        <v>0.17</v>
      </c>
      <c r="F6703">
        <v>-0.01</v>
      </c>
      <c r="G6703">
        <v>0.03</v>
      </c>
    </row>
    <row r="6704" spans="1:7">
      <c r="A6704" s="5">
        <v>32930</v>
      </c>
      <c r="B6704">
        <v>1</v>
      </c>
      <c r="C6704">
        <v>-1.27</v>
      </c>
      <c r="D6704">
        <v>-0.1</v>
      </c>
      <c r="E6704">
        <v>0.31</v>
      </c>
      <c r="F6704">
        <v>-0.04</v>
      </c>
      <c r="G6704">
        <v>0.03</v>
      </c>
    </row>
    <row r="6705" spans="1:7">
      <c r="A6705" s="5">
        <v>32931</v>
      </c>
      <c r="B6705">
        <v>0.54</v>
      </c>
      <c r="C6705">
        <v>-0.16</v>
      </c>
      <c r="D6705">
        <v>-0.08</v>
      </c>
      <c r="E6705">
        <v>-0.06</v>
      </c>
      <c r="F6705">
        <v>-0.06</v>
      </c>
      <c r="G6705">
        <v>0.03</v>
      </c>
    </row>
    <row r="6706" spans="1:7">
      <c r="A6706" s="5">
        <v>32932</v>
      </c>
      <c r="B6706">
        <v>0.53</v>
      </c>
      <c r="C6706">
        <v>0.14000000000000001</v>
      </c>
      <c r="D6706">
        <v>-0.14000000000000001</v>
      </c>
      <c r="E6706">
        <v>-0.17</v>
      </c>
      <c r="F6706">
        <v>-0.32</v>
      </c>
      <c r="G6706">
        <v>0.03</v>
      </c>
    </row>
    <row r="6707" spans="1:7">
      <c r="A6707" s="5">
        <v>32933</v>
      </c>
      <c r="B6707">
        <v>0.26</v>
      </c>
      <c r="C6707">
        <v>-0.05</v>
      </c>
      <c r="D6707">
        <v>-0.13</v>
      </c>
      <c r="E6707">
        <v>0.09</v>
      </c>
      <c r="F6707">
        <v>-0.3</v>
      </c>
      <c r="G6707">
        <v>2.9000000000000001E-2</v>
      </c>
    </row>
    <row r="6708" spans="1:7">
      <c r="A6708" s="5">
        <v>32934</v>
      </c>
      <c r="B6708">
        <v>0.8</v>
      </c>
      <c r="C6708">
        <v>-0.04</v>
      </c>
      <c r="D6708">
        <v>-0.24</v>
      </c>
      <c r="E6708">
        <v>0.23</v>
      </c>
      <c r="F6708">
        <v>-0.24</v>
      </c>
      <c r="G6708">
        <v>2.9000000000000001E-2</v>
      </c>
    </row>
    <row r="6709" spans="1:7">
      <c r="A6709" s="5">
        <v>32937</v>
      </c>
      <c r="B6709">
        <v>-0.37</v>
      </c>
      <c r="C6709">
        <v>0.56000000000000005</v>
      </c>
      <c r="D6709">
        <v>-0.12</v>
      </c>
      <c r="E6709">
        <v>0.18</v>
      </c>
      <c r="F6709">
        <v>0.02</v>
      </c>
      <c r="G6709">
        <v>2.9000000000000001E-2</v>
      </c>
    </row>
    <row r="6710" spans="1:7">
      <c r="A6710" s="5">
        <v>32938</v>
      </c>
      <c r="B6710">
        <v>1.07</v>
      </c>
      <c r="C6710">
        <v>-0.46</v>
      </c>
      <c r="D6710">
        <v>-0.38</v>
      </c>
      <c r="E6710">
        <v>0.25</v>
      </c>
      <c r="F6710">
        <v>0.14000000000000001</v>
      </c>
      <c r="G6710">
        <v>2.9000000000000001E-2</v>
      </c>
    </row>
    <row r="6711" spans="1:7">
      <c r="A6711" s="5">
        <v>32939</v>
      </c>
      <c r="B6711">
        <v>-0.22</v>
      </c>
      <c r="C6711">
        <v>0.56000000000000005</v>
      </c>
      <c r="D6711">
        <v>-0.27</v>
      </c>
      <c r="E6711">
        <v>0.03</v>
      </c>
      <c r="F6711">
        <v>-0.14000000000000001</v>
      </c>
      <c r="G6711">
        <v>2.9000000000000001E-2</v>
      </c>
    </row>
    <row r="6712" spans="1:7">
      <c r="A6712" s="5">
        <v>32940</v>
      </c>
      <c r="B6712">
        <v>0.84</v>
      </c>
      <c r="C6712">
        <v>-0.11</v>
      </c>
      <c r="D6712">
        <v>-0.54</v>
      </c>
      <c r="E6712">
        <v>0.33</v>
      </c>
      <c r="F6712">
        <v>-0.16</v>
      </c>
      <c r="G6712">
        <v>2.9000000000000001E-2</v>
      </c>
    </row>
    <row r="6713" spans="1:7">
      <c r="A6713" s="5">
        <v>32941</v>
      </c>
      <c r="B6713">
        <v>-0.53</v>
      </c>
      <c r="C6713">
        <v>0.49</v>
      </c>
      <c r="D6713">
        <v>0.03</v>
      </c>
      <c r="E6713">
        <v>-0.22</v>
      </c>
      <c r="F6713">
        <v>-0.11</v>
      </c>
      <c r="G6713">
        <v>2.9000000000000001E-2</v>
      </c>
    </row>
    <row r="6714" spans="1:7">
      <c r="A6714" s="5">
        <v>32944</v>
      </c>
      <c r="B6714">
        <v>0.15</v>
      </c>
      <c r="C6714">
        <v>-0.16</v>
      </c>
      <c r="D6714">
        <v>-0.01</v>
      </c>
      <c r="E6714">
        <v>0.36</v>
      </c>
      <c r="F6714">
        <v>-0.25</v>
      </c>
      <c r="G6714">
        <v>2.9000000000000001E-2</v>
      </c>
    </row>
    <row r="6715" spans="1:7">
      <c r="A6715" s="5">
        <v>32945</v>
      </c>
      <c r="B6715">
        <v>-0.69</v>
      </c>
      <c r="C6715">
        <v>0.5</v>
      </c>
      <c r="D6715">
        <v>0.27</v>
      </c>
      <c r="E6715">
        <v>-0.02</v>
      </c>
      <c r="F6715">
        <v>-0.11</v>
      </c>
      <c r="G6715">
        <v>2.9000000000000001E-2</v>
      </c>
    </row>
    <row r="6716" spans="1:7">
      <c r="A6716" s="5">
        <v>32946</v>
      </c>
      <c r="B6716">
        <v>0.23</v>
      </c>
      <c r="C6716">
        <v>0.17</v>
      </c>
      <c r="D6716">
        <v>-0.33</v>
      </c>
      <c r="E6716">
        <v>-0.02</v>
      </c>
      <c r="F6716">
        <v>0.02</v>
      </c>
      <c r="G6716">
        <v>2.9000000000000001E-2</v>
      </c>
    </row>
    <row r="6717" spans="1:7">
      <c r="A6717" s="5">
        <v>32947</v>
      </c>
      <c r="B6717">
        <v>0.25</v>
      </c>
      <c r="C6717">
        <v>0.04</v>
      </c>
      <c r="D6717">
        <v>-0.22</v>
      </c>
      <c r="E6717">
        <v>0.05</v>
      </c>
      <c r="F6717">
        <v>-7.0000000000000007E-2</v>
      </c>
      <c r="G6717">
        <v>2.9000000000000001E-2</v>
      </c>
    </row>
    <row r="6718" spans="1:7">
      <c r="A6718" s="5">
        <v>32948</v>
      </c>
      <c r="B6718">
        <v>0.9</v>
      </c>
      <c r="C6718">
        <v>-0.38</v>
      </c>
      <c r="D6718">
        <v>-0.59</v>
      </c>
      <c r="E6718">
        <v>0.15</v>
      </c>
      <c r="F6718">
        <v>-0.11</v>
      </c>
      <c r="G6718">
        <v>2.9000000000000001E-2</v>
      </c>
    </row>
    <row r="6719" spans="1:7">
      <c r="A6719" s="5">
        <v>32951</v>
      </c>
      <c r="B6719">
        <v>0.38</v>
      </c>
      <c r="C6719">
        <v>-0.25</v>
      </c>
      <c r="D6719">
        <v>-0.74</v>
      </c>
      <c r="E6719">
        <v>0.5</v>
      </c>
      <c r="F6719">
        <v>-0.26</v>
      </c>
      <c r="G6719">
        <v>2.9000000000000001E-2</v>
      </c>
    </row>
    <row r="6720" spans="1:7">
      <c r="A6720" s="5">
        <v>32952</v>
      </c>
      <c r="B6720">
        <v>-0.55000000000000004</v>
      </c>
      <c r="C6720">
        <v>0.35</v>
      </c>
      <c r="D6720">
        <v>0.14000000000000001</v>
      </c>
      <c r="E6720">
        <v>0.06</v>
      </c>
      <c r="F6720">
        <v>-0.13</v>
      </c>
      <c r="G6720">
        <v>2.9000000000000001E-2</v>
      </c>
    </row>
    <row r="6721" spans="1:7">
      <c r="A6721" s="5">
        <v>32953</v>
      </c>
      <c r="B6721">
        <v>-0.45</v>
      </c>
      <c r="C6721">
        <v>0.42</v>
      </c>
      <c r="D6721">
        <v>0</v>
      </c>
      <c r="E6721">
        <v>-0.12</v>
      </c>
      <c r="F6721">
        <v>0.09</v>
      </c>
      <c r="G6721">
        <v>2.9000000000000001E-2</v>
      </c>
    </row>
    <row r="6722" spans="1:7">
      <c r="A6722" s="5">
        <v>32954</v>
      </c>
      <c r="B6722">
        <v>-1.22</v>
      </c>
      <c r="C6722">
        <v>0.32</v>
      </c>
      <c r="D6722">
        <v>0.37</v>
      </c>
      <c r="E6722">
        <v>0.04</v>
      </c>
      <c r="F6722">
        <v>0.28999999999999998</v>
      </c>
      <c r="G6722">
        <v>2.9000000000000001E-2</v>
      </c>
    </row>
    <row r="6723" spans="1:7">
      <c r="A6723" s="5">
        <v>32955</v>
      </c>
      <c r="B6723">
        <v>0.44</v>
      </c>
      <c r="C6723">
        <v>0.09</v>
      </c>
      <c r="D6723">
        <v>-0.36</v>
      </c>
      <c r="E6723">
        <v>0.16</v>
      </c>
      <c r="F6723">
        <v>-0.09</v>
      </c>
      <c r="G6723">
        <v>2.9000000000000001E-2</v>
      </c>
    </row>
    <row r="6724" spans="1:7">
      <c r="A6724" s="5">
        <v>32958</v>
      </c>
      <c r="B6724">
        <v>0.17</v>
      </c>
      <c r="C6724">
        <v>0.08</v>
      </c>
      <c r="D6724">
        <v>-0.12</v>
      </c>
      <c r="E6724">
        <v>0.31</v>
      </c>
      <c r="F6724">
        <v>-0.24</v>
      </c>
      <c r="G6724">
        <v>2.9000000000000001E-2</v>
      </c>
    </row>
    <row r="6725" spans="1:7">
      <c r="A6725" s="5">
        <v>32959</v>
      </c>
      <c r="B6725">
        <v>0.8</v>
      </c>
      <c r="C6725">
        <v>-0.72</v>
      </c>
      <c r="D6725">
        <v>-0.32</v>
      </c>
      <c r="E6725">
        <v>0.36</v>
      </c>
      <c r="F6725">
        <v>0.1</v>
      </c>
      <c r="G6725">
        <v>2.9000000000000001E-2</v>
      </c>
    </row>
    <row r="6726" spans="1:7">
      <c r="A6726" s="5">
        <v>32960</v>
      </c>
      <c r="B6726">
        <v>0.09</v>
      </c>
      <c r="C6726">
        <v>-0.31</v>
      </c>
      <c r="D6726">
        <v>0.55000000000000004</v>
      </c>
      <c r="E6726">
        <v>-0.39</v>
      </c>
      <c r="F6726">
        <v>0.38</v>
      </c>
      <c r="G6726">
        <v>2.9000000000000001E-2</v>
      </c>
    </row>
    <row r="6727" spans="1:7">
      <c r="A6727" s="5">
        <v>32961</v>
      </c>
      <c r="B6727">
        <v>-0.35</v>
      </c>
      <c r="C6727">
        <v>0.14000000000000001</v>
      </c>
      <c r="D6727">
        <v>0.15</v>
      </c>
      <c r="E6727">
        <v>-0.1</v>
      </c>
      <c r="F6727">
        <v>0.23</v>
      </c>
      <c r="G6727">
        <v>2.9000000000000001E-2</v>
      </c>
    </row>
    <row r="6728" spans="1:7">
      <c r="A6728" s="5">
        <v>32962</v>
      </c>
      <c r="B6728">
        <v>-0.18</v>
      </c>
      <c r="C6728">
        <v>0.33</v>
      </c>
      <c r="D6728">
        <v>0.01</v>
      </c>
      <c r="E6728">
        <v>-0.27</v>
      </c>
      <c r="F6728">
        <v>0.01</v>
      </c>
      <c r="G6728">
        <v>2.9000000000000001E-2</v>
      </c>
    </row>
    <row r="6729" spans="1:7">
      <c r="A6729" s="5">
        <v>32965</v>
      </c>
      <c r="B6729">
        <v>-0.42</v>
      </c>
      <c r="C6729">
        <v>-0.41</v>
      </c>
      <c r="D6729">
        <v>-0.06</v>
      </c>
      <c r="E6729">
        <v>0.37</v>
      </c>
      <c r="F6729">
        <v>0.04</v>
      </c>
      <c r="G6729">
        <v>3.4000000000000002E-2</v>
      </c>
    </row>
    <row r="6730" spans="1:7">
      <c r="A6730" s="5">
        <v>32966</v>
      </c>
      <c r="B6730">
        <v>1.25</v>
      </c>
      <c r="C6730">
        <v>-0.65</v>
      </c>
      <c r="D6730">
        <v>-0.56999999999999995</v>
      </c>
      <c r="E6730">
        <v>0.18</v>
      </c>
      <c r="F6730">
        <v>-0.21</v>
      </c>
      <c r="G6730">
        <v>3.4000000000000002E-2</v>
      </c>
    </row>
    <row r="6731" spans="1:7">
      <c r="A6731" s="5">
        <v>32967</v>
      </c>
      <c r="B6731">
        <v>-0.64</v>
      </c>
      <c r="C6731">
        <v>0.24</v>
      </c>
      <c r="D6731">
        <v>0.04</v>
      </c>
      <c r="E6731">
        <v>0.06</v>
      </c>
      <c r="F6731">
        <v>-0.12</v>
      </c>
      <c r="G6731">
        <v>3.4000000000000002E-2</v>
      </c>
    </row>
    <row r="6732" spans="1:7">
      <c r="A6732" s="5">
        <v>32968</v>
      </c>
      <c r="B6732">
        <v>-0.15</v>
      </c>
      <c r="C6732">
        <v>0.19</v>
      </c>
      <c r="D6732">
        <v>-0.43</v>
      </c>
      <c r="E6732">
        <v>-0.09</v>
      </c>
      <c r="F6732">
        <v>0.13</v>
      </c>
      <c r="G6732">
        <v>3.4000000000000002E-2</v>
      </c>
    </row>
    <row r="6733" spans="1:7">
      <c r="A6733" s="5">
        <v>32969</v>
      </c>
      <c r="B6733">
        <v>-0.28999999999999998</v>
      </c>
      <c r="C6733">
        <v>-0.04</v>
      </c>
      <c r="D6733">
        <v>-0.24</v>
      </c>
      <c r="E6733">
        <v>0.14000000000000001</v>
      </c>
      <c r="F6733">
        <v>0.02</v>
      </c>
      <c r="G6733">
        <v>3.4000000000000002E-2</v>
      </c>
    </row>
    <row r="6734" spans="1:7">
      <c r="A6734" s="5">
        <v>32972</v>
      </c>
      <c r="B6734">
        <v>0.21</v>
      </c>
      <c r="C6734">
        <v>-0.72</v>
      </c>
      <c r="D6734">
        <v>-0.22</v>
      </c>
      <c r="E6734">
        <v>0.39</v>
      </c>
      <c r="F6734">
        <v>-0.17</v>
      </c>
      <c r="G6734">
        <v>3.4000000000000002E-2</v>
      </c>
    </row>
    <row r="6735" spans="1:7">
      <c r="A6735" s="5">
        <v>32973</v>
      </c>
      <c r="B6735">
        <v>0.17</v>
      </c>
      <c r="C6735">
        <v>0.06</v>
      </c>
      <c r="D6735">
        <v>-0.23</v>
      </c>
      <c r="E6735">
        <v>0.31</v>
      </c>
      <c r="F6735">
        <v>-0.28000000000000003</v>
      </c>
      <c r="G6735">
        <v>3.4000000000000002E-2</v>
      </c>
    </row>
    <row r="6736" spans="1:7">
      <c r="A6736" s="5">
        <v>32974</v>
      </c>
      <c r="B6736">
        <v>0.01</v>
      </c>
      <c r="C6736">
        <v>0.14000000000000001</v>
      </c>
      <c r="D6736">
        <v>-0.3</v>
      </c>
      <c r="E6736">
        <v>0.15</v>
      </c>
      <c r="F6736">
        <v>-0.52</v>
      </c>
      <c r="G6736">
        <v>3.4000000000000002E-2</v>
      </c>
    </row>
    <row r="6737" spans="1:7">
      <c r="A6737" s="5">
        <v>32975</v>
      </c>
      <c r="B6737">
        <v>0.69</v>
      </c>
      <c r="C6737">
        <v>-0.39</v>
      </c>
      <c r="D6737">
        <v>-0.31</v>
      </c>
      <c r="E6737">
        <v>0.12</v>
      </c>
      <c r="F6737">
        <v>-0.23</v>
      </c>
      <c r="G6737">
        <v>3.4000000000000002E-2</v>
      </c>
    </row>
    <row r="6738" spans="1:7">
      <c r="A6738" s="5">
        <v>32979</v>
      </c>
      <c r="B6738">
        <v>0.08</v>
      </c>
      <c r="C6738">
        <v>-0.06</v>
      </c>
      <c r="D6738">
        <v>-0.08</v>
      </c>
      <c r="E6738">
        <v>-0.05</v>
      </c>
      <c r="F6738">
        <v>-0.28999999999999998</v>
      </c>
      <c r="G6738">
        <v>3.4000000000000002E-2</v>
      </c>
    </row>
    <row r="6739" spans="1:7">
      <c r="A6739" s="5">
        <v>32980</v>
      </c>
      <c r="B6739">
        <v>-0.08</v>
      </c>
      <c r="C6739">
        <v>-0.09</v>
      </c>
      <c r="D6739">
        <v>0.04</v>
      </c>
      <c r="E6739">
        <v>0.08</v>
      </c>
      <c r="F6739">
        <v>0.03</v>
      </c>
      <c r="G6739">
        <v>3.4000000000000002E-2</v>
      </c>
    </row>
    <row r="6740" spans="1:7">
      <c r="A6740" s="5">
        <v>32981</v>
      </c>
      <c r="B6740">
        <v>-1.07</v>
      </c>
      <c r="C6740">
        <v>0.48</v>
      </c>
      <c r="D6740">
        <v>0.19</v>
      </c>
      <c r="E6740">
        <v>-0.06</v>
      </c>
      <c r="F6740">
        <v>-0.24</v>
      </c>
      <c r="G6740">
        <v>3.4000000000000002E-2</v>
      </c>
    </row>
    <row r="6741" spans="1:7">
      <c r="A6741" s="5">
        <v>32982</v>
      </c>
      <c r="B6741">
        <v>-0.75</v>
      </c>
      <c r="C6741">
        <v>0.39</v>
      </c>
      <c r="D6741">
        <v>0.35</v>
      </c>
      <c r="E6741">
        <v>-0.17</v>
      </c>
      <c r="F6741">
        <v>0.23</v>
      </c>
      <c r="G6741">
        <v>3.4000000000000002E-2</v>
      </c>
    </row>
    <row r="6742" spans="1:7">
      <c r="A6742" s="5">
        <v>32983</v>
      </c>
      <c r="B6742">
        <v>-0.89</v>
      </c>
      <c r="C6742">
        <v>0.32</v>
      </c>
      <c r="D6742">
        <v>-0.24</v>
      </c>
      <c r="E6742">
        <v>0.11</v>
      </c>
      <c r="F6742">
        <v>0.1</v>
      </c>
      <c r="G6742">
        <v>3.4000000000000002E-2</v>
      </c>
    </row>
    <row r="6743" spans="1:7">
      <c r="A6743" s="5">
        <v>32986</v>
      </c>
      <c r="B6743">
        <v>-1.17</v>
      </c>
      <c r="C6743">
        <v>0.05</v>
      </c>
      <c r="D6743">
        <v>0.25</v>
      </c>
      <c r="E6743">
        <v>0.22</v>
      </c>
      <c r="F6743">
        <v>0.16</v>
      </c>
      <c r="G6743">
        <v>3.4000000000000002E-2</v>
      </c>
    </row>
    <row r="6744" spans="1:7">
      <c r="A6744" s="5">
        <v>32987</v>
      </c>
      <c r="B6744">
        <v>-0.28000000000000003</v>
      </c>
      <c r="C6744">
        <v>0.22</v>
      </c>
      <c r="D6744">
        <v>-0.04</v>
      </c>
      <c r="E6744">
        <v>0.01</v>
      </c>
      <c r="F6744">
        <v>0.14000000000000001</v>
      </c>
      <c r="G6744">
        <v>3.4000000000000002E-2</v>
      </c>
    </row>
    <row r="6745" spans="1:7">
      <c r="A6745" s="5">
        <v>32988</v>
      </c>
      <c r="B6745">
        <v>0.45</v>
      </c>
      <c r="C6745">
        <v>-0.28000000000000003</v>
      </c>
      <c r="D6745">
        <v>-0.19</v>
      </c>
      <c r="E6745">
        <v>0.03</v>
      </c>
      <c r="F6745">
        <v>0.11</v>
      </c>
      <c r="G6745">
        <v>3.4000000000000002E-2</v>
      </c>
    </row>
    <row r="6746" spans="1:7">
      <c r="A6746" s="5">
        <v>32989</v>
      </c>
      <c r="B6746">
        <v>0.15</v>
      </c>
      <c r="C6746">
        <v>-0.01</v>
      </c>
      <c r="D6746">
        <v>-0.38</v>
      </c>
      <c r="E6746">
        <v>0.2</v>
      </c>
      <c r="F6746">
        <v>0.04</v>
      </c>
      <c r="G6746">
        <v>3.4000000000000002E-2</v>
      </c>
    </row>
    <row r="6747" spans="1:7">
      <c r="A6747" s="5">
        <v>32990</v>
      </c>
      <c r="B6747">
        <v>-1.08</v>
      </c>
      <c r="C6747">
        <v>0.5</v>
      </c>
      <c r="D6747">
        <v>0.35</v>
      </c>
      <c r="E6747">
        <v>-0.32</v>
      </c>
      <c r="F6747">
        <v>0.25</v>
      </c>
      <c r="G6747">
        <v>3.4000000000000002E-2</v>
      </c>
    </row>
    <row r="6748" spans="1:7">
      <c r="A6748" s="5">
        <v>32993</v>
      </c>
      <c r="B6748">
        <v>0.45</v>
      </c>
      <c r="C6748">
        <v>-0.3</v>
      </c>
      <c r="D6748">
        <v>-0.63</v>
      </c>
      <c r="E6748">
        <v>0.13</v>
      </c>
      <c r="F6748">
        <v>-0.2</v>
      </c>
      <c r="G6748">
        <v>3.4000000000000002E-2</v>
      </c>
    </row>
    <row r="6749" spans="1:7">
      <c r="A6749" s="5">
        <v>32994</v>
      </c>
      <c r="B6749">
        <v>0.42</v>
      </c>
      <c r="C6749">
        <v>-0.23</v>
      </c>
      <c r="D6749">
        <v>-0.11</v>
      </c>
      <c r="E6749">
        <v>-0.02</v>
      </c>
      <c r="F6749">
        <v>-0.14000000000000001</v>
      </c>
      <c r="G6749">
        <v>3.1E-2</v>
      </c>
    </row>
    <row r="6750" spans="1:7">
      <c r="A6750" s="5">
        <v>32995</v>
      </c>
      <c r="B6750">
        <v>0.55000000000000004</v>
      </c>
      <c r="C6750">
        <v>-0.32</v>
      </c>
      <c r="D6750">
        <v>-0.15</v>
      </c>
      <c r="E6750">
        <v>-7.0000000000000007E-2</v>
      </c>
      <c r="F6750">
        <v>-0.37</v>
      </c>
      <c r="G6750">
        <v>3.1E-2</v>
      </c>
    </row>
    <row r="6751" spans="1:7">
      <c r="A6751" s="5">
        <v>32996</v>
      </c>
      <c r="B6751">
        <v>0.31</v>
      </c>
      <c r="C6751">
        <v>0</v>
      </c>
      <c r="D6751">
        <v>0.06</v>
      </c>
      <c r="E6751">
        <v>-0.17</v>
      </c>
      <c r="F6751">
        <v>7.0000000000000007E-2</v>
      </c>
      <c r="G6751">
        <v>3.1E-2</v>
      </c>
    </row>
    <row r="6752" spans="1:7">
      <c r="A6752" s="5">
        <v>32997</v>
      </c>
      <c r="B6752">
        <v>0.75</v>
      </c>
      <c r="C6752">
        <v>-0.35</v>
      </c>
      <c r="D6752">
        <v>-0.12</v>
      </c>
      <c r="E6752">
        <v>0.04</v>
      </c>
      <c r="F6752">
        <v>-0.26</v>
      </c>
      <c r="G6752">
        <v>3.1E-2</v>
      </c>
    </row>
    <row r="6753" spans="1:7">
      <c r="A6753" s="5">
        <v>33000</v>
      </c>
      <c r="B6753">
        <v>0.56000000000000005</v>
      </c>
      <c r="C6753">
        <v>-0.31</v>
      </c>
      <c r="D6753">
        <v>-0.16</v>
      </c>
      <c r="E6753">
        <v>0.16</v>
      </c>
      <c r="F6753">
        <v>-0.24</v>
      </c>
      <c r="G6753">
        <v>3.1E-2</v>
      </c>
    </row>
    <row r="6754" spans="1:7">
      <c r="A6754" s="5">
        <v>33001</v>
      </c>
      <c r="B6754">
        <v>0.37</v>
      </c>
      <c r="C6754">
        <v>-0.42</v>
      </c>
      <c r="D6754">
        <v>0.11</v>
      </c>
      <c r="E6754">
        <v>0.12</v>
      </c>
      <c r="F6754">
        <v>0</v>
      </c>
      <c r="G6754">
        <v>3.1E-2</v>
      </c>
    </row>
    <row r="6755" spans="1:7">
      <c r="A6755" s="5">
        <v>33002</v>
      </c>
      <c r="B6755">
        <v>0.11</v>
      </c>
      <c r="C6755">
        <v>-0.18</v>
      </c>
      <c r="D6755">
        <v>0.11</v>
      </c>
      <c r="E6755">
        <v>-0.21</v>
      </c>
      <c r="F6755">
        <v>0.09</v>
      </c>
      <c r="G6755">
        <v>3.1E-2</v>
      </c>
    </row>
    <row r="6756" spans="1:7">
      <c r="A6756" s="5">
        <v>33003</v>
      </c>
      <c r="B6756">
        <v>0.39</v>
      </c>
      <c r="C6756">
        <v>-0.08</v>
      </c>
      <c r="D6756">
        <v>-0.12</v>
      </c>
      <c r="E6756">
        <v>-0.03</v>
      </c>
      <c r="F6756">
        <v>0.11</v>
      </c>
      <c r="G6756">
        <v>3.1E-2</v>
      </c>
    </row>
    <row r="6757" spans="1:7">
      <c r="A6757" s="5">
        <v>33004</v>
      </c>
      <c r="B6757">
        <v>2.0099999999999998</v>
      </c>
      <c r="C6757">
        <v>-1.18</v>
      </c>
      <c r="D6757">
        <v>-0.08</v>
      </c>
      <c r="E6757">
        <v>-0.02</v>
      </c>
      <c r="F6757">
        <v>0.22</v>
      </c>
      <c r="G6757">
        <v>3.1E-2</v>
      </c>
    </row>
    <row r="6758" spans="1:7">
      <c r="A6758" s="5">
        <v>33007</v>
      </c>
      <c r="B6758">
        <v>0.79</v>
      </c>
      <c r="C6758">
        <v>-0.36</v>
      </c>
      <c r="D6758">
        <v>-0.1</v>
      </c>
      <c r="E6758">
        <v>0.42</v>
      </c>
      <c r="F6758">
        <v>0.01</v>
      </c>
      <c r="G6758">
        <v>3.1E-2</v>
      </c>
    </row>
    <row r="6759" spans="1:7">
      <c r="A6759" s="5">
        <v>33008</v>
      </c>
      <c r="B6759">
        <v>-0.08</v>
      </c>
      <c r="C6759">
        <v>0.05</v>
      </c>
      <c r="D6759">
        <v>-0.08</v>
      </c>
      <c r="E6759">
        <v>0.21</v>
      </c>
      <c r="F6759">
        <v>-0.15</v>
      </c>
      <c r="G6759">
        <v>3.1E-2</v>
      </c>
    </row>
    <row r="6760" spans="1:7">
      <c r="A6760" s="5">
        <v>33009</v>
      </c>
      <c r="B6760">
        <v>-0.11</v>
      </c>
      <c r="C6760">
        <v>0.15</v>
      </c>
      <c r="D6760">
        <v>0.02</v>
      </c>
      <c r="E6760">
        <v>-0.04</v>
      </c>
      <c r="F6760">
        <v>0.11</v>
      </c>
      <c r="G6760">
        <v>3.1E-2</v>
      </c>
    </row>
    <row r="6761" spans="1:7">
      <c r="A6761" s="5">
        <v>33010</v>
      </c>
      <c r="B6761">
        <v>0.19</v>
      </c>
      <c r="C6761">
        <v>0.5</v>
      </c>
      <c r="D6761">
        <v>-0.31</v>
      </c>
      <c r="E6761">
        <v>0.06</v>
      </c>
      <c r="F6761">
        <v>-0.15</v>
      </c>
      <c r="G6761">
        <v>3.1E-2</v>
      </c>
    </row>
    <row r="6762" spans="1:7">
      <c r="A6762" s="5">
        <v>33011</v>
      </c>
      <c r="B6762">
        <v>0.09</v>
      </c>
      <c r="C6762">
        <v>0.23</v>
      </c>
      <c r="D6762">
        <v>-0.49</v>
      </c>
      <c r="E6762">
        <v>0.04</v>
      </c>
      <c r="F6762">
        <v>-0.08</v>
      </c>
      <c r="G6762">
        <v>3.1E-2</v>
      </c>
    </row>
    <row r="6763" spans="1:7">
      <c r="A6763" s="5">
        <v>33014</v>
      </c>
      <c r="B6763">
        <v>0.94</v>
      </c>
      <c r="C6763">
        <v>-0.16</v>
      </c>
      <c r="D6763">
        <v>-0.76</v>
      </c>
      <c r="E6763">
        <v>0.31</v>
      </c>
      <c r="F6763">
        <v>-0.43</v>
      </c>
      <c r="G6763">
        <v>3.1E-2</v>
      </c>
    </row>
    <row r="6764" spans="1:7">
      <c r="A6764" s="5">
        <v>33015</v>
      </c>
      <c r="B6764">
        <v>0.15</v>
      </c>
      <c r="C6764">
        <v>0.21</v>
      </c>
      <c r="D6764">
        <v>-0.55000000000000004</v>
      </c>
      <c r="E6764">
        <v>0.36</v>
      </c>
      <c r="F6764">
        <v>-0.23</v>
      </c>
      <c r="G6764">
        <v>3.1E-2</v>
      </c>
    </row>
    <row r="6765" spans="1:7">
      <c r="A6765" s="5">
        <v>33016</v>
      </c>
      <c r="B6765">
        <v>0.22</v>
      </c>
      <c r="C6765">
        <v>0.19</v>
      </c>
      <c r="D6765">
        <v>-0.56999999999999995</v>
      </c>
      <c r="E6765">
        <v>0.43</v>
      </c>
      <c r="F6765">
        <v>-0.27</v>
      </c>
      <c r="G6765">
        <v>3.1E-2</v>
      </c>
    </row>
    <row r="6766" spans="1:7">
      <c r="A6766" s="5">
        <v>33017</v>
      </c>
      <c r="B6766">
        <v>-0.08</v>
      </c>
      <c r="C6766">
        <v>0.28000000000000003</v>
      </c>
      <c r="D6766">
        <v>-0.3</v>
      </c>
      <c r="E6766">
        <v>-0.12</v>
      </c>
      <c r="F6766">
        <v>-0.01</v>
      </c>
      <c r="G6766">
        <v>3.1E-2</v>
      </c>
    </row>
    <row r="6767" spans="1:7">
      <c r="A6767" s="5">
        <v>33018</v>
      </c>
      <c r="B6767">
        <v>-0.94</v>
      </c>
      <c r="C6767">
        <v>0.57999999999999996</v>
      </c>
      <c r="D6767">
        <v>0.57999999999999996</v>
      </c>
      <c r="E6767">
        <v>-0.3</v>
      </c>
      <c r="F6767">
        <v>0.13</v>
      </c>
      <c r="G6767">
        <v>3.1E-2</v>
      </c>
    </row>
    <row r="6768" spans="1:7">
      <c r="A6768" s="5">
        <v>33022</v>
      </c>
      <c r="B6768">
        <v>1.35</v>
      </c>
      <c r="C6768">
        <v>-0.95</v>
      </c>
      <c r="D6768">
        <v>-0.42</v>
      </c>
      <c r="E6768">
        <v>0.28000000000000003</v>
      </c>
      <c r="F6768">
        <v>0.03</v>
      </c>
      <c r="G6768">
        <v>3.1E-2</v>
      </c>
    </row>
    <row r="6769" spans="1:7">
      <c r="A6769" s="5">
        <v>33023</v>
      </c>
      <c r="B6769">
        <v>7.0000000000000007E-2</v>
      </c>
      <c r="C6769">
        <v>0.09</v>
      </c>
      <c r="D6769">
        <v>0</v>
      </c>
      <c r="E6769">
        <v>0</v>
      </c>
      <c r="F6769">
        <v>0.19</v>
      </c>
      <c r="G6769">
        <v>3.1E-2</v>
      </c>
    </row>
    <row r="6770" spans="1:7">
      <c r="A6770" s="5">
        <v>33024</v>
      </c>
      <c r="B6770">
        <v>7.0000000000000007E-2</v>
      </c>
      <c r="C6770">
        <v>0.04</v>
      </c>
      <c r="D6770">
        <v>-0.16</v>
      </c>
      <c r="E6770">
        <v>0</v>
      </c>
      <c r="F6770">
        <v>-0.1</v>
      </c>
      <c r="G6770">
        <v>3.1E-2</v>
      </c>
    </row>
    <row r="6771" spans="1:7">
      <c r="A6771" s="5">
        <v>33025</v>
      </c>
      <c r="B6771">
        <v>0.53</v>
      </c>
      <c r="C6771">
        <v>-7.0000000000000007E-2</v>
      </c>
      <c r="D6771">
        <v>0.12</v>
      </c>
      <c r="E6771">
        <v>0.06</v>
      </c>
      <c r="F6771">
        <v>-0.28000000000000003</v>
      </c>
      <c r="G6771">
        <v>0.03</v>
      </c>
    </row>
    <row r="6772" spans="1:7">
      <c r="A6772" s="5">
        <v>33028</v>
      </c>
      <c r="B6772">
        <v>1.1100000000000001</v>
      </c>
      <c r="C6772">
        <v>-0.62</v>
      </c>
      <c r="D6772">
        <v>0.28000000000000003</v>
      </c>
      <c r="E6772">
        <v>-0.15</v>
      </c>
      <c r="F6772">
        <v>-0.02</v>
      </c>
      <c r="G6772">
        <v>0.03</v>
      </c>
    </row>
    <row r="6773" spans="1:7">
      <c r="A6773" s="5">
        <v>33029</v>
      </c>
      <c r="B6773">
        <v>-0.17</v>
      </c>
      <c r="C6773">
        <v>0.06</v>
      </c>
      <c r="D6773">
        <v>0.37</v>
      </c>
      <c r="E6773">
        <v>0.05</v>
      </c>
      <c r="F6773">
        <v>0.12</v>
      </c>
      <c r="G6773">
        <v>0.03</v>
      </c>
    </row>
    <row r="6774" spans="1:7">
      <c r="A6774" s="5">
        <v>33030</v>
      </c>
      <c r="B6774">
        <v>-0.36</v>
      </c>
      <c r="C6774">
        <v>0.27</v>
      </c>
      <c r="D6774">
        <v>0.14000000000000001</v>
      </c>
      <c r="E6774">
        <v>-0.27</v>
      </c>
      <c r="F6774">
        <v>-0.06</v>
      </c>
      <c r="G6774">
        <v>0.03</v>
      </c>
    </row>
    <row r="6775" spans="1:7">
      <c r="A6775" s="5">
        <v>33031</v>
      </c>
      <c r="B6775">
        <v>-0.47</v>
      </c>
      <c r="C6775">
        <v>0.36</v>
      </c>
      <c r="D6775">
        <v>0.05</v>
      </c>
      <c r="E6775">
        <v>-7.0000000000000007E-2</v>
      </c>
      <c r="F6775">
        <v>-0.01</v>
      </c>
      <c r="G6775">
        <v>0.03</v>
      </c>
    </row>
    <row r="6776" spans="1:7">
      <c r="A6776" s="5">
        <v>33032</v>
      </c>
      <c r="B6776">
        <v>-1.1000000000000001</v>
      </c>
      <c r="C6776">
        <v>0.61</v>
      </c>
      <c r="D6776">
        <v>0.19</v>
      </c>
      <c r="E6776">
        <v>-0.25</v>
      </c>
      <c r="F6776">
        <v>0.12</v>
      </c>
      <c r="G6776">
        <v>0.03</v>
      </c>
    </row>
    <row r="6777" spans="1:7">
      <c r="A6777" s="5">
        <v>33035</v>
      </c>
      <c r="B6777">
        <v>0.67</v>
      </c>
      <c r="C6777">
        <v>-0.55000000000000004</v>
      </c>
      <c r="D6777">
        <v>-7.0000000000000007E-2</v>
      </c>
      <c r="E6777">
        <v>-0.19</v>
      </c>
      <c r="F6777">
        <v>-0.06</v>
      </c>
      <c r="G6777">
        <v>0.03</v>
      </c>
    </row>
    <row r="6778" spans="1:7">
      <c r="A6778" s="5">
        <v>33036</v>
      </c>
      <c r="B6778">
        <v>1.1000000000000001</v>
      </c>
      <c r="C6778">
        <v>-0.62</v>
      </c>
      <c r="D6778">
        <v>-0.67</v>
      </c>
      <c r="E6778">
        <v>0.31</v>
      </c>
      <c r="F6778">
        <v>-0.21</v>
      </c>
      <c r="G6778">
        <v>0.03</v>
      </c>
    </row>
    <row r="6779" spans="1:7">
      <c r="A6779" s="5">
        <v>33037</v>
      </c>
      <c r="B6779">
        <v>-0.26</v>
      </c>
      <c r="C6779">
        <v>0.77</v>
      </c>
      <c r="D6779">
        <v>-0.5</v>
      </c>
      <c r="E6779">
        <v>-0.18</v>
      </c>
      <c r="F6779">
        <v>-0.14000000000000001</v>
      </c>
      <c r="G6779">
        <v>0.03</v>
      </c>
    </row>
    <row r="6780" spans="1:7">
      <c r="A6780" s="5">
        <v>33038</v>
      </c>
      <c r="B6780">
        <v>-0.53</v>
      </c>
      <c r="C6780">
        <v>0.32</v>
      </c>
      <c r="D6780">
        <v>-0.2</v>
      </c>
      <c r="E6780">
        <v>-0.21</v>
      </c>
      <c r="F6780">
        <v>7.0000000000000007E-2</v>
      </c>
      <c r="G6780">
        <v>0.03</v>
      </c>
    </row>
    <row r="6781" spans="1:7">
      <c r="A6781" s="5">
        <v>33039</v>
      </c>
      <c r="B6781">
        <v>-0.1</v>
      </c>
      <c r="C6781">
        <v>0.25</v>
      </c>
      <c r="D6781">
        <v>-0.28999999999999998</v>
      </c>
      <c r="E6781">
        <v>0.01</v>
      </c>
      <c r="F6781">
        <v>7.0000000000000007E-2</v>
      </c>
      <c r="G6781">
        <v>0.03</v>
      </c>
    </row>
    <row r="6782" spans="1:7">
      <c r="A6782" s="5">
        <v>33042</v>
      </c>
      <c r="B6782">
        <v>-1.47</v>
      </c>
      <c r="C6782">
        <v>0.2</v>
      </c>
      <c r="D6782">
        <v>0.3</v>
      </c>
      <c r="E6782">
        <v>-0.15</v>
      </c>
      <c r="F6782">
        <v>0.18</v>
      </c>
      <c r="G6782">
        <v>0.03</v>
      </c>
    </row>
    <row r="6783" spans="1:7">
      <c r="A6783" s="5">
        <v>33043</v>
      </c>
      <c r="B6783">
        <v>0.28999999999999998</v>
      </c>
      <c r="C6783">
        <v>-0.44</v>
      </c>
      <c r="D6783">
        <v>-0.11</v>
      </c>
      <c r="E6783">
        <v>0.25</v>
      </c>
      <c r="F6783">
        <v>-0.2</v>
      </c>
      <c r="G6783">
        <v>0.03</v>
      </c>
    </row>
    <row r="6784" spans="1:7">
      <c r="A6784" s="5">
        <v>33044</v>
      </c>
      <c r="B6784">
        <v>0.06</v>
      </c>
      <c r="C6784">
        <v>-0.09</v>
      </c>
      <c r="D6784">
        <v>-0.14000000000000001</v>
      </c>
      <c r="E6784">
        <v>0.22</v>
      </c>
      <c r="F6784">
        <v>0.11</v>
      </c>
      <c r="G6784">
        <v>0.03</v>
      </c>
    </row>
    <row r="6785" spans="1:7">
      <c r="A6785" s="5">
        <v>33045</v>
      </c>
      <c r="B6785">
        <v>0.26</v>
      </c>
      <c r="C6785">
        <v>-0.24</v>
      </c>
      <c r="D6785">
        <v>-0.44</v>
      </c>
      <c r="E6785">
        <v>0</v>
      </c>
      <c r="F6785">
        <v>0.08</v>
      </c>
      <c r="G6785">
        <v>0.03</v>
      </c>
    </row>
    <row r="6786" spans="1:7">
      <c r="A6786" s="5">
        <v>33046</v>
      </c>
      <c r="B6786">
        <v>-1.07</v>
      </c>
      <c r="C6786">
        <v>1.07</v>
      </c>
      <c r="D6786">
        <v>-0.01</v>
      </c>
      <c r="E6786">
        <v>-0.1</v>
      </c>
      <c r="F6786">
        <v>-0.04</v>
      </c>
      <c r="G6786">
        <v>0.03</v>
      </c>
    </row>
    <row r="6787" spans="1:7">
      <c r="A6787" s="5">
        <v>33049</v>
      </c>
      <c r="B6787">
        <v>-0.86</v>
      </c>
      <c r="C6787">
        <v>0.31</v>
      </c>
      <c r="D6787">
        <v>-0.05</v>
      </c>
      <c r="E6787">
        <v>-0.08</v>
      </c>
      <c r="F6787">
        <v>-0.06</v>
      </c>
      <c r="G6787">
        <v>0.03</v>
      </c>
    </row>
    <row r="6788" spans="1:7">
      <c r="A6788" s="5">
        <v>33050</v>
      </c>
      <c r="B6788">
        <v>-0.15</v>
      </c>
      <c r="C6788">
        <v>-0.05</v>
      </c>
      <c r="D6788">
        <v>-0.03</v>
      </c>
      <c r="E6788">
        <v>0.01</v>
      </c>
      <c r="F6788">
        <v>0.28000000000000003</v>
      </c>
      <c r="G6788">
        <v>0.03</v>
      </c>
    </row>
    <row r="6789" spans="1:7">
      <c r="A6789" s="5">
        <v>33051</v>
      </c>
      <c r="B6789">
        <v>0.65</v>
      </c>
      <c r="C6789">
        <v>-0.56000000000000005</v>
      </c>
      <c r="D6789">
        <v>-0.12</v>
      </c>
      <c r="E6789">
        <v>0.06</v>
      </c>
      <c r="F6789">
        <v>-0.27</v>
      </c>
      <c r="G6789">
        <v>0.03</v>
      </c>
    </row>
    <row r="6790" spans="1:7">
      <c r="A6790" s="5">
        <v>33052</v>
      </c>
      <c r="B6790">
        <v>0.66</v>
      </c>
      <c r="C6790">
        <v>0.02</v>
      </c>
      <c r="D6790">
        <v>-0.76</v>
      </c>
      <c r="E6790">
        <v>0.11</v>
      </c>
      <c r="F6790">
        <v>-0.13</v>
      </c>
      <c r="G6790">
        <v>0.03</v>
      </c>
    </row>
    <row r="6791" spans="1:7">
      <c r="A6791" s="5">
        <v>33053</v>
      </c>
      <c r="B6791">
        <v>0.17</v>
      </c>
      <c r="C6791">
        <v>0.32</v>
      </c>
      <c r="D6791">
        <v>-0.01</v>
      </c>
      <c r="E6791">
        <v>-0.36</v>
      </c>
      <c r="F6791">
        <v>-0.04</v>
      </c>
      <c r="G6791">
        <v>0.03</v>
      </c>
    </row>
    <row r="6792" spans="1:7">
      <c r="A6792" s="5">
        <v>33056</v>
      </c>
      <c r="B6792">
        <v>0.3</v>
      </c>
      <c r="C6792">
        <v>-0.38</v>
      </c>
      <c r="D6792">
        <v>-0.13</v>
      </c>
      <c r="E6792">
        <v>0.4</v>
      </c>
      <c r="F6792">
        <v>-0.1</v>
      </c>
      <c r="G6792">
        <v>3.2000000000000001E-2</v>
      </c>
    </row>
    <row r="6793" spans="1:7">
      <c r="A6793" s="5">
        <v>33057</v>
      </c>
      <c r="B6793">
        <v>0.13</v>
      </c>
      <c r="C6793">
        <v>-0.19</v>
      </c>
      <c r="D6793">
        <v>-0.35</v>
      </c>
      <c r="E6793">
        <v>0.49</v>
      </c>
      <c r="F6793">
        <v>-0.22</v>
      </c>
      <c r="G6793">
        <v>3.2000000000000001E-2</v>
      </c>
    </row>
    <row r="6794" spans="1:7">
      <c r="A6794" s="5">
        <v>33059</v>
      </c>
      <c r="B6794">
        <v>-1.04</v>
      </c>
      <c r="C6794">
        <v>0.45</v>
      </c>
      <c r="D6794">
        <v>0.01</v>
      </c>
      <c r="E6794">
        <v>-0.08</v>
      </c>
      <c r="F6794">
        <v>0.13</v>
      </c>
      <c r="G6794">
        <v>3.2000000000000001E-2</v>
      </c>
    </row>
    <row r="6795" spans="1:7">
      <c r="A6795" s="5">
        <v>33060</v>
      </c>
      <c r="B6795">
        <v>0.61</v>
      </c>
      <c r="C6795">
        <v>-0.39</v>
      </c>
      <c r="D6795">
        <v>-0.26</v>
      </c>
      <c r="E6795">
        <v>0.3</v>
      </c>
      <c r="F6795">
        <v>-0.12</v>
      </c>
      <c r="G6795">
        <v>3.2000000000000001E-2</v>
      </c>
    </row>
    <row r="6796" spans="1:7">
      <c r="A6796" s="5">
        <v>33063</v>
      </c>
      <c r="B6796">
        <v>0.22</v>
      </c>
      <c r="C6796">
        <v>-0.33</v>
      </c>
      <c r="D6796">
        <v>-0.16</v>
      </c>
      <c r="E6796">
        <v>0.24</v>
      </c>
      <c r="F6796">
        <v>-0.36</v>
      </c>
      <c r="G6796">
        <v>3.2000000000000001E-2</v>
      </c>
    </row>
    <row r="6797" spans="1:7">
      <c r="A6797" s="5">
        <v>33064</v>
      </c>
      <c r="B6797">
        <v>-0.67</v>
      </c>
      <c r="C6797">
        <v>0.42</v>
      </c>
      <c r="D6797">
        <v>-0.26</v>
      </c>
      <c r="E6797">
        <v>0.16</v>
      </c>
      <c r="F6797">
        <v>-0.27</v>
      </c>
      <c r="G6797">
        <v>3.2000000000000001E-2</v>
      </c>
    </row>
    <row r="6798" spans="1:7">
      <c r="A6798" s="5">
        <v>33065</v>
      </c>
      <c r="B6798">
        <v>1.04</v>
      </c>
      <c r="C6798">
        <v>-0.44</v>
      </c>
      <c r="D6798">
        <v>-0.51</v>
      </c>
      <c r="E6798">
        <v>0.16</v>
      </c>
      <c r="F6798">
        <v>-0.03</v>
      </c>
      <c r="G6798">
        <v>3.2000000000000001E-2</v>
      </c>
    </row>
    <row r="6799" spans="1:7">
      <c r="A6799" s="5">
        <v>33066</v>
      </c>
      <c r="B6799">
        <v>1.02</v>
      </c>
      <c r="C6799">
        <v>-0.53</v>
      </c>
      <c r="D6799">
        <v>-0.51</v>
      </c>
      <c r="E6799">
        <v>-0.01</v>
      </c>
      <c r="F6799">
        <v>0.52</v>
      </c>
      <c r="G6799">
        <v>3.2000000000000001E-2</v>
      </c>
    </row>
    <row r="6800" spans="1:7">
      <c r="A6800" s="5">
        <v>33067</v>
      </c>
      <c r="B6800">
        <v>0.42</v>
      </c>
      <c r="C6800">
        <v>-0.14000000000000001</v>
      </c>
      <c r="D6800">
        <v>-0.1</v>
      </c>
      <c r="E6800">
        <v>-0.03</v>
      </c>
      <c r="F6800">
        <v>-0.17</v>
      </c>
      <c r="G6800">
        <v>3.2000000000000001E-2</v>
      </c>
    </row>
    <row r="6801" spans="1:7">
      <c r="A6801" s="5">
        <v>33070</v>
      </c>
      <c r="B6801">
        <v>0.37</v>
      </c>
      <c r="C6801">
        <v>-0.35</v>
      </c>
      <c r="D6801">
        <v>-0.44</v>
      </c>
      <c r="E6801">
        <v>0.11</v>
      </c>
      <c r="F6801">
        <v>-0.2</v>
      </c>
      <c r="G6801">
        <v>3.2000000000000001E-2</v>
      </c>
    </row>
    <row r="6802" spans="1:7">
      <c r="A6802" s="5">
        <v>33071</v>
      </c>
      <c r="B6802">
        <v>-0.45</v>
      </c>
      <c r="C6802">
        <v>-0.25</v>
      </c>
      <c r="D6802">
        <v>0.52</v>
      </c>
      <c r="E6802">
        <v>-0.17</v>
      </c>
      <c r="F6802">
        <v>0.35</v>
      </c>
      <c r="G6802">
        <v>3.2000000000000001E-2</v>
      </c>
    </row>
    <row r="6803" spans="1:7">
      <c r="A6803" s="5">
        <v>33072</v>
      </c>
      <c r="B6803">
        <v>-0.92</v>
      </c>
      <c r="C6803">
        <v>0.32</v>
      </c>
      <c r="D6803">
        <v>0.42</v>
      </c>
      <c r="E6803">
        <v>-0.23</v>
      </c>
      <c r="F6803">
        <v>0.17</v>
      </c>
      <c r="G6803">
        <v>3.2000000000000001E-2</v>
      </c>
    </row>
    <row r="6804" spans="1:7">
      <c r="A6804" s="5">
        <v>33073</v>
      </c>
      <c r="B6804">
        <v>0.12</v>
      </c>
      <c r="C6804">
        <v>-0.64</v>
      </c>
      <c r="D6804">
        <v>0.04</v>
      </c>
      <c r="E6804">
        <v>0.03</v>
      </c>
      <c r="F6804">
        <v>0.54</v>
      </c>
      <c r="G6804">
        <v>3.2000000000000001E-2</v>
      </c>
    </row>
    <row r="6805" spans="1:7">
      <c r="A6805" s="5">
        <v>33074</v>
      </c>
      <c r="B6805">
        <v>-0.87</v>
      </c>
      <c r="C6805">
        <v>0.62</v>
      </c>
      <c r="D6805">
        <v>-0.01</v>
      </c>
      <c r="E6805">
        <v>-0.08</v>
      </c>
      <c r="F6805">
        <v>0.32</v>
      </c>
      <c r="G6805">
        <v>3.2000000000000001E-2</v>
      </c>
    </row>
    <row r="6806" spans="1:7">
      <c r="A6806" s="5">
        <v>33077</v>
      </c>
      <c r="B6806">
        <v>-1.89</v>
      </c>
      <c r="C6806">
        <v>-0.49</v>
      </c>
      <c r="D6806">
        <v>0.72</v>
      </c>
      <c r="E6806">
        <v>-0.31</v>
      </c>
      <c r="F6806">
        <v>0.73</v>
      </c>
      <c r="G6806">
        <v>3.2000000000000001E-2</v>
      </c>
    </row>
    <row r="6807" spans="1:7">
      <c r="A6807" s="5">
        <v>33078</v>
      </c>
      <c r="B6807">
        <v>0</v>
      </c>
      <c r="C6807">
        <v>-0.02</v>
      </c>
      <c r="D6807">
        <v>0.12</v>
      </c>
      <c r="E6807">
        <v>-0.26</v>
      </c>
      <c r="F6807">
        <v>0.88</v>
      </c>
      <c r="G6807">
        <v>3.2000000000000001E-2</v>
      </c>
    </row>
    <row r="6808" spans="1:7">
      <c r="A6808" s="5">
        <v>33079</v>
      </c>
      <c r="B6808">
        <v>0.35</v>
      </c>
      <c r="C6808">
        <v>0.11</v>
      </c>
      <c r="D6808">
        <v>-0.16</v>
      </c>
      <c r="E6808">
        <v>-0.02</v>
      </c>
      <c r="F6808">
        <v>-0.2</v>
      </c>
      <c r="G6808">
        <v>3.2000000000000001E-2</v>
      </c>
    </row>
    <row r="6809" spans="1:7">
      <c r="A6809" s="5">
        <v>33080</v>
      </c>
      <c r="B6809">
        <v>-0.25</v>
      </c>
      <c r="C6809">
        <v>0.41</v>
      </c>
      <c r="D6809">
        <v>-0.02</v>
      </c>
      <c r="E6809">
        <v>-0.23</v>
      </c>
      <c r="F6809">
        <v>-0.44</v>
      </c>
      <c r="G6809">
        <v>3.2000000000000001E-2</v>
      </c>
    </row>
    <row r="6810" spans="1:7">
      <c r="A6810" s="5">
        <v>33081</v>
      </c>
      <c r="B6810">
        <v>-0.68</v>
      </c>
      <c r="C6810">
        <v>0.05</v>
      </c>
      <c r="D6810">
        <v>0.48</v>
      </c>
      <c r="E6810">
        <v>-0.25</v>
      </c>
      <c r="F6810">
        <v>0.6</v>
      </c>
      <c r="G6810">
        <v>3.2000000000000001E-2</v>
      </c>
    </row>
    <row r="6811" spans="1:7">
      <c r="A6811" s="5">
        <v>33084</v>
      </c>
      <c r="B6811">
        <v>0.26</v>
      </c>
      <c r="C6811">
        <v>-1.1200000000000001</v>
      </c>
      <c r="D6811">
        <v>0.32</v>
      </c>
      <c r="E6811">
        <v>-0.01</v>
      </c>
      <c r="F6811">
        <v>0.48</v>
      </c>
      <c r="G6811">
        <v>3.2000000000000001E-2</v>
      </c>
    </row>
    <row r="6812" spans="1:7">
      <c r="A6812" s="5">
        <v>33085</v>
      </c>
      <c r="B6812">
        <v>7.0000000000000007E-2</v>
      </c>
      <c r="C6812">
        <v>-0.38</v>
      </c>
      <c r="D6812">
        <v>0.21</v>
      </c>
      <c r="E6812">
        <v>-0.28000000000000003</v>
      </c>
      <c r="F6812">
        <v>0.63</v>
      </c>
      <c r="G6812">
        <v>3.2000000000000001E-2</v>
      </c>
    </row>
    <row r="6813" spans="1:7">
      <c r="A6813" s="5">
        <v>33086</v>
      </c>
      <c r="B6813">
        <v>-0.2</v>
      </c>
      <c r="C6813">
        <v>-0.31</v>
      </c>
      <c r="D6813">
        <v>-0.06</v>
      </c>
      <c r="E6813">
        <v>0</v>
      </c>
      <c r="F6813">
        <v>0.38</v>
      </c>
      <c r="G6813">
        <v>2.8000000000000001E-2</v>
      </c>
    </row>
    <row r="6814" spans="1:7">
      <c r="A6814" s="5">
        <v>33087</v>
      </c>
      <c r="B6814">
        <v>-1.22</v>
      </c>
      <c r="C6814">
        <v>-0.21</v>
      </c>
      <c r="D6814">
        <v>0.48</v>
      </c>
      <c r="E6814">
        <v>-1</v>
      </c>
      <c r="F6814">
        <v>1.42</v>
      </c>
      <c r="G6814">
        <v>2.8000000000000001E-2</v>
      </c>
    </row>
    <row r="6815" spans="1:7">
      <c r="A6815" s="5">
        <v>33088</v>
      </c>
      <c r="B6815">
        <v>-1.84</v>
      </c>
      <c r="C6815">
        <v>-0.74</v>
      </c>
      <c r="D6815">
        <v>0.63</v>
      </c>
      <c r="E6815">
        <v>-0.24</v>
      </c>
      <c r="F6815">
        <v>0.35</v>
      </c>
      <c r="G6815">
        <v>2.8000000000000001E-2</v>
      </c>
    </row>
    <row r="6816" spans="1:7">
      <c r="A6816" s="5">
        <v>33091</v>
      </c>
      <c r="B6816">
        <v>-3.32</v>
      </c>
      <c r="C6816">
        <v>-0.25</v>
      </c>
      <c r="D6816">
        <v>1.36</v>
      </c>
      <c r="E6816">
        <v>-1.03</v>
      </c>
      <c r="F6816">
        <v>1.76</v>
      </c>
      <c r="G6816">
        <v>2.8000000000000001E-2</v>
      </c>
    </row>
    <row r="6817" spans="1:7">
      <c r="A6817" s="5">
        <v>33092</v>
      </c>
      <c r="B6817">
        <v>0.17</v>
      </c>
      <c r="C6817">
        <v>-7.0000000000000007E-2</v>
      </c>
      <c r="D6817">
        <v>-0.83</v>
      </c>
      <c r="E6817">
        <v>0.38</v>
      </c>
      <c r="F6817">
        <v>-0.45</v>
      </c>
      <c r="G6817">
        <v>2.8000000000000001E-2</v>
      </c>
    </row>
    <row r="6818" spans="1:7">
      <c r="A6818" s="5">
        <v>33093</v>
      </c>
      <c r="B6818">
        <v>1.1100000000000001</v>
      </c>
      <c r="C6818">
        <v>0.04</v>
      </c>
      <c r="D6818">
        <v>-0.74</v>
      </c>
      <c r="E6818">
        <v>0.79</v>
      </c>
      <c r="F6818">
        <v>-1.08</v>
      </c>
      <c r="G6818">
        <v>2.8000000000000001E-2</v>
      </c>
    </row>
    <row r="6819" spans="1:7">
      <c r="A6819" s="5">
        <v>33094</v>
      </c>
      <c r="B6819">
        <v>0.63</v>
      </c>
      <c r="C6819">
        <v>0.32</v>
      </c>
      <c r="D6819">
        <v>-0.97</v>
      </c>
      <c r="E6819">
        <v>0.44</v>
      </c>
      <c r="F6819">
        <v>-0.61</v>
      </c>
      <c r="G6819">
        <v>2.8000000000000001E-2</v>
      </c>
    </row>
    <row r="6820" spans="1:7">
      <c r="A6820" s="5">
        <v>33095</v>
      </c>
      <c r="B6820">
        <v>-1.19</v>
      </c>
      <c r="C6820">
        <v>0.17</v>
      </c>
      <c r="D6820">
        <v>0.56000000000000005</v>
      </c>
      <c r="E6820">
        <v>-0.73</v>
      </c>
      <c r="F6820">
        <v>0.8</v>
      </c>
      <c r="G6820">
        <v>2.8000000000000001E-2</v>
      </c>
    </row>
    <row r="6821" spans="1:7">
      <c r="A6821" s="5">
        <v>33098</v>
      </c>
      <c r="B6821">
        <v>0.71</v>
      </c>
      <c r="C6821">
        <v>-1.05</v>
      </c>
      <c r="D6821">
        <v>-0.3</v>
      </c>
      <c r="E6821">
        <v>0.35</v>
      </c>
      <c r="F6821">
        <v>-0.05</v>
      </c>
      <c r="G6821">
        <v>2.8000000000000001E-2</v>
      </c>
    </row>
    <row r="6822" spans="1:7">
      <c r="A6822" s="5">
        <v>33099</v>
      </c>
      <c r="B6822">
        <v>0.21</v>
      </c>
      <c r="C6822">
        <v>0.22</v>
      </c>
      <c r="D6822">
        <v>-0.23</v>
      </c>
      <c r="E6822">
        <v>-0.24</v>
      </c>
      <c r="F6822">
        <v>0</v>
      </c>
      <c r="G6822">
        <v>2.8000000000000001E-2</v>
      </c>
    </row>
    <row r="6823" spans="1:7">
      <c r="A6823" s="5">
        <v>33100</v>
      </c>
      <c r="B6823">
        <v>0.25</v>
      </c>
      <c r="C6823">
        <v>-0.15</v>
      </c>
      <c r="D6823">
        <v>-0.37</v>
      </c>
      <c r="E6823">
        <v>0.16</v>
      </c>
      <c r="F6823">
        <v>-0.32</v>
      </c>
      <c r="G6823">
        <v>2.8000000000000001E-2</v>
      </c>
    </row>
    <row r="6824" spans="1:7">
      <c r="A6824" s="5">
        <v>33101</v>
      </c>
      <c r="B6824">
        <v>-2.1800000000000002</v>
      </c>
      <c r="C6824">
        <v>0.42</v>
      </c>
      <c r="D6824">
        <v>0.69</v>
      </c>
      <c r="E6824">
        <v>-0.59</v>
      </c>
      <c r="F6824">
        <v>0.84</v>
      </c>
      <c r="G6824">
        <v>2.8000000000000001E-2</v>
      </c>
    </row>
    <row r="6825" spans="1:7">
      <c r="A6825" s="5">
        <v>33102</v>
      </c>
      <c r="B6825">
        <v>-1.55</v>
      </c>
      <c r="C6825">
        <v>-0.36</v>
      </c>
      <c r="D6825">
        <v>0.79</v>
      </c>
      <c r="E6825">
        <v>-0.24</v>
      </c>
      <c r="F6825">
        <v>0.99</v>
      </c>
      <c r="G6825">
        <v>2.8000000000000001E-2</v>
      </c>
    </row>
    <row r="6826" spans="1:7">
      <c r="A6826" s="5">
        <v>33105</v>
      </c>
      <c r="B6826">
        <v>-0.11</v>
      </c>
      <c r="C6826">
        <v>-0.92</v>
      </c>
      <c r="D6826">
        <v>0.56000000000000005</v>
      </c>
      <c r="E6826">
        <v>-0.1</v>
      </c>
      <c r="F6826">
        <v>0.63</v>
      </c>
      <c r="G6826">
        <v>2.8000000000000001E-2</v>
      </c>
    </row>
    <row r="6827" spans="1:7">
      <c r="A6827" s="5">
        <v>33106</v>
      </c>
      <c r="B6827">
        <v>-2</v>
      </c>
      <c r="C6827">
        <v>-0.4</v>
      </c>
      <c r="D6827">
        <v>0.75</v>
      </c>
      <c r="E6827">
        <v>-0.23</v>
      </c>
      <c r="F6827">
        <v>0.35</v>
      </c>
      <c r="G6827">
        <v>2.8000000000000001E-2</v>
      </c>
    </row>
    <row r="6828" spans="1:7">
      <c r="A6828" s="5">
        <v>33107</v>
      </c>
      <c r="B6828">
        <v>-1.58</v>
      </c>
      <c r="C6828">
        <v>0.28999999999999998</v>
      </c>
      <c r="D6828">
        <v>0.91</v>
      </c>
      <c r="E6828">
        <v>-0.33</v>
      </c>
      <c r="F6828">
        <v>0.3</v>
      </c>
      <c r="G6828">
        <v>2.8000000000000001E-2</v>
      </c>
    </row>
    <row r="6829" spans="1:7">
      <c r="A6829" s="5">
        <v>33108</v>
      </c>
      <c r="B6829">
        <v>-3.24</v>
      </c>
      <c r="C6829">
        <v>-1.06</v>
      </c>
      <c r="D6829">
        <v>1.52</v>
      </c>
      <c r="E6829">
        <v>-0.02</v>
      </c>
      <c r="F6829">
        <v>0.28000000000000003</v>
      </c>
      <c r="G6829">
        <v>2.8000000000000001E-2</v>
      </c>
    </row>
    <row r="6830" spans="1:7">
      <c r="A6830" s="5">
        <v>33109</v>
      </c>
      <c r="B6830">
        <v>1.46</v>
      </c>
      <c r="C6830">
        <v>-0.36</v>
      </c>
      <c r="D6830">
        <v>-1.64</v>
      </c>
      <c r="E6830">
        <v>0.89</v>
      </c>
      <c r="F6830">
        <v>-1.55</v>
      </c>
      <c r="G6830">
        <v>2.8000000000000001E-2</v>
      </c>
    </row>
    <row r="6831" spans="1:7">
      <c r="A6831" s="5">
        <v>33112</v>
      </c>
      <c r="B6831">
        <v>3.2</v>
      </c>
      <c r="C6831">
        <v>0.09</v>
      </c>
      <c r="D6831">
        <v>-1.81</v>
      </c>
      <c r="E6831">
        <v>1.34</v>
      </c>
      <c r="F6831">
        <v>-1.57</v>
      </c>
      <c r="G6831">
        <v>2.8000000000000001E-2</v>
      </c>
    </row>
    <row r="6832" spans="1:7">
      <c r="A6832" s="5">
        <v>33113</v>
      </c>
      <c r="B6832">
        <v>7.0000000000000007E-2</v>
      </c>
      <c r="C6832">
        <v>0.45</v>
      </c>
      <c r="D6832">
        <v>-0.08</v>
      </c>
      <c r="E6832">
        <v>0.22</v>
      </c>
      <c r="F6832">
        <v>0.05</v>
      </c>
      <c r="G6832">
        <v>2.8000000000000001E-2</v>
      </c>
    </row>
    <row r="6833" spans="1:7">
      <c r="A6833" s="5">
        <v>33114</v>
      </c>
      <c r="B6833">
        <v>0.74</v>
      </c>
      <c r="C6833">
        <v>-0.49</v>
      </c>
      <c r="D6833">
        <v>0.26</v>
      </c>
      <c r="E6833">
        <v>0.06</v>
      </c>
      <c r="F6833">
        <v>0.26</v>
      </c>
      <c r="G6833">
        <v>2.8000000000000001E-2</v>
      </c>
    </row>
    <row r="6834" spans="1:7">
      <c r="A6834" s="5">
        <v>33115</v>
      </c>
      <c r="B6834">
        <v>-1.39</v>
      </c>
      <c r="C6834">
        <v>0.91</v>
      </c>
      <c r="D6834">
        <v>0.35</v>
      </c>
      <c r="E6834">
        <v>-0.36</v>
      </c>
      <c r="F6834">
        <v>0.31</v>
      </c>
      <c r="G6834">
        <v>2.8000000000000001E-2</v>
      </c>
    </row>
    <row r="6835" spans="1:7">
      <c r="A6835" s="5">
        <v>33116</v>
      </c>
      <c r="B6835">
        <v>0.95</v>
      </c>
      <c r="C6835">
        <v>-0.8</v>
      </c>
      <c r="D6835">
        <v>-0.23</v>
      </c>
      <c r="E6835">
        <v>0.12</v>
      </c>
      <c r="F6835">
        <v>0.06</v>
      </c>
      <c r="G6835">
        <v>2.8000000000000001E-2</v>
      </c>
    </row>
    <row r="6836" spans="1:7">
      <c r="A6836" s="5">
        <v>33120</v>
      </c>
      <c r="B6836">
        <v>0.09</v>
      </c>
      <c r="C6836">
        <v>-0.35</v>
      </c>
      <c r="D6836">
        <v>-0.28000000000000003</v>
      </c>
      <c r="E6836">
        <v>0.08</v>
      </c>
      <c r="F6836">
        <v>-0.01</v>
      </c>
      <c r="G6836">
        <v>3.1E-2</v>
      </c>
    </row>
    <row r="6837" spans="1:7">
      <c r="A6837" s="5">
        <v>33121</v>
      </c>
      <c r="B6837">
        <v>0.35</v>
      </c>
      <c r="C6837">
        <v>0.17</v>
      </c>
      <c r="D6837">
        <v>-0.14000000000000001</v>
      </c>
      <c r="E6837">
        <v>-0.19</v>
      </c>
      <c r="F6837">
        <v>0.74</v>
      </c>
      <c r="G6837">
        <v>3.1E-2</v>
      </c>
    </row>
    <row r="6838" spans="1:7">
      <c r="A6838" s="5">
        <v>33122</v>
      </c>
      <c r="B6838">
        <v>-1.06</v>
      </c>
      <c r="C6838">
        <v>0.41</v>
      </c>
      <c r="D6838">
        <v>0.61</v>
      </c>
      <c r="E6838">
        <v>-0.84</v>
      </c>
      <c r="F6838">
        <v>0.57999999999999996</v>
      </c>
      <c r="G6838">
        <v>3.1E-2</v>
      </c>
    </row>
    <row r="6839" spans="1:7">
      <c r="A6839" s="5">
        <v>33123</v>
      </c>
      <c r="B6839">
        <v>0.79</v>
      </c>
      <c r="C6839">
        <v>-0.46</v>
      </c>
      <c r="D6839">
        <v>-0.19</v>
      </c>
      <c r="E6839">
        <v>0.08</v>
      </c>
      <c r="F6839">
        <v>7.0000000000000007E-2</v>
      </c>
      <c r="G6839">
        <v>3.1E-2</v>
      </c>
    </row>
    <row r="6840" spans="1:7">
      <c r="A6840" s="5">
        <v>33126</v>
      </c>
      <c r="B6840">
        <v>-0.38</v>
      </c>
      <c r="C6840">
        <v>0.61</v>
      </c>
      <c r="D6840">
        <v>0</v>
      </c>
      <c r="E6840">
        <v>0.21</v>
      </c>
      <c r="F6840">
        <v>-0.28999999999999998</v>
      </c>
      <c r="G6840">
        <v>3.1E-2</v>
      </c>
    </row>
    <row r="6841" spans="1:7">
      <c r="A6841" s="5">
        <v>33127</v>
      </c>
      <c r="B6841">
        <v>-0.19</v>
      </c>
      <c r="C6841">
        <v>-0.15</v>
      </c>
      <c r="D6841">
        <v>0.04</v>
      </c>
      <c r="E6841">
        <v>-0.04</v>
      </c>
      <c r="F6841">
        <v>0.11</v>
      </c>
      <c r="G6841">
        <v>3.1E-2</v>
      </c>
    </row>
    <row r="6842" spans="1:7">
      <c r="A6842" s="5">
        <v>33128</v>
      </c>
      <c r="B6842">
        <v>0.28999999999999998</v>
      </c>
      <c r="C6842">
        <v>-0.38</v>
      </c>
      <c r="D6842">
        <v>-0.06</v>
      </c>
      <c r="E6842">
        <v>-0.05</v>
      </c>
      <c r="F6842">
        <v>0.35</v>
      </c>
      <c r="G6842">
        <v>3.1E-2</v>
      </c>
    </row>
    <row r="6843" spans="1:7">
      <c r="A6843" s="5">
        <v>33129</v>
      </c>
      <c r="B6843">
        <v>-1.1100000000000001</v>
      </c>
      <c r="C6843">
        <v>0.31</v>
      </c>
      <c r="D6843">
        <v>0.2</v>
      </c>
      <c r="E6843">
        <v>-0.16</v>
      </c>
      <c r="F6843">
        <v>0.39</v>
      </c>
      <c r="G6843">
        <v>3.1E-2</v>
      </c>
    </row>
    <row r="6844" spans="1:7">
      <c r="A6844" s="5">
        <v>33130</v>
      </c>
      <c r="B6844">
        <v>-0.61</v>
      </c>
      <c r="C6844">
        <v>-0.09</v>
      </c>
      <c r="D6844">
        <v>-0.18</v>
      </c>
      <c r="E6844">
        <v>-0.03</v>
      </c>
      <c r="F6844">
        <v>0.25</v>
      </c>
      <c r="G6844">
        <v>3.1E-2</v>
      </c>
    </row>
    <row r="6845" spans="1:7">
      <c r="A6845" s="5">
        <v>33133</v>
      </c>
      <c r="B6845">
        <v>0.18</v>
      </c>
      <c r="C6845">
        <v>-0.63</v>
      </c>
      <c r="D6845">
        <v>-0.13</v>
      </c>
      <c r="E6845">
        <v>-0.15</v>
      </c>
      <c r="F6845">
        <v>0.36</v>
      </c>
      <c r="G6845">
        <v>3.1E-2</v>
      </c>
    </row>
    <row r="6846" spans="1:7">
      <c r="A6846" s="5">
        <v>33134</v>
      </c>
      <c r="B6846">
        <v>7.0000000000000007E-2</v>
      </c>
      <c r="C6846">
        <v>-0.6</v>
      </c>
      <c r="D6846">
        <v>-0.15</v>
      </c>
      <c r="E6846">
        <v>0.28999999999999998</v>
      </c>
      <c r="F6846">
        <v>0.34</v>
      </c>
      <c r="G6846">
        <v>3.1E-2</v>
      </c>
    </row>
    <row r="6847" spans="1:7">
      <c r="A6847" s="5">
        <v>33135</v>
      </c>
      <c r="B6847">
        <v>-0.56999999999999995</v>
      </c>
      <c r="C6847">
        <v>0.5</v>
      </c>
      <c r="D6847">
        <v>0.47</v>
      </c>
      <c r="E6847">
        <v>-0.09</v>
      </c>
      <c r="F6847">
        <v>0.45</v>
      </c>
      <c r="G6847">
        <v>3.1E-2</v>
      </c>
    </row>
    <row r="6848" spans="1:7">
      <c r="A6848" s="5">
        <v>33136</v>
      </c>
      <c r="B6848">
        <v>-1.61</v>
      </c>
      <c r="C6848">
        <v>0.18</v>
      </c>
      <c r="D6848">
        <v>0.68</v>
      </c>
      <c r="E6848">
        <v>-0.34</v>
      </c>
      <c r="F6848">
        <v>0.6</v>
      </c>
      <c r="G6848">
        <v>3.1E-2</v>
      </c>
    </row>
    <row r="6849" spans="1:7">
      <c r="A6849" s="5">
        <v>33137</v>
      </c>
      <c r="B6849">
        <v>-0.2</v>
      </c>
      <c r="C6849">
        <v>-0.64</v>
      </c>
      <c r="D6849">
        <v>0.12</v>
      </c>
      <c r="E6849">
        <v>-0.18</v>
      </c>
      <c r="F6849">
        <v>0.56000000000000005</v>
      </c>
      <c r="G6849">
        <v>3.1E-2</v>
      </c>
    </row>
    <row r="6850" spans="1:7">
      <c r="A6850" s="5">
        <v>33140</v>
      </c>
      <c r="B6850">
        <v>-2.19</v>
      </c>
      <c r="C6850">
        <v>-0.34</v>
      </c>
      <c r="D6850">
        <v>0.56999999999999995</v>
      </c>
      <c r="E6850">
        <v>-0.18</v>
      </c>
      <c r="F6850">
        <v>0.7</v>
      </c>
      <c r="G6850">
        <v>3.1E-2</v>
      </c>
    </row>
    <row r="6851" spans="1:7">
      <c r="A6851" s="5">
        <v>33141</v>
      </c>
      <c r="B6851">
        <v>1.03</v>
      </c>
      <c r="C6851">
        <v>-0.85</v>
      </c>
      <c r="D6851">
        <v>-0.76</v>
      </c>
      <c r="E6851">
        <v>0.68</v>
      </c>
      <c r="F6851">
        <v>-0.61</v>
      </c>
      <c r="G6851">
        <v>3.1E-2</v>
      </c>
    </row>
    <row r="6852" spans="1:7">
      <c r="A6852" s="5">
        <v>33142</v>
      </c>
      <c r="B6852">
        <v>-1.07</v>
      </c>
      <c r="C6852">
        <v>-0.34</v>
      </c>
      <c r="D6852">
        <v>0.22</v>
      </c>
      <c r="E6852">
        <v>0.17</v>
      </c>
      <c r="F6852">
        <v>0</v>
      </c>
      <c r="G6852">
        <v>3.1E-2</v>
      </c>
    </row>
    <row r="6853" spans="1:7">
      <c r="A6853" s="5">
        <v>33143</v>
      </c>
      <c r="B6853">
        <v>-1.51</v>
      </c>
      <c r="C6853">
        <v>-0.35</v>
      </c>
      <c r="D6853">
        <v>0.72</v>
      </c>
      <c r="E6853">
        <v>0.14000000000000001</v>
      </c>
      <c r="F6853">
        <v>0.33</v>
      </c>
      <c r="G6853">
        <v>3.1E-2</v>
      </c>
    </row>
    <row r="6854" spans="1:7">
      <c r="A6854" s="5">
        <v>33144</v>
      </c>
      <c r="B6854">
        <v>1.5</v>
      </c>
      <c r="C6854">
        <v>-1.04</v>
      </c>
      <c r="D6854">
        <v>-1.1200000000000001</v>
      </c>
      <c r="E6854">
        <v>0.87</v>
      </c>
      <c r="F6854">
        <v>-1.01</v>
      </c>
      <c r="G6854">
        <v>3.1E-2</v>
      </c>
    </row>
    <row r="6855" spans="1:7">
      <c r="A6855" s="5">
        <v>33147</v>
      </c>
      <c r="B6855">
        <v>2.74</v>
      </c>
      <c r="C6855">
        <v>-1.5</v>
      </c>
      <c r="D6855">
        <v>-1.23</v>
      </c>
      <c r="E6855">
        <v>1.34</v>
      </c>
      <c r="F6855">
        <v>-1.58</v>
      </c>
      <c r="G6855">
        <v>0.03</v>
      </c>
    </row>
    <row r="6856" spans="1:7">
      <c r="A6856" s="5">
        <v>33148</v>
      </c>
      <c r="B6856">
        <v>0.2</v>
      </c>
      <c r="C6856">
        <v>0.51</v>
      </c>
      <c r="D6856">
        <v>0.17</v>
      </c>
      <c r="E6856">
        <v>0.23</v>
      </c>
      <c r="F6856">
        <v>-0.3</v>
      </c>
      <c r="G6856">
        <v>0.03</v>
      </c>
    </row>
    <row r="6857" spans="1:7">
      <c r="A6857" s="5">
        <v>33149</v>
      </c>
      <c r="B6857">
        <v>-1.1599999999999999</v>
      </c>
      <c r="C6857">
        <v>0.35</v>
      </c>
      <c r="D6857">
        <v>0.31</v>
      </c>
      <c r="E6857">
        <v>-0.17</v>
      </c>
      <c r="F6857">
        <v>0.84</v>
      </c>
      <c r="G6857">
        <v>0.03</v>
      </c>
    </row>
    <row r="6858" spans="1:7">
      <c r="A6858" s="5">
        <v>33150</v>
      </c>
      <c r="B6858">
        <v>0.19</v>
      </c>
      <c r="C6858">
        <v>-0.6</v>
      </c>
      <c r="D6858">
        <v>0.39</v>
      </c>
      <c r="E6858">
        <v>-0.28999999999999998</v>
      </c>
      <c r="F6858">
        <v>0.26</v>
      </c>
      <c r="G6858">
        <v>0.03</v>
      </c>
    </row>
    <row r="6859" spans="1:7">
      <c r="A6859" s="5">
        <v>33151</v>
      </c>
      <c r="B6859">
        <v>-0.46</v>
      </c>
      <c r="C6859">
        <v>-0.23</v>
      </c>
      <c r="D6859">
        <v>0.35</v>
      </c>
      <c r="E6859">
        <v>0.25</v>
      </c>
      <c r="F6859">
        <v>0.31</v>
      </c>
      <c r="G6859">
        <v>0.03</v>
      </c>
    </row>
    <row r="6860" spans="1:7">
      <c r="A6860" s="5">
        <v>33154</v>
      </c>
      <c r="B6860">
        <v>0.53</v>
      </c>
      <c r="C6860">
        <v>-0.5</v>
      </c>
      <c r="D6860">
        <v>0</v>
      </c>
      <c r="E6860">
        <v>0.23</v>
      </c>
      <c r="F6860">
        <v>0.18</v>
      </c>
      <c r="G6860">
        <v>0.03</v>
      </c>
    </row>
    <row r="6861" spans="1:7">
      <c r="A6861" s="5">
        <v>33155</v>
      </c>
      <c r="B6861">
        <v>-2.54</v>
      </c>
      <c r="C6861">
        <v>0.54</v>
      </c>
      <c r="D6861">
        <v>0.75</v>
      </c>
      <c r="E6861">
        <v>-0.45</v>
      </c>
      <c r="F6861">
        <v>0.78</v>
      </c>
      <c r="G6861">
        <v>0.03</v>
      </c>
    </row>
    <row r="6862" spans="1:7">
      <c r="A6862" s="5">
        <v>33156</v>
      </c>
      <c r="B6862">
        <v>-1.6</v>
      </c>
      <c r="C6862">
        <v>0.24</v>
      </c>
      <c r="D6862">
        <v>0.5</v>
      </c>
      <c r="E6862">
        <v>0.22</v>
      </c>
      <c r="F6862">
        <v>-0.12</v>
      </c>
      <c r="G6862">
        <v>0.03</v>
      </c>
    </row>
    <row r="6863" spans="1:7">
      <c r="A6863" s="5">
        <v>33157</v>
      </c>
      <c r="B6863">
        <v>-1.76</v>
      </c>
      <c r="C6863">
        <v>-0.42</v>
      </c>
      <c r="D6863">
        <v>0.79</v>
      </c>
      <c r="E6863">
        <v>0.21</v>
      </c>
      <c r="F6863">
        <v>0.23</v>
      </c>
      <c r="G6863">
        <v>0.03</v>
      </c>
    </row>
    <row r="6864" spans="1:7">
      <c r="A6864" s="5">
        <v>33158</v>
      </c>
      <c r="B6864">
        <v>1.28</v>
      </c>
      <c r="C6864">
        <v>-0.96</v>
      </c>
      <c r="D6864">
        <v>-0.47</v>
      </c>
      <c r="E6864">
        <v>0.38</v>
      </c>
      <c r="F6864">
        <v>-0.64</v>
      </c>
      <c r="G6864">
        <v>0.03</v>
      </c>
    </row>
    <row r="6865" spans="1:7">
      <c r="A6865" s="5">
        <v>33161</v>
      </c>
      <c r="B6865">
        <v>0.91</v>
      </c>
      <c r="C6865">
        <v>-0.93</v>
      </c>
      <c r="D6865">
        <v>-0.16</v>
      </c>
      <c r="E6865">
        <v>0.48</v>
      </c>
      <c r="F6865">
        <v>-0.1</v>
      </c>
      <c r="G6865">
        <v>0.03</v>
      </c>
    </row>
    <row r="6866" spans="1:7">
      <c r="A6866" s="5">
        <v>33162</v>
      </c>
      <c r="B6866">
        <v>-1.4</v>
      </c>
      <c r="C6866">
        <v>0.47</v>
      </c>
      <c r="D6866">
        <v>0.46</v>
      </c>
      <c r="E6866">
        <v>-0.39</v>
      </c>
      <c r="F6866">
        <v>0.5</v>
      </c>
      <c r="G6866">
        <v>0.03</v>
      </c>
    </row>
    <row r="6867" spans="1:7">
      <c r="A6867" s="5">
        <v>33163</v>
      </c>
      <c r="B6867">
        <v>-0.02</v>
      </c>
      <c r="C6867">
        <v>-0.15</v>
      </c>
      <c r="D6867">
        <v>-0.44</v>
      </c>
      <c r="E6867">
        <v>-0.05</v>
      </c>
      <c r="F6867">
        <v>-0.12</v>
      </c>
      <c r="G6867">
        <v>0.03</v>
      </c>
    </row>
    <row r="6868" spans="1:7">
      <c r="A6868" s="5">
        <v>33164</v>
      </c>
      <c r="B6868">
        <v>2.2000000000000002</v>
      </c>
      <c r="C6868">
        <v>-0.77</v>
      </c>
      <c r="D6868">
        <v>-1.38</v>
      </c>
      <c r="E6868">
        <v>1.1200000000000001</v>
      </c>
      <c r="F6868">
        <v>-1.48</v>
      </c>
      <c r="G6868">
        <v>0.03</v>
      </c>
    </row>
    <row r="6869" spans="1:7">
      <c r="A6869" s="5">
        <v>33165</v>
      </c>
      <c r="B6869">
        <v>1.77</v>
      </c>
      <c r="C6869">
        <v>-1.1499999999999999</v>
      </c>
      <c r="D6869">
        <v>-0.48</v>
      </c>
      <c r="E6869">
        <v>0.12</v>
      </c>
      <c r="F6869">
        <v>-0.18</v>
      </c>
      <c r="G6869">
        <v>0.03</v>
      </c>
    </row>
    <row r="6870" spans="1:7">
      <c r="A6870" s="5">
        <v>33168</v>
      </c>
      <c r="B6870">
        <v>0.78</v>
      </c>
      <c r="C6870">
        <v>-0.94</v>
      </c>
      <c r="D6870">
        <v>-0.32</v>
      </c>
      <c r="E6870">
        <v>0.64</v>
      </c>
      <c r="F6870">
        <v>-0.47</v>
      </c>
      <c r="G6870">
        <v>0.03</v>
      </c>
    </row>
    <row r="6871" spans="1:7">
      <c r="A6871" s="5">
        <v>33169</v>
      </c>
      <c r="B6871">
        <v>-0.52</v>
      </c>
      <c r="C6871">
        <v>0.89</v>
      </c>
      <c r="D6871">
        <v>-0.16</v>
      </c>
      <c r="E6871">
        <v>-0.08</v>
      </c>
      <c r="F6871">
        <v>-0.41</v>
      </c>
      <c r="G6871">
        <v>0.03</v>
      </c>
    </row>
    <row r="6872" spans="1:7">
      <c r="A6872" s="5">
        <v>33170</v>
      </c>
      <c r="B6872">
        <v>-0.03</v>
      </c>
      <c r="C6872">
        <v>-0.04</v>
      </c>
      <c r="D6872">
        <v>0.01</v>
      </c>
      <c r="E6872">
        <v>-0.23</v>
      </c>
      <c r="F6872">
        <v>0.28999999999999998</v>
      </c>
      <c r="G6872">
        <v>0.03</v>
      </c>
    </row>
    <row r="6873" spans="1:7">
      <c r="A6873" s="5">
        <v>33171</v>
      </c>
      <c r="B6873">
        <v>-0.66</v>
      </c>
      <c r="C6873">
        <v>0.59</v>
      </c>
      <c r="D6873">
        <v>0.12</v>
      </c>
      <c r="E6873">
        <v>-0.05</v>
      </c>
      <c r="F6873">
        <v>0.54</v>
      </c>
      <c r="G6873">
        <v>0.03</v>
      </c>
    </row>
    <row r="6874" spans="1:7">
      <c r="A6874" s="5">
        <v>33172</v>
      </c>
      <c r="B6874">
        <v>-1.68</v>
      </c>
      <c r="C6874">
        <v>0.52</v>
      </c>
      <c r="D6874">
        <v>0.08</v>
      </c>
      <c r="E6874">
        <v>0.05</v>
      </c>
      <c r="F6874">
        <v>0.37</v>
      </c>
      <c r="G6874">
        <v>0.03</v>
      </c>
    </row>
    <row r="6875" spans="1:7">
      <c r="A6875" s="5">
        <v>33175</v>
      </c>
      <c r="B6875">
        <v>-0.96</v>
      </c>
      <c r="C6875">
        <v>0.03</v>
      </c>
      <c r="D6875">
        <v>0.38</v>
      </c>
      <c r="E6875">
        <v>-0.08</v>
      </c>
      <c r="F6875">
        <v>0.27</v>
      </c>
      <c r="G6875">
        <v>0.03</v>
      </c>
    </row>
    <row r="6876" spans="1:7">
      <c r="A6876" s="5">
        <v>33176</v>
      </c>
      <c r="B6876">
        <v>0.46</v>
      </c>
      <c r="C6876">
        <v>-1.23</v>
      </c>
      <c r="D6876">
        <v>-0.14000000000000001</v>
      </c>
      <c r="E6876">
        <v>0.01</v>
      </c>
      <c r="F6876">
        <v>7.0000000000000007E-2</v>
      </c>
      <c r="G6876">
        <v>0.03</v>
      </c>
    </row>
    <row r="6877" spans="1:7">
      <c r="A6877" s="5">
        <v>33177</v>
      </c>
      <c r="B6877">
        <v>0.02</v>
      </c>
      <c r="C6877">
        <v>-0.09</v>
      </c>
      <c r="D6877">
        <v>0.4</v>
      </c>
      <c r="E6877">
        <v>-0.2</v>
      </c>
      <c r="F6877">
        <v>0.25</v>
      </c>
      <c r="G6877">
        <v>0.03</v>
      </c>
    </row>
    <row r="6878" spans="1:7">
      <c r="A6878" s="5">
        <v>33178</v>
      </c>
      <c r="B6878">
        <v>0.79</v>
      </c>
      <c r="C6878">
        <v>-0.7</v>
      </c>
      <c r="D6878">
        <v>0.12</v>
      </c>
      <c r="E6878">
        <v>-0.2</v>
      </c>
      <c r="F6878">
        <v>0.3</v>
      </c>
      <c r="G6878">
        <v>2.7E-2</v>
      </c>
    </row>
    <row r="6879" spans="1:7">
      <c r="A6879" s="5">
        <v>33179</v>
      </c>
      <c r="B6879">
        <v>1.55</v>
      </c>
      <c r="C6879">
        <v>-0.6</v>
      </c>
      <c r="D6879">
        <v>-0.28999999999999998</v>
      </c>
      <c r="E6879">
        <v>-0.22</v>
      </c>
      <c r="F6879">
        <v>-0.28999999999999998</v>
      </c>
      <c r="G6879">
        <v>2.7E-2</v>
      </c>
    </row>
    <row r="6880" spans="1:7">
      <c r="A6880" s="5">
        <v>33182</v>
      </c>
      <c r="B6880">
        <v>0.96</v>
      </c>
      <c r="C6880">
        <v>-0.21</v>
      </c>
      <c r="D6880">
        <v>-0.52</v>
      </c>
      <c r="E6880">
        <v>0.4</v>
      </c>
      <c r="F6880">
        <v>-0.73</v>
      </c>
      <c r="G6880">
        <v>2.7E-2</v>
      </c>
    </row>
    <row r="6881" spans="1:7">
      <c r="A6881" s="5">
        <v>33183</v>
      </c>
      <c r="B6881">
        <v>-0.71</v>
      </c>
      <c r="C6881">
        <v>0.76</v>
      </c>
      <c r="D6881">
        <v>0.23</v>
      </c>
      <c r="E6881">
        <v>-0.36</v>
      </c>
      <c r="F6881">
        <v>-0.1</v>
      </c>
      <c r="G6881">
        <v>2.7E-2</v>
      </c>
    </row>
    <row r="6882" spans="1:7">
      <c r="A6882" s="5">
        <v>33184</v>
      </c>
      <c r="B6882">
        <v>-1.59</v>
      </c>
      <c r="C6882">
        <v>0.87</v>
      </c>
      <c r="D6882">
        <v>0.36</v>
      </c>
      <c r="E6882">
        <v>-0.16</v>
      </c>
      <c r="F6882">
        <v>0.12</v>
      </c>
      <c r="G6882">
        <v>2.7E-2</v>
      </c>
    </row>
    <row r="6883" spans="1:7">
      <c r="A6883" s="5">
        <v>33185</v>
      </c>
      <c r="B6883">
        <v>0.44</v>
      </c>
      <c r="C6883">
        <v>-0.69</v>
      </c>
      <c r="D6883">
        <v>-0.19</v>
      </c>
      <c r="E6883">
        <v>0.21</v>
      </c>
      <c r="F6883">
        <v>-0.1</v>
      </c>
      <c r="G6883">
        <v>2.7E-2</v>
      </c>
    </row>
    <row r="6884" spans="1:7">
      <c r="A6884" s="5">
        <v>33186</v>
      </c>
      <c r="B6884">
        <v>1.81</v>
      </c>
      <c r="C6884">
        <v>-1.02</v>
      </c>
      <c r="D6884">
        <v>-0.21</v>
      </c>
      <c r="E6884">
        <v>-0.04</v>
      </c>
      <c r="F6884">
        <v>-0.66</v>
      </c>
      <c r="G6884">
        <v>2.7E-2</v>
      </c>
    </row>
    <row r="6885" spans="1:7">
      <c r="A6885" s="5">
        <v>33189</v>
      </c>
      <c r="B6885">
        <v>1.92</v>
      </c>
      <c r="C6885">
        <v>-0.36</v>
      </c>
      <c r="D6885">
        <v>-0.63</v>
      </c>
      <c r="E6885">
        <v>0.32</v>
      </c>
      <c r="F6885">
        <v>-1.29</v>
      </c>
      <c r="G6885">
        <v>2.7E-2</v>
      </c>
    </row>
    <row r="6886" spans="1:7">
      <c r="A6886" s="5">
        <v>33190</v>
      </c>
      <c r="B6886">
        <v>-0.34</v>
      </c>
      <c r="C6886">
        <v>0.65</v>
      </c>
      <c r="D6886">
        <v>-7.0000000000000007E-2</v>
      </c>
      <c r="E6886">
        <v>0.15</v>
      </c>
      <c r="F6886">
        <v>-0.56000000000000005</v>
      </c>
      <c r="G6886">
        <v>2.7E-2</v>
      </c>
    </row>
    <row r="6887" spans="1:7">
      <c r="A6887" s="5">
        <v>33191</v>
      </c>
      <c r="B6887">
        <v>0.82</v>
      </c>
      <c r="C6887">
        <v>0.13</v>
      </c>
      <c r="D6887">
        <v>-0.18</v>
      </c>
      <c r="E6887">
        <v>0.23</v>
      </c>
      <c r="F6887">
        <v>-0.57999999999999996</v>
      </c>
      <c r="G6887">
        <v>2.7E-2</v>
      </c>
    </row>
    <row r="6888" spans="1:7">
      <c r="A6888" s="5">
        <v>33192</v>
      </c>
      <c r="B6888">
        <v>-0.91</v>
      </c>
      <c r="C6888">
        <v>0.66</v>
      </c>
      <c r="D6888">
        <v>0.01</v>
      </c>
      <c r="E6888">
        <v>0.23</v>
      </c>
      <c r="F6888">
        <v>0.08</v>
      </c>
      <c r="G6888">
        <v>2.7E-2</v>
      </c>
    </row>
    <row r="6889" spans="1:7">
      <c r="A6889" s="5">
        <v>33193</v>
      </c>
      <c r="B6889">
        <v>-0.05</v>
      </c>
      <c r="C6889">
        <v>-0.09</v>
      </c>
      <c r="D6889">
        <v>0.36</v>
      </c>
      <c r="E6889">
        <v>-0.42</v>
      </c>
      <c r="F6889">
        <v>7.0000000000000007E-2</v>
      </c>
      <c r="G6889">
        <v>2.7E-2</v>
      </c>
    </row>
    <row r="6890" spans="1:7">
      <c r="A6890" s="5">
        <v>33196</v>
      </c>
      <c r="B6890">
        <v>0.57999999999999996</v>
      </c>
      <c r="C6890">
        <v>-0.3</v>
      </c>
      <c r="D6890">
        <v>-0.4</v>
      </c>
      <c r="E6890">
        <v>0.3</v>
      </c>
      <c r="F6890">
        <v>-0.33</v>
      </c>
      <c r="G6890">
        <v>2.7E-2</v>
      </c>
    </row>
    <row r="6891" spans="1:7">
      <c r="A6891" s="5">
        <v>33197</v>
      </c>
      <c r="B6891">
        <v>-1.0900000000000001</v>
      </c>
      <c r="C6891">
        <v>0.54</v>
      </c>
      <c r="D6891">
        <v>0.02</v>
      </c>
      <c r="E6891">
        <v>-0.06</v>
      </c>
      <c r="F6891">
        <v>0.1</v>
      </c>
      <c r="G6891">
        <v>2.7E-2</v>
      </c>
    </row>
    <row r="6892" spans="1:7">
      <c r="A6892" s="5">
        <v>33198</v>
      </c>
      <c r="B6892">
        <v>7.0000000000000007E-2</v>
      </c>
      <c r="C6892">
        <v>-0.18</v>
      </c>
      <c r="D6892">
        <v>-0.2</v>
      </c>
      <c r="E6892">
        <v>0.25</v>
      </c>
      <c r="F6892">
        <v>0.09</v>
      </c>
      <c r="G6892">
        <v>2.7E-2</v>
      </c>
    </row>
    <row r="6893" spans="1:7">
      <c r="A6893" s="5">
        <v>33200</v>
      </c>
      <c r="B6893">
        <v>-0.25</v>
      </c>
      <c r="C6893">
        <v>0.46</v>
      </c>
      <c r="D6893">
        <v>-7.0000000000000007E-2</v>
      </c>
      <c r="E6893">
        <v>0.21</v>
      </c>
      <c r="F6893">
        <v>-0.18</v>
      </c>
      <c r="G6893">
        <v>2.7E-2</v>
      </c>
    </row>
    <row r="6894" spans="1:7">
      <c r="A6894" s="5">
        <v>33203</v>
      </c>
      <c r="B6894">
        <v>0.28999999999999998</v>
      </c>
      <c r="C6894">
        <v>-0.49</v>
      </c>
      <c r="D6894">
        <v>0.17</v>
      </c>
      <c r="E6894">
        <v>-7.0000000000000007E-2</v>
      </c>
      <c r="F6894">
        <v>0.19</v>
      </c>
      <c r="G6894">
        <v>2.7E-2</v>
      </c>
    </row>
    <row r="6895" spans="1:7">
      <c r="A6895" s="5">
        <v>33204</v>
      </c>
      <c r="B6895">
        <v>0.68</v>
      </c>
      <c r="C6895">
        <v>0.4</v>
      </c>
      <c r="D6895">
        <v>-0.8</v>
      </c>
      <c r="E6895">
        <v>0.02</v>
      </c>
      <c r="F6895">
        <v>-0.21</v>
      </c>
      <c r="G6895">
        <v>2.7E-2</v>
      </c>
    </row>
    <row r="6896" spans="1:7">
      <c r="A6896" s="5">
        <v>33205</v>
      </c>
      <c r="B6896">
        <v>0.04</v>
      </c>
      <c r="C6896">
        <v>0.38</v>
      </c>
      <c r="D6896">
        <v>0.02</v>
      </c>
      <c r="E6896">
        <v>-0.28000000000000003</v>
      </c>
      <c r="F6896">
        <v>0.13</v>
      </c>
      <c r="G6896">
        <v>2.7E-2</v>
      </c>
    </row>
    <row r="6897" spans="1:7">
      <c r="A6897" s="5">
        <v>33206</v>
      </c>
      <c r="B6897">
        <v>-0.39</v>
      </c>
      <c r="C6897">
        <v>0.48</v>
      </c>
      <c r="D6897">
        <v>-0.27</v>
      </c>
      <c r="E6897">
        <v>-0.06</v>
      </c>
      <c r="F6897">
        <v>-0.25</v>
      </c>
      <c r="G6897">
        <v>2.7E-2</v>
      </c>
    </row>
    <row r="6898" spans="1:7">
      <c r="A6898" s="5">
        <v>33207</v>
      </c>
      <c r="B6898">
        <v>1.61</v>
      </c>
      <c r="C6898">
        <v>-0.67</v>
      </c>
      <c r="D6898">
        <v>-0.41</v>
      </c>
      <c r="E6898">
        <v>0.05</v>
      </c>
      <c r="F6898">
        <v>-0.23</v>
      </c>
      <c r="G6898">
        <v>2.7E-2</v>
      </c>
    </row>
    <row r="6899" spans="1:7">
      <c r="A6899" s="5">
        <v>33210</v>
      </c>
      <c r="B6899">
        <v>0.68</v>
      </c>
      <c r="C6899">
        <v>-0.19</v>
      </c>
      <c r="D6899">
        <v>-0.26</v>
      </c>
      <c r="E6899">
        <v>0.55000000000000004</v>
      </c>
      <c r="F6899">
        <v>-0.53</v>
      </c>
      <c r="G6899">
        <v>0.03</v>
      </c>
    </row>
    <row r="6900" spans="1:7">
      <c r="A6900" s="5">
        <v>33211</v>
      </c>
      <c r="B6900">
        <v>0.72</v>
      </c>
      <c r="C6900">
        <v>-0.25</v>
      </c>
      <c r="D6900">
        <v>0.18</v>
      </c>
      <c r="E6900">
        <v>0.31</v>
      </c>
      <c r="F6900">
        <v>-0.34</v>
      </c>
      <c r="G6900">
        <v>0.03</v>
      </c>
    </row>
    <row r="6901" spans="1:7">
      <c r="A6901" s="5">
        <v>33212</v>
      </c>
      <c r="B6901">
        <v>1.18</v>
      </c>
      <c r="C6901">
        <v>0.45</v>
      </c>
      <c r="D6901">
        <v>0.17</v>
      </c>
      <c r="E6901">
        <v>0.33</v>
      </c>
      <c r="F6901">
        <v>-0.51</v>
      </c>
      <c r="G6901">
        <v>0.03</v>
      </c>
    </row>
    <row r="6902" spans="1:7">
      <c r="A6902" s="5">
        <v>33213</v>
      </c>
      <c r="B6902">
        <v>-0.22</v>
      </c>
      <c r="C6902">
        <v>0.62</v>
      </c>
      <c r="D6902">
        <v>-0.11</v>
      </c>
      <c r="E6902">
        <v>0.43</v>
      </c>
      <c r="F6902">
        <v>-0.43</v>
      </c>
      <c r="G6902">
        <v>0.03</v>
      </c>
    </row>
    <row r="6903" spans="1:7">
      <c r="A6903" s="5">
        <v>33214</v>
      </c>
      <c r="B6903">
        <v>-0.39</v>
      </c>
      <c r="C6903">
        <v>0.31</v>
      </c>
      <c r="D6903">
        <v>-0.09</v>
      </c>
      <c r="E6903">
        <v>0.04</v>
      </c>
      <c r="F6903">
        <v>0.3</v>
      </c>
      <c r="G6903">
        <v>0.03</v>
      </c>
    </row>
    <row r="6904" spans="1:7">
      <c r="A6904" s="5">
        <v>33217</v>
      </c>
      <c r="B6904">
        <v>0.22</v>
      </c>
      <c r="C6904">
        <v>-0.43</v>
      </c>
      <c r="D6904">
        <v>-0.04</v>
      </c>
      <c r="E6904">
        <v>0.28000000000000003</v>
      </c>
      <c r="F6904">
        <v>-0.18</v>
      </c>
      <c r="G6904">
        <v>0.03</v>
      </c>
    </row>
    <row r="6905" spans="1:7">
      <c r="A6905" s="5">
        <v>33218</v>
      </c>
      <c r="B6905">
        <v>-0.61</v>
      </c>
      <c r="C6905">
        <v>-0.04</v>
      </c>
      <c r="D6905">
        <v>0.22</v>
      </c>
      <c r="E6905">
        <v>-0.28999999999999998</v>
      </c>
      <c r="F6905">
        <v>0.17</v>
      </c>
      <c r="G6905">
        <v>0.03</v>
      </c>
    </row>
    <row r="6906" spans="1:7">
      <c r="A6906" s="5">
        <v>33219</v>
      </c>
      <c r="B6906">
        <v>0.93</v>
      </c>
      <c r="C6906">
        <v>-0.48</v>
      </c>
      <c r="D6906">
        <v>-0.53</v>
      </c>
      <c r="E6906">
        <v>0.25</v>
      </c>
      <c r="F6906">
        <v>-0.44</v>
      </c>
      <c r="G6906">
        <v>0.03</v>
      </c>
    </row>
    <row r="6907" spans="1:7">
      <c r="A6907" s="5">
        <v>33220</v>
      </c>
      <c r="B6907">
        <v>-0.11</v>
      </c>
      <c r="C6907">
        <v>0.5</v>
      </c>
      <c r="D6907">
        <v>-0.38</v>
      </c>
      <c r="E6907">
        <v>0.24</v>
      </c>
      <c r="F6907">
        <v>0.22</v>
      </c>
      <c r="G6907">
        <v>0.03</v>
      </c>
    </row>
    <row r="6908" spans="1:7">
      <c r="A6908" s="5">
        <v>33221</v>
      </c>
      <c r="B6908">
        <v>-0.78</v>
      </c>
      <c r="C6908">
        <v>0.17</v>
      </c>
      <c r="D6908">
        <v>0.01</v>
      </c>
      <c r="E6908">
        <v>-0.27</v>
      </c>
      <c r="F6908">
        <v>7.0000000000000007E-2</v>
      </c>
      <c r="G6908">
        <v>0.03</v>
      </c>
    </row>
    <row r="6909" spans="1:7">
      <c r="A6909" s="5">
        <v>33224</v>
      </c>
      <c r="B6909">
        <v>-0.4</v>
      </c>
      <c r="C6909">
        <v>-0.45</v>
      </c>
      <c r="D6909">
        <v>0.05</v>
      </c>
      <c r="E6909">
        <v>0.06</v>
      </c>
      <c r="F6909">
        <v>0.41</v>
      </c>
      <c r="G6909">
        <v>0.03</v>
      </c>
    </row>
    <row r="6910" spans="1:7">
      <c r="A6910" s="5">
        <v>33225</v>
      </c>
      <c r="B6910">
        <v>1.18</v>
      </c>
      <c r="C6910">
        <v>-0.66</v>
      </c>
      <c r="D6910">
        <v>0.02</v>
      </c>
      <c r="E6910">
        <v>0.04</v>
      </c>
      <c r="F6910">
        <v>-0.5</v>
      </c>
      <c r="G6910">
        <v>0.03</v>
      </c>
    </row>
    <row r="6911" spans="1:7">
      <c r="A6911" s="5">
        <v>33226</v>
      </c>
      <c r="B6911">
        <v>7.0000000000000007E-2</v>
      </c>
      <c r="C6911">
        <v>0.31</v>
      </c>
      <c r="D6911">
        <v>0.16</v>
      </c>
      <c r="E6911">
        <v>0.04</v>
      </c>
      <c r="F6911">
        <v>-0.04</v>
      </c>
      <c r="G6911">
        <v>0.03</v>
      </c>
    </row>
    <row r="6912" spans="1:7">
      <c r="A6912" s="5">
        <v>33227</v>
      </c>
      <c r="B6912">
        <v>0.06</v>
      </c>
      <c r="C6912">
        <v>0.04</v>
      </c>
      <c r="D6912">
        <v>-0.23</v>
      </c>
      <c r="E6912">
        <v>-0.04</v>
      </c>
      <c r="F6912">
        <v>-0.28999999999999998</v>
      </c>
      <c r="G6912">
        <v>0.03</v>
      </c>
    </row>
    <row r="6913" spans="1:7">
      <c r="A6913" s="5">
        <v>33228</v>
      </c>
      <c r="B6913">
        <v>0.3</v>
      </c>
      <c r="C6913">
        <v>-0.32</v>
      </c>
      <c r="D6913">
        <v>-0.13</v>
      </c>
      <c r="E6913">
        <v>0.19</v>
      </c>
      <c r="F6913">
        <v>-0.4</v>
      </c>
      <c r="G6913">
        <v>0.03</v>
      </c>
    </row>
    <row r="6914" spans="1:7">
      <c r="A6914" s="5">
        <v>33231</v>
      </c>
      <c r="B6914">
        <v>-0.4</v>
      </c>
      <c r="C6914">
        <v>0.08</v>
      </c>
      <c r="D6914">
        <v>0.01</v>
      </c>
      <c r="E6914">
        <v>-0.02</v>
      </c>
      <c r="F6914">
        <v>0.26</v>
      </c>
      <c r="G6914">
        <v>0.03</v>
      </c>
    </row>
    <row r="6915" spans="1:7">
      <c r="A6915" s="5">
        <v>33233</v>
      </c>
      <c r="B6915">
        <v>0.24</v>
      </c>
      <c r="C6915">
        <v>-0.13</v>
      </c>
      <c r="D6915">
        <v>-0.06</v>
      </c>
      <c r="E6915">
        <v>0.03</v>
      </c>
      <c r="F6915">
        <v>0.3</v>
      </c>
      <c r="G6915">
        <v>0.03</v>
      </c>
    </row>
    <row r="6916" spans="1:7">
      <c r="A6916" s="5">
        <v>33234</v>
      </c>
      <c r="B6916">
        <v>-0.63</v>
      </c>
      <c r="C6916">
        <v>0.51</v>
      </c>
      <c r="D6916">
        <v>0.09</v>
      </c>
      <c r="E6916">
        <v>0.14000000000000001</v>
      </c>
      <c r="F6916">
        <v>0.08</v>
      </c>
      <c r="G6916">
        <v>0.03</v>
      </c>
    </row>
    <row r="6917" spans="1:7">
      <c r="A6917" s="5">
        <v>33235</v>
      </c>
      <c r="B6917">
        <v>-0.02</v>
      </c>
      <c r="C6917">
        <v>-0.13</v>
      </c>
      <c r="D6917">
        <v>-0.15</v>
      </c>
      <c r="E6917">
        <v>0.09</v>
      </c>
      <c r="F6917">
        <v>-0.04</v>
      </c>
      <c r="G6917">
        <v>0.03</v>
      </c>
    </row>
    <row r="6918" spans="1:7">
      <c r="A6918" s="5">
        <v>33238</v>
      </c>
      <c r="B6918">
        <v>0.43</v>
      </c>
      <c r="C6918">
        <v>0.7</v>
      </c>
      <c r="D6918">
        <v>-0.57999999999999996</v>
      </c>
      <c r="E6918">
        <v>0.21</v>
      </c>
      <c r="F6918">
        <v>-0.01</v>
      </c>
      <c r="G6918">
        <v>0.03</v>
      </c>
    </row>
    <row r="6919" spans="1:7">
      <c r="A6919" s="5">
        <v>33240</v>
      </c>
      <c r="B6919">
        <v>-0.95</v>
      </c>
      <c r="C6919">
        <v>0.59</v>
      </c>
      <c r="D6919">
        <v>0.82</v>
      </c>
      <c r="E6919">
        <v>-0.56999999999999995</v>
      </c>
      <c r="F6919">
        <v>0.09</v>
      </c>
      <c r="G6919">
        <v>2.3E-2</v>
      </c>
    </row>
    <row r="6920" spans="1:7">
      <c r="A6920" s="5">
        <v>33241</v>
      </c>
      <c r="B6920">
        <v>-1.25</v>
      </c>
      <c r="C6920">
        <v>0.35</v>
      </c>
      <c r="D6920">
        <v>1.17</v>
      </c>
      <c r="E6920">
        <v>-0.36</v>
      </c>
      <c r="F6920">
        <v>0.13</v>
      </c>
      <c r="G6920">
        <v>2.3E-2</v>
      </c>
    </row>
    <row r="6921" spans="1:7">
      <c r="A6921" s="5">
        <v>33242</v>
      </c>
      <c r="B6921">
        <v>-0.24</v>
      </c>
      <c r="C6921">
        <v>0.1</v>
      </c>
      <c r="D6921">
        <v>0.42</v>
      </c>
      <c r="E6921">
        <v>-0.4</v>
      </c>
      <c r="F6921">
        <v>-0.13</v>
      </c>
      <c r="G6921">
        <v>2.3E-2</v>
      </c>
    </row>
    <row r="6922" spans="1:7">
      <c r="A6922" s="5">
        <v>33245</v>
      </c>
      <c r="B6922">
        <v>-1.72</v>
      </c>
      <c r="C6922">
        <v>0.33</v>
      </c>
      <c r="D6922">
        <v>0.23</v>
      </c>
      <c r="E6922">
        <v>-0.26</v>
      </c>
      <c r="F6922">
        <v>0.59</v>
      </c>
      <c r="G6922">
        <v>2.3E-2</v>
      </c>
    </row>
    <row r="6923" spans="1:7">
      <c r="A6923" s="5">
        <v>33246</v>
      </c>
      <c r="B6923">
        <v>-0.28999999999999998</v>
      </c>
      <c r="C6923">
        <v>-0.33</v>
      </c>
      <c r="D6923">
        <v>-0.01</v>
      </c>
      <c r="E6923">
        <v>0.06</v>
      </c>
      <c r="F6923">
        <v>0.17</v>
      </c>
      <c r="G6923">
        <v>2.3E-2</v>
      </c>
    </row>
    <row r="6924" spans="1:7">
      <c r="A6924" s="5">
        <v>33247</v>
      </c>
      <c r="B6924">
        <v>-0.95</v>
      </c>
      <c r="C6924">
        <v>0.46</v>
      </c>
      <c r="D6924">
        <v>0.06</v>
      </c>
      <c r="E6924">
        <v>-0.04</v>
      </c>
      <c r="F6924">
        <v>-0.03</v>
      </c>
      <c r="G6924">
        <v>2.3E-2</v>
      </c>
    </row>
    <row r="6925" spans="1:7">
      <c r="A6925" s="5">
        <v>33248</v>
      </c>
      <c r="B6925">
        <v>0.94</v>
      </c>
      <c r="C6925">
        <v>-0.44</v>
      </c>
      <c r="D6925">
        <v>-0.52</v>
      </c>
      <c r="E6925">
        <v>0.51</v>
      </c>
      <c r="F6925">
        <v>-0.56999999999999995</v>
      </c>
      <c r="G6925">
        <v>2.3E-2</v>
      </c>
    </row>
    <row r="6926" spans="1:7">
      <c r="A6926" s="5">
        <v>33249</v>
      </c>
      <c r="B6926">
        <v>0.1</v>
      </c>
      <c r="C6926">
        <v>-0.1</v>
      </c>
      <c r="D6926">
        <v>-0.12</v>
      </c>
      <c r="E6926">
        <v>0.21</v>
      </c>
      <c r="F6926">
        <v>-0.28000000000000003</v>
      </c>
      <c r="G6926">
        <v>2.3E-2</v>
      </c>
    </row>
    <row r="6927" spans="1:7">
      <c r="A6927" s="5">
        <v>33252</v>
      </c>
      <c r="B6927">
        <v>-1.01</v>
      </c>
      <c r="C6927">
        <v>-0.78</v>
      </c>
      <c r="D6927">
        <v>0.17</v>
      </c>
      <c r="E6927">
        <v>-0.26</v>
      </c>
      <c r="F6927">
        <v>0.26</v>
      </c>
      <c r="G6927">
        <v>2.3E-2</v>
      </c>
    </row>
    <row r="6928" spans="1:7">
      <c r="A6928" s="5">
        <v>33253</v>
      </c>
      <c r="B6928">
        <v>0.32</v>
      </c>
      <c r="C6928">
        <v>-0.4</v>
      </c>
      <c r="D6928">
        <v>-0.38</v>
      </c>
      <c r="E6928">
        <v>0.14000000000000001</v>
      </c>
      <c r="F6928">
        <v>-0.24</v>
      </c>
      <c r="G6928">
        <v>2.3E-2</v>
      </c>
    </row>
    <row r="6929" spans="1:7">
      <c r="A6929" s="5">
        <v>33254</v>
      </c>
      <c r="B6929">
        <v>1</v>
      </c>
      <c r="C6929">
        <v>7.0000000000000007E-2</v>
      </c>
      <c r="D6929">
        <v>-0.93</v>
      </c>
      <c r="E6929">
        <v>0.4</v>
      </c>
      <c r="F6929">
        <v>-0.84</v>
      </c>
      <c r="G6929">
        <v>2.3E-2</v>
      </c>
    </row>
    <row r="6930" spans="1:7">
      <c r="A6930" s="5">
        <v>33255</v>
      </c>
      <c r="B6930">
        <v>3.41</v>
      </c>
      <c r="C6930">
        <v>-0.86</v>
      </c>
      <c r="D6930">
        <v>-0.75</v>
      </c>
      <c r="E6930">
        <v>1.2</v>
      </c>
      <c r="F6930">
        <v>-1.1100000000000001</v>
      </c>
      <c r="G6930">
        <v>2.3E-2</v>
      </c>
    </row>
    <row r="6931" spans="1:7">
      <c r="A6931" s="5">
        <v>33256</v>
      </c>
      <c r="B6931">
        <v>0.93</v>
      </c>
      <c r="C6931">
        <v>-1.18</v>
      </c>
      <c r="D6931">
        <v>0.05</v>
      </c>
      <c r="E6931">
        <v>0.1</v>
      </c>
      <c r="F6931">
        <v>-0.16</v>
      </c>
      <c r="G6931">
        <v>2.3E-2</v>
      </c>
    </row>
    <row r="6932" spans="1:7">
      <c r="A6932" s="5">
        <v>33259</v>
      </c>
      <c r="B6932">
        <v>-0.08</v>
      </c>
      <c r="C6932">
        <v>0.5</v>
      </c>
      <c r="D6932">
        <v>-0.23</v>
      </c>
      <c r="E6932">
        <v>0.05</v>
      </c>
      <c r="F6932">
        <v>-0.35</v>
      </c>
      <c r="G6932">
        <v>2.3E-2</v>
      </c>
    </row>
    <row r="6933" spans="1:7">
      <c r="A6933" s="5">
        <v>33260</v>
      </c>
      <c r="B6933">
        <v>-0.65</v>
      </c>
      <c r="C6933">
        <v>1.1200000000000001</v>
      </c>
      <c r="D6933">
        <v>0.32</v>
      </c>
      <c r="E6933">
        <v>-0.27</v>
      </c>
      <c r="F6933">
        <v>0.39</v>
      </c>
      <c r="G6933">
        <v>2.3E-2</v>
      </c>
    </row>
    <row r="6934" spans="1:7">
      <c r="A6934" s="5">
        <v>33261</v>
      </c>
      <c r="B6934">
        <v>0.59</v>
      </c>
      <c r="C6934">
        <v>0.56999999999999995</v>
      </c>
      <c r="D6934">
        <v>-0.21</v>
      </c>
      <c r="E6934">
        <v>-0.17</v>
      </c>
      <c r="F6934">
        <v>-0.02</v>
      </c>
      <c r="G6934">
        <v>2.3E-2</v>
      </c>
    </row>
    <row r="6935" spans="1:7">
      <c r="A6935" s="5">
        <v>33262</v>
      </c>
      <c r="B6935">
        <v>1.45</v>
      </c>
      <c r="C6935">
        <v>0.31</v>
      </c>
      <c r="D6935">
        <v>-0.44</v>
      </c>
      <c r="E6935">
        <v>0.17</v>
      </c>
      <c r="F6935">
        <v>-0.55000000000000004</v>
      </c>
      <c r="G6935">
        <v>2.3E-2</v>
      </c>
    </row>
    <row r="6936" spans="1:7">
      <c r="A6936" s="5">
        <v>33263</v>
      </c>
      <c r="B6936">
        <v>0.4</v>
      </c>
      <c r="C6936">
        <v>0.75</v>
      </c>
      <c r="D6936">
        <v>-0.23</v>
      </c>
      <c r="E6936">
        <v>-0.11</v>
      </c>
      <c r="F6936">
        <v>0.05</v>
      </c>
      <c r="G6936">
        <v>2.3E-2</v>
      </c>
    </row>
    <row r="6937" spans="1:7">
      <c r="A6937" s="5">
        <v>33266</v>
      </c>
      <c r="B6937">
        <v>0.14000000000000001</v>
      </c>
      <c r="C6937">
        <v>0.78</v>
      </c>
      <c r="D6937">
        <v>-0.09</v>
      </c>
      <c r="E6937">
        <v>0</v>
      </c>
      <c r="F6937">
        <v>-0.1</v>
      </c>
      <c r="G6937">
        <v>2.3E-2</v>
      </c>
    </row>
    <row r="6938" spans="1:7">
      <c r="A6938" s="5">
        <v>33267</v>
      </c>
      <c r="B6938">
        <v>0.1</v>
      </c>
      <c r="C6938">
        <v>0.78</v>
      </c>
      <c r="D6938">
        <v>-7.0000000000000007E-2</v>
      </c>
      <c r="E6938">
        <v>-7.0000000000000007E-2</v>
      </c>
      <c r="F6938">
        <v>-0.45</v>
      </c>
      <c r="G6938">
        <v>2.3E-2</v>
      </c>
    </row>
    <row r="6939" spans="1:7">
      <c r="A6939" s="5">
        <v>33268</v>
      </c>
      <c r="B6939">
        <v>1.52</v>
      </c>
      <c r="C6939">
        <v>0.39</v>
      </c>
      <c r="D6939">
        <v>-0.42</v>
      </c>
      <c r="E6939">
        <v>0.62</v>
      </c>
      <c r="F6939">
        <v>-0.65</v>
      </c>
      <c r="G6939">
        <v>2.3E-2</v>
      </c>
    </row>
    <row r="6940" spans="1:7">
      <c r="A6940" s="5">
        <v>33269</v>
      </c>
      <c r="B6940">
        <v>0.95</v>
      </c>
      <c r="C6940">
        <v>0.64</v>
      </c>
      <c r="D6940">
        <v>-0.41</v>
      </c>
      <c r="E6940">
        <v>0.15</v>
      </c>
      <c r="F6940">
        <v>-0.12</v>
      </c>
      <c r="G6940">
        <v>2.3E-2</v>
      </c>
    </row>
    <row r="6941" spans="1:7">
      <c r="A6941" s="5">
        <v>33270</v>
      </c>
      <c r="B6941">
        <v>-0.03</v>
      </c>
      <c r="C6941">
        <v>1.07</v>
      </c>
      <c r="D6941">
        <v>0.32</v>
      </c>
      <c r="E6941">
        <v>-0.22</v>
      </c>
      <c r="F6941">
        <v>-0.08</v>
      </c>
      <c r="G6941">
        <v>2.5000000000000001E-2</v>
      </c>
    </row>
    <row r="6942" spans="1:7">
      <c r="A6942" s="5">
        <v>33273</v>
      </c>
      <c r="B6942">
        <v>1.59</v>
      </c>
      <c r="C6942">
        <v>0.53</v>
      </c>
      <c r="D6942">
        <v>0.19</v>
      </c>
      <c r="E6942">
        <v>-0.03</v>
      </c>
      <c r="F6942">
        <v>-0.28000000000000003</v>
      </c>
      <c r="G6942">
        <v>2.5000000000000001E-2</v>
      </c>
    </row>
    <row r="6943" spans="1:7">
      <c r="A6943" s="5">
        <v>33274</v>
      </c>
      <c r="B6943">
        <v>1.05</v>
      </c>
      <c r="C6943">
        <v>0.27</v>
      </c>
      <c r="D6943">
        <v>-0.39</v>
      </c>
      <c r="E6943">
        <v>0.3</v>
      </c>
      <c r="F6943">
        <v>-0.28999999999999998</v>
      </c>
      <c r="G6943">
        <v>2.5000000000000001E-2</v>
      </c>
    </row>
    <row r="6944" spans="1:7">
      <c r="A6944" s="5">
        <v>33275</v>
      </c>
      <c r="B6944">
        <v>1.77</v>
      </c>
      <c r="C6944">
        <v>-0.56999999999999995</v>
      </c>
      <c r="D6944">
        <v>-0.69</v>
      </c>
      <c r="E6944">
        <v>-0.35</v>
      </c>
      <c r="F6944">
        <v>0.27</v>
      </c>
      <c r="G6944">
        <v>2.5000000000000001E-2</v>
      </c>
    </row>
    <row r="6945" spans="1:7">
      <c r="A6945" s="5">
        <v>33276</v>
      </c>
      <c r="B6945">
        <v>-0.44</v>
      </c>
      <c r="C6945">
        <v>-0.36</v>
      </c>
      <c r="D6945">
        <v>0.61</v>
      </c>
      <c r="E6945">
        <v>-0.16</v>
      </c>
      <c r="F6945">
        <v>0.62</v>
      </c>
      <c r="G6945">
        <v>2.5000000000000001E-2</v>
      </c>
    </row>
    <row r="6946" spans="1:7">
      <c r="A6946" s="5">
        <v>33277</v>
      </c>
      <c r="B6946">
        <v>0.63</v>
      </c>
      <c r="C6946">
        <v>-0.35</v>
      </c>
      <c r="D6946">
        <v>-0.03</v>
      </c>
      <c r="E6946">
        <v>0.12</v>
      </c>
      <c r="F6946">
        <v>0.11</v>
      </c>
      <c r="G6946">
        <v>2.5000000000000001E-2</v>
      </c>
    </row>
    <row r="6947" spans="1:7">
      <c r="A6947" s="5">
        <v>33280</v>
      </c>
      <c r="B6947">
        <v>2.37</v>
      </c>
      <c r="C6947">
        <v>-0.64</v>
      </c>
      <c r="D6947">
        <v>-0.04</v>
      </c>
      <c r="E6947">
        <v>0.33</v>
      </c>
      <c r="F6947">
        <v>-0.37</v>
      </c>
      <c r="G6947">
        <v>2.5000000000000001E-2</v>
      </c>
    </row>
    <row r="6948" spans="1:7">
      <c r="A6948" s="5">
        <v>33281</v>
      </c>
      <c r="B6948">
        <v>-0.59</v>
      </c>
      <c r="C6948">
        <v>0.72</v>
      </c>
      <c r="D6948">
        <v>0.15</v>
      </c>
      <c r="E6948">
        <v>0.02</v>
      </c>
      <c r="F6948">
        <v>0.01</v>
      </c>
      <c r="G6948">
        <v>2.5000000000000001E-2</v>
      </c>
    </row>
    <row r="6949" spans="1:7">
      <c r="A6949" s="5">
        <v>33282</v>
      </c>
      <c r="B6949">
        <v>0.89</v>
      </c>
      <c r="C6949">
        <v>0.18</v>
      </c>
      <c r="D6949">
        <v>-0.12</v>
      </c>
      <c r="E6949">
        <v>0.13</v>
      </c>
      <c r="F6949">
        <v>-0.11</v>
      </c>
      <c r="G6949">
        <v>2.5000000000000001E-2</v>
      </c>
    </row>
    <row r="6950" spans="1:7">
      <c r="A6950" s="5">
        <v>33283</v>
      </c>
      <c r="B6950">
        <v>-1.2</v>
      </c>
      <c r="C6950">
        <v>0.92</v>
      </c>
      <c r="D6950">
        <v>0.17</v>
      </c>
      <c r="E6950">
        <v>-0.06</v>
      </c>
      <c r="F6950">
        <v>-0.11</v>
      </c>
      <c r="G6950">
        <v>2.5000000000000001E-2</v>
      </c>
    </row>
    <row r="6951" spans="1:7">
      <c r="A6951" s="5">
        <v>33284</v>
      </c>
      <c r="B6951">
        <v>1.2</v>
      </c>
      <c r="C6951">
        <v>-0.12</v>
      </c>
      <c r="D6951">
        <v>-0.18</v>
      </c>
      <c r="E6951">
        <v>0.4</v>
      </c>
      <c r="F6951">
        <v>-0.48</v>
      </c>
      <c r="G6951">
        <v>2.5000000000000001E-2</v>
      </c>
    </row>
    <row r="6952" spans="1:7">
      <c r="A6952" s="5">
        <v>33288</v>
      </c>
      <c r="B6952">
        <v>0.13</v>
      </c>
      <c r="C6952">
        <v>-0.05</v>
      </c>
      <c r="D6952">
        <v>-0.53</v>
      </c>
      <c r="E6952">
        <v>0.26</v>
      </c>
      <c r="F6952">
        <v>-0.52</v>
      </c>
      <c r="G6952">
        <v>2.5000000000000001E-2</v>
      </c>
    </row>
    <row r="6953" spans="1:7">
      <c r="A6953" s="5">
        <v>33289</v>
      </c>
      <c r="B6953">
        <v>-1.06</v>
      </c>
      <c r="C6953">
        <v>0.28000000000000003</v>
      </c>
      <c r="D6953">
        <v>0.17</v>
      </c>
      <c r="E6953">
        <v>-0.43</v>
      </c>
      <c r="F6953">
        <v>0.47</v>
      </c>
      <c r="G6953">
        <v>2.5000000000000001E-2</v>
      </c>
    </row>
    <row r="6954" spans="1:7">
      <c r="A6954" s="5">
        <v>33290</v>
      </c>
      <c r="B6954">
        <v>-0.03</v>
      </c>
      <c r="C6954">
        <v>0.55000000000000004</v>
      </c>
      <c r="D6954">
        <v>-0.09</v>
      </c>
      <c r="E6954">
        <v>-0.04</v>
      </c>
      <c r="F6954">
        <v>-0.08</v>
      </c>
      <c r="G6954">
        <v>2.5000000000000001E-2</v>
      </c>
    </row>
    <row r="6955" spans="1:7">
      <c r="A6955" s="5">
        <v>33291</v>
      </c>
      <c r="B6955">
        <v>0.23</v>
      </c>
      <c r="C6955">
        <v>0.3</v>
      </c>
      <c r="D6955">
        <v>-0.64</v>
      </c>
      <c r="E6955">
        <v>-0.17</v>
      </c>
      <c r="F6955">
        <v>-0.38</v>
      </c>
      <c r="G6955">
        <v>2.5000000000000001E-2</v>
      </c>
    </row>
    <row r="6956" spans="1:7">
      <c r="A6956" s="5">
        <v>33294</v>
      </c>
      <c r="B6956">
        <v>0.4</v>
      </c>
      <c r="C6956">
        <v>0.26</v>
      </c>
      <c r="D6956">
        <v>-0.43</v>
      </c>
      <c r="E6956">
        <v>0.41</v>
      </c>
      <c r="F6956">
        <v>-0.04</v>
      </c>
      <c r="G6956">
        <v>2.5000000000000001E-2</v>
      </c>
    </row>
    <row r="6957" spans="1:7">
      <c r="A6957" s="5">
        <v>33295</v>
      </c>
      <c r="B6957">
        <v>-1.08</v>
      </c>
      <c r="C6957">
        <v>0.2</v>
      </c>
      <c r="D6957">
        <v>0.28999999999999998</v>
      </c>
      <c r="E6957">
        <v>-0.28999999999999998</v>
      </c>
      <c r="F6957">
        <v>0.45</v>
      </c>
      <c r="G6957">
        <v>2.5000000000000001E-2</v>
      </c>
    </row>
    <row r="6958" spans="1:7">
      <c r="A6958" s="5">
        <v>33296</v>
      </c>
      <c r="B6958">
        <v>1.17</v>
      </c>
      <c r="C6958">
        <v>-0.52</v>
      </c>
      <c r="D6958">
        <v>-0.21</v>
      </c>
      <c r="E6958">
        <v>-0.06</v>
      </c>
      <c r="F6958">
        <v>0.28000000000000003</v>
      </c>
      <c r="G6958">
        <v>2.5000000000000001E-2</v>
      </c>
    </row>
    <row r="6959" spans="1:7">
      <c r="A6959" s="5">
        <v>33297</v>
      </c>
      <c r="B6959">
        <v>0.02</v>
      </c>
      <c r="C6959">
        <v>0.94</v>
      </c>
      <c r="D6959">
        <v>0.91</v>
      </c>
      <c r="E6959">
        <v>-0.28000000000000003</v>
      </c>
      <c r="F6959">
        <v>0.2</v>
      </c>
      <c r="G6959">
        <v>2.5000000000000001E-2</v>
      </c>
    </row>
    <row r="6960" spans="1:7">
      <c r="A6960" s="5">
        <v>33298</v>
      </c>
      <c r="B6960">
        <v>0.86</v>
      </c>
      <c r="C6960">
        <v>-0.15</v>
      </c>
      <c r="D6960">
        <v>-0.16</v>
      </c>
      <c r="E6960">
        <v>0.08</v>
      </c>
      <c r="F6960">
        <v>-0.34</v>
      </c>
      <c r="G6960">
        <v>2.1999999999999999E-2</v>
      </c>
    </row>
    <row r="6961" spans="1:7">
      <c r="A6961" s="5">
        <v>33301</v>
      </c>
      <c r="B6961">
        <v>0.03</v>
      </c>
      <c r="C6961">
        <v>1.36</v>
      </c>
      <c r="D6961">
        <v>-0.04</v>
      </c>
      <c r="E6961">
        <v>-0.2</v>
      </c>
      <c r="F6961">
        <v>-0.19</v>
      </c>
      <c r="G6961">
        <v>2.1999999999999999E-2</v>
      </c>
    </row>
    <row r="6962" spans="1:7">
      <c r="A6962" s="5">
        <v>33302</v>
      </c>
      <c r="B6962">
        <v>1.91</v>
      </c>
      <c r="C6962">
        <v>0.11</v>
      </c>
      <c r="D6962">
        <v>-0.85</v>
      </c>
      <c r="E6962">
        <v>0.28999999999999998</v>
      </c>
      <c r="F6962">
        <v>-0.55000000000000004</v>
      </c>
      <c r="G6962">
        <v>2.1999999999999999E-2</v>
      </c>
    </row>
    <row r="6963" spans="1:7">
      <c r="A6963" s="5">
        <v>33303</v>
      </c>
      <c r="B6963">
        <v>-0.14000000000000001</v>
      </c>
      <c r="C6963">
        <v>0.28000000000000003</v>
      </c>
      <c r="D6963">
        <v>0.09</v>
      </c>
      <c r="E6963">
        <v>0.12</v>
      </c>
      <c r="F6963">
        <v>0.34</v>
      </c>
      <c r="G6963">
        <v>2.1999999999999999E-2</v>
      </c>
    </row>
    <row r="6964" spans="1:7">
      <c r="A6964" s="5">
        <v>33304</v>
      </c>
      <c r="B6964">
        <v>0</v>
      </c>
      <c r="C6964">
        <v>0.25</v>
      </c>
      <c r="D6964">
        <v>-0.36</v>
      </c>
      <c r="E6964">
        <v>-0.15</v>
      </c>
      <c r="F6964">
        <v>0.08</v>
      </c>
      <c r="G6964">
        <v>2.1999999999999999E-2</v>
      </c>
    </row>
    <row r="6965" spans="1:7">
      <c r="A6965" s="5">
        <v>33305</v>
      </c>
      <c r="B6965">
        <v>-0.23</v>
      </c>
      <c r="C6965">
        <v>0.46</v>
      </c>
      <c r="D6965">
        <v>-0.14000000000000001</v>
      </c>
      <c r="E6965">
        <v>-0.12</v>
      </c>
      <c r="F6965">
        <v>0.45</v>
      </c>
      <c r="G6965">
        <v>2.1999999999999999E-2</v>
      </c>
    </row>
    <row r="6966" spans="1:7">
      <c r="A6966" s="5">
        <v>33308</v>
      </c>
      <c r="B6966">
        <v>-0.59</v>
      </c>
      <c r="C6966">
        <v>-0.25</v>
      </c>
      <c r="D6966">
        <v>0.42</v>
      </c>
      <c r="E6966">
        <v>-0.02</v>
      </c>
      <c r="F6966">
        <v>-0.1</v>
      </c>
      <c r="G6966">
        <v>2.1999999999999999E-2</v>
      </c>
    </row>
    <row r="6967" spans="1:7">
      <c r="A6967" s="5">
        <v>33309</v>
      </c>
      <c r="B6967">
        <v>-0.87</v>
      </c>
      <c r="C6967">
        <v>-0.18</v>
      </c>
      <c r="D6967">
        <v>1.04</v>
      </c>
      <c r="E6967">
        <v>-0.28999999999999998</v>
      </c>
      <c r="F6967">
        <v>0.37</v>
      </c>
      <c r="G6967">
        <v>2.1999999999999999E-2</v>
      </c>
    </row>
    <row r="6968" spans="1:7">
      <c r="A6968" s="5">
        <v>33310</v>
      </c>
      <c r="B6968">
        <v>1.1000000000000001</v>
      </c>
      <c r="C6968">
        <v>-0.49</v>
      </c>
      <c r="D6968">
        <v>-0.44</v>
      </c>
      <c r="E6968">
        <v>0.01</v>
      </c>
      <c r="F6968">
        <v>-0.3</v>
      </c>
      <c r="G6968">
        <v>2.1999999999999999E-2</v>
      </c>
    </row>
    <row r="6969" spans="1:7">
      <c r="A6969" s="5">
        <v>33311</v>
      </c>
      <c r="B6969">
        <v>-0.16</v>
      </c>
      <c r="C6969">
        <v>0.41</v>
      </c>
      <c r="D6969">
        <v>-0.03</v>
      </c>
      <c r="E6969">
        <v>0.37</v>
      </c>
      <c r="F6969">
        <v>-0.04</v>
      </c>
      <c r="G6969">
        <v>2.1999999999999999E-2</v>
      </c>
    </row>
    <row r="6970" spans="1:7">
      <c r="A6970" s="5">
        <v>33312</v>
      </c>
      <c r="B6970">
        <v>-0.19</v>
      </c>
      <c r="C6970">
        <v>-0.47</v>
      </c>
      <c r="D6970">
        <v>-0.15</v>
      </c>
      <c r="E6970">
        <v>-0.19</v>
      </c>
      <c r="F6970">
        <v>0.1</v>
      </c>
      <c r="G6970">
        <v>2.1999999999999999E-2</v>
      </c>
    </row>
    <row r="6971" spans="1:7">
      <c r="A6971" s="5">
        <v>33315</v>
      </c>
      <c r="B6971">
        <v>-0.27</v>
      </c>
      <c r="C6971">
        <v>0.2</v>
      </c>
      <c r="D6971">
        <v>-0.04</v>
      </c>
      <c r="E6971">
        <v>-0.08</v>
      </c>
      <c r="F6971">
        <v>-0.04</v>
      </c>
      <c r="G6971">
        <v>2.1999999999999999E-2</v>
      </c>
    </row>
    <row r="6972" spans="1:7">
      <c r="A6972" s="5">
        <v>33316</v>
      </c>
      <c r="B6972">
        <v>-1.29</v>
      </c>
      <c r="C6972">
        <v>0.41</v>
      </c>
      <c r="D6972">
        <v>0.13</v>
      </c>
      <c r="E6972">
        <v>-0.6</v>
      </c>
      <c r="F6972">
        <v>0.41</v>
      </c>
      <c r="G6972">
        <v>2.1999999999999999E-2</v>
      </c>
    </row>
    <row r="6973" spans="1:7">
      <c r="A6973" s="5">
        <v>33317</v>
      </c>
      <c r="B6973">
        <v>0.36</v>
      </c>
      <c r="C6973">
        <v>0.51</v>
      </c>
      <c r="D6973">
        <v>-0.49</v>
      </c>
      <c r="E6973">
        <v>-0.03</v>
      </c>
      <c r="F6973">
        <v>-0.04</v>
      </c>
      <c r="G6973">
        <v>2.1999999999999999E-2</v>
      </c>
    </row>
    <row r="6974" spans="1:7">
      <c r="A6974" s="5">
        <v>33318</v>
      </c>
      <c r="B6974">
        <v>-0.26</v>
      </c>
      <c r="C6974">
        <v>0.54</v>
      </c>
      <c r="D6974">
        <v>0.08</v>
      </c>
      <c r="E6974">
        <v>-0.24</v>
      </c>
      <c r="F6974">
        <v>0.25</v>
      </c>
      <c r="G6974">
        <v>2.1999999999999999E-2</v>
      </c>
    </row>
    <row r="6975" spans="1:7">
      <c r="A6975" s="5">
        <v>33319</v>
      </c>
      <c r="B6975">
        <v>0.16</v>
      </c>
      <c r="C6975">
        <v>-0.14000000000000001</v>
      </c>
      <c r="D6975">
        <v>0.22</v>
      </c>
      <c r="E6975">
        <v>-0.09</v>
      </c>
      <c r="F6975">
        <v>0.33</v>
      </c>
      <c r="G6975">
        <v>2.1999999999999999E-2</v>
      </c>
    </row>
    <row r="6976" spans="1:7">
      <c r="A6976" s="5">
        <v>33322</v>
      </c>
      <c r="B6976">
        <v>0.67</v>
      </c>
      <c r="C6976">
        <v>-0.17</v>
      </c>
      <c r="D6976">
        <v>0.17</v>
      </c>
      <c r="E6976">
        <v>-0.28999999999999998</v>
      </c>
      <c r="F6976">
        <v>0.05</v>
      </c>
      <c r="G6976">
        <v>2.1999999999999999E-2</v>
      </c>
    </row>
    <row r="6977" spans="1:7">
      <c r="A6977" s="5">
        <v>33323</v>
      </c>
      <c r="B6977">
        <v>1.67</v>
      </c>
      <c r="C6977">
        <v>-0.53</v>
      </c>
      <c r="D6977">
        <v>-0.34</v>
      </c>
      <c r="E6977">
        <v>0.63</v>
      </c>
      <c r="F6977">
        <v>-1.05</v>
      </c>
      <c r="G6977">
        <v>2.1999999999999999E-2</v>
      </c>
    </row>
    <row r="6978" spans="1:7">
      <c r="A6978" s="5">
        <v>33324</v>
      </c>
      <c r="B6978">
        <v>-0.01</v>
      </c>
      <c r="C6978">
        <v>0.77</v>
      </c>
      <c r="D6978">
        <v>-0.44</v>
      </c>
      <c r="E6978">
        <v>0.33</v>
      </c>
      <c r="F6978">
        <v>-0.54</v>
      </c>
      <c r="G6978">
        <v>2.1999999999999999E-2</v>
      </c>
    </row>
    <row r="6979" spans="1:7">
      <c r="A6979" s="5">
        <v>33325</v>
      </c>
      <c r="B6979">
        <v>-0.09</v>
      </c>
      <c r="C6979">
        <v>0.75</v>
      </c>
      <c r="D6979">
        <v>-0.05</v>
      </c>
      <c r="E6979">
        <v>0.01</v>
      </c>
      <c r="F6979">
        <v>-0.18</v>
      </c>
      <c r="G6979">
        <v>2.1999999999999999E-2</v>
      </c>
    </row>
    <row r="6980" spans="1:7">
      <c r="A6980" s="5">
        <v>33329</v>
      </c>
      <c r="B6980">
        <v>-0.85</v>
      </c>
      <c r="C6980">
        <v>0.64</v>
      </c>
      <c r="D6980">
        <v>-0.16</v>
      </c>
      <c r="E6980">
        <v>0.05</v>
      </c>
      <c r="F6980">
        <v>-0.1</v>
      </c>
      <c r="G6980">
        <v>2.4E-2</v>
      </c>
    </row>
    <row r="6981" spans="1:7">
      <c r="A6981" s="5">
        <v>33330</v>
      </c>
      <c r="B6981">
        <v>1.98</v>
      </c>
      <c r="C6981">
        <v>-0.7</v>
      </c>
      <c r="D6981">
        <v>-0.71</v>
      </c>
      <c r="E6981">
        <v>0.55000000000000004</v>
      </c>
      <c r="F6981">
        <v>-0.28999999999999998</v>
      </c>
      <c r="G6981">
        <v>2.4E-2</v>
      </c>
    </row>
    <row r="6982" spans="1:7">
      <c r="A6982" s="5">
        <v>33331</v>
      </c>
      <c r="B6982">
        <v>0.09</v>
      </c>
      <c r="C6982">
        <v>0.75</v>
      </c>
      <c r="D6982">
        <v>-0.06</v>
      </c>
      <c r="E6982">
        <v>-0.18</v>
      </c>
      <c r="F6982">
        <v>-0.43</v>
      </c>
      <c r="G6982">
        <v>2.4E-2</v>
      </c>
    </row>
    <row r="6983" spans="1:7">
      <c r="A6983" s="5">
        <v>33332</v>
      </c>
      <c r="B6983">
        <v>0.28999999999999998</v>
      </c>
      <c r="C6983">
        <v>0.08</v>
      </c>
      <c r="D6983">
        <v>-0.23</v>
      </c>
      <c r="E6983">
        <v>-0.39</v>
      </c>
      <c r="F6983">
        <v>-0.16</v>
      </c>
      <c r="G6983">
        <v>2.4E-2</v>
      </c>
    </row>
    <row r="6984" spans="1:7">
      <c r="A6984" s="5">
        <v>33333</v>
      </c>
      <c r="B6984">
        <v>-0.97</v>
      </c>
      <c r="C6984">
        <v>0.75</v>
      </c>
      <c r="D6984">
        <v>0.28999999999999998</v>
      </c>
      <c r="E6984">
        <v>-0.06</v>
      </c>
      <c r="F6984">
        <v>0.41</v>
      </c>
      <c r="G6984">
        <v>2.4E-2</v>
      </c>
    </row>
    <row r="6985" spans="1:7">
      <c r="A6985" s="5">
        <v>33336</v>
      </c>
      <c r="B6985">
        <v>0.59</v>
      </c>
      <c r="C6985">
        <v>-0.62</v>
      </c>
      <c r="D6985">
        <v>-7.0000000000000007E-2</v>
      </c>
      <c r="E6985">
        <v>0.06</v>
      </c>
      <c r="F6985">
        <v>0.23</v>
      </c>
      <c r="G6985">
        <v>2.4E-2</v>
      </c>
    </row>
    <row r="6986" spans="1:7">
      <c r="A6986" s="5">
        <v>33337</v>
      </c>
      <c r="B6986">
        <v>-1.08</v>
      </c>
      <c r="C6986">
        <v>0.78</v>
      </c>
      <c r="D6986">
        <v>0.27</v>
      </c>
      <c r="E6986">
        <v>-0.03</v>
      </c>
      <c r="F6986">
        <v>0.11</v>
      </c>
      <c r="G6986">
        <v>2.4E-2</v>
      </c>
    </row>
    <row r="6987" spans="1:7">
      <c r="A6987" s="5">
        <v>33338</v>
      </c>
      <c r="B6987">
        <v>-0.2</v>
      </c>
      <c r="C6987">
        <v>0.02</v>
      </c>
      <c r="D6987">
        <v>0.25</v>
      </c>
      <c r="E6987">
        <v>0.11</v>
      </c>
      <c r="F6987">
        <v>0.19</v>
      </c>
      <c r="G6987">
        <v>2.4E-2</v>
      </c>
    </row>
    <row r="6988" spans="1:7">
      <c r="A6988" s="5">
        <v>33339</v>
      </c>
      <c r="B6988">
        <v>1.17</v>
      </c>
      <c r="C6988">
        <v>-0.3</v>
      </c>
      <c r="D6988">
        <v>0.02</v>
      </c>
      <c r="E6988">
        <v>-0.17</v>
      </c>
      <c r="F6988">
        <v>0.01</v>
      </c>
      <c r="G6988">
        <v>2.4E-2</v>
      </c>
    </row>
    <row r="6989" spans="1:7">
      <c r="A6989" s="5">
        <v>33340</v>
      </c>
      <c r="B6989">
        <v>0.6</v>
      </c>
      <c r="C6989">
        <v>-0.08</v>
      </c>
      <c r="D6989">
        <v>-0.2</v>
      </c>
      <c r="E6989">
        <v>-0.13</v>
      </c>
      <c r="F6989">
        <v>0.08</v>
      </c>
      <c r="G6989">
        <v>2.4E-2</v>
      </c>
    </row>
    <row r="6990" spans="1:7">
      <c r="A6990" s="5">
        <v>33343</v>
      </c>
      <c r="B6990">
        <v>0.17</v>
      </c>
      <c r="C6990">
        <v>-0.26</v>
      </c>
      <c r="D6990">
        <v>0.12</v>
      </c>
      <c r="E6990">
        <v>0.35</v>
      </c>
      <c r="F6990">
        <v>0.06</v>
      </c>
      <c r="G6990">
        <v>2.4E-2</v>
      </c>
    </row>
    <row r="6991" spans="1:7">
      <c r="A6991" s="5">
        <v>33344</v>
      </c>
      <c r="B6991">
        <v>1.44</v>
      </c>
      <c r="C6991">
        <v>-0.67</v>
      </c>
      <c r="D6991">
        <v>-0.37</v>
      </c>
      <c r="E6991">
        <v>0.32</v>
      </c>
      <c r="F6991">
        <v>-0.03</v>
      </c>
      <c r="G6991">
        <v>2.4E-2</v>
      </c>
    </row>
    <row r="6992" spans="1:7">
      <c r="A6992" s="5">
        <v>33345</v>
      </c>
      <c r="B6992">
        <v>0.78</v>
      </c>
      <c r="C6992">
        <v>0.06</v>
      </c>
      <c r="D6992">
        <v>0</v>
      </c>
      <c r="E6992">
        <v>0.28000000000000003</v>
      </c>
      <c r="F6992">
        <v>0.04</v>
      </c>
      <c r="G6992">
        <v>2.4E-2</v>
      </c>
    </row>
    <row r="6993" spans="1:7">
      <c r="A6993" s="5">
        <v>33346</v>
      </c>
      <c r="B6993">
        <v>-0.51</v>
      </c>
      <c r="C6993">
        <v>0.01</v>
      </c>
      <c r="D6993">
        <v>0.76</v>
      </c>
      <c r="E6993">
        <v>-0.11</v>
      </c>
      <c r="F6993">
        <v>-0.09</v>
      </c>
      <c r="G6993">
        <v>2.4E-2</v>
      </c>
    </row>
    <row r="6994" spans="1:7">
      <c r="A6994" s="5">
        <v>33347</v>
      </c>
      <c r="B6994">
        <v>-1.04</v>
      </c>
      <c r="C6994">
        <v>0.48</v>
      </c>
      <c r="D6994">
        <v>0.67</v>
      </c>
      <c r="E6994">
        <v>-0.4</v>
      </c>
      <c r="F6994">
        <v>0.39</v>
      </c>
      <c r="G6994">
        <v>2.4E-2</v>
      </c>
    </row>
    <row r="6995" spans="1:7">
      <c r="A6995" s="5">
        <v>33350</v>
      </c>
      <c r="B6995">
        <v>-0.98</v>
      </c>
      <c r="C6995">
        <v>-0.48</v>
      </c>
      <c r="D6995">
        <v>-0.19</v>
      </c>
      <c r="E6995">
        <v>-7.0000000000000007E-2</v>
      </c>
      <c r="F6995">
        <v>0.09</v>
      </c>
      <c r="G6995">
        <v>2.4E-2</v>
      </c>
    </row>
    <row r="6996" spans="1:7">
      <c r="A6996" s="5">
        <v>33351</v>
      </c>
      <c r="B6996">
        <v>0.13</v>
      </c>
      <c r="C6996">
        <v>-0.06</v>
      </c>
      <c r="D6996">
        <v>0.18</v>
      </c>
      <c r="E6996">
        <v>0.06</v>
      </c>
      <c r="F6996">
        <v>7.0000000000000007E-2</v>
      </c>
      <c r="G6996">
        <v>2.4E-2</v>
      </c>
    </row>
    <row r="6997" spans="1:7">
      <c r="A6997" s="5">
        <v>33352</v>
      </c>
      <c r="B6997">
        <v>0.27</v>
      </c>
      <c r="C6997">
        <v>0.04</v>
      </c>
      <c r="D6997">
        <v>0.08</v>
      </c>
      <c r="E6997">
        <v>-0.08</v>
      </c>
      <c r="F6997">
        <v>-0.2</v>
      </c>
      <c r="G6997">
        <v>2.4E-2</v>
      </c>
    </row>
    <row r="6998" spans="1:7">
      <c r="A6998" s="5">
        <v>33353</v>
      </c>
      <c r="B6998">
        <v>-0.79</v>
      </c>
      <c r="C6998">
        <v>0.67</v>
      </c>
      <c r="D6998">
        <v>-0.15</v>
      </c>
      <c r="E6998">
        <v>0.22</v>
      </c>
      <c r="F6998">
        <v>-0.01</v>
      </c>
      <c r="G6998">
        <v>2.4E-2</v>
      </c>
    </row>
    <row r="6999" spans="1:7">
      <c r="A6999" s="5">
        <v>33354</v>
      </c>
      <c r="B6999">
        <v>-0.14000000000000001</v>
      </c>
      <c r="C6999">
        <v>-0.21</v>
      </c>
      <c r="D6999">
        <v>0.19</v>
      </c>
      <c r="E6999">
        <v>0.28000000000000003</v>
      </c>
      <c r="F6999">
        <v>-7.0000000000000007E-2</v>
      </c>
      <c r="G6999">
        <v>2.4E-2</v>
      </c>
    </row>
    <row r="7000" spans="1:7">
      <c r="A7000" s="5">
        <v>33357</v>
      </c>
      <c r="B7000">
        <v>-1.31</v>
      </c>
      <c r="C7000">
        <v>0.37</v>
      </c>
      <c r="D7000">
        <v>0.35</v>
      </c>
      <c r="E7000">
        <v>-0.06</v>
      </c>
      <c r="F7000">
        <v>0.28999999999999998</v>
      </c>
      <c r="G7000">
        <v>2.4E-2</v>
      </c>
    </row>
    <row r="7001" spans="1:7">
      <c r="A7001" s="5">
        <v>33358</v>
      </c>
      <c r="B7001">
        <v>0.18</v>
      </c>
      <c r="C7001">
        <v>-1.03</v>
      </c>
      <c r="D7001">
        <v>0.43</v>
      </c>
      <c r="E7001">
        <v>0.15</v>
      </c>
      <c r="F7001">
        <v>0.13</v>
      </c>
      <c r="G7001">
        <v>2.4E-2</v>
      </c>
    </row>
    <row r="7002" spans="1:7">
      <c r="A7002" s="5">
        <v>33359</v>
      </c>
      <c r="B7002">
        <v>1.21</v>
      </c>
      <c r="C7002">
        <v>-0.49</v>
      </c>
      <c r="D7002">
        <v>0.06</v>
      </c>
      <c r="E7002">
        <v>0.08</v>
      </c>
      <c r="F7002">
        <v>-0.2</v>
      </c>
      <c r="G7002">
        <v>2.1000000000000001E-2</v>
      </c>
    </row>
    <row r="7003" spans="1:7">
      <c r="A7003" s="5">
        <v>33360</v>
      </c>
      <c r="B7003">
        <v>0.13</v>
      </c>
      <c r="C7003">
        <v>0.55000000000000004</v>
      </c>
      <c r="D7003">
        <v>-0.36</v>
      </c>
      <c r="E7003">
        <v>-0.08</v>
      </c>
      <c r="F7003">
        <v>-0.21</v>
      </c>
      <c r="G7003">
        <v>2.1000000000000001E-2</v>
      </c>
    </row>
    <row r="7004" spans="1:7">
      <c r="A7004" s="5">
        <v>33361</v>
      </c>
      <c r="B7004">
        <v>0.09</v>
      </c>
      <c r="C7004">
        <v>0.18</v>
      </c>
      <c r="D7004">
        <v>-0.12</v>
      </c>
      <c r="E7004">
        <v>0.06</v>
      </c>
      <c r="F7004">
        <v>0.14000000000000001</v>
      </c>
      <c r="G7004">
        <v>2.1000000000000001E-2</v>
      </c>
    </row>
    <row r="7005" spans="1:7">
      <c r="A7005" s="5">
        <v>33364</v>
      </c>
      <c r="B7005">
        <v>-0.18</v>
      </c>
      <c r="C7005">
        <v>-0.01</v>
      </c>
      <c r="D7005">
        <v>-0.06</v>
      </c>
      <c r="E7005">
        <v>-0.12</v>
      </c>
      <c r="F7005">
        <v>-0.12</v>
      </c>
      <c r="G7005">
        <v>2.1000000000000001E-2</v>
      </c>
    </row>
    <row r="7006" spans="1:7">
      <c r="A7006" s="5">
        <v>33365</v>
      </c>
      <c r="B7006">
        <v>-0.54</v>
      </c>
      <c r="C7006">
        <v>0.69</v>
      </c>
      <c r="D7006">
        <v>-0.04</v>
      </c>
      <c r="E7006">
        <v>-0.21</v>
      </c>
      <c r="F7006">
        <v>0.01</v>
      </c>
      <c r="G7006">
        <v>2.1000000000000001E-2</v>
      </c>
    </row>
    <row r="7007" spans="1:7">
      <c r="A7007" s="5">
        <v>33366</v>
      </c>
      <c r="B7007">
        <v>0.21</v>
      </c>
      <c r="C7007">
        <v>0.03</v>
      </c>
      <c r="D7007">
        <v>0.05</v>
      </c>
      <c r="E7007">
        <v>-0.08</v>
      </c>
      <c r="F7007">
        <v>0.06</v>
      </c>
      <c r="G7007">
        <v>2.1000000000000001E-2</v>
      </c>
    </row>
    <row r="7008" spans="1:7">
      <c r="A7008" s="5">
        <v>33367</v>
      </c>
      <c r="B7008">
        <v>1.1599999999999999</v>
      </c>
      <c r="C7008">
        <v>-0.41</v>
      </c>
      <c r="D7008">
        <v>-0.52</v>
      </c>
      <c r="E7008">
        <v>0.49</v>
      </c>
      <c r="F7008">
        <v>-0.23</v>
      </c>
      <c r="G7008">
        <v>2.1000000000000001E-2</v>
      </c>
    </row>
    <row r="7009" spans="1:7">
      <c r="A7009" s="5">
        <v>33368</v>
      </c>
      <c r="B7009">
        <v>-1.66</v>
      </c>
      <c r="C7009">
        <v>0.9</v>
      </c>
      <c r="D7009">
        <v>0.26</v>
      </c>
      <c r="E7009">
        <v>0.05</v>
      </c>
      <c r="F7009">
        <v>0.09</v>
      </c>
      <c r="G7009">
        <v>2.1000000000000001E-2</v>
      </c>
    </row>
    <row r="7010" spans="1:7">
      <c r="A7010" s="5">
        <v>33371</v>
      </c>
      <c r="B7010">
        <v>0.17</v>
      </c>
      <c r="C7010">
        <v>-0.22</v>
      </c>
      <c r="D7010">
        <v>-0.2</v>
      </c>
      <c r="E7010">
        <v>0.26</v>
      </c>
      <c r="F7010">
        <v>-0.32</v>
      </c>
      <c r="G7010">
        <v>2.1000000000000001E-2</v>
      </c>
    </row>
    <row r="7011" spans="1:7">
      <c r="A7011" s="5">
        <v>33372</v>
      </c>
      <c r="B7011">
        <v>-1.24</v>
      </c>
      <c r="C7011">
        <v>0.4</v>
      </c>
      <c r="D7011">
        <v>0.1</v>
      </c>
      <c r="E7011">
        <v>0.19</v>
      </c>
      <c r="F7011">
        <v>-7.0000000000000007E-2</v>
      </c>
      <c r="G7011">
        <v>2.1000000000000001E-2</v>
      </c>
    </row>
    <row r="7012" spans="1:7">
      <c r="A7012" s="5">
        <v>33373</v>
      </c>
      <c r="B7012">
        <v>-1.05</v>
      </c>
      <c r="C7012">
        <v>-0.71</v>
      </c>
      <c r="D7012">
        <v>0.88</v>
      </c>
      <c r="E7012">
        <v>-0.12</v>
      </c>
      <c r="F7012">
        <v>0.48</v>
      </c>
      <c r="G7012">
        <v>2.1000000000000001E-2</v>
      </c>
    </row>
    <row r="7013" spans="1:7">
      <c r="A7013" s="5">
        <v>33374</v>
      </c>
      <c r="B7013">
        <v>0.94</v>
      </c>
      <c r="C7013">
        <v>-0.32</v>
      </c>
      <c r="D7013">
        <v>-0.23</v>
      </c>
      <c r="E7013">
        <v>-0.05</v>
      </c>
      <c r="F7013">
        <v>-0.26</v>
      </c>
      <c r="G7013">
        <v>2.1000000000000001E-2</v>
      </c>
    </row>
    <row r="7014" spans="1:7">
      <c r="A7014" s="5">
        <v>33375</v>
      </c>
      <c r="B7014">
        <v>-0.03</v>
      </c>
      <c r="C7014">
        <v>-0.16</v>
      </c>
      <c r="D7014">
        <v>0.04</v>
      </c>
      <c r="E7014">
        <v>0.08</v>
      </c>
      <c r="F7014">
        <v>-0.13</v>
      </c>
      <c r="G7014">
        <v>2.1000000000000001E-2</v>
      </c>
    </row>
    <row r="7015" spans="1:7">
      <c r="A7015" s="5">
        <v>33378</v>
      </c>
      <c r="B7015">
        <v>-0.04</v>
      </c>
      <c r="C7015">
        <v>-0.15</v>
      </c>
      <c r="D7015">
        <v>-7.0000000000000007E-2</v>
      </c>
      <c r="E7015">
        <v>0.18</v>
      </c>
      <c r="F7015">
        <v>-0.23</v>
      </c>
      <c r="G7015">
        <v>2.1000000000000001E-2</v>
      </c>
    </row>
    <row r="7016" spans="1:7">
      <c r="A7016" s="5">
        <v>33379</v>
      </c>
      <c r="B7016">
        <v>0.74</v>
      </c>
      <c r="C7016">
        <v>-0.13</v>
      </c>
      <c r="D7016">
        <v>-0.36</v>
      </c>
      <c r="E7016">
        <v>0.39</v>
      </c>
      <c r="F7016">
        <v>-0.25</v>
      </c>
      <c r="G7016">
        <v>2.1000000000000001E-2</v>
      </c>
    </row>
    <row r="7017" spans="1:7">
      <c r="A7017" s="5">
        <v>33380</v>
      </c>
      <c r="B7017">
        <v>0.25</v>
      </c>
      <c r="C7017">
        <v>-0.08</v>
      </c>
      <c r="D7017">
        <v>-0.05</v>
      </c>
      <c r="E7017">
        <v>0.31</v>
      </c>
      <c r="F7017">
        <v>-0.28000000000000003</v>
      </c>
      <c r="G7017">
        <v>2.1000000000000001E-2</v>
      </c>
    </row>
    <row r="7018" spans="1:7">
      <c r="A7018" s="5">
        <v>33381</v>
      </c>
      <c r="B7018">
        <v>-0.14000000000000001</v>
      </c>
      <c r="C7018">
        <v>0.5</v>
      </c>
      <c r="D7018">
        <v>-0.17</v>
      </c>
      <c r="E7018">
        <v>-0.01</v>
      </c>
      <c r="F7018">
        <v>-0.43</v>
      </c>
      <c r="G7018">
        <v>2.1000000000000001E-2</v>
      </c>
    </row>
    <row r="7019" spans="1:7">
      <c r="A7019" s="5">
        <v>33382</v>
      </c>
      <c r="B7019">
        <v>0.63</v>
      </c>
      <c r="C7019">
        <v>-0.24</v>
      </c>
      <c r="D7019">
        <v>0.04</v>
      </c>
      <c r="E7019">
        <v>-0.09</v>
      </c>
      <c r="F7019">
        <v>-0.01</v>
      </c>
      <c r="G7019">
        <v>2.1000000000000001E-2</v>
      </c>
    </row>
    <row r="7020" spans="1:7">
      <c r="A7020" s="5">
        <v>33386</v>
      </c>
      <c r="B7020">
        <v>1.04</v>
      </c>
      <c r="C7020">
        <v>-0.55000000000000004</v>
      </c>
      <c r="D7020">
        <v>-0.21</v>
      </c>
      <c r="E7020">
        <v>0.11</v>
      </c>
      <c r="F7020">
        <v>-0.23</v>
      </c>
      <c r="G7020">
        <v>2.1000000000000001E-2</v>
      </c>
    </row>
    <row r="7021" spans="1:7">
      <c r="A7021" s="5">
        <v>33387</v>
      </c>
      <c r="B7021">
        <v>0.26</v>
      </c>
      <c r="C7021">
        <v>0.24</v>
      </c>
      <c r="D7021">
        <v>0.43</v>
      </c>
      <c r="E7021">
        <v>0.2</v>
      </c>
      <c r="F7021">
        <v>0.02</v>
      </c>
      <c r="G7021">
        <v>2.1000000000000001E-2</v>
      </c>
    </row>
    <row r="7022" spans="1:7">
      <c r="A7022" s="5">
        <v>33388</v>
      </c>
      <c r="B7022">
        <v>1.01</v>
      </c>
      <c r="C7022">
        <v>0</v>
      </c>
      <c r="D7022">
        <v>-0.3</v>
      </c>
      <c r="E7022">
        <v>0.32</v>
      </c>
      <c r="F7022">
        <v>-0.1</v>
      </c>
      <c r="G7022">
        <v>2.1000000000000001E-2</v>
      </c>
    </row>
    <row r="7023" spans="1:7">
      <c r="A7023" s="5">
        <v>33389</v>
      </c>
      <c r="B7023">
        <v>0.69</v>
      </c>
      <c r="C7023">
        <v>0.09</v>
      </c>
      <c r="D7023">
        <v>0.27</v>
      </c>
      <c r="E7023">
        <v>-0.06</v>
      </c>
      <c r="F7023">
        <v>-0.1</v>
      </c>
      <c r="G7023">
        <v>2.1000000000000001E-2</v>
      </c>
    </row>
    <row r="7024" spans="1:7">
      <c r="A7024" s="5">
        <v>33392</v>
      </c>
      <c r="B7024">
        <v>-0.28999999999999998</v>
      </c>
      <c r="C7024">
        <v>0.46</v>
      </c>
      <c r="D7024">
        <v>0.43</v>
      </c>
      <c r="E7024">
        <v>-0.13</v>
      </c>
      <c r="F7024">
        <v>0.1</v>
      </c>
      <c r="G7024">
        <v>2.1000000000000001E-2</v>
      </c>
    </row>
    <row r="7025" spans="1:7">
      <c r="A7025" s="5">
        <v>33393</v>
      </c>
      <c r="B7025">
        <v>-0.05</v>
      </c>
      <c r="C7025">
        <v>0.12</v>
      </c>
      <c r="D7025">
        <v>-0.1</v>
      </c>
      <c r="E7025">
        <v>0.15</v>
      </c>
      <c r="F7025">
        <v>-0.15</v>
      </c>
      <c r="G7025">
        <v>2.1000000000000001E-2</v>
      </c>
    </row>
    <row r="7026" spans="1:7">
      <c r="A7026" s="5">
        <v>33394</v>
      </c>
      <c r="B7026">
        <v>-0.56000000000000005</v>
      </c>
      <c r="C7026">
        <v>0.7</v>
      </c>
      <c r="D7026">
        <v>0.38</v>
      </c>
      <c r="E7026">
        <v>0.03</v>
      </c>
      <c r="F7026">
        <v>-0.14000000000000001</v>
      </c>
      <c r="G7026">
        <v>2.1000000000000001E-2</v>
      </c>
    </row>
    <row r="7027" spans="1:7">
      <c r="A7027" s="5">
        <v>33395</v>
      </c>
      <c r="B7027">
        <v>-0.38</v>
      </c>
      <c r="C7027">
        <v>0.21</v>
      </c>
      <c r="D7027">
        <v>0.41</v>
      </c>
      <c r="E7027">
        <v>-0.18</v>
      </c>
      <c r="F7027">
        <v>0.57999999999999996</v>
      </c>
      <c r="G7027">
        <v>2.1000000000000001E-2</v>
      </c>
    </row>
    <row r="7028" spans="1:7">
      <c r="A7028" s="5">
        <v>33396</v>
      </c>
      <c r="B7028">
        <v>-0.95</v>
      </c>
      <c r="C7028">
        <v>0.39</v>
      </c>
      <c r="D7028">
        <v>0.09</v>
      </c>
      <c r="E7028">
        <v>7.0000000000000007E-2</v>
      </c>
      <c r="F7028">
        <v>0.13</v>
      </c>
      <c r="G7028">
        <v>2.1000000000000001E-2</v>
      </c>
    </row>
    <row r="7029" spans="1:7">
      <c r="A7029" s="5">
        <v>33399</v>
      </c>
      <c r="B7029">
        <v>-0.26</v>
      </c>
      <c r="C7029">
        <v>-0.06</v>
      </c>
      <c r="D7029">
        <v>0.04</v>
      </c>
      <c r="E7029">
        <v>-0.17</v>
      </c>
      <c r="F7029">
        <v>-0.2</v>
      </c>
      <c r="G7029">
        <v>2.1000000000000001E-2</v>
      </c>
    </row>
    <row r="7030" spans="1:7">
      <c r="A7030" s="5">
        <v>33400</v>
      </c>
      <c r="B7030">
        <v>0.44</v>
      </c>
      <c r="C7030">
        <v>-0.48</v>
      </c>
      <c r="D7030">
        <v>0</v>
      </c>
      <c r="E7030">
        <v>0.39</v>
      </c>
      <c r="F7030">
        <v>0.04</v>
      </c>
      <c r="G7030">
        <v>2.1000000000000001E-2</v>
      </c>
    </row>
    <row r="7031" spans="1:7">
      <c r="A7031" s="5">
        <v>33401</v>
      </c>
      <c r="B7031">
        <v>-1.1100000000000001</v>
      </c>
      <c r="C7031">
        <v>0.06</v>
      </c>
      <c r="D7031">
        <v>0.06</v>
      </c>
      <c r="E7031">
        <v>0.47</v>
      </c>
      <c r="F7031">
        <v>-0.03</v>
      </c>
      <c r="G7031">
        <v>2.1000000000000001E-2</v>
      </c>
    </row>
    <row r="7032" spans="1:7">
      <c r="A7032" s="5">
        <v>33402</v>
      </c>
      <c r="B7032">
        <v>0.21</v>
      </c>
      <c r="C7032">
        <v>-0.1</v>
      </c>
      <c r="D7032">
        <v>-0.03</v>
      </c>
      <c r="E7032">
        <v>0.05</v>
      </c>
      <c r="F7032">
        <v>0.01</v>
      </c>
      <c r="G7032">
        <v>2.1000000000000001E-2</v>
      </c>
    </row>
    <row r="7033" spans="1:7">
      <c r="A7033" s="5">
        <v>33403</v>
      </c>
      <c r="B7033">
        <v>1.06</v>
      </c>
      <c r="C7033">
        <v>-0.52</v>
      </c>
      <c r="D7033">
        <v>-0.26</v>
      </c>
      <c r="E7033">
        <v>0.53</v>
      </c>
      <c r="F7033">
        <v>-0.13</v>
      </c>
      <c r="G7033">
        <v>2.1000000000000001E-2</v>
      </c>
    </row>
    <row r="7034" spans="1:7">
      <c r="A7034" s="5">
        <v>33406</v>
      </c>
      <c r="B7034">
        <v>-0.41</v>
      </c>
      <c r="C7034">
        <v>0.28999999999999998</v>
      </c>
      <c r="D7034">
        <v>0.18</v>
      </c>
      <c r="E7034">
        <v>0.1</v>
      </c>
      <c r="F7034">
        <v>-0.14000000000000001</v>
      </c>
      <c r="G7034">
        <v>2.1000000000000001E-2</v>
      </c>
    </row>
    <row r="7035" spans="1:7">
      <c r="A7035" s="5">
        <v>33407</v>
      </c>
      <c r="B7035">
        <v>-0.4</v>
      </c>
      <c r="C7035">
        <v>0.15</v>
      </c>
      <c r="D7035">
        <v>0.14000000000000001</v>
      </c>
      <c r="E7035">
        <v>0.14000000000000001</v>
      </c>
      <c r="F7035">
        <v>-0.01</v>
      </c>
      <c r="G7035">
        <v>2.1000000000000001E-2</v>
      </c>
    </row>
    <row r="7036" spans="1:7">
      <c r="A7036" s="5">
        <v>33408</v>
      </c>
      <c r="B7036">
        <v>-0.97</v>
      </c>
      <c r="C7036">
        <v>0.03</v>
      </c>
      <c r="D7036">
        <v>0.02</v>
      </c>
      <c r="E7036">
        <v>0.27</v>
      </c>
      <c r="F7036">
        <v>-0.19</v>
      </c>
      <c r="G7036">
        <v>2.1000000000000001E-2</v>
      </c>
    </row>
    <row r="7037" spans="1:7">
      <c r="A7037" s="5">
        <v>33409</v>
      </c>
      <c r="B7037">
        <v>0.01</v>
      </c>
      <c r="C7037">
        <v>-0.11</v>
      </c>
      <c r="D7037">
        <v>-0.1</v>
      </c>
      <c r="E7037">
        <v>0</v>
      </c>
      <c r="F7037">
        <v>0.23</v>
      </c>
      <c r="G7037">
        <v>2.1000000000000001E-2</v>
      </c>
    </row>
    <row r="7038" spans="1:7">
      <c r="A7038" s="5">
        <v>33410</v>
      </c>
      <c r="B7038">
        <v>0.43</v>
      </c>
      <c r="C7038">
        <v>-0.5</v>
      </c>
      <c r="D7038">
        <v>0.06</v>
      </c>
      <c r="E7038">
        <v>0.12</v>
      </c>
      <c r="F7038">
        <v>0.1</v>
      </c>
      <c r="G7038">
        <v>2.1000000000000001E-2</v>
      </c>
    </row>
    <row r="7039" spans="1:7">
      <c r="A7039" s="5">
        <v>33413</v>
      </c>
      <c r="B7039">
        <v>-1.73</v>
      </c>
      <c r="C7039">
        <v>0.03</v>
      </c>
      <c r="D7039">
        <v>0.31</v>
      </c>
      <c r="E7039">
        <v>-0.09</v>
      </c>
      <c r="F7039">
        <v>0.2</v>
      </c>
      <c r="G7039">
        <v>2.1000000000000001E-2</v>
      </c>
    </row>
    <row r="7040" spans="1:7">
      <c r="A7040" s="5">
        <v>33414</v>
      </c>
      <c r="B7040">
        <v>-0.22</v>
      </c>
      <c r="C7040">
        <v>-0.36</v>
      </c>
      <c r="D7040">
        <v>0.05</v>
      </c>
      <c r="E7040">
        <v>0.02</v>
      </c>
      <c r="F7040">
        <v>0.09</v>
      </c>
      <c r="G7040">
        <v>2.1000000000000001E-2</v>
      </c>
    </row>
    <row r="7041" spans="1:7">
      <c r="A7041" s="5">
        <v>33415</v>
      </c>
      <c r="B7041">
        <v>0.11</v>
      </c>
      <c r="C7041">
        <v>-0.49</v>
      </c>
      <c r="D7041">
        <v>-0.05</v>
      </c>
      <c r="E7041">
        <v>0.12</v>
      </c>
      <c r="F7041">
        <v>-0.15</v>
      </c>
      <c r="G7041">
        <v>2.1000000000000001E-2</v>
      </c>
    </row>
    <row r="7042" spans="1:7">
      <c r="A7042" s="5">
        <v>33416</v>
      </c>
      <c r="B7042">
        <v>0.7</v>
      </c>
      <c r="C7042">
        <v>-0.42</v>
      </c>
      <c r="D7042">
        <v>-0.4</v>
      </c>
      <c r="E7042">
        <v>-0.08</v>
      </c>
      <c r="F7042">
        <v>0.39</v>
      </c>
      <c r="G7042">
        <v>2.1000000000000001E-2</v>
      </c>
    </row>
    <row r="7043" spans="1:7">
      <c r="A7043" s="5">
        <v>33417</v>
      </c>
      <c r="B7043">
        <v>-0.64</v>
      </c>
      <c r="C7043">
        <v>0.8</v>
      </c>
      <c r="D7043">
        <v>-0.04</v>
      </c>
      <c r="E7043">
        <v>0.06</v>
      </c>
      <c r="F7043">
        <v>0</v>
      </c>
      <c r="G7043">
        <v>2.1000000000000001E-2</v>
      </c>
    </row>
    <row r="7044" spans="1:7">
      <c r="A7044" s="5">
        <v>33420</v>
      </c>
      <c r="B7044">
        <v>1.62</v>
      </c>
      <c r="C7044">
        <v>-1.1100000000000001</v>
      </c>
      <c r="D7044">
        <v>-0.39</v>
      </c>
      <c r="E7044">
        <v>0.38</v>
      </c>
      <c r="F7044">
        <v>-0.53</v>
      </c>
      <c r="G7044">
        <v>2.1999999999999999E-2</v>
      </c>
    </row>
    <row r="7045" spans="1:7">
      <c r="A7045" s="5">
        <v>33421</v>
      </c>
      <c r="B7045">
        <v>-0.12</v>
      </c>
      <c r="C7045">
        <v>-0.01</v>
      </c>
      <c r="D7045">
        <v>-0.05</v>
      </c>
      <c r="E7045">
        <v>0.37</v>
      </c>
      <c r="F7045">
        <v>-0.13</v>
      </c>
      <c r="G7045">
        <v>2.1999999999999999E-2</v>
      </c>
    </row>
    <row r="7046" spans="1:7">
      <c r="A7046" s="5">
        <v>33422</v>
      </c>
      <c r="B7046">
        <v>-0.98</v>
      </c>
      <c r="C7046">
        <v>0.26</v>
      </c>
      <c r="D7046">
        <v>-0.12</v>
      </c>
      <c r="E7046">
        <v>0.05</v>
      </c>
      <c r="F7046">
        <v>0.11</v>
      </c>
      <c r="G7046">
        <v>2.1999999999999999E-2</v>
      </c>
    </row>
    <row r="7047" spans="1:7">
      <c r="A7047" s="5">
        <v>33424</v>
      </c>
      <c r="B7047">
        <v>0.17</v>
      </c>
      <c r="C7047">
        <v>-0.17</v>
      </c>
      <c r="D7047">
        <v>-0.12</v>
      </c>
      <c r="E7047">
        <v>0.1</v>
      </c>
      <c r="F7047">
        <v>0.03</v>
      </c>
      <c r="G7047">
        <v>2.1999999999999999E-2</v>
      </c>
    </row>
    <row r="7048" spans="1:7">
      <c r="A7048" s="5">
        <v>33427</v>
      </c>
      <c r="B7048">
        <v>0.82</v>
      </c>
      <c r="C7048">
        <v>-0.55000000000000004</v>
      </c>
      <c r="D7048">
        <v>-0.21</v>
      </c>
      <c r="E7048">
        <v>0.28999999999999998</v>
      </c>
      <c r="F7048">
        <v>-0.48</v>
      </c>
      <c r="G7048">
        <v>2.1999999999999999E-2</v>
      </c>
    </row>
    <row r="7049" spans="1:7">
      <c r="A7049" s="5">
        <v>33428</v>
      </c>
      <c r="B7049">
        <v>-0.13</v>
      </c>
      <c r="C7049">
        <v>0.68</v>
      </c>
      <c r="D7049">
        <v>-0.11</v>
      </c>
      <c r="E7049">
        <v>0.19</v>
      </c>
      <c r="F7049">
        <v>-0.2</v>
      </c>
      <c r="G7049">
        <v>2.1999999999999999E-2</v>
      </c>
    </row>
    <row r="7050" spans="1:7">
      <c r="A7050" s="5">
        <v>33429</v>
      </c>
      <c r="B7050">
        <v>0.01</v>
      </c>
      <c r="C7050">
        <v>0.54</v>
      </c>
      <c r="D7050">
        <v>-0.18</v>
      </c>
      <c r="E7050">
        <v>-0.03</v>
      </c>
      <c r="F7050">
        <v>7.0000000000000007E-2</v>
      </c>
      <c r="G7050">
        <v>2.1999999999999999E-2</v>
      </c>
    </row>
    <row r="7051" spans="1:7">
      <c r="A7051" s="5">
        <v>33430</v>
      </c>
      <c r="B7051">
        <v>0.3</v>
      </c>
      <c r="C7051">
        <v>-0.01</v>
      </c>
      <c r="D7051">
        <v>-0.21</v>
      </c>
      <c r="E7051">
        <v>0.18</v>
      </c>
      <c r="F7051">
        <v>-0.02</v>
      </c>
      <c r="G7051">
        <v>2.1999999999999999E-2</v>
      </c>
    </row>
    <row r="7052" spans="1:7">
      <c r="A7052" s="5">
        <v>33431</v>
      </c>
      <c r="B7052">
        <v>0.75</v>
      </c>
      <c r="C7052">
        <v>-0.26</v>
      </c>
      <c r="D7052">
        <v>-0.02</v>
      </c>
      <c r="E7052">
        <v>0.04</v>
      </c>
      <c r="F7052">
        <v>-0.2</v>
      </c>
      <c r="G7052">
        <v>2.1999999999999999E-2</v>
      </c>
    </row>
    <row r="7053" spans="1:7">
      <c r="A7053" s="5">
        <v>33434</v>
      </c>
      <c r="B7053">
        <v>0.6</v>
      </c>
      <c r="C7053">
        <v>0.02</v>
      </c>
      <c r="D7053">
        <v>0.24</v>
      </c>
      <c r="E7053">
        <v>0.21</v>
      </c>
      <c r="F7053">
        <v>-0.12</v>
      </c>
      <c r="G7053">
        <v>2.1999999999999999E-2</v>
      </c>
    </row>
    <row r="7054" spans="1:7">
      <c r="A7054" s="5">
        <v>33435</v>
      </c>
      <c r="B7054">
        <v>-0.21</v>
      </c>
      <c r="C7054">
        <v>0.17</v>
      </c>
      <c r="D7054">
        <v>0.48</v>
      </c>
      <c r="E7054">
        <v>-0.21</v>
      </c>
      <c r="F7054">
        <v>0.4</v>
      </c>
      <c r="G7054">
        <v>2.1999999999999999E-2</v>
      </c>
    </row>
    <row r="7055" spans="1:7">
      <c r="A7055" s="5">
        <v>33436</v>
      </c>
      <c r="B7055">
        <v>-0.05</v>
      </c>
      <c r="C7055">
        <v>0.18</v>
      </c>
      <c r="D7055">
        <v>-0.04</v>
      </c>
      <c r="E7055">
        <v>-0.19</v>
      </c>
      <c r="F7055">
        <v>0.22</v>
      </c>
      <c r="G7055">
        <v>2.1999999999999999E-2</v>
      </c>
    </row>
    <row r="7056" spans="1:7">
      <c r="A7056" s="5">
        <v>33437</v>
      </c>
      <c r="B7056">
        <v>0.9</v>
      </c>
      <c r="C7056">
        <v>-0.24</v>
      </c>
      <c r="D7056">
        <v>0.03</v>
      </c>
      <c r="E7056">
        <v>-0.02</v>
      </c>
      <c r="F7056">
        <v>-0.04</v>
      </c>
      <c r="G7056">
        <v>2.1999999999999999E-2</v>
      </c>
    </row>
    <row r="7057" spans="1:7">
      <c r="A7057" s="5">
        <v>33438</v>
      </c>
      <c r="B7057">
        <v>-0.24</v>
      </c>
      <c r="C7057">
        <v>0.5</v>
      </c>
      <c r="D7057">
        <v>0.09</v>
      </c>
      <c r="E7057">
        <v>-0.11</v>
      </c>
      <c r="F7057">
        <v>0.08</v>
      </c>
      <c r="G7057">
        <v>2.1999999999999999E-2</v>
      </c>
    </row>
    <row r="7058" spans="1:7">
      <c r="A7058" s="5">
        <v>33441</v>
      </c>
      <c r="B7058">
        <v>-0.37</v>
      </c>
      <c r="C7058">
        <v>0.12</v>
      </c>
      <c r="D7058">
        <v>0.12</v>
      </c>
      <c r="E7058">
        <v>-0.15</v>
      </c>
      <c r="F7058">
        <v>-0.11</v>
      </c>
      <c r="G7058">
        <v>2.1999999999999999E-2</v>
      </c>
    </row>
    <row r="7059" spans="1:7">
      <c r="A7059" s="5">
        <v>33442</v>
      </c>
      <c r="B7059">
        <v>-0.91</v>
      </c>
      <c r="C7059">
        <v>0.14000000000000001</v>
      </c>
      <c r="D7059">
        <v>0.25</v>
      </c>
      <c r="E7059">
        <v>-0.1</v>
      </c>
      <c r="F7059">
        <v>0.39</v>
      </c>
      <c r="G7059">
        <v>2.1999999999999999E-2</v>
      </c>
    </row>
    <row r="7060" spans="1:7">
      <c r="A7060" s="5">
        <v>33443</v>
      </c>
      <c r="B7060">
        <v>-0.31</v>
      </c>
      <c r="C7060">
        <v>-0.2</v>
      </c>
      <c r="D7060">
        <v>0.14000000000000001</v>
      </c>
      <c r="E7060">
        <v>0.21</v>
      </c>
      <c r="F7060">
        <v>0.1</v>
      </c>
      <c r="G7060">
        <v>2.1999999999999999E-2</v>
      </c>
    </row>
    <row r="7061" spans="1:7">
      <c r="A7061" s="5">
        <v>33444</v>
      </c>
      <c r="B7061">
        <v>0.55000000000000004</v>
      </c>
      <c r="C7061">
        <v>-0.45</v>
      </c>
      <c r="D7061">
        <v>0.04</v>
      </c>
      <c r="E7061">
        <v>-0.02</v>
      </c>
      <c r="F7061">
        <v>-0.23</v>
      </c>
      <c r="G7061">
        <v>2.1999999999999999E-2</v>
      </c>
    </row>
    <row r="7062" spans="1:7">
      <c r="A7062" s="5">
        <v>33445</v>
      </c>
      <c r="B7062">
        <v>0.06</v>
      </c>
      <c r="C7062">
        <v>-0.04</v>
      </c>
      <c r="D7062">
        <v>-0.04</v>
      </c>
      <c r="E7062">
        <v>-0.01</v>
      </c>
      <c r="F7062">
        <v>0.15</v>
      </c>
      <c r="G7062">
        <v>2.1999999999999999E-2</v>
      </c>
    </row>
    <row r="7063" spans="1:7">
      <c r="A7063" s="5">
        <v>33448</v>
      </c>
      <c r="B7063">
        <v>0.47</v>
      </c>
      <c r="C7063">
        <v>-0.55000000000000004</v>
      </c>
      <c r="D7063">
        <v>-0.34</v>
      </c>
      <c r="E7063">
        <v>0.16</v>
      </c>
      <c r="F7063">
        <v>-0.28999999999999998</v>
      </c>
      <c r="G7063">
        <v>2.1999999999999999E-2</v>
      </c>
    </row>
    <row r="7064" spans="1:7">
      <c r="A7064" s="5">
        <v>33449</v>
      </c>
      <c r="B7064">
        <v>0.86</v>
      </c>
      <c r="C7064">
        <v>-0.28999999999999998</v>
      </c>
      <c r="D7064">
        <v>-0.45</v>
      </c>
      <c r="E7064">
        <v>0.2</v>
      </c>
      <c r="F7064">
        <v>-0.23</v>
      </c>
      <c r="G7064">
        <v>2.1999999999999999E-2</v>
      </c>
    </row>
    <row r="7065" spans="1:7">
      <c r="A7065" s="5">
        <v>33450</v>
      </c>
      <c r="B7065">
        <v>0.39</v>
      </c>
      <c r="C7065">
        <v>0.33</v>
      </c>
      <c r="D7065">
        <v>-0.42</v>
      </c>
      <c r="E7065">
        <v>-0.03</v>
      </c>
      <c r="F7065">
        <v>-0.28999999999999998</v>
      </c>
      <c r="G7065">
        <v>2.1999999999999999E-2</v>
      </c>
    </row>
    <row r="7066" spans="1:7">
      <c r="A7066" s="5">
        <v>33451</v>
      </c>
      <c r="B7066">
        <v>-0.12</v>
      </c>
      <c r="C7066">
        <v>0.24</v>
      </c>
      <c r="D7066">
        <v>-0.17</v>
      </c>
      <c r="E7066">
        <v>0</v>
      </c>
      <c r="F7066">
        <v>-0.37</v>
      </c>
      <c r="G7066">
        <v>2.1000000000000001E-2</v>
      </c>
    </row>
    <row r="7067" spans="1:7">
      <c r="A7067" s="5">
        <v>33452</v>
      </c>
      <c r="B7067">
        <v>0.09</v>
      </c>
      <c r="C7067">
        <v>0.09</v>
      </c>
      <c r="D7067">
        <v>-0.06</v>
      </c>
      <c r="E7067">
        <v>-0.08</v>
      </c>
      <c r="F7067">
        <v>-0.1</v>
      </c>
      <c r="G7067">
        <v>2.1000000000000001E-2</v>
      </c>
    </row>
    <row r="7068" spans="1:7">
      <c r="A7068" s="5">
        <v>33455</v>
      </c>
      <c r="B7068">
        <v>-0.53</v>
      </c>
      <c r="C7068">
        <v>0.21</v>
      </c>
      <c r="D7068">
        <v>0.18</v>
      </c>
      <c r="E7068">
        <v>-0.01</v>
      </c>
      <c r="F7068">
        <v>0.04</v>
      </c>
      <c r="G7068">
        <v>2.1000000000000001E-2</v>
      </c>
    </row>
    <row r="7069" spans="1:7">
      <c r="A7069" s="5">
        <v>33456</v>
      </c>
      <c r="B7069">
        <v>1.22</v>
      </c>
      <c r="C7069">
        <v>-0.9</v>
      </c>
      <c r="D7069">
        <v>0.03</v>
      </c>
      <c r="E7069">
        <v>0.5</v>
      </c>
      <c r="F7069">
        <v>0.05</v>
      </c>
      <c r="G7069">
        <v>2.1000000000000001E-2</v>
      </c>
    </row>
    <row r="7070" spans="1:7">
      <c r="A7070" s="5">
        <v>33457</v>
      </c>
      <c r="B7070">
        <v>0.09</v>
      </c>
      <c r="C7070">
        <v>0.09</v>
      </c>
      <c r="D7070">
        <v>-7.0000000000000007E-2</v>
      </c>
      <c r="E7070">
        <v>0</v>
      </c>
      <c r="F7070">
        <v>-0.11</v>
      </c>
      <c r="G7070">
        <v>2.1000000000000001E-2</v>
      </c>
    </row>
    <row r="7071" spans="1:7">
      <c r="A7071" s="5">
        <v>33458</v>
      </c>
      <c r="B7071">
        <v>-0.16</v>
      </c>
      <c r="C7071">
        <v>0.2</v>
      </c>
      <c r="D7071">
        <v>-0.02</v>
      </c>
      <c r="E7071">
        <v>-0.1</v>
      </c>
      <c r="F7071">
        <v>0.13</v>
      </c>
      <c r="G7071">
        <v>2.1000000000000001E-2</v>
      </c>
    </row>
    <row r="7072" spans="1:7">
      <c r="A7072" s="5">
        <v>33459</v>
      </c>
      <c r="B7072">
        <v>-0.43</v>
      </c>
      <c r="C7072">
        <v>0.56999999999999995</v>
      </c>
      <c r="D7072">
        <v>-0.14000000000000001</v>
      </c>
      <c r="E7072">
        <v>0.09</v>
      </c>
      <c r="F7072">
        <v>0.15</v>
      </c>
      <c r="G7072">
        <v>2.1000000000000001E-2</v>
      </c>
    </row>
    <row r="7073" spans="1:7">
      <c r="A7073" s="5">
        <v>33462</v>
      </c>
      <c r="B7073">
        <v>0.2</v>
      </c>
      <c r="C7073">
        <v>-0.2</v>
      </c>
      <c r="D7073">
        <v>0.6</v>
      </c>
      <c r="E7073">
        <v>0.17</v>
      </c>
      <c r="F7073">
        <v>0.15</v>
      </c>
      <c r="G7073">
        <v>2.1000000000000001E-2</v>
      </c>
    </row>
    <row r="7074" spans="1:7">
      <c r="A7074" s="5">
        <v>33463</v>
      </c>
      <c r="B7074">
        <v>0.42</v>
      </c>
      <c r="C7074">
        <v>-0.02</v>
      </c>
      <c r="D7074">
        <v>0.67</v>
      </c>
      <c r="E7074">
        <v>0.02</v>
      </c>
      <c r="F7074">
        <v>0.23</v>
      </c>
      <c r="G7074">
        <v>2.1000000000000001E-2</v>
      </c>
    </row>
    <row r="7075" spans="1:7">
      <c r="A7075" s="5">
        <v>33464</v>
      </c>
      <c r="B7075">
        <v>0.21</v>
      </c>
      <c r="C7075">
        <v>0.21</v>
      </c>
      <c r="D7075">
        <v>-0.15</v>
      </c>
      <c r="E7075">
        <v>0.22</v>
      </c>
      <c r="F7075">
        <v>-0.28999999999999998</v>
      </c>
      <c r="G7075">
        <v>2.1000000000000001E-2</v>
      </c>
    </row>
    <row r="7076" spans="1:7">
      <c r="A7076" s="5">
        <v>33465</v>
      </c>
      <c r="B7076">
        <v>-0.16</v>
      </c>
      <c r="C7076">
        <v>0.14000000000000001</v>
      </c>
      <c r="D7076">
        <v>-0.42</v>
      </c>
      <c r="E7076">
        <v>0.11</v>
      </c>
      <c r="F7076">
        <v>-0.05</v>
      </c>
      <c r="G7076">
        <v>2.1000000000000001E-2</v>
      </c>
    </row>
    <row r="7077" spans="1:7">
      <c r="A7077" s="5">
        <v>33466</v>
      </c>
      <c r="B7077">
        <v>-0.85</v>
      </c>
      <c r="C7077">
        <v>0.48</v>
      </c>
      <c r="D7077">
        <v>-0.05</v>
      </c>
      <c r="E7077">
        <v>-0.2</v>
      </c>
      <c r="F7077">
        <v>0.41</v>
      </c>
      <c r="G7077">
        <v>2.1000000000000001E-2</v>
      </c>
    </row>
    <row r="7078" spans="1:7">
      <c r="A7078" s="5">
        <v>33469</v>
      </c>
      <c r="B7078">
        <v>-2.38</v>
      </c>
      <c r="C7078">
        <v>-0.56999999999999995</v>
      </c>
      <c r="D7078">
        <v>-0.24</v>
      </c>
      <c r="E7078">
        <v>0.12</v>
      </c>
      <c r="F7078">
        <v>0.02</v>
      </c>
      <c r="G7078">
        <v>2.1000000000000001E-2</v>
      </c>
    </row>
    <row r="7079" spans="1:7">
      <c r="A7079" s="5">
        <v>33470</v>
      </c>
      <c r="B7079">
        <v>0.72</v>
      </c>
      <c r="C7079">
        <v>0.19</v>
      </c>
      <c r="D7079">
        <v>-0.1</v>
      </c>
      <c r="E7079">
        <v>0.13</v>
      </c>
      <c r="F7079">
        <v>-0.04</v>
      </c>
      <c r="G7079">
        <v>2.1000000000000001E-2</v>
      </c>
    </row>
    <row r="7080" spans="1:7">
      <c r="A7080" s="5">
        <v>33471</v>
      </c>
      <c r="B7080">
        <v>2.76</v>
      </c>
      <c r="C7080">
        <v>-0.33</v>
      </c>
      <c r="D7080">
        <v>-0.33</v>
      </c>
      <c r="E7080">
        <v>0.32</v>
      </c>
      <c r="F7080">
        <v>-0.69</v>
      </c>
      <c r="G7080">
        <v>2.1000000000000001E-2</v>
      </c>
    </row>
    <row r="7081" spans="1:7">
      <c r="A7081" s="5">
        <v>33472</v>
      </c>
      <c r="B7081">
        <v>0.2</v>
      </c>
      <c r="C7081">
        <v>0.25</v>
      </c>
      <c r="D7081">
        <v>-0.09</v>
      </c>
      <c r="E7081">
        <v>0.01</v>
      </c>
      <c r="F7081">
        <v>0.12</v>
      </c>
      <c r="G7081">
        <v>2.1000000000000001E-2</v>
      </c>
    </row>
    <row r="7082" spans="1:7">
      <c r="A7082" s="5">
        <v>33473</v>
      </c>
      <c r="B7082">
        <v>0.62</v>
      </c>
      <c r="C7082">
        <v>-0.13</v>
      </c>
      <c r="D7082">
        <v>0.27</v>
      </c>
      <c r="E7082">
        <v>-0.18</v>
      </c>
      <c r="F7082">
        <v>0</v>
      </c>
      <c r="G7082">
        <v>2.1000000000000001E-2</v>
      </c>
    </row>
    <row r="7083" spans="1:7">
      <c r="A7083" s="5">
        <v>33476</v>
      </c>
      <c r="B7083">
        <v>-0.06</v>
      </c>
      <c r="C7083">
        <v>0.22</v>
      </c>
      <c r="D7083">
        <v>0</v>
      </c>
      <c r="E7083">
        <v>-0.36</v>
      </c>
      <c r="F7083">
        <v>0.18</v>
      </c>
      <c r="G7083">
        <v>2.1000000000000001E-2</v>
      </c>
    </row>
    <row r="7084" spans="1:7">
      <c r="A7084" s="5">
        <v>33477</v>
      </c>
      <c r="B7084">
        <v>-0.12</v>
      </c>
      <c r="C7084">
        <v>0.26</v>
      </c>
      <c r="D7084">
        <v>-0.44</v>
      </c>
      <c r="E7084">
        <v>-0.03</v>
      </c>
      <c r="F7084">
        <v>-0.16</v>
      </c>
      <c r="G7084">
        <v>2.1000000000000001E-2</v>
      </c>
    </row>
    <row r="7085" spans="1:7">
      <c r="A7085" s="5">
        <v>33478</v>
      </c>
      <c r="B7085">
        <v>0.85</v>
      </c>
      <c r="C7085">
        <v>-0.21</v>
      </c>
      <c r="D7085">
        <v>0.03</v>
      </c>
      <c r="E7085">
        <v>0.01</v>
      </c>
      <c r="F7085">
        <v>0.01</v>
      </c>
      <c r="G7085">
        <v>2.1000000000000001E-2</v>
      </c>
    </row>
    <row r="7086" spans="1:7">
      <c r="A7086" s="5">
        <v>33479</v>
      </c>
      <c r="B7086">
        <v>-0.02</v>
      </c>
      <c r="C7086">
        <v>0.19</v>
      </c>
      <c r="D7086">
        <v>-0.06</v>
      </c>
      <c r="E7086">
        <v>-0.02</v>
      </c>
      <c r="F7086">
        <v>-0.23</v>
      </c>
      <c r="G7086">
        <v>2.1000000000000001E-2</v>
      </c>
    </row>
    <row r="7087" spans="1:7">
      <c r="A7087" s="5">
        <v>33480</v>
      </c>
      <c r="B7087">
        <v>-0.15</v>
      </c>
      <c r="C7087">
        <v>0.45</v>
      </c>
      <c r="D7087">
        <v>-0.16</v>
      </c>
      <c r="E7087">
        <v>0.05</v>
      </c>
      <c r="F7087">
        <v>0.11</v>
      </c>
      <c r="G7087">
        <v>2.1000000000000001E-2</v>
      </c>
    </row>
    <row r="7088" spans="1:7">
      <c r="A7088" s="5">
        <v>33484</v>
      </c>
      <c r="B7088">
        <v>-0.8</v>
      </c>
      <c r="C7088">
        <v>0.08</v>
      </c>
      <c r="D7088">
        <v>0.12</v>
      </c>
      <c r="E7088">
        <v>-0.19</v>
      </c>
      <c r="F7088">
        <v>0.19</v>
      </c>
      <c r="G7088">
        <v>2.3E-2</v>
      </c>
    </row>
    <row r="7089" spans="1:7">
      <c r="A7089" s="5">
        <v>33485</v>
      </c>
      <c r="B7089">
        <v>-0.56999999999999995</v>
      </c>
      <c r="C7089">
        <v>0.14000000000000001</v>
      </c>
      <c r="D7089">
        <v>-0.04</v>
      </c>
      <c r="E7089">
        <v>-0.14000000000000001</v>
      </c>
      <c r="F7089">
        <v>-0.09</v>
      </c>
      <c r="G7089">
        <v>2.3E-2</v>
      </c>
    </row>
    <row r="7090" spans="1:7">
      <c r="A7090" s="5">
        <v>33486</v>
      </c>
      <c r="B7090">
        <v>-0.27</v>
      </c>
      <c r="C7090">
        <v>0.22</v>
      </c>
      <c r="D7090">
        <v>-0.01</v>
      </c>
      <c r="E7090">
        <v>-0.4</v>
      </c>
      <c r="F7090">
        <v>0.27</v>
      </c>
      <c r="G7090">
        <v>2.3E-2</v>
      </c>
    </row>
    <row r="7091" spans="1:7">
      <c r="A7091" s="5">
        <v>33487</v>
      </c>
      <c r="B7091">
        <v>-0.03</v>
      </c>
      <c r="C7091">
        <v>0.09</v>
      </c>
      <c r="D7091">
        <v>0.11</v>
      </c>
      <c r="E7091">
        <v>-0.08</v>
      </c>
      <c r="F7091">
        <v>0.12</v>
      </c>
      <c r="G7091">
        <v>2.3E-2</v>
      </c>
    </row>
    <row r="7092" spans="1:7">
      <c r="A7092" s="5">
        <v>33490</v>
      </c>
      <c r="B7092">
        <v>-0.13</v>
      </c>
      <c r="C7092">
        <v>0.19</v>
      </c>
      <c r="D7092">
        <v>-0.09</v>
      </c>
      <c r="E7092">
        <v>-0.05</v>
      </c>
      <c r="F7092">
        <v>-0.05</v>
      </c>
      <c r="G7092">
        <v>2.3E-2</v>
      </c>
    </row>
    <row r="7093" spans="1:7">
      <c r="A7093" s="5">
        <v>33491</v>
      </c>
      <c r="B7093">
        <v>-1.04</v>
      </c>
      <c r="C7093">
        <v>-0.09</v>
      </c>
      <c r="D7093">
        <v>0.1</v>
      </c>
      <c r="E7093">
        <v>-7.0000000000000007E-2</v>
      </c>
      <c r="F7093">
        <v>0.13</v>
      </c>
      <c r="G7093">
        <v>2.3E-2</v>
      </c>
    </row>
    <row r="7094" spans="1:7">
      <c r="A7094" s="5">
        <v>33492</v>
      </c>
      <c r="B7094">
        <v>0.18</v>
      </c>
      <c r="C7094">
        <v>0.11</v>
      </c>
      <c r="D7094">
        <v>-0.19</v>
      </c>
      <c r="E7094">
        <v>0.08</v>
      </c>
      <c r="F7094">
        <v>-0.3</v>
      </c>
      <c r="G7094">
        <v>2.3E-2</v>
      </c>
    </row>
    <row r="7095" spans="1:7">
      <c r="A7095" s="5">
        <v>33493</v>
      </c>
      <c r="B7095">
        <v>0.65</v>
      </c>
      <c r="C7095">
        <v>0.02</v>
      </c>
      <c r="D7095">
        <v>-0.54</v>
      </c>
      <c r="E7095">
        <v>0.23</v>
      </c>
      <c r="F7095">
        <v>-0.61</v>
      </c>
      <c r="G7095">
        <v>2.3E-2</v>
      </c>
    </row>
    <row r="7096" spans="1:7">
      <c r="A7096" s="5">
        <v>33494</v>
      </c>
      <c r="B7096">
        <v>-0.92</v>
      </c>
      <c r="C7096">
        <v>0.67</v>
      </c>
      <c r="D7096">
        <v>0.16</v>
      </c>
      <c r="E7096">
        <v>-0.22</v>
      </c>
      <c r="F7096">
        <v>0.32</v>
      </c>
      <c r="G7096">
        <v>2.3E-2</v>
      </c>
    </row>
    <row r="7097" spans="1:7">
      <c r="A7097" s="5">
        <v>33497</v>
      </c>
      <c r="B7097">
        <v>0.42</v>
      </c>
      <c r="C7097">
        <v>-0.59</v>
      </c>
      <c r="D7097">
        <v>-0.23</v>
      </c>
      <c r="E7097">
        <v>-0.05</v>
      </c>
      <c r="F7097">
        <v>0.18</v>
      </c>
      <c r="G7097">
        <v>2.3E-2</v>
      </c>
    </row>
    <row r="7098" spans="1:7">
      <c r="A7098" s="5">
        <v>33498</v>
      </c>
      <c r="B7098">
        <v>-0.05</v>
      </c>
      <c r="C7098">
        <v>-0.02</v>
      </c>
      <c r="D7098">
        <v>-0.14000000000000001</v>
      </c>
      <c r="E7098">
        <v>0.08</v>
      </c>
      <c r="F7098">
        <v>-0.13</v>
      </c>
      <c r="G7098">
        <v>2.3E-2</v>
      </c>
    </row>
    <row r="7099" spans="1:7">
      <c r="A7099" s="5">
        <v>33499</v>
      </c>
      <c r="B7099">
        <v>0.37</v>
      </c>
      <c r="C7099">
        <v>-0.03</v>
      </c>
      <c r="D7099">
        <v>-0.15</v>
      </c>
      <c r="E7099">
        <v>-0.01</v>
      </c>
      <c r="F7099">
        <v>-0.05</v>
      </c>
      <c r="G7099">
        <v>2.3E-2</v>
      </c>
    </row>
    <row r="7100" spans="1:7">
      <c r="A7100" s="5">
        <v>33500</v>
      </c>
      <c r="B7100">
        <v>0.32</v>
      </c>
      <c r="C7100">
        <v>0.39</v>
      </c>
      <c r="D7100">
        <v>-0.27</v>
      </c>
      <c r="E7100">
        <v>-0.08</v>
      </c>
      <c r="F7100">
        <v>-0.13</v>
      </c>
      <c r="G7100">
        <v>2.3E-2</v>
      </c>
    </row>
    <row r="7101" spans="1:7">
      <c r="A7101" s="5">
        <v>33501</v>
      </c>
      <c r="B7101">
        <v>0.23</v>
      </c>
      <c r="C7101">
        <v>0.36</v>
      </c>
      <c r="D7101">
        <v>-0.28000000000000003</v>
      </c>
      <c r="E7101">
        <v>-0.28999999999999998</v>
      </c>
      <c r="F7101">
        <v>0.11</v>
      </c>
      <c r="G7101">
        <v>2.3E-2</v>
      </c>
    </row>
    <row r="7102" spans="1:7">
      <c r="A7102" s="5">
        <v>33504</v>
      </c>
      <c r="B7102">
        <v>-0.47</v>
      </c>
      <c r="C7102">
        <v>0.12</v>
      </c>
      <c r="D7102">
        <v>-0.1</v>
      </c>
      <c r="E7102">
        <v>0.1</v>
      </c>
      <c r="F7102">
        <v>-0.23</v>
      </c>
      <c r="G7102">
        <v>2.3E-2</v>
      </c>
    </row>
    <row r="7103" spans="1:7">
      <c r="A7103" s="5">
        <v>33505</v>
      </c>
      <c r="B7103">
        <v>0.44</v>
      </c>
      <c r="C7103">
        <v>-0.36</v>
      </c>
      <c r="D7103">
        <v>0</v>
      </c>
      <c r="E7103">
        <v>-0.17</v>
      </c>
      <c r="F7103">
        <v>-0.08</v>
      </c>
      <c r="G7103">
        <v>2.3E-2</v>
      </c>
    </row>
    <row r="7104" spans="1:7">
      <c r="A7104" s="5">
        <v>33506</v>
      </c>
      <c r="B7104">
        <v>-0.17</v>
      </c>
      <c r="C7104">
        <v>0.08</v>
      </c>
      <c r="D7104">
        <v>-0.03</v>
      </c>
      <c r="E7104">
        <v>-0.1</v>
      </c>
      <c r="F7104">
        <v>0.09</v>
      </c>
      <c r="G7104">
        <v>2.3E-2</v>
      </c>
    </row>
    <row r="7105" spans="1:7">
      <c r="A7105" s="5">
        <v>33507</v>
      </c>
      <c r="B7105">
        <v>-0.03</v>
      </c>
      <c r="C7105">
        <v>0.13</v>
      </c>
      <c r="D7105">
        <v>0.4</v>
      </c>
      <c r="E7105">
        <v>-0.31</v>
      </c>
      <c r="F7105">
        <v>0.03</v>
      </c>
      <c r="G7105">
        <v>2.3E-2</v>
      </c>
    </row>
    <row r="7106" spans="1:7">
      <c r="A7106" s="5">
        <v>33508</v>
      </c>
      <c r="B7106">
        <v>-0.21</v>
      </c>
      <c r="C7106">
        <v>-7.0000000000000007E-2</v>
      </c>
      <c r="D7106">
        <v>0.08</v>
      </c>
      <c r="E7106">
        <v>-0.02</v>
      </c>
      <c r="F7106">
        <v>0.32</v>
      </c>
      <c r="G7106">
        <v>2.3E-2</v>
      </c>
    </row>
    <row r="7107" spans="1:7">
      <c r="A7107" s="5">
        <v>33511</v>
      </c>
      <c r="B7107">
        <v>0.53</v>
      </c>
      <c r="C7107">
        <v>7.0000000000000007E-2</v>
      </c>
      <c r="D7107">
        <v>-0.05</v>
      </c>
      <c r="E7107">
        <v>-0.11</v>
      </c>
      <c r="F7107">
        <v>-7.0000000000000007E-2</v>
      </c>
      <c r="G7107">
        <v>2.3E-2</v>
      </c>
    </row>
    <row r="7108" spans="1:7">
      <c r="A7108" s="5">
        <v>33512</v>
      </c>
      <c r="B7108">
        <v>0.27</v>
      </c>
      <c r="C7108">
        <v>-0.1</v>
      </c>
      <c r="D7108">
        <v>-0.61</v>
      </c>
      <c r="E7108">
        <v>0.24</v>
      </c>
      <c r="F7108">
        <v>-0.27</v>
      </c>
      <c r="G7108">
        <v>1.7999999999999999E-2</v>
      </c>
    </row>
    <row r="7109" spans="1:7">
      <c r="A7109" s="5">
        <v>33513</v>
      </c>
      <c r="B7109">
        <v>-0.28999999999999998</v>
      </c>
      <c r="C7109">
        <v>0.01</v>
      </c>
      <c r="D7109">
        <v>0.15</v>
      </c>
      <c r="E7109">
        <v>-0.26</v>
      </c>
      <c r="F7109">
        <v>0.16</v>
      </c>
      <c r="G7109">
        <v>1.7999999999999999E-2</v>
      </c>
    </row>
    <row r="7110" spans="1:7">
      <c r="A7110" s="5">
        <v>33514</v>
      </c>
      <c r="B7110">
        <v>-0.94</v>
      </c>
      <c r="C7110">
        <v>7.0000000000000007E-2</v>
      </c>
      <c r="D7110">
        <v>0.37</v>
      </c>
      <c r="E7110">
        <v>-0.13</v>
      </c>
      <c r="F7110">
        <v>0.22</v>
      </c>
      <c r="G7110">
        <v>1.7999999999999999E-2</v>
      </c>
    </row>
    <row r="7111" spans="1:7">
      <c r="A7111" s="5">
        <v>33515</v>
      </c>
      <c r="B7111">
        <v>-0.61</v>
      </c>
      <c r="C7111">
        <v>0.48</v>
      </c>
      <c r="D7111">
        <v>0.12</v>
      </c>
      <c r="E7111">
        <v>-0.1</v>
      </c>
      <c r="F7111">
        <v>7.0000000000000007E-2</v>
      </c>
      <c r="G7111">
        <v>1.7999999999999999E-2</v>
      </c>
    </row>
    <row r="7112" spans="1:7">
      <c r="A7112" s="5">
        <v>33518</v>
      </c>
      <c r="B7112">
        <v>-0.6</v>
      </c>
      <c r="C7112">
        <v>-0.31</v>
      </c>
      <c r="D7112">
        <v>0.17</v>
      </c>
      <c r="E7112">
        <v>0.26</v>
      </c>
      <c r="F7112">
        <v>-7.0000000000000007E-2</v>
      </c>
      <c r="G7112">
        <v>1.7999999999999999E-2</v>
      </c>
    </row>
    <row r="7113" spans="1:7">
      <c r="A7113" s="5">
        <v>33519</v>
      </c>
      <c r="B7113">
        <v>0.26</v>
      </c>
      <c r="C7113">
        <v>-7.0000000000000007E-2</v>
      </c>
      <c r="D7113">
        <v>-7.0000000000000007E-2</v>
      </c>
      <c r="E7113">
        <v>0.15</v>
      </c>
      <c r="F7113">
        <v>-0.04</v>
      </c>
      <c r="G7113">
        <v>1.7999999999999999E-2</v>
      </c>
    </row>
    <row r="7114" spans="1:7">
      <c r="A7114" s="5">
        <v>33520</v>
      </c>
      <c r="B7114">
        <v>-0.89</v>
      </c>
      <c r="C7114">
        <v>0.54</v>
      </c>
      <c r="D7114">
        <v>-0.28999999999999998</v>
      </c>
      <c r="E7114">
        <v>7.0000000000000007E-2</v>
      </c>
      <c r="F7114">
        <v>-0.08</v>
      </c>
      <c r="G7114">
        <v>1.7999999999999999E-2</v>
      </c>
    </row>
    <row r="7115" spans="1:7">
      <c r="A7115" s="5">
        <v>33521</v>
      </c>
      <c r="B7115">
        <v>0.73</v>
      </c>
      <c r="C7115">
        <v>-0.69</v>
      </c>
      <c r="D7115">
        <v>0.04</v>
      </c>
      <c r="E7115">
        <v>0.28999999999999998</v>
      </c>
      <c r="F7115">
        <v>0.08</v>
      </c>
      <c r="G7115">
        <v>1.7999999999999999E-2</v>
      </c>
    </row>
    <row r="7116" spans="1:7">
      <c r="A7116" s="5">
        <v>33522</v>
      </c>
      <c r="B7116">
        <v>0.24</v>
      </c>
      <c r="C7116">
        <v>0.08</v>
      </c>
      <c r="D7116">
        <v>0.21</v>
      </c>
      <c r="E7116">
        <v>-0.16</v>
      </c>
      <c r="F7116">
        <v>-0.06</v>
      </c>
      <c r="G7116">
        <v>1.7999999999999999E-2</v>
      </c>
    </row>
    <row r="7117" spans="1:7">
      <c r="A7117" s="5">
        <v>33525</v>
      </c>
      <c r="B7117">
        <v>1.21</v>
      </c>
      <c r="C7117">
        <v>-0.45</v>
      </c>
      <c r="D7117">
        <v>-0.23</v>
      </c>
      <c r="E7117">
        <v>0.1</v>
      </c>
      <c r="F7117">
        <v>-0.3</v>
      </c>
      <c r="G7117">
        <v>1.7999999999999999E-2</v>
      </c>
    </row>
    <row r="7118" spans="1:7">
      <c r="A7118" s="5">
        <v>33526</v>
      </c>
      <c r="B7118">
        <v>1.23</v>
      </c>
      <c r="C7118">
        <v>-0.14000000000000001</v>
      </c>
      <c r="D7118">
        <v>-0.04</v>
      </c>
      <c r="E7118">
        <v>-0.09</v>
      </c>
      <c r="F7118">
        <v>-0.23</v>
      </c>
      <c r="G7118">
        <v>1.7999999999999999E-2</v>
      </c>
    </row>
    <row r="7119" spans="1:7">
      <c r="A7119" s="5">
        <v>33527</v>
      </c>
      <c r="B7119">
        <v>0.64</v>
      </c>
      <c r="C7119">
        <v>0.7</v>
      </c>
      <c r="D7119">
        <v>-0.12</v>
      </c>
      <c r="E7119">
        <v>-0.31</v>
      </c>
      <c r="F7119">
        <v>-0.15</v>
      </c>
      <c r="G7119">
        <v>1.7999999999999999E-2</v>
      </c>
    </row>
    <row r="7120" spans="1:7">
      <c r="A7120" s="5">
        <v>33528</v>
      </c>
      <c r="B7120">
        <v>-0.28999999999999998</v>
      </c>
      <c r="C7120">
        <v>0.13</v>
      </c>
      <c r="D7120">
        <v>-0.02</v>
      </c>
      <c r="E7120">
        <v>-0.28000000000000003</v>
      </c>
      <c r="F7120">
        <v>0.19</v>
      </c>
      <c r="G7120">
        <v>1.7999999999999999E-2</v>
      </c>
    </row>
    <row r="7121" spans="1:7">
      <c r="A7121" s="5">
        <v>33529</v>
      </c>
      <c r="B7121">
        <v>0.18</v>
      </c>
      <c r="C7121">
        <v>0.19</v>
      </c>
      <c r="D7121">
        <v>0.15</v>
      </c>
      <c r="E7121">
        <v>-0.26</v>
      </c>
      <c r="F7121">
        <v>0.06</v>
      </c>
      <c r="G7121">
        <v>1.7999999999999999E-2</v>
      </c>
    </row>
    <row r="7122" spans="1:7">
      <c r="A7122" s="5">
        <v>33532</v>
      </c>
      <c r="B7122">
        <v>-0.6</v>
      </c>
      <c r="C7122">
        <v>0.4</v>
      </c>
      <c r="D7122">
        <v>-0.04</v>
      </c>
      <c r="E7122">
        <v>-0.11</v>
      </c>
      <c r="F7122">
        <v>-0.08</v>
      </c>
      <c r="G7122">
        <v>1.7999999999999999E-2</v>
      </c>
    </row>
    <row r="7123" spans="1:7">
      <c r="A7123" s="5">
        <v>33533</v>
      </c>
      <c r="B7123">
        <v>-0.43</v>
      </c>
      <c r="C7123">
        <v>0.51</v>
      </c>
      <c r="D7123">
        <v>-0.14000000000000001</v>
      </c>
      <c r="E7123">
        <v>-0.37</v>
      </c>
      <c r="F7123">
        <v>0.03</v>
      </c>
      <c r="G7123">
        <v>1.7999999999999999E-2</v>
      </c>
    </row>
    <row r="7124" spans="1:7">
      <c r="A7124" s="5">
        <v>33534</v>
      </c>
      <c r="B7124">
        <v>-0.05</v>
      </c>
      <c r="C7124">
        <v>-0.1</v>
      </c>
      <c r="D7124">
        <v>-0.3</v>
      </c>
      <c r="E7124">
        <v>-0.01</v>
      </c>
      <c r="F7124">
        <v>0.12</v>
      </c>
      <c r="G7124">
        <v>1.7999999999999999E-2</v>
      </c>
    </row>
    <row r="7125" spans="1:7">
      <c r="A7125" s="5">
        <v>33535</v>
      </c>
      <c r="B7125">
        <v>-0.81</v>
      </c>
      <c r="C7125">
        <v>-0.3</v>
      </c>
      <c r="D7125">
        <v>0.36</v>
      </c>
      <c r="E7125">
        <v>-7.0000000000000007E-2</v>
      </c>
      <c r="F7125">
        <v>0.45</v>
      </c>
      <c r="G7125">
        <v>1.7999999999999999E-2</v>
      </c>
    </row>
    <row r="7126" spans="1:7">
      <c r="A7126" s="5">
        <v>33536</v>
      </c>
      <c r="B7126">
        <v>-0.3</v>
      </c>
      <c r="C7126">
        <v>-0.22</v>
      </c>
      <c r="D7126">
        <v>0.34</v>
      </c>
      <c r="E7126">
        <v>-0.12</v>
      </c>
      <c r="F7126">
        <v>0.1</v>
      </c>
      <c r="G7126">
        <v>1.7999999999999999E-2</v>
      </c>
    </row>
    <row r="7127" spans="1:7">
      <c r="A7127" s="5">
        <v>33539</v>
      </c>
      <c r="B7127">
        <v>1.18</v>
      </c>
      <c r="C7127">
        <v>-0.77</v>
      </c>
      <c r="D7127">
        <v>-0.31</v>
      </c>
      <c r="E7127">
        <v>0.02</v>
      </c>
      <c r="F7127">
        <v>-0.11</v>
      </c>
      <c r="G7127">
        <v>1.7999999999999999E-2</v>
      </c>
    </row>
    <row r="7128" spans="1:7">
      <c r="A7128" s="5">
        <v>33540</v>
      </c>
      <c r="B7128">
        <v>0.56999999999999995</v>
      </c>
      <c r="C7128">
        <v>0.03</v>
      </c>
      <c r="D7128">
        <v>0.01</v>
      </c>
      <c r="E7128">
        <v>0.08</v>
      </c>
      <c r="F7128">
        <v>-0.08</v>
      </c>
      <c r="G7128">
        <v>1.7999999999999999E-2</v>
      </c>
    </row>
    <row r="7129" spans="1:7">
      <c r="A7129" s="5">
        <v>33541</v>
      </c>
      <c r="B7129">
        <v>0.52</v>
      </c>
      <c r="C7129">
        <v>0.21</v>
      </c>
      <c r="D7129">
        <v>0.23</v>
      </c>
      <c r="E7129">
        <v>-0.46</v>
      </c>
      <c r="F7129">
        <v>-0.18</v>
      </c>
      <c r="G7129">
        <v>1.7999999999999999E-2</v>
      </c>
    </row>
    <row r="7130" spans="1:7">
      <c r="A7130" s="5">
        <v>33542</v>
      </c>
      <c r="B7130">
        <v>0.09</v>
      </c>
      <c r="C7130">
        <v>0.69</v>
      </c>
      <c r="D7130">
        <v>-0.41</v>
      </c>
      <c r="E7130">
        <v>-0.16</v>
      </c>
      <c r="F7130">
        <v>-0.06</v>
      </c>
      <c r="G7130">
        <v>1.7999999999999999E-2</v>
      </c>
    </row>
    <row r="7131" spans="1:7">
      <c r="A7131" s="5">
        <v>33543</v>
      </c>
      <c r="B7131">
        <v>-0.31</v>
      </c>
      <c r="C7131">
        <v>0.15</v>
      </c>
      <c r="D7131">
        <v>-0.28999999999999998</v>
      </c>
      <c r="E7131">
        <v>0.14000000000000001</v>
      </c>
      <c r="F7131">
        <v>0.51</v>
      </c>
      <c r="G7131">
        <v>0.02</v>
      </c>
    </row>
    <row r="7132" spans="1:7">
      <c r="A7132" s="5">
        <v>33546</v>
      </c>
      <c r="B7132">
        <v>-0.34</v>
      </c>
      <c r="C7132">
        <v>-0.12</v>
      </c>
      <c r="D7132">
        <v>0.01</v>
      </c>
      <c r="E7132">
        <v>0.25</v>
      </c>
      <c r="F7132">
        <v>0.03</v>
      </c>
      <c r="G7132">
        <v>0.02</v>
      </c>
    </row>
    <row r="7133" spans="1:7">
      <c r="A7133" s="5">
        <v>33547</v>
      </c>
      <c r="B7133">
        <v>-0.26</v>
      </c>
      <c r="C7133">
        <v>0.31</v>
      </c>
      <c r="D7133">
        <v>0.02</v>
      </c>
      <c r="E7133">
        <v>-0.2</v>
      </c>
      <c r="F7133">
        <v>-0.12</v>
      </c>
      <c r="G7133">
        <v>0.02</v>
      </c>
    </row>
    <row r="7134" spans="1:7">
      <c r="A7134" s="5">
        <v>33548</v>
      </c>
      <c r="B7134">
        <v>0.28000000000000003</v>
      </c>
      <c r="C7134">
        <v>-0.17</v>
      </c>
      <c r="D7134">
        <v>0.28000000000000003</v>
      </c>
      <c r="E7134">
        <v>-7.0000000000000007E-2</v>
      </c>
      <c r="F7134">
        <v>0.01</v>
      </c>
      <c r="G7134">
        <v>0.02</v>
      </c>
    </row>
    <row r="7135" spans="1:7">
      <c r="A7135" s="5">
        <v>33549</v>
      </c>
      <c r="B7135">
        <v>0.92</v>
      </c>
      <c r="C7135">
        <v>-0.22</v>
      </c>
      <c r="D7135">
        <v>-0.15</v>
      </c>
      <c r="E7135">
        <v>-0.06</v>
      </c>
      <c r="F7135">
        <v>-0.19</v>
      </c>
      <c r="G7135">
        <v>0.02</v>
      </c>
    </row>
    <row r="7136" spans="1:7">
      <c r="A7136" s="5">
        <v>33550</v>
      </c>
      <c r="B7136">
        <v>0.01</v>
      </c>
      <c r="C7136">
        <v>0.37</v>
      </c>
      <c r="D7136">
        <v>-0.18</v>
      </c>
      <c r="E7136">
        <v>-0.21</v>
      </c>
      <c r="F7136">
        <v>0.04</v>
      </c>
      <c r="G7136">
        <v>0.02</v>
      </c>
    </row>
    <row r="7137" spans="1:7">
      <c r="A7137" s="5">
        <v>33553</v>
      </c>
      <c r="B7137">
        <v>0.15</v>
      </c>
      <c r="C7137">
        <v>0.25</v>
      </c>
      <c r="D7137">
        <v>-0.64</v>
      </c>
      <c r="E7137">
        <v>0.03</v>
      </c>
      <c r="F7137">
        <v>-0.2</v>
      </c>
      <c r="G7137">
        <v>0.02</v>
      </c>
    </row>
    <row r="7138" spans="1:7">
      <c r="A7138" s="5">
        <v>33554</v>
      </c>
      <c r="B7138">
        <v>0.87</v>
      </c>
      <c r="C7138">
        <v>-0.19</v>
      </c>
      <c r="D7138">
        <v>-0.23</v>
      </c>
      <c r="E7138">
        <v>0.05</v>
      </c>
      <c r="F7138">
        <v>-7.0000000000000007E-2</v>
      </c>
      <c r="G7138">
        <v>0.02</v>
      </c>
    </row>
    <row r="7139" spans="1:7">
      <c r="A7139" s="5">
        <v>33555</v>
      </c>
      <c r="B7139">
        <v>0.12</v>
      </c>
      <c r="C7139">
        <v>-0.2</v>
      </c>
      <c r="D7139">
        <v>0.08</v>
      </c>
      <c r="E7139">
        <v>0.47</v>
      </c>
      <c r="F7139">
        <v>0.01</v>
      </c>
      <c r="G7139">
        <v>0.02</v>
      </c>
    </row>
    <row r="7140" spans="1:7">
      <c r="A7140" s="5">
        <v>33556</v>
      </c>
      <c r="B7140">
        <v>-0.11</v>
      </c>
      <c r="C7140">
        <v>-7.0000000000000007E-2</v>
      </c>
      <c r="D7140">
        <v>-0.09</v>
      </c>
      <c r="E7140">
        <v>0.2</v>
      </c>
      <c r="F7140">
        <v>-0.18</v>
      </c>
      <c r="G7140">
        <v>0.02</v>
      </c>
    </row>
    <row r="7141" spans="1:7">
      <c r="A7141" s="5">
        <v>33557</v>
      </c>
      <c r="B7141">
        <v>-3.55</v>
      </c>
      <c r="C7141">
        <v>0.27</v>
      </c>
      <c r="D7141">
        <v>1</v>
      </c>
      <c r="E7141">
        <v>0.25</v>
      </c>
      <c r="F7141">
        <v>0.86</v>
      </c>
      <c r="G7141">
        <v>0.02</v>
      </c>
    </row>
    <row r="7142" spans="1:7">
      <c r="A7142" s="5">
        <v>33560</v>
      </c>
      <c r="B7142">
        <v>0.5</v>
      </c>
      <c r="C7142">
        <v>-0.56999999999999995</v>
      </c>
      <c r="D7142">
        <v>-0.87</v>
      </c>
      <c r="E7142">
        <v>0.39</v>
      </c>
      <c r="F7142">
        <v>-0.4</v>
      </c>
      <c r="G7142">
        <v>0.02</v>
      </c>
    </row>
    <row r="7143" spans="1:7">
      <c r="A7143" s="5">
        <v>33561</v>
      </c>
      <c r="B7143">
        <v>-1.6</v>
      </c>
      <c r="C7143">
        <v>-0.72</v>
      </c>
      <c r="D7143">
        <v>0.28000000000000003</v>
      </c>
      <c r="E7143">
        <v>0.22</v>
      </c>
      <c r="F7143">
        <v>0.17</v>
      </c>
      <c r="G7143">
        <v>0.02</v>
      </c>
    </row>
    <row r="7144" spans="1:7">
      <c r="A7144" s="5">
        <v>33562</v>
      </c>
      <c r="B7144">
        <v>-0.13</v>
      </c>
      <c r="C7144">
        <v>0.48</v>
      </c>
      <c r="D7144">
        <v>-7.0000000000000007E-2</v>
      </c>
      <c r="E7144">
        <v>-0.3</v>
      </c>
      <c r="F7144">
        <v>0</v>
      </c>
      <c r="G7144">
        <v>0.02</v>
      </c>
    </row>
    <row r="7145" spans="1:7">
      <c r="A7145" s="5">
        <v>33563</v>
      </c>
      <c r="B7145">
        <v>0.43</v>
      </c>
      <c r="C7145">
        <v>-0.13</v>
      </c>
      <c r="D7145">
        <v>-0.39</v>
      </c>
      <c r="E7145">
        <v>-0.2</v>
      </c>
      <c r="F7145">
        <v>0.2</v>
      </c>
      <c r="G7145">
        <v>0.02</v>
      </c>
    </row>
    <row r="7146" spans="1:7">
      <c r="A7146" s="5">
        <v>33564</v>
      </c>
      <c r="B7146">
        <v>-0.95</v>
      </c>
      <c r="C7146">
        <v>0.3</v>
      </c>
      <c r="D7146">
        <v>-0.28999999999999998</v>
      </c>
      <c r="E7146">
        <v>0.45</v>
      </c>
      <c r="F7146">
        <v>-0.32</v>
      </c>
      <c r="G7146">
        <v>0.02</v>
      </c>
    </row>
    <row r="7147" spans="1:7">
      <c r="A7147" s="5">
        <v>33567</v>
      </c>
      <c r="B7147">
        <v>-0.33</v>
      </c>
      <c r="C7147">
        <v>-0.4</v>
      </c>
      <c r="D7147">
        <v>0.09</v>
      </c>
      <c r="E7147">
        <v>-0.21</v>
      </c>
      <c r="F7147">
        <v>-0.21</v>
      </c>
      <c r="G7147">
        <v>0.02</v>
      </c>
    </row>
    <row r="7148" spans="1:7">
      <c r="A7148" s="5">
        <v>33568</v>
      </c>
      <c r="B7148">
        <v>0.5</v>
      </c>
      <c r="C7148">
        <v>-0.92</v>
      </c>
      <c r="D7148">
        <v>0.1</v>
      </c>
      <c r="E7148">
        <v>0.11</v>
      </c>
      <c r="F7148">
        <v>0.03</v>
      </c>
      <c r="G7148">
        <v>0.02</v>
      </c>
    </row>
    <row r="7149" spans="1:7">
      <c r="A7149" s="5">
        <v>33569</v>
      </c>
      <c r="B7149">
        <v>-0.22</v>
      </c>
      <c r="C7149">
        <v>0.1</v>
      </c>
      <c r="D7149">
        <v>-0.34</v>
      </c>
      <c r="E7149">
        <v>-0.16</v>
      </c>
      <c r="F7149">
        <v>0.15</v>
      </c>
      <c r="G7149">
        <v>0.02</v>
      </c>
    </row>
    <row r="7150" spans="1:7">
      <c r="A7150" s="5">
        <v>33571</v>
      </c>
      <c r="B7150">
        <v>-0.18</v>
      </c>
      <c r="C7150">
        <v>0.62</v>
      </c>
      <c r="D7150">
        <v>-0.36</v>
      </c>
      <c r="E7150">
        <v>-0.02</v>
      </c>
      <c r="F7150">
        <v>-0.23</v>
      </c>
      <c r="G7150">
        <v>0.02</v>
      </c>
    </row>
    <row r="7151" spans="1:7">
      <c r="A7151" s="5">
        <v>33574</v>
      </c>
      <c r="B7151">
        <v>1.38</v>
      </c>
      <c r="C7151">
        <v>-1.31</v>
      </c>
      <c r="D7151">
        <v>-0.64</v>
      </c>
      <c r="E7151">
        <v>0.56999999999999995</v>
      </c>
      <c r="F7151">
        <v>-0.52</v>
      </c>
      <c r="G7151">
        <v>1.7999999999999999E-2</v>
      </c>
    </row>
    <row r="7152" spans="1:7">
      <c r="A7152" s="5">
        <v>33575</v>
      </c>
      <c r="B7152">
        <v>7.0000000000000007E-2</v>
      </c>
      <c r="C7152">
        <v>0.38</v>
      </c>
      <c r="D7152">
        <v>-0.49</v>
      </c>
      <c r="E7152">
        <v>0.2</v>
      </c>
      <c r="F7152">
        <v>-0.55000000000000004</v>
      </c>
      <c r="G7152">
        <v>1.7999999999999999E-2</v>
      </c>
    </row>
    <row r="7153" spans="1:7">
      <c r="A7153" s="5">
        <v>33576</v>
      </c>
      <c r="B7153">
        <v>-0.12</v>
      </c>
      <c r="C7153">
        <v>0.36</v>
      </c>
      <c r="D7153">
        <v>-0.56000000000000005</v>
      </c>
      <c r="E7153">
        <v>0.23</v>
      </c>
      <c r="F7153">
        <v>-0.01</v>
      </c>
      <c r="G7153">
        <v>1.7999999999999999E-2</v>
      </c>
    </row>
    <row r="7154" spans="1:7">
      <c r="A7154" s="5">
        <v>33577</v>
      </c>
      <c r="B7154">
        <v>-0.55000000000000004</v>
      </c>
      <c r="C7154">
        <v>0.24</v>
      </c>
      <c r="D7154">
        <v>-0.5</v>
      </c>
      <c r="E7154">
        <v>-0.12</v>
      </c>
      <c r="F7154">
        <v>-0.11</v>
      </c>
      <c r="G7154">
        <v>1.7999999999999999E-2</v>
      </c>
    </row>
    <row r="7155" spans="1:7">
      <c r="A7155" s="5">
        <v>33578</v>
      </c>
      <c r="B7155">
        <v>0.37</v>
      </c>
      <c r="C7155">
        <v>-7.0000000000000007E-2</v>
      </c>
      <c r="D7155">
        <v>-0.36</v>
      </c>
      <c r="E7155">
        <v>0.05</v>
      </c>
      <c r="F7155">
        <v>0.2</v>
      </c>
      <c r="G7155">
        <v>1.7999999999999999E-2</v>
      </c>
    </row>
    <row r="7156" spans="1:7">
      <c r="A7156" s="5">
        <v>33581</v>
      </c>
      <c r="B7156">
        <v>-0.23</v>
      </c>
      <c r="C7156">
        <v>-0.15</v>
      </c>
      <c r="D7156">
        <v>-0.36</v>
      </c>
      <c r="E7156">
        <v>0.51</v>
      </c>
      <c r="F7156">
        <v>-0.33</v>
      </c>
      <c r="G7156">
        <v>1.7999999999999999E-2</v>
      </c>
    </row>
    <row r="7157" spans="1:7">
      <c r="A7157" s="5">
        <v>33582</v>
      </c>
      <c r="B7157">
        <v>-0.12</v>
      </c>
      <c r="C7157">
        <v>-0.36</v>
      </c>
      <c r="D7157">
        <v>-0.27</v>
      </c>
      <c r="E7157">
        <v>0.49</v>
      </c>
      <c r="F7157">
        <v>-0.39</v>
      </c>
      <c r="G7157">
        <v>1.7999999999999999E-2</v>
      </c>
    </row>
    <row r="7158" spans="1:7">
      <c r="A7158" s="5">
        <v>33583</v>
      </c>
      <c r="B7158">
        <v>-0.19</v>
      </c>
      <c r="C7158">
        <v>-0.43</v>
      </c>
      <c r="D7158">
        <v>0.09</v>
      </c>
      <c r="E7158">
        <v>0.28999999999999998</v>
      </c>
      <c r="F7158">
        <v>-7.0000000000000007E-2</v>
      </c>
      <c r="G7158">
        <v>1.7999999999999999E-2</v>
      </c>
    </row>
    <row r="7159" spans="1:7">
      <c r="A7159" s="5">
        <v>33584</v>
      </c>
      <c r="B7159">
        <v>0.92</v>
      </c>
      <c r="C7159">
        <v>-0.32</v>
      </c>
      <c r="D7159">
        <v>0.15</v>
      </c>
      <c r="E7159">
        <v>0.02</v>
      </c>
      <c r="F7159">
        <v>0.13</v>
      </c>
      <c r="G7159">
        <v>1.7999999999999999E-2</v>
      </c>
    </row>
    <row r="7160" spans="1:7">
      <c r="A7160" s="5">
        <v>33585</v>
      </c>
      <c r="B7160">
        <v>0.72</v>
      </c>
      <c r="C7160">
        <v>0.23</v>
      </c>
      <c r="D7160">
        <v>0.04</v>
      </c>
      <c r="E7160">
        <v>0.03</v>
      </c>
      <c r="F7160">
        <v>0.11</v>
      </c>
      <c r="G7160">
        <v>1.7999999999999999E-2</v>
      </c>
    </row>
    <row r="7161" spans="1:7">
      <c r="A7161" s="5">
        <v>33588</v>
      </c>
      <c r="B7161">
        <v>0.16</v>
      </c>
      <c r="C7161">
        <v>0.62</v>
      </c>
      <c r="D7161">
        <v>-0.83</v>
      </c>
      <c r="E7161">
        <v>0.25</v>
      </c>
      <c r="F7161">
        <v>-0.41</v>
      </c>
      <c r="G7161">
        <v>1.7999999999999999E-2</v>
      </c>
    </row>
    <row r="7162" spans="1:7">
      <c r="A7162" s="5">
        <v>33589</v>
      </c>
      <c r="B7162">
        <v>-0.5</v>
      </c>
      <c r="C7162">
        <v>0.12</v>
      </c>
      <c r="D7162">
        <v>-0.81</v>
      </c>
      <c r="E7162">
        <v>0.24</v>
      </c>
      <c r="F7162">
        <v>-0.51</v>
      </c>
      <c r="G7162">
        <v>1.7999999999999999E-2</v>
      </c>
    </row>
    <row r="7163" spans="1:7">
      <c r="A7163" s="5">
        <v>33590</v>
      </c>
      <c r="B7163">
        <v>0.11</v>
      </c>
      <c r="C7163">
        <v>-0.2</v>
      </c>
      <c r="D7163">
        <v>-0.38</v>
      </c>
      <c r="E7163">
        <v>0.33</v>
      </c>
      <c r="F7163">
        <v>-0.1</v>
      </c>
      <c r="G7163">
        <v>1.7999999999999999E-2</v>
      </c>
    </row>
    <row r="7164" spans="1:7">
      <c r="A7164" s="5">
        <v>33591</v>
      </c>
      <c r="B7164">
        <v>-0.4</v>
      </c>
      <c r="C7164">
        <v>-0.24</v>
      </c>
      <c r="D7164">
        <v>0</v>
      </c>
      <c r="E7164">
        <v>0.25</v>
      </c>
      <c r="F7164">
        <v>0.2</v>
      </c>
      <c r="G7164">
        <v>1.7999999999999999E-2</v>
      </c>
    </row>
    <row r="7165" spans="1:7">
      <c r="A7165" s="5">
        <v>33592</v>
      </c>
      <c r="B7165">
        <v>0.99</v>
      </c>
      <c r="C7165">
        <v>-1.23</v>
      </c>
      <c r="D7165">
        <v>0.6</v>
      </c>
      <c r="E7165">
        <v>0.02</v>
      </c>
      <c r="F7165">
        <v>0.3</v>
      </c>
      <c r="G7165">
        <v>1.7999999999999999E-2</v>
      </c>
    </row>
    <row r="7166" spans="1:7">
      <c r="A7166" s="5">
        <v>33595</v>
      </c>
      <c r="B7166">
        <v>2.2799999999999998</v>
      </c>
      <c r="C7166">
        <v>-1.3</v>
      </c>
      <c r="D7166">
        <v>0.71</v>
      </c>
      <c r="E7166">
        <v>0.17</v>
      </c>
      <c r="F7166">
        <v>-0.08</v>
      </c>
      <c r="G7166">
        <v>1.7999999999999999E-2</v>
      </c>
    </row>
    <row r="7167" spans="1:7">
      <c r="A7167" s="5">
        <v>33596</v>
      </c>
      <c r="B7167">
        <v>0.81</v>
      </c>
      <c r="C7167">
        <v>0.17</v>
      </c>
      <c r="D7167">
        <v>0.55000000000000004</v>
      </c>
      <c r="E7167">
        <v>0</v>
      </c>
      <c r="F7167">
        <v>7.0000000000000007E-2</v>
      </c>
      <c r="G7167">
        <v>1.7999999999999999E-2</v>
      </c>
    </row>
    <row r="7168" spans="1:7">
      <c r="A7168" s="5">
        <v>33598</v>
      </c>
      <c r="B7168">
        <v>1.44</v>
      </c>
      <c r="C7168">
        <v>0.19</v>
      </c>
      <c r="D7168">
        <v>-0.03</v>
      </c>
      <c r="E7168">
        <v>0.18</v>
      </c>
      <c r="F7168">
        <v>-0.17</v>
      </c>
      <c r="G7168">
        <v>1.7999999999999999E-2</v>
      </c>
    </row>
    <row r="7169" spans="1:7">
      <c r="A7169" s="5">
        <v>33599</v>
      </c>
      <c r="B7169">
        <v>0.57999999999999996</v>
      </c>
      <c r="C7169">
        <v>0.52</v>
      </c>
      <c r="D7169">
        <v>-0.44</v>
      </c>
      <c r="E7169">
        <v>0.22</v>
      </c>
      <c r="F7169">
        <v>-0.31</v>
      </c>
      <c r="G7169">
        <v>1.7999999999999999E-2</v>
      </c>
    </row>
    <row r="7170" spans="1:7">
      <c r="A7170" s="5">
        <v>33602</v>
      </c>
      <c r="B7170">
        <v>2.04</v>
      </c>
      <c r="C7170">
        <v>0.08</v>
      </c>
      <c r="D7170">
        <v>-0.36</v>
      </c>
      <c r="E7170">
        <v>-0.37</v>
      </c>
      <c r="F7170">
        <v>-0.48</v>
      </c>
      <c r="G7170">
        <v>1.7999999999999999E-2</v>
      </c>
    </row>
    <row r="7171" spans="1:7">
      <c r="A7171" s="5">
        <v>33603</v>
      </c>
      <c r="B7171">
        <v>0.63</v>
      </c>
      <c r="C7171">
        <v>0.5</v>
      </c>
      <c r="D7171">
        <v>0.15</v>
      </c>
      <c r="E7171">
        <v>-0.3</v>
      </c>
      <c r="F7171">
        <v>0.13</v>
      </c>
      <c r="G7171">
        <v>1.7999999999999999E-2</v>
      </c>
    </row>
    <row r="7172" spans="1:7">
      <c r="A7172" s="5">
        <v>33605</v>
      </c>
      <c r="B7172">
        <v>-0.1</v>
      </c>
      <c r="C7172">
        <v>0.04</v>
      </c>
      <c r="D7172">
        <v>0.56000000000000005</v>
      </c>
      <c r="E7172">
        <v>-0.18</v>
      </c>
      <c r="F7172">
        <v>0.25</v>
      </c>
      <c r="G7172">
        <v>1.4999999999999999E-2</v>
      </c>
    </row>
    <row r="7173" spans="1:7">
      <c r="A7173" s="5">
        <v>33606</v>
      </c>
      <c r="B7173">
        <v>0.55000000000000004</v>
      </c>
      <c r="C7173">
        <v>0.61</v>
      </c>
      <c r="D7173">
        <v>0.21</v>
      </c>
      <c r="E7173">
        <v>-0.25</v>
      </c>
      <c r="F7173">
        <v>0.05</v>
      </c>
      <c r="G7173">
        <v>1.4999999999999999E-2</v>
      </c>
    </row>
    <row r="7174" spans="1:7">
      <c r="A7174" s="5">
        <v>33609</v>
      </c>
      <c r="B7174">
        <v>-0.01</v>
      </c>
      <c r="C7174">
        <v>1.1100000000000001</v>
      </c>
      <c r="D7174">
        <v>0.04</v>
      </c>
      <c r="E7174">
        <v>-0.46</v>
      </c>
      <c r="F7174">
        <v>-0.16</v>
      </c>
      <c r="G7174">
        <v>1.4999999999999999E-2</v>
      </c>
    </row>
    <row r="7175" spans="1:7">
      <c r="A7175" s="5">
        <v>33610</v>
      </c>
      <c r="B7175">
        <v>0.06</v>
      </c>
      <c r="C7175">
        <v>0.72</v>
      </c>
      <c r="D7175">
        <v>-0.05</v>
      </c>
      <c r="E7175">
        <v>-0.12</v>
      </c>
      <c r="F7175">
        <v>-0.02</v>
      </c>
      <c r="G7175">
        <v>1.4999999999999999E-2</v>
      </c>
    </row>
    <row r="7176" spans="1:7">
      <c r="A7176" s="5">
        <v>33611</v>
      </c>
      <c r="B7176">
        <v>0.38</v>
      </c>
      <c r="C7176">
        <v>0.89</v>
      </c>
      <c r="D7176">
        <v>-0.67</v>
      </c>
      <c r="E7176">
        <v>0.03</v>
      </c>
      <c r="F7176">
        <v>0</v>
      </c>
      <c r="G7176">
        <v>1.4999999999999999E-2</v>
      </c>
    </row>
    <row r="7177" spans="1:7">
      <c r="A7177" s="5">
        <v>33612</v>
      </c>
      <c r="B7177">
        <v>0.23</v>
      </c>
      <c r="C7177">
        <v>1.1599999999999999</v>
      </c>
      <c r="D7177">
        <v>-0.7</v>
      </c>
      <c r="E7177">
        <v>0.33</v>
      </c>
      <c r="F7177">
        <v>-0.19</v>
      </c>
      <c r="G7177">
        <v>1.4999999999999999E-2</v>
      </c>
    </row>
    <row r="7178" spans="1:7">
      <c r="A7178" s="5">
        <v>33613</v>
      </c>
      <c r="B7178">
        <v>-0.63</v>
      </c>
      <c r="C7178">
        <v>0.09</v>
      </c>
      <c r="D7178">
        <v>0.47</v>
      </c>
      <c r="E7178">
        <v>-0.19</v>
      </c>
      <c r="F7178">
        <v>0.3</v>
      </c>
      <c r="G7178">
        <v>1.4999999999999999E-2</v>
      </c>
    </row>
    <row r="7179" spans="1:7">
      <c r="A7179" s="5">
        <v>33616</v>
      </c>
      <c r="B7179">
        <v>-0.14000000000000001</v>
      </c>
      <c r="C7179">
        <v>0.56000000000000005</v>
      </c>
      <c r="D7179">
        <v>0.01</v>
      </c>
      <c r="E7179">
        <v>-0.18</v>
      </c>
      <c r="F7179">
        <v>0.13</v>
      </c>
      <c r="G7179">
        <v>1.4999999999999999E-2</v>
      </c>
    </row>
    <row r="7180" spans="1:7">
      <c r="A7180" s="5">
        <v>33617</v>
      </c>
      <c r="B7180">
        <v>1.32</v>
      </c>
      <c r="C7180">
        <v>-0.04</v>
      </c>
      <c r="D7180">
        <v>0.27</v>
      </c>
      <c r="E7180">
        <v>0.08</v>
      </c>
      <c r="F7180">
        <v>0.3</v>
      </c>
      <c r="G7180">
        <v>1.4999999999999999E-2</v>
      </c>
    </row>
    <row r="7181" spans="1:7">
      <c r="A7181" s="5">
        <v>33618</v>
      </c>
      <c r="B7181">
        <v>0.31</v>
      </c>
      <c r="C7181">
        <v>0.5</v>
      </c>
      <c r="D7181">
        <v>1.58</v>
      </c>
      <c r="E7181">
        <v>-0.25</v>
      </c>
      <c r="F7181">
        <v>0.66</v>
      </c>
      <c r="G7181">
        <v>1.4999999999999999E-2</v>
      </c>
    </row>
    <row r="7182" spans="1:7">
      <c r="A7182" s="5">
        <v>33619</v>
      </c>
      <c r="B7182">
        <v>-0.62</v>
      </c>
      <c r="C7182">
        <v>0.63</v>
      </c>
      <c r="D7182">
        <v>1.89</v>
      </c>
      <c r="E7182">
        <v>-0.04</v>
      </c>
      <c r="F7182">
        <v>0.57999999999999996</v>
      </c>
      <c r="G7182">
        <v>1.4999999999999999E-2</v>
      </c>
    </row>
    <row r="7183" spans="1:7">
      <c r="A7183" s="5">
        <v>33620</v>
      </c>
      <c r="B7183">
        <v>7.0000000000000007E-2</v>
      </c>
      <c r="C7183">
        <v>0.42</v>
      </c>
      <c r="D7183">
        <v>-0.17</v>
      </c>
      <c r="E7183">
        <v>0.28000000000000003</v>
      </c>
      <c r="F7183">
        <v>-0.03</v>
      </c>
      <c r="G7183">
        <v>1.4999999999999999E-2</v>
      </c>
    </row>
    <row r="7184" spans="1:7">
      <c r="A7184" s="5">
        <v>33623</v>
      </c>
      <c r="B7184">
        <v>-0.66</v>
      </c>
      <c r="C7184">
        <v>0.21</v>
      </c>
      <c r="D7184">
        <v>0.51</v>
      </c>
      <c r="E7184">
        <v>-0.42</v>
      </c>
      <c r="F7184">
        <v>0.61</v>
      </c>
      <c r="G7184">
        <v>1.4999999999999999E-2</v>
      </c>
    </row>
    <row r="7185" spans="1:7">
      <c r="A7185" s="5">
        <v>33624</v>
      </c>
      <c r="B7185">
        <v>-1.1499999999999999</v>
      </c>
      <c r="C7185">
        <v>-0.67</v>
      </c>
      <c r="D7185">
        <v>0.36</v>
      </c>
      <c r="E7185">
        <v>0.08</v>
      </c>
      <c r="F7185">
        <v>0.62</v>
      </c>
      <c r="G7185">
        <v>1.4999999999999999E-2</v>
      </c>
    </row>
    <row r="7186" spans="1:7">
      <c r="A7186" s="5">
        <v>33625</v>
      </c>
      <c r="B7186">
        <v>1.39</v>
      </c>
      <c r="C7186">
        <v>-0.02</v>
      </c>
      <c r="D7186">
        <v>-0.82</v>
      </c>
      <c r="E7186">
        <v>0.33</v>
      </c>
      <c r="F7186">
        <v>-0.46</v>
      </c>
      <c r="G7186">
        <v>1.4999999999999999E-2</v>
      </c>
    </row>
    <row r="7187" spans="1:7">
      <c r="A7187" s="5">
        <v>33626</v>
      </c>
      <c r="B7187">
        <v>-0.43</v>
      </c>
      <c r="C7187">
        <v>0.9</v>
      </c>
      <c r="D7187">
        <v>0.01</v>
      </c>
      <c r="E7187">
        <v>-0.23</v>
      </c>
      <c r="F7187">
        <v>0.01</v>
      </c>
      <c r="G7187">
        <v>1.4999999999999999E-2</v>
      </c>
    </row>
    <row r="7188" spans="1:7">
      <c r="A7188" s="5">
        <v>33627</v>
      </c>
      <c r="B7188">
        <v>0.14000000000000001</v>
      </c>
      <c r="C7188">
        <v>0.26</v>
      </c>
      <c r="D7188">
        <v>-0.04</v>
      </c>
      <c r="E7188">
        <v>0.39</v>
      </c>
      <c r="F7188">
        <v>-0.19</v>
      </c>
      <c r="G7188">
        <v>1.4999999999999999E-2</v>
      </c>
    </row>
    <row r="7189" spans="1:7">
      <c r="A7189" s="5">
        <v>33630</v>
      </c>
      <c r="B7189">
        <v>-0.15</v>
      </c>
      <c r="C7189">
        <v>0.01</v>
      </c>
      <c r="D7189">
        <v>1.06</v>
      </c>
      <c r="E7189">
        <v>-0.33</v>
      </c>
      <c r="F7189">
        <v>0.44</v>
      </c>
      <c r="G7189">
        <v>1.4999999999999999E-2</v>
      </c>
    </row>
    <row r="7190" spans="1:7">
      <c r="A7190" s="5">
        <v>33631</v>
      </c>
      <c r="B7190">
        <v>0</v>
      </c>
      <c r="C7190">
        <v>-0.06</v>
      </c>
      <c r="D7190">
        <v>0.64</v>
      </c>
      <c r="E7190">
        <v>0</v>
      </c>
      <c r="F7190">
        <v>0.42</v>
      </c>
      <c r="G7190">
        <v>1.4999999999999999E-2</v>
      </c>
    </row>
    <row r="7191" spans="1:7">
      <c r="A7191" s="5">
        <v>33632</v>
      </c>
      <c r="B7191">
        <v>-1.02</v>
      </c>
      <c r="C7191">
        <v>0.45</v>
      </c>
      <c r="D7191">
        <v>-0.13</v>
      </c>
      <c r="E7191">
        <v>-0.04</v>
      </c>
      <c r="F7191">
        <v>-0.06</v>
      </c>
      <c r="G7191">
        <v>1.4999999999999999E-2</v>
      </c>
    </row>
    <row r="7192" spans="1:7">
      <c r="A7192" s="5">
        <v>33633</v>
      </c>
      <c r="B7192">
        <v>0.43</v>
      </c>
      <c r="C7192">
        <v>0.28000000000000003</v>
      </c>
      <c r="D7192">
        <v>-0.36</v>
      </c>
      <c r="E7192">
        <v>-0.16</v>
      </c>
      <c r="F7192">
        <v>-0.43</v>
      </c>
      <c r="G7192">
        <v>1.4999999999999999E-2</v>
      </c>
    </row>
    <row r="7193" spans="1:7">
      <c r="A7193" s="5">
        <v>33634</v>
      </c>
      <c r="B7193">
        <v>-0.51</v>
      </c>
      <c r="C7193">
        <v>0.81</v>
      </c>
      <c r="D7193">
        <v>-0.14000000000000001</v>
      </c>
      <c r="E7193">
        <v>0.12</v>
      </c>
      <c r="F7193">
        <v>0.16</v>
      </c>
      <c r="G7193">
        <v>1.4999999999999999E-2</v>
      </c>
    </row>
    <row r="7194" spans="1:7">
      <c r="A7194" s="5">
        <v>33637</v>
      </c>
      <c r="B7194">
        <v>0.25</v>
      </c>
      <c r="C7194">
        <v>0.09</v>
      </c>
      <c r="D7194">
        <v>0.36</v>
      </c>
      <c r="E7194">
        <v>0.14000000000000001</v>
      </c>
      <c r="F7194">
        <v>-0.08</v>
      </c>
      <c r="G7194">
        <v>1.4999999999999999E-2</v>
      </c>
    </row>
    <row r="7195" spans="1:7">
      <c r="A7195" s="5">
        <v>33638</v>
      </c>
      <c r="B7195">
        <v>1.01</v>
      </c>
      <c r="C7195">
        <v>0.05</v>
      </c>
      <c r="D7195">
        <v>-0.01</v>
      </c>
      <c r="E7195">
        <v>0.5</v>
      </c>
      <c r="F7195">
        <v>-0.01</v>
      </c>
      <c r="G7195">
        <v>1.4999999999999999E-2</v>
      </c>
    </row>
    <row r="7196" spans="1:7">
      <c r="A7196" s="5">
        <v>33639</v>
      </c>
      <c r="B7196">
        <v>0.24</v>
      </c>
      <c r="C7196">
        <v>0.52</v>
      </c>
      <c r="D7196">
        <v>7.0000000000000007E-2</v>
      </c>
      <c r="E7196">
        <v>0.27</v>
      </c>
      <c r="F7196">
        <v>-0.2</v>
      </c>
      <c r="G7196">
        <v>1.4999999999999999E-2</v>
      </c>
    </row>
    <row r="7197" spans="1:7">
      <c r="A7197" s="5">
        <v>33640</v>
      </c>
      <c r="B7197">
        <v>0.04</v>
      </c>
      <c r="C7197">
        <v>0.28999999999999998</v>
      </c>
      <c r="D7197">
        <v>0.61</v>
      </c>
      <c r="E7197">
        <v>-0.17</v>
      </c>
      <c r="F7197">
        <v>0.24</v>
      </c>
      <c r="G7197">
        <v>1.4999999999999999E-2</v>
      </c>
    </row>
    <row r="7198" spans="1:7">
      <c r="A7198" s="5">
        <v>33641</v>
      </c>
      <c r="B7198">
        <v>-0.59</v>
      </c>
      <c r="C7198">
        <v>0.44</v>
      </c>
      <c r="D7198">
        <v>0.24</v>
      </c>
      <c r="E7198">
        <v>0.03</v>
      </c>
      <c r="F7198">
        <v>0.31</v>
      </c>
      <c r="G7198">
        <v>1.4999999999999999E-2</v>
      </c>
    </row>
    <row r="7199" spans="1:7">
      <c r="A7199" s="5">
        <v>33644</v>
      </c>
      <c r="B7199">
        <v>0.46</v>
      </c>
      <c r="C7199">
        <v>-0.39</v>
      </c>
      <c r="D7199">
        <v>0.73</v>
      </c>
      <c r="E7199">
        <v>0.13</v>
      </c>
      <c r="F7199">
        <v>0.17</v>
      </c>
      <c r="G7199">
        <v>1.4999999999999999E-2</v>
      </c>
    </row>
    <row r="7200" spans="1:7">
      <c r="A7200" s="5">
        <v>33645</v>
      </c>
      <c r="B7200">
        <v>0.02</v>
      </c>
      <c r="C7200">
        <v>0.06</v>
      </c>
      <c r="D7200">
        <v>0.42</v>
      </c>
      <c r="E7200">
        <v>0.06</v>
      </c>
      <c r="F7200">
        <v>0.24</v>
      </c>
      <c r="G7200">
        <v>1.4999999999999999E-2</v>
      </c>
    </row>
    <row r="7201" spans="1:7">
      <c r="A7201" s="5">
        <v>33646</v>
      </c>
      <c r="B7201">
        <v>0.89</v>
      </c>
      <c r="C7201">
        <v>0.14000000000000001</v>
      </c>
      <c r="D7201">
        <v>-0.08</v>
      </c>
      <c r="E7201">
        <v>-0.35</v>
      </c>
      <c r="F7201">
        <v>-0.48</v>
      </c>
      <c r="G7201">
        <v>1.4999999999999999E-2</v>
      </c>
    </row>
    <row r="7202" spans="1:7">
      <c r="A7202" s="5">
        <v>33647</v>
      </c>
      <c r="B7202">
        <v>-0.83</v>
      </c>
      <c r="C7202">
        <v>0.36</v>
      </c>
      <c r="D7202">
        <v>0.47</v>
      </c>
      <c r="E7202">
        <v>0.02</v>
      </c>
      <c r="F7202">
        <v>0.32</v>
      </c>
      <c r="G7202">
        <v>1.4999999999999999E-2</v>
      </c>
    </row>
    <row r="7203" spans="1:7">
      <c r="A7203" s="5">
        <v>33648</v>
      </c>
      <c r="B7203">
        <v>-0.23</v>
      </c>
      <c r="C7203">
        <v>0.17</v>
      </c>
      <c r="D7203">
        <v>0.89</v>
      </c>
      <c r="E7203">
        <v>-0.05</v>
      </c>
      <c r="F7203">
        <v>0.48</v>
      </c>
      <c r="G7203">
        <v>1.4999999999999999E-2</v>
      </c>
    </row>
    <row r="7204" spans="1:7">
      <c r="A7204" s="5">
        <v>33652</v>
      </c>
      <c r="B7204">
        <v>-1.2</v>
      </c>
      <c r="C7204">
        <v>0.24</v>
      </c>
      <c r="D7204">
        <v>1.82</v>
      </c>
      <c r="E7204">
        <v>-0.62</v>
      </c>
      <c r="F7204">
        <v>0.81</v>
      </c>
      <c r="G7204">
        <v>1.4999999999999999E-2</v>
      </c>
    </row>
    <row r="7205" spans="1:7">
      <c r="A7205" s="5">
        <v>33653</v>
      </c>
      <c r="B7205">
        <v>-0.01</v>
      </c>
      <c r="C7205">
        <v>-0.99</v>
      </c>
      <c r="D7205">
        <v>0.94</v>
      </c>
      <c r="E7205">
        <v>0.14000000000000001</v>
      </c>
      <c r="F7205">
        <v>0.19</v>
      </c>
      <c r="G7205">
        <v>1.4999999999999999E-2</v>
      </c>
    </row>
    <row r="7206" spans="1:7">
      <c r="A7206" s="5">
        <v>33654</v>
      </c>
      <c r="B7206">
        <v>1.28</v>
      </c>
      <c r="C7206">
        <v>-7.0000000000000007E-2</v>
      </c>
      <c r="D7206">
        <v>-0.11</v>
      </c>
      <c r="E7206">
        <v>0.05</v>
      </c>
      <c r="F7206">
        <v>-0.03</v>
      </c>
      <c r="G7206">
        <v>1.4999999999999999E-2</v>
      </c>
    </row>
    <row r="7207" spans="1:7">
      <c r="A7207" s="5">
        <v>33655</v>
      </c>
      <c r="B7207">
        <v>-0.52</v>
      </c>
      <c r="C7207">
        <v>0.38</v>
      </c>
      <c r="D7207">
        <v>0.08</v>
      </c>
      <c r="E7207">
        <v>0.01</v>
      </c>
      <c r="F7207">
        <v>-0.04</v>
      </c>
      <c r="G7207">
        <v>1.4999999999999999E-2</v>
      </c>
    </row>
    <row r="7208" spans="1:7">
      <c r="A7208" s="5">
        <v>33658</v>
      </c>
      <c r="B7208">
        <v>-0.05</v>
      </c>
      <c r="C7208">
        <v>-0.59</v>
      </c>
      <c r="D7208">
        <v>0.18</v>
      </c>
      <c r="E7208">
        <v>0.24</v>
      </c>
      <c r="F7208">
        <v>0.17</v>
      </c>
      <c r="G7208">
        <v>1.4999999999999999E-2</v>
      </c>
    </row>
    <row r="7209" spans="1:7">
      <c r="A7209" s="5">
        <v>33659</v>
      </c>
      <c r="B7209">
        <v>-0.44</v>
      </c>
      <c r="C7209">
        <v>-0.26</v>
      </c>
      <c r="D7209">
        <v>-0.45</v>
      </c>
      <c r="E7209">
        <v>0.14000000000000001</v>
      </c>
      <c r="F7209">
        <v>0.09</v>
      </c>
      <c r="G7209">
        <v>1.4999999999999999E-2</v>
      </c>
    </row>
    <row r="7210" spans="1:7">
      <c r="A7210" s="5">
        <v>33660</v>
      </c>
      <c r="B7210">
        <v>1.19</v>
      </c>
      <c r="C7210">
        <v>0.05</v>
      </c>
      <c r="D7210">
        <v>-0.41</v>
      </c>
      <c r="E7210">
        <v>-0.04</v>
      </c>
      <c r="F7210">
        <v>-0.3</v>
      </c>
      <c r="G7210">
        <v>1.4999999999999999E-2</v>
      </c>
    </row>
    <row r="7211" spans="1:7">
      <c r="A7211" s="5">
        <v>33661</v>
      </c>
      <c r="B7211">
        <v>-0.13</v>
      </c>
      <c r="C7211">
        <v>0.56000000000000005</v>
      </c>
      <c r="D7211">
        <v>0.2</v>
      </c>
      <c r="E7211">
        <v>-0.09</v>
      </c>
      <c r="F7211">
        <v>-0.16</v>
      </c>
      <c r="G7211">
        <v>1.4999999999999999E-2</v>
      </c>
    </row>
    <row r="7212" spans="1:7">
      <c r="A7212" s="5">
        <v>33662</v>
      </c>
      <c r="B7212">
        <v>-0.27</v>
      </c>
      <c r="C7212">
        <v>0.24</v>
      </c>
      <c r="D7212">
        <v>0.28000000000000003</v>
      </c>
      <c r="E7212">
        <v>-0.36</v>
      </c>
      <c r="F7212">
        <v>0.37</v>
      </c>
      <c r="G7212">
        <v>1.4999999999999999E-2</v>
      </c>
    </row>
    <row r="7213" spans="1:7">
      <c r="A7213" s="5">
        <v>33665</v>
      </c>
      <c r="B7213">
        <v>0.09</v>
      </c>
      <c r="C7213">
        <v>0.24</v>
      </c>
      <c r="D7213">
        <v>0.31</v>
      </c>
      <c r="E7213">
        <v>-0.23</v>
      </c>
      <c r="F7213">
        <v>0.06</v>
      </c>
      <c r="G7213">
        <v>1.4999999999999999E-2</v>
      </c>
    </row>
    <row r="7214" spans="1:7">
      <c r="A7214" s="5">
        <v>33666</v>
      </c>
      <c r="B7214">
        <v>0.03</v>
      </c>
      <c r="C7214">
        <v>0.09</v>
      </c>
      <c r="D7214">
        <v>0.45</v>
      </c>
      <c r="E7214">
        <v>-0.25</v>
      </c>
      <c r="F7214">
        <v>0.22</v>
      </c>
      <c r="G7214">
        <v>1.4999999999999999E-2</v>
      </c>
    </row>
    <row r="7215" spans="1:7">
      <c r="A7215" s="5">
        <v>33667</v>
      </c>
      <c r="B7215">
        <v>-0.74</v>
      </c>
      <c r="C7215">
        <v>0.47</v>
      </c>
      <c r="D7215">
        <v>0.28999999999999998</v>
      </c>
      <c r="E7215">
        <v>-0.1</v>
      </c>
      <c r="F7215">
        <v>0.13</v>
      </c>
      <c r="G7215">
        <v>1.4999999999999999E-2</v>
      </c>
    </row>
    <row r="7216" spans="1:7">
      <c r="A7216" s="5">
        <v>33668</v>
      </c>
      <c r="B7216">
        <v>-0.88</v>
      </c>
      <c r="C7216">
        <v>-0.41</v>
      </c>
      <c r="D7216">
        <v>0.01</v>
      </c>
      <c r="E7216">
        <v>0.05</v>
      </c>
      <c r="F7216">
        <v>-0.02</v>
      </c>
      <c r="G7216">
        <v>1.4999999999999999E-2</v>
      </c>
    </row>
    <row r="7217" spans="1:7">
      <c r="A7217" s="5">
        <v>33669</v>
      </c>
      <c r="B7217">
        <v>-0.56000000000000005</v>
      </c>
      <c r="C7217">
        <v>-0.11</v>
      </c>
      <c r="D7217">
        <v>-0.23</v>
      </c>
      <c r="E7217">
        <v>0.01</v>
      </c>
      <c r="F7217">
        <v>0.05</v>
      </c>
      <c r="G7217">
        <v>1.4999999999999999E-2</v>
      </c>
    </row>
    <row r="7218" spans="1:7">
      <c r="A7218" s="5">
        <v>33672</v>
      </c>
      <c r="B7218">
        <v>0.15</v>
      </c>
      <c r="C7218">
        <v>-0.31</v>
      </c>
      <c r="D7218">
        <v>0.25</v>
      </c>
      <c r="E7218">
        <v>0.03</v>
      </c>
      <c r="F7218">
        <v>0.17</v>
      </c>
      <c r="G7218">
        <v>1.4999999999999999E-2</v>
      </c>
    </row>
    <row r="7219" spans="1:7">
      <c r="A7219" s="5">
        <v>33673</v>
      </c>
      <c r="B7219">
        <v>0.55000000000000004</v>
      </c>
      <c r="C7219">
        <v>0.15</v>
      </c>
      <c r="D7219">
        <v>-0.13</v>
      </c>
      <c r="E7219">
        <v>-0.08</v>
      </c>
      <c r="F7219">
        <v>-0.19</v>
      </c>
      <c r="G7219">
        <v>1.4999999999999999E-2</v>
      </c>
    </row>
    <row r="7220" spans="1:7">
      <c r="A7220" s="5">
        <v>33674</v>
      </c>
      <c r="B7220">
        <v>-0.73</v>
      </c>
      <c r="C7220">
        <v>0.05</v>
      </c>
      <c r="D7220">
        <v>0.12</v>
      </c>
      <c r="E7220">
        <v>0.15</v>
      </c>
      <c r="F7220">
        <v>0.21</v>
      </c>
      <c r="G7220">
        <v>1.4999999999999999E-2</v>
      </c>
    </row>
    <row r="7221" spans="1:7">
      <c r="A7221" s="5">
        <v>33675</v>
      </c>
      <c r="B7221">
        <v>-0.13</v>
      </c>
      <c r="C7221">
        <v>-0.3</v>
      </c>
      <c r="D7221">
        <v>-0.14000000000000001</v>
      </c>
      <c r="E7221">
        <v>0.01</v>
      </c>
      <c r="F7221">
        <v>-0.39</v>
      </c>
      <c r="G7221">
        <v>1.4999999999999999E-2</v>
      </c>
    </row>
    <row r="7222" spans="1:7">
      <c r="A7222" s="5">
        <v>33676</v>
      </c>
      <c r="B7222">
        <v>0.44</v>
      </c>
      <c r="C7222">
        <v>-0.14000000000000001</v>
      </c>
      <c r="D7222">
        <v>0.04</v>
      </c>
      <c r="E7222">
        <v>-0.01</v>
      </c>
      <c r="F7222">
        <v>0.02</v>
      </c>
      <c r="G7222">
        <v>1.4999999999999999E-2</v>
      </c>
    </row>
    <row r="7223" spans="1:7">
      <c r="A7223" s="5">
        <v>33679</v>
      </c>
      <c r="B7223">
        <v>0.04</v>
      </c>
      <c r="C7223">
        <v>-0.37</v>
      </c>
      <c r="D7223">
        <v>0.16</v>
      </c>
      <c r="E7223">
        <v>0.22</v>
      </c>
      <c r="F7223">
        <v>0.13</v>
      </c>
      <c r="G7223">
        <v>1.4999999999999999E-2</v>
      </c>
    </row>
    <row r="7224" spans="1:7">
      <c r="A7224" s="5">
        <v>33680</v>
      </c>
      <c r="B7224">
        <v>0.74</v>
      </c>
      <c r="C7224">
        <v>-0.21</v>
      </c>
      <c r="D7224">
        <v>0.03</v>
      </c>
      <c r="E7224">
        <v>0.12</v>
      </c>
      <c r="F7224">
        <v>-7.0000000000000007E-2</v>
      </c>
      <c r="G7224">
        <v>1.4999999999999999E-2</v>
      </c>
    </row>
    <row r="7225" spans="1:7">
      <c r="A7225" s="5">
        <v>33681</v>
      </c>
      <c r="B7225">
        <v>-0.02</v>
      </c>
      <c r="C7225">
        <v>0.57999999999999996</v>
      </c>
      <c r="D7225">
        <v>0.8</v>
      </c>
      <c r="E7225">
        <v>-0.44</v>
      </c>
      <c r="F7225">
        <v>0.34</v>
      </c>
      <c r="G7225">
        <v>1.4999999999999999E-2</v>
      </c>
    </row>
    <row r="7226" spans="1:7">
      <c r="A7226" s="5">
        <v>33682</v>
      </c>
      <c r="B7226">
        <v>0.17</v>
      </c>
      <c r="C7226">
        <v>-0.04</v>
      </c>
      <c r="D7226">
        <v>0.61</v>
      </c>
      <c r="E7226">
        <v>-0.17</v>
      </c>
      <c r="F7226">
        <v>0.22</v>
      </c>
      <c r="G7226">
        <v>1.4999999999999999E-2</v>
      </c>
    </row>
    <row r="7227" spans="1:7">
      <c r="A7227" s="5">
        <v>33683</v>
      </c>
      <c r="B7227">
        <v>0.18</v>
      </c>
      <c r="C7227">
        <v>-0.26</v>
      </c>
      <c r="D7227">
        <v>0.31</v>
      </c>
      <c r="E7227">
        <v>0.05</v>
      </c>
      <c r="F7227">
        <v>0.22</v>
      </c>
      <c r="G7227">
        <v>1.4999999999999999E-2</v>
      </c>
    </row>
    <row r="7228" spans="1:7">
      <c r="A7228" s="5">
        <v>33686</v>
      </c>
      <c r="B7228">
        <v>-0.28999999999999998</v>
      </c>
      <c r="C7228">
        <v>0.03</v>
      </c>
      <c r="D7228">
        <v>-0.17</v>
      </c>
      <c r="E7228">
        <v>0.19</v>
      </c>
      <c r="F7228">
        <v>-0.16</v>
      </c>
      <c r="G7228">
        <v>1.4999999999999999E-2</v>
      </c>
    </row>
    <row r="7229" spans="1:7">
      <c r="A7229" s="5">
        <v>33687</v>
      </c>
      <c r="B7229">
        <v>-0.28000000000000003</v>
      </c>
      <c r="C7229">
        <v>-0.14000000000000001</v>
      </c>
      <c r="D7229">
        <v>-0.03</v>
      </c>
      <c r="E7229">
        <v>0.28000000000000003</v>
      </c>
      <c r="F7229">
        <v>0.02</v>
      </c>
      <c r="G7229">
        <v>1.4999999999999999E-2</v>
      </c>
    </row>
    <row r="7230" spans="1:7">
      <c r="A7230" s="5">
        <v>33688</v>
      </c>
      <c r="B7230">
        <v>-0.14000000000000001</v>
      </c>
      <c r="C7230">
        <v>0.28000000000000003</v>
      </c>
      <c r="D7230">
        <v>0.04</v>
      </c>
      <c r="E7230">
        <v>-7.0000000000000007E-2</v>
      </c>
      <c r="F7230">
        <v>0.08</v>
      </c>
      <c r="G7230">
        <v>1.4999999999999999E-2</v>
      </c>
    </row>
    <row r="7231" spans="1:7">
      <c r="A7231" s="5">
        <v>33689</v>
      </c>
      <c r="B7231">
        <v>-0.11</v>
      </c>
      <c r="C7231">
        <v>-0.34</v>
      </c>
      <c r="D7231">
        <v>0.3</v>
      </c>
      <c r="E7231">
        <v>0.13</v>
      </c>
      <c r="F7231">
        <v>0.32</v>
      </c>
      <c r="G7231">
        <v>1.4999999999999999E-2</v>
      </c>
    </row>
    <row r="7232" spans="1:7">
      <c r="A7232" s="5">
        <v>33690</v>
      </c>
      <c r="B7232">
        <v>-1.0900000000000001</v>
      </c>
      <c r="C7232">
        <v>-0.03</v>
      </c>
      <c r="D7232">
        <v>0.08</v>
      </c>
      <c r="E7232">
        <v>0.17</v>
      </c>
      <c r="F7232">
        <v>0.1</v>
      </c>
      <c r="G7232">
        <v>1.4999999999999999E-2</v>
      </c>
    </row>
    <row r="7233" spans="1:7">
      <c r="A7233" s="5">
        <v>33693</v>
      </c>
      <c r="B7233">
        <v>-0.21</v>
      </c>
      <c r="C7233">
        <v>-0.34</v>
      </c>
      <c r="D7233">
        <v>0.37</v>
      </c>
      <c r="E7233">
        <v>-0.08</v>
      </c>
      <c r="F7233">
        <v>0.28999999999999998</v>
      </c>
      <c r="G7233">
        <v>1.4999999999999999E-2</v>
      </c>
    </row>
    <row r="7234" spans="1:7">
      <c r="A7234" s="5">
        <v>33694</v>
      </c>
      <c r="B7234">
        <v>0.12</v>
      </c>
      <c r="C7234">
        <v>0.21</v>
      </c>
      <c r="D7234">
        <v>0.09</v>
      </c>
      <c r="E7234">
        <v>0.06</v>
      </c>
      <c r="F7234">
        <v>0.13</v>
      </c>
      <c r="G7234">
        <v>1.4999999999999999E-2</v>
      </c>
    </row>
    <row r="7235" spans="1:7">
      <c r="A7235" s="5">
        <v>33695</v>
      </c>
      <c r="B7235">
        <v>0.02</v>
      </c>
      <c r="C7235">
        <v>-0.56999999999999995</v>
      </c>
      <c r="D7235">
        <v>-0.26</v>
      </c>
      <c r="E7235">
        <v>0.39</v>
      </c>
      <c r="F7235">
        <v>-0.3</v>
      </c>
      <c r="G7235">
        <v>1.4999999999999999E-2</v>
      </c>
    </row>
    <row r="7236" spans="1:7">
      <c r="A7236" s="5">
        <v>33696</v>
      </c>
      <c r="B7236">
        <v>-1</v>
      </c>
      <c r="C7236">
        <v>0.06</v>
      </c>
      <c r="D7236">
        <v>0.19</v>
      </c>
      <c r="E7236">
        <v>0.12</v>
      </c>
      <c r="F7236">
        <v>0.12</v>
      </c>
      <c r="G7236">
        <v>1.4999999999999999E-2</v>
      </c>
    </row>
    <row r="7237" spans="1:7">
      <c r="A7237" s="5">
        <v>33697</v>
      </c>
      <c r="B7237">
        <v>0</v>
      </c>
      <c r="C7237">
        <v>-0.67</v>
      </c>
      <c r="D7237">
        <v>-0.39</v>
      </c>
      <c r="E7237">
        <v>0.47</v>
      </c>
      <c r="F7237">
        <v>-0.31</v>
      </c>
      <c r="G7237">
        <v>1.4999999999999999E-2</v>
      </c>
    </row>
    <row r="7238" spans="1:7">
      <c r="A7238" s="5">
        <v>33700</v>
      </c>
      <c r="B7238">
        <v>0.91</v>
      </c>
      <c r="C7238">
        <v>-0.57999999999999996</v>
      </c>
      <c r="D7238">
        <v>0.04</v>
      </c>
      <c r="E7238">
        <v>0</v>
      </c>
      <c r="F7238">
        <v>-0.11</v>
      </c>
      <c r="G7238">
        <v>1.4999999999999999E-2</v>
      </c>
    </row>
    <row r="7239" spans="1:7">
      <c r="A7239" s="5">
        <v>33701</v>
      </c>
      <c r="B7239">
        <v>-1.83</v>
      </c>
      <c r="C7239">
        <v>-0.16</v>
      </c>
      <c r="D7239">
        <v>0.78</v>
      </c>
      <c r="E7239">
        <v>-0.06</v>
      </c>
      <c r="F7239">
        <v>0.35</v>
      </c>
      <c r="G7239">
        <v>1.4999999999999999E-2</v>
      </c>
    </row>
    <row r="7240" spans="1:7">
      <c r="A7240" s="5">
        <v>33702</v>
      </c>
      <c r="B7240">
        <v>-1.08</v>
      </c>
      <c r="C7240">
        <v>-0.49</v>
      </c>
      <c r="D7240">
        <v>0.17</v>
      </c>
      <c r="E7240">
        <v>0.31</v>
      </c>
      <c r="F7240">
        <v>-0.53</v>
      </c>
      <c r="G7240">
        <v>1.4999999999999999E-2</v>
      </c>
    </row>
    <row r="7241" spans="1:7">
      <c r="A7241" s="5">
        <v>33703</v>
      </c>
      <c r="B7241">
        <v>1.63</v>
      </c>
      <c r="C7241">
        <v>0.09</v>
      </c>
      <c r="D7241">
        <v>-0.68</v>
      </c>
      <c r="E7241">
        <v>0.03</v>
      </c>
      <c r="F7241">
        <v>-0.08</v>
      </c>
      <c r="G7241">
        <v>1.4999999999999999E-2</v>
      </c>
    </row>
    <row r="7242" spans="1:7">
      <c r="A7242" s="5">
        <v>33704</v>
      </c>
      <c r="B7242">
        <v>0.73</v>
      </c>
      <c r="C7242">
        <v>-0.18</v>
      </c>
      <c r="D7242">
        <v>0.19</v>
      </c>
      <c r="E7242">
        <v>0.04</v>
      </c>
      <c r="F7242">
        <v>0.24</v>
      </c>
      <c r="G7242">
        <v>1.4999999999999999E-2</v>
      </c>
    </row>
    <row r="7243" spans="1:7">
      <c r="A7243" s="5">
        <v>33707</v>
      </c>
      <c r="B7243">
        <v>0.45</v>
      </c>
      <c r="C7243">
        <v>-0.36</v>
      </c>
      <c r="D7243">
        <v>-0.15</v>
      </c>
      <c r="E7243">
        <v>0.48</v>
      </c>
      <c r="F7243">
        <v>0</v>
      </c>
      <c r="G7243">
        <v>1.4999999999999999E-2</v>
      </c>
    </row>
    <row r="7244" spans="1:7">
      <c r="A7244" s="5">
        <v>33708</v>
      </c>
      <c r="B7244">
        <v>1.39</v>
      </c>
      <c r="C7244">
        <v>-0.55000000000000004</v>
      </c>
      <c r="D7244">
        <v>0.54</v>
      </c>
      <c r="E7244">
        <v>0.18</v>
      </c>
      <c r="F7244">
        <v>0.28000000000000003</v>
      </c>
      <c r="G7244">
        <v>1.4999999999999999E-2</v>
      </c>
    </row>
    <row r="7245" spans="1:7">
      <c r="A7245" s="5">
        <v>33709</v>
      </c>
      <c r="B7245">
        <v>0.82</v>
      </c>
      <c r="C7245">
        <v>-0.48</v>
      </c>
      <c r="D7245">
        <v>0.33</v>
      </c>
      <c r="E7245">
        <v>0.23</v>
      </c>
      <c r="F7245">
        <v>0.08</v>
      </c>
      <c r="G7245">
        <v>1.4999999999999999E-2</v>
      </c>
    </row>
    <row r="7246" spans="1:7">
      <c r="A7246" s="5">
        <v>33710</v>
      </c>
      <c r="B7246">
        <v>-0.31</v>
      </c>
      <c r="C7246">
        <v>-0.67</v>
      </c>
      <c r="D7246">
        <v>1.38</v>
      </c>
      <c r="E7246">
        <v>-0.32</v>
      </c>
      <c r="F7246">
        <v>0.46</v>
      </c>
      <c r="G7246">
        <v>1.4999999999999999E-2</v>
      </c>
    </row>
    <row r="7247" spans="1:7">
      <c r="A7247" s="5">
        <v>33714</v>
      </c>
      <c r="B7247">
        <v>-1.52</v>
      </c>
      <c r="C7247">
        <v>-0.37</v>
      </c>
      <c r="D7247">
        <v>1.1499999999999999</v>
      </c>
      <c r="E7247">
        <v>-0.01</v>
      </c>
      <c r="F7247">
        <v>0.44</v>
      </c>
      <c r="G7247">
        <v>1.4999999999999999E-2</v>
      </c>
    </row>
    <row r="7248" spans="1:7">
      <c r="A7248" s="5">
        <v>33715</v>
      </c>
      <c r="B7248">
        <v>-0.13</v>
      </c>
      <c r="C7248">
        <v>-0.3</v>
      </c>
      <c r="D7248">
        <v>0.57999999999999996</v>
      </c>
      <c r="E7248">
        <v>0.12</v>
      </c>
      <c r="F7248">
        <v>0.37</v>
      </c>
      <c r="G7248">
        <v>1.4999999999999999E-2</v>
      </c>
    </row>
    <row r="7249" spans="1:7">
      <c r="A7249" s="5">
        <v>33716</v>
      </c>
      <c r="B7249">
        <v>-0.01</v>
      </c>
      <c r="C7249">
        <v>0.05</v>
      </c>
      <c r="D7249">
        <v>0.57999999999999996</v>
      </c>
      <c r="E7249">
        <v>-0.16</v>
      </c>
      <c r="F7249">
        <v>0.47</v>
      </c>
      <c r="G7249">
        <v>1.4999999999999999E-2</v>
      </c>
    </row>
    <row r="7250" spans="1:7">
      <c r="A7250" s="5">
        <v>33717</v>
      </c>
      <c r="B7250">
        <v>0.22</v>
      </c>
      <c r="C7250">
        <v>-0.41</v>
      </c>
      <c r="D7250">
        <v>0.46</v>
      </c>
      <c r="E7250">
        <v>-0.11</v>
      </c>
      <c r="F7250">
        <v>0.46</v>
      </c>
      <c r="G7250">
        <v>1.4999999999999999E-2</v>
      </c>
    </row>
    <row r="7251" spans="1:7">
      <c r="A7251" s="5">
        <v>33718</v>
      </c>
      <c r="B7251">
        <v>-0.51</v>
      </c>
      <c r="C7251">
        <v>0.52</v>
      </c>
      <c r="D7251">
        <v>-0.01</v>
      </c>
      <c r="E7251">
        <v>-7.0000000000000007E-2</v>
      </c>
      <c r="F7251">
        <v>0.26</v>
      </c>
      <c r="G7251">
        <v>1.4999999999999999E-2</v>
      </c>
    </row>
    <row r="7252" spans="1:7">
      <c r="A7252" s="5">
        <v>33721</v>
      </c>
      <c r="B7252">
        <v>-0.22</v>
      </c>
      <c r="C7252">
        <v>-0.56999999999999995</v>
      </c>
      <c r="D7252">
        <v>-0.18</v>
      </c>
      <c r="E7252">
        <v>0.16</v>
      </c>
      <c r="F7252">
        <v>0.03</v>
      </c>
      <c r="G7252">
        <v>1.4999999999999999E-2</v>
      </c>
    </row>
    <row r="7253" spans="1:7">
      <c r="A7253" s="5">
        <v>33722</v>
      </c>
      <c r="B7253">
        <v>-0.09</v>
      </c>
      <c r="C7253">
        <v>-0.87</v>
      </c>
      <c r="D7253">
        <v>0.45</v>
      </c>
      <c r="E7253">
        <v>-0.04</v>
      </c>
      <c r="F7253">
        <v>0.34</v>
      </c>
      <c r="G7253">
        <v>1.4999999999999999E-2</v>
      </c>
    </row>
    <row r="7254" spans="1:7">
      <c r="A7254" s="5">
        <v>33723</v>
      </c>
      <c r="B7254">
        <v>0.8</v>
      </c>
      <c r="C7254">
        <v>0.22</v>
      </c>
      <c r="D7254">
        <v>-0.1</v>
      </c>
      <c r="E7254">
        <v>-0.04</v>
      </c>
      <c r="F7254">
        <v>-0.26</v>
      </c>
      <c r="G7254">
        <v>1.4999999999999999E-2</v>
      </c>
    </row>
    <row r="7255" spans="1:7">
      <c r="A7255" s="5">
        <v>33724</v>
      </c>
      <c r="B7255">
        <v>0.88</v>
      </c>
      <c r="C7255">
        <v>0.55000000000000004</v>
      </c>
      <c r="D7255">
        <v>-0.72</v>
      </c>
      <c r="E7255">
        <v>0.01</v>
      </c>
      <c r="F7255">
        <v>0</v>
      </c>
      <c r="G7255">
        <v>1.4999999999999999E-2</v>
      </c>
    </row>
    <row r="7256" spans="1:7">
      <c r="A7256" s="5">
        <v>33725</v>
      </c>
      <c r="B7256">
        <v>-0.45</v>
      </c>
      <c r="C7256">
        <v>0.6</v>
      </c>
      <c r="D7256">
        <v>-0.1</v>
      </c>
      <c r="E7256">
        <v>-0.06</v>
      </c>
      <c r="F7256">
        <v>-0.02</v>
      </c>
      <c r="G7256">
        <v>1.4E-2</v>
      </c>
    </row>
    <row r="7257" spans="1:7">
      <c r="A7257" s="5">
        <v>33728</v>
      </c>
      <c r="B7257">
        <v>1.02</v>
      </c>
      <c r="C7257">
        <v>-0.41</v>
      </c>
      <c r="D7257">
        <v>-0.39</v>
      </c>
      <c r="E7257">
        <v>0.15</v>
      </c>
      <c r="F7257">
        <v>-0.33</v>
      </c>
      <c r="G7257">
        <v>1.4E-2</v>
      </c>
    </row>
    <row r="7258" spans="1:7">
      <c r="A7258" s="5">
        <v>33729</v>
      </c>
      <c r="B7258">
        <v>0.16</v>
      </c>
      <c r="C7258">
        <v>0.18</v>
      </c>
      <c r="D7258">
        <v>0.03</v>
      </c>
      <c r="E7258">
        <v>-0.14000000000000001</v>
      </c>
      <c r="F7258">
        <v>-0.01</v>
      </c>
      <c r="G7258">
        <v>1.4E-2</v>
      </c>
    </row>
    <row r="7259" spans="1:7">
      <c r="A7259" s="5">
        <v>33730</v>
      </c>
      <c r="B7259">
        <v>0.04</v>
      </c>
      <c r="C7259">
        <v>0.3</v>
      </c>
      <c r="D7259">
        <v>0.18</v>
      </c>
      <c r="E7259">
        <v>-0.27</v>
      </c>
      <c r="F7259">
        <v>-0.17</v>
      </c>
      <c r="G7259">
        <v>1.4E-2</v>
      </c>
    </row>
    <row r="7260" spans="1:7">
      <c r="A7260" s="5">
        <v>33731</v>
      </c>
      <c r="B7260">
        <v>-0.19</v>
      </c>
      <c r="C7260">
        <v>0.09</v>
      </c>
      <c r="D7260">
        <v>0.22</v>
      </c>
      <c r="E7260">
        <v>0.21</v>
      </c>
      <c r="F7260">
        <v>0.02</v>
      </c>
      <c r="G7260">
        <v>1.4E-2</v>
      </c>
    </row>
    <row r="7261" spans="1:7">
      <c r="A7261" s="5">
        <v>33732</v>
      </c>
      <c r="B7261">
        <v>-0.03</v>
      </c>
      <c r="C7261">
        <v>-0.18</v>
      </c>
      <c r="D7261">
        <v>0.28000000000000003</v>
      </c>
      <c r="E7261">
        <v>-0.26</v>
      </c>
      <c r="F7261">
        <v>0.33</v>
      </c>
      <c r="G7261">
        <v>1.4E-2</v>
      </c>
    </row>
    <row r="7262" spans="1:7">
      <c r="A7262" s="5">
        <v>33735</v>
      </c>
      <c r="B7262">
        <v>0.51</v>
      </c>
      <c r="C7262">
        <v>-0.18</v>
      </c>
      <c r="D7262">
        <v>-0.08</v>
      </c>
      <c r="E7262">
        <v>0.12</v>
      </c>
      <c r="F7262">
        <v>0</v>
      </c>
      <c r="G7262">
        <v>1.4E-2</v>
      </c>
    </row>
    <row r="7263" spans="1:7">
      <c r="A7263" s="5">
        <v>33736</v>
      </c>
      <c r="B7263">
        <v>-0.5</v>
      </c>
      <c r="C7263">
        <v>0.14000000000000001</v>
      </c>
      <c r="D7263">
        <v>0.57999999999999996</v>
      </c>
      <c r="E7263">
        <v>-0.13</v>
      </c>
      <c r="F7263">
        <v>0.09</v>
      </c>
      <c r="G7263">
        <v>1.4E-2</v>
      </c>
    </row>
    <row r="7264" spans="1:7">
      <c r="A7264" s="5">
        <v>33737</v>
      </c>
      <c r="B7264">
        <v>-0.04</v>
      </c>
      <c r="C7264">
        <v>-0.13</v>
      </c>
      <c r="D7264">
        <v>0.56999999999999995</v>
      </c>
      <c r="E7264">
        <v>-0.14000000000000001</v>
      </c>
      <c r="F7264">
        <v>0.28000000000000003</v>
      </c>
      <c r="G7264">
        <v>1.4E-2</v>
      </c>
    </row>
    <row r="7265" spans="1:7">
      <c r="A7265" s="5">
        <v>33738</v>
      </c>
      <c r="B7265">
        <v>-0.81</v>
      </c>
      <c r="C7265">
        <v>-0.08</v>
      </c>
      <c r="D7265">
        <v>0.19</v>
      </c>
      <c r="E7265">
        <v>0</v>
      </c>
      <c r="F7265">
        <v>0.31</v>
      </c>
      <c r="G7265">
        <v>1.4E-2</v>
      </c>
    </row>
    <row r="7266" spans="1:7">
      <c r="A7266" s="5">
        <v>33739</v>
      </c>
      <c r="B7266">
        <v>-0.59</v>
      </c>
      <c r="C7266">
        <v>0.33</v>
      </c>
      <c r="D7266">
        <v>-0.11</v>
      </c>
      <c r="E7266">
        <v>-0.23</v>
      </c>
      <c r="F7266">
        <v>-0.19</v>
      </c>
      <c r="G7266">
        <v>1.4E-2</v>
      </c>
    </row>
    <row r="7267" spans="1:7">
      <c r="A7267" s="5">
        <v>33742</v>
      </c>
      <c r="B7267">
        <v>0.5</v>
      </c>
      <c r="C7267">
        <v>-0.43</v>
      </c>
      <c r="D7267">
        <v>-0.11</v>
      </c>
      <c r="E7267">
        <v>-0.12</v>
      </c>
      <c r="F7267">
        <v>-0.12</v>
      </c>
      <c r="G7267">
        <v>1.4E-2</v>
      </c>
    </row>
    <row r="7268" spans="1:7">
      <c r="A7268" s="5">
        <v>33743</v>
      </c>
      <c r="B7268">
        <v>0.72</v>
      </c>
      <c r="C7268">
        <v>-0.69</v>
      </c>
      <c r="D7268">
        <v>0.03</v>
      </c>
      <c r="E7268">
        <v>0.05</v>
      </c>
      <c r="F7268">
        <v>-0.11</v>
      </c>
      <c r="G7268">
        <v>1.4E-2</v>
      </c>
    </row>
    <row r="7269" spans="1:7">
      <c r="A7269" s="5">
        <v>33744</v>
      </c>
      <c r="B7269">
        <v>-0.06</v>
      </c>
      <c r="C7269">
        <v>0.25</v>
      </c>
      <c r="D7269">
        <v>0.02</v>
      </c>
      <c r="E7269">
        <v>0.04</v>
      </c>
      <c r="F7269">
        <v>0.13</v>
      </c>
      <c r="G7269">
        <v>1.4E-2</v>
      </c>
    </row>
    <row r="7270" spans="1:7">
      <c r="A7270" s="5">
        <v>33745</v>
      </c>
      <c r="B7270">
        <v>-0.63</v>
      </c>
      <c r="C7270">
        <v>0.46</v>
      </c>
      <c r="D7270">
        <v>0.19</v>
      </c>
      <c r="E7270">
        <v>-0.32</v>
      </c>
      <c r="F7270">
        <v>0.22</v>
      </c>
      <c r="G7270">
        <v>1.4E-2</v>
      </c>
    </row>
    <row r="7271" spans="1:7">
      <c r="A7271" s="5">
        <v>33746</v>
      </c>
      <c r="B7271">
        <v>0.27</v>
      </c>
      <c r="C7271">
        <v>7.0000000000000007E-2</v>
      </c>
      <c r="D7271">
        <v>-0.01</v>
      </c>
      <c r="E7271">
        <v>-0.12</v>
      </c>
      <c r="F7271">
        <v>-0.06</v>
      </c>
      <c r="G7271">
        <v>1.4E-2</v>
      </c>
    </row>
    <row r="7272" spans="1:7">
      <c r="A7272" s="5">
        <v>33750</v>
      </c>
      <c r="B7272">
        <v>-0.7</v>
      </c>
      <c r="C7272">
        <v>-0.02</v>
      </c>
      <c r="D7272">
        <v>-7.0000000000000007E-2</v>
      </c>
      <c r="E7272">
        <v>-0.17</v>
      </c>
      <c r="F7272">
        <v>0.5</v>
      </c>
      <c r="G7272">
        <v>1.4E-2</v>
      </c>
    </row>
    <row r="7273" spans="1:7">
      <c r="A7273" s="5">
        <v>33751</v>
      </c>
      <c r="B7273">
        <v>0.22</v>
      </c>
      <c r="C7273">
        <v>-0.13</v>
      </c>
      <c r="D7273">
        <v>0.14000000000000001</v>
      </c>
      <c r="E7273">
        <v>0.09</v>
      </c>
      <c r="F7273">
        <v>-0.22</v>
      </c>
      <c r="G7273">
        <v>1.4E-2</v>
      </c>
    </row>
    <row r="7274" spans="1:7">
      <c r="A7274" s="5">
        <v>33752</v>
      </c>
      <c r="B7274">
        <v>0.88</v>
      </c>
      <c r="C7274">
        <v>-0.6</v>
      </c>
      <c r="D7274">
        <v>-0.51</v>
      </c>
      <c r="E7274">
        <v>0.46</v>
      </c>
      <c r="F7274">
        <v>-0.21</v>
      </c>
      <c r="G7274">
        <v>1.4E-2</v>
      </c>
    </row>
    <row r="7275" spans="1:7">
      <c r="A7275" s="5">
        <v>33753</v>
      </c>
      <c r="B7275">
        <v>0.01</v>
      </c>
      <c r="C7275">
        <v>0.65</v>
      </c>
      <c r="D7275">
        <v>0.06</v>
      </c>
      <c r="E7275">
        <v>-0.09</v>
      </c>
      <c r="F7275">
        <v>0.03</v>
      </c>
      <c r="G7275">
        <v>1.4E-2</v>
      </c>
    </row>
    <row r="7276" spans="1:7">
      <c r="A7276" s="5">
        <v>33756</v>
      </c>
      <c r="B7276">
        <v>0.45</v>
      </c>
      <c r="C7276">
        <v>-0.16</v>
      </c>
      <c r="D7276">
        <v>0</v>
      </c>
      <c r="E7276">
        <v>0.28000000000000003</v>
      </c>
      <c r="F7276">
        <v>-0.15</v>
      </c>
      <c r="G7276">
        <v>1.4999999999999999E-2</v>
      </c>
    </row>
    <row r="7277" spans="1:7">
      <c r="A7277" s="5">
        <v>33757</v>
      </c>
      <c r="B7277">
        <v>-0.62</v>
      </c>
      <c r="C7277">
        <v>0.94</v>
      </c>
      <c r="D7277">
        <v>0.39</v>
      </c>
      <c r="E7277">
        <v>-0.32</v>
      </c>
      <c r="F7277">
        <v>0.09</v>
      </c>
      <c r="G7277">
        <v>1.4999999999999999E-2</v>
      </c>
    </row>
    <row r="7278" spans="1:7">
      <c r="A7278" s="5">
        <v>33758</v>
      </c>
      <c r="B7278">
        <v>0.14000000000000001</v>
      </c>
      <c r="C7278">
        <v>-0.08</v>
      </c>
      <c r="D7278">
        <v>0.3</v>
      </c>
      <c r="E7278">
        <v>-0.16</v>
      </c>
      <c r="F7278">
        <v>0.18</v>
      </c>
      <c r="G7278">
        <v>1.4999999999999999E-2</v>
      </c>
    </row>
    <row r="7279" spans="1:7">
      <c r="A7279" s="5">
        <v>33759</v>
      </c>
      <c r="B7279">
        <v>-0.34</v>
      </c>
      <c r="C7279">
        <v>0.25</v>
      </c>
      <c r="D7279">
        <v>0.72</v>
      </c>
      <c r="E7279">
        <v>-0.2</v>
      </c>
      <c r="F7279">
        <v>0.09</v>
      </c>
      <c r="G7279">
        <v>1.4999999999999999E-2</v>
      </c>
    </row>
    <row r="7280" spans="1:7">
      <c r="A7280" s="5">
        <v>33760</v>
      </c>
      <c r="B7280">
        <v>-0.08</v>
      </c>
      <c r="C7280">
        <v>-0.23</v>
      </c>
      <c r="D7280">
        <v>0.21</v>
      </c>
      <c r="E7280">
        <v>0</v>
      </c>
      <c r="F7280">
        <v>0.24</v>
      </c>
      <c r="G7280">
        <v>1.4999999999999999E-2</v>
      </c>
    </row>
    <row r="7281" spans="1:7">
      <c r="A7281" s="5">
        <v>33763</v>
      </c>
      <c r="B7281">
        <v>-0.17</v>
      </c>
      <c r="C7281">
        <v>-0.3</v>
      </c>
      <c r="D7281">
        <v>0.56000000000000005</v>
      </c>
      <c r="E7281">
        <v>0.04</v>
      </c>
      <c r="F7281">
        <v>0.18</v>
      </c>
      <c r="G7281">
        <v>1.4999999999999999E-2</v>
      </c>
    </row>
    <row r="7282" spans="1:7">
      <c r="A7282" s="5">
        <v>33764</v>
      </c>
      <c r="B7282">
        <v>-0.86</v>
      </c>
      <c r="C7282">
        <v>-0.28000000000000003</v>
      </c>
      <c r="D7282">
        <v>0.59</v>
      </c>
      <c r="E7282">
        <v>-0.31</v>
      </c>
      <c r="F7282">
        <v>0.53</v>
      </c>
      <c r="G7282">
        <v>1.4999999999999999E-2</v>
      </c>
    </row>
    <row r="7283" spans="1:7">
      <c r="A7283" s="5">
        <v>33765</v>
      </c>
      <c r="B7283">
        <v>-0.71</v>
      </c>
      <c r="C7283">
        <v>-0.06</v>
      </c>
      <c r="D7283">
        <v>0.4</v>
      </c>
      <c r="E7283">
        <v>-0.11</v>
      </c>
      <c r="F7283">
        <v>0.16</v>
      </c>
      <c r="G7283">
        <v>1.4999999999999999E-2</v>
      </c>
    </row>
    <row r="7284" spans="1:7">
      <c r="A7284" s="5">
        <v>33766</v>
      </c>
      <c r="B7284">
        <v>0.2</v>
      </c>
      <c r="C7284">
        <v>-0.83</v>
      </c>
      <c r="D7284">
        <v>-7.0000000000000007E-2</v>
      </c>
      <c r="E7284">
        <v>-0.22</v>
      </c>
      <c r="F7284">
        <v>-0.03</v>
      </c>
      <c r="G7284">
        <v>1.4999999999999999E-2</v>
      </c>
    </row>
    <row r="7285" spans="1:7">
      <c r="A7285" s="5">
        <v>33767</v>
      </c>
      <c r="B7285">
        <v>0.25</v>
      </c>
      <c r="C7285">
        <v>7.0000000000000007E-2</v>
      </c>
      <c r="D7285">
        <v>-0.14000000000000001</v>
      </c>
      <c r="E7285">
        <v>0.32</v>
      </c>
      <c r="F7285">
        <v>-0.06</v>
      </c>
      <c r="G7285">
        <v>1.4999999999999999E-2</v>
      </c>
    </row>
    <row r="7286" spans="1:7">
      <c r="A7286" s="5">
        <v>33770</v>
      </c>
      <c r="B7286">
        <v>-0.02</v>
      </c>
      <c r="C7286">
        <v>-0.44</v>
      </c>
      <c r="D7286">
        <v>0.24</v>
      </c>
      <c r="E7286">
        <v>0.04</v>
      </c>
      <c r="F7286">
        <v>0.19</v>
      </c>
      <c r="G7286">
        <v>1.4999999999999999E-2</v>
      </c>
    </row>
    <row r="7287" spans="1:7">
      <c r="A7287" s="5">
        <v>33771</v>
      </c>
      <c r="B7287">
        <v>-0.49</v>
      </c>
      <c r="C7287">
        <v>-0.19</v>
      </c>
      <c r="D7287">
        <v>0.57999999999999996</v>
      </c>
      <c r="E7287">
        <v>-0.28000000000000003</v>
      </c>
      <c r="F7287">
        <v>0.39</v>
      </c>
      <c r="G7287">
        <v>1.4999999999999999E-2</v>
      </c>
    </row>
    <row r="7288" spans="1:7">
      <c r="A7288" s="5">
        <v>33772</v>
      </c>
      <c r="B7288">
        <v>-1.55</v>
      </c>
      <c r="C7288">
        <v>-0.36</v>
      </c>
      <c r="D7288">
        <v>0.1</v>
      </c>
      <c r="E7288">
        <v>0.24</v>
      </c>
      <c r="F7288">
        <v>0.24</v>
      </c>
      <c r="G7288">
        <v>1.4999999999999999E-2</v>
      </c>
    </row>
    <row r="7289" spans="1:7">
      <c r="A7289" s="5">
        <v>33773</v>
      </c>
      <c r="B7289">
        <v>-0.43</v>
      </c>
      <c r="C7289">
        <v>-0.51</v>
      </c>
      <c r="D7289">
        <v>-7.0000000000000007E-2</v>
      </c>
      <c r="E7289">
        <v>-0.08</v>
      </c>
      <c r="F7289">
        <v>-0.19</v>
      </c>
      <c r="G7289">
        <v>1.4999999999999999E-2</v>
      </c>
    </row>
    <row r="7290" spans="1:7">
      <c r="A7290" s="5">
        <v>33774</v>
      </c>
      <c r="B7290">
        <v>0.65</v>
      </c>
      <c r="C7290">
        <v>-0.2</v>
      </c>
      <c r="D7290">
        <v>-0.28999999999999998</v>
      </c>
      <c r="E7290">
        <v>0.16</v>
      </c>
      <c r="F7290">
        <v>-0.09</v>
      </c>
      <c r="G7290">
        <v>1.4999999999999999E-2</v>
      </c>
    </row>
    <row r="7291" spans="1:7">
      <c r="A7291" s="5">
        <v>33777</v>
      </c>
      <c r="B7291">
        <v>-0.27</v>
      </c>
      <c r="C7291">
        <v>-0.79</v>
      </c>
      <c r="D7291">
        <v>-0.34</v>
      </c>
      <c r="E7291">
        <v>0.3</v>
      </c>
      <c r="F7291">
        <v>-0.3</v>
      </c>
      <c r="G7291">
        <v>1.4999999999999999E-2</v>
      </c>
    </row>
    <row r="7292" spans="1:7">
      <c r="A7292" s="5">
        <v>33778</v>
      </c>
      <c r="B7292">
        <v>0.28999999999999998</v>
      </c>
      <c r="C7292">
        <v>0.05</v>
      </c>
      <c r="D7292">
        <v>-0.11</v>
      </c>
      <c r="E7292">
        <v>0.01</v>
      </c>
      <c r="F7292">
        <v>-0.19</v>
      </c>
      <c r="G7292">
        <v>1.4999999999999999E-2</v>
      </c>
    </row>
    <row r="7293" spans="1:7">
      <c r="A7293" s="5">
        <v>33779</v>
      </c>
      <c r="B7293">
        <v>-0.13</v>
      </c>
      <c r="C7293">
        <v>-0.24</v>
      </c>
      <c r="D7293">
        <v>0.42</v>
      </c>
      <c r="E7293">
        <v>-0.13</v>
      </c>
      <c r="F7293">
        <v>0.16</v>
      </c>
      <c r="G7293">
        <v>1.4999999999999999E-2</v>
      </c>
    </row>
    <row r="7294" spans="1:7">
      <c r="A7294" s="5">
        <v>33780</v>
      </c>
      <c r="B7294">
        <v>-0.17</v>
      </c>
      <c r="C7294">
        <v>0.03</v>
      </c>
      <c r="D7294">
        <v>0.14000000000000001</v>
      </c>
      <c r="E7294">
        <v>0.11</v>
      </c>
      <c r="F7294">
        <v>0.05</v>
      </c>
      <c r="G7294">
        <v>1.4999999999999999E-2</v>
      </c>
    </row>
    <row r="7295" spans="1:7">
      <c r="A7295" s="5">
        <v>33781</v>
      </c>
      <c r="B7295">
        <v>0.05</v>
      </c>
      <c r="C7295">
        <v>-0.04</v>
      </c>
      <c r="D7295">
        <v>0.16</v>
      </c>
      <c r="E7295">
        <v>0.02</v>
      </c>
      <c r="F7295">
        <v>-0.03</v>
      </c>
      <c r="G7295">
        <v>1.4999999999999999E-2</v>
      </c>
    </row>
    <row r="7296" spans="1:7">
      <c r="A7296" s="5">
        <v>33784</v>
      </c>
      <c r="B7296">
        <v>1.34</v>
      </c>
      <c r="C7296">
        <v>-0.28999999999999998</v>
      </c>
      <c r="D7296">
        <v>-0.47</v>
      </c>
      <c r="E7296">
        <v>0.17</v>
      </c>
      <c r="F7296">
        <v>-0.42</v>
      </c>
      <c r="G7296">
        <v>1.4999999999999999E-2</v>
      </c>
    </row>
    <row r="7297" spans="1:7">
      <c r="A7297" s="5">
        <v>33785</v>
      </c>
      <c r="B7297">
        <v>0.14000000000000001</v>
      </c>
      <c r="C7297">
        <v>0.84</v>
      </c>
      <c r="D7297">
        <v>0.04</v>
      </c>
      <c r="E7297">
        <v>0.09</v>
      </c>
      <c r="F7297">
        <v>-7.0000000000000007E-2</v>
      </c>
      <c r="G7297">
        <v>1.4999999999999999E-2</v>
      </c>
    </row>
    <row r="7298" spans="1:7">
      <c r="A7298" s="5">
        <v>33786</v>
      </c>
      <c r="B7298">
        <v>1.05</v>
      </c>
      <c r="C7298">
        <v>-0.34</v>
      </c>
      <c r="D7298">
        <v>-0.52</v>
      </c>
      <c r="E7298">
        <v>0.42</v>
      </c>
      <c r="F7298">
        <v>-0.19</v>
      </c>
      <c r="G7298">
        <v>1.4E-2</v>
      </c>
    </row>
    <row r="7299" spans="1:7">
      <c r="A7299" s="5">
        <v>33787</v>
      </c>
      <c r="B7299">
        <v>-0.3</v>
      </c>
      <c r="C7299">
        <v>-0.19</v>
      </c>
      <c r="D7299">
        <v>0.56000000000000005</v>
      </c>
      <c r="E7299">
        <v>0.56000000000000005</v>
      </c>
      <c r="F7299">
        <v>0.01</v>
      </c>
      <c r="G7299">
        <v>1.4E-2</v>
      </c>
    </row>
    <row r="7300" spans="1:7">
      <c r="A7300" s="5">
        <v>33791</v>
      </c>
      <c r="B7300">
        <v>0.38</v>
      </c>
      <c r="C7300">
        <v>-0.64</v>
      </c>
      <c r="D7300">
        <v>-0.33</v>
      </c>
      <c r="E7300">
        <v>0.21</v>
      </c>
      <c r="F7300">
        <v>-0.15</v>
      </c>
      <c r="G7300">
        <v>1.4E-2</v>
      </c>
    </row>
    <row r="7301" spans="1:7">
      <c r="A7301" s="5">
        <v>33792</v>
      </c>
      <c r="B7301">
        <v>-1.04</v>
      </c>
      <c r="C7301">
        <v>0.37</v>
      </c>
      <c r="D7301">
        <v>1.06</v>
      </c>
      <c r="E7301">
        <v>-0.18</v>
      </c>
      <c r="F7301">
        <v>0.26</v>
      </c>
      <c r="G7301">
        <v>1.4E-2</v>
      </c>
    </row>
    <row r="7302" spans="1:7">
      <c r="A7302" s="5">
        <v>33793</v>
      </c>
      <c r="B7302">
        <v>0.15</v>
      </c>
      <c r="C7302">
        <v>-0.56000000000000005</v>
      </c>
      <c r="D7302">
        <v>0</v>
      </c>
      <c r="E7302">
        <v>0.21</v>
      </c>
      <c r="F7302">
        <v>-0.24</v>
      </c>
      <c r="G7302">
        <v>1.4E-2</v>
      </c>
    </row>
    <row r="7303" spans="1:7">
      <c r="A7303" s="5">
        <v>33794</v>
      </c>
      <c r="B7303">
        <v>0.96</v>
      </c>
      <c r="C7303">
        <v>-0.03</v>
      </c>
      <c r="D7303">
        <v>-0.14000000000000001</v>
      </c>
      <c r="E7303">
        <v>-0.03</v>
      </c>
      <c r="F7303">
        <v>-0.04</v>
      </c>
      <c r="G7303">
        <v>1.4E-2</v>
      </c>
    </row>
    <row r="7304" spans="1:7">
      <c r="A7304" s="5">
        <v>33795</v>
      </c>
      <c r="B7304">
        <v>0.19</v>
      </c>
      <c r="C7304">
        <v>0.42</v>
      </c>
      <c r="D7304">
        <v>-0.14000000000000001</v>
      </c>
      <c r="E7304">
        <v>-7.0000000000000007E-2</v>
      </c>
      <c r="F7304">
        <v>-0.2</v>
      </c>
      <c r="G7304">
        <v>1.4E-2</v>
      </c>
    </row>
    <row r="7305" spans="1:7">
      <c r="A7305" s="5">
        <v>33798</v>
      </c>
      <c r="B7305">
        <v>0.16</v>
      </c>
      <c r="C7305">
        <v>0.12</v>
      </c>
      <c r="D7305">
        <v>-0.16</v>
      </c>
      <c r="E7305">
        <v>-0.11</v>
      </c>
      <c r="F7305">
        <v>-0.16</v>
      </c>
      <c r="G7305">
        <v>1.4E-2</v>
      </c>
    </row>
    <row r="7306" spans="1:7">
      <c r="A7306" s="5">
        <v>33799</v>
      </c>
      <c r="B7306">
        <v>0.62</v>
      </c>
      <c r="C7306">
        <v>0.02</v>
      </c>
      <c r="D7306">
        <v>-0.08</v>
      </c>
      <c r="E7306">
        <v>-0.24</v>
      </c>
      <c r="F7306">
        <v>0.04</v>
      </c>
      <c r="G7306">
        <v>1.4E-2</v>
      </c>
    </row>
    <row r="7307" spans="1:7">
      <c r="A7307" s="5">
        <v>33800</v>
      </c>
      <c r="B7307">
        <v>-0.12</v>
      </c>
      <c r="C7307">
        <v>0.41</v>
      </c>
      <c r="D7307">
        <v>-0.28000000000000003</v>
      </c>
      <c r="E7307">
        <v>-0.03</v>
      </c>
      <c r="F7307">
        <v>-0.33</v>
      </c>
      <c r="G7307">
        <v>1.4E-2</v>
      </c>
    </row>
    <row r="7308" spans="1:7">
      <c r="A7308" s="5">
        <v>33801</v>
      </c>
      <c r="B7308">
        <v>0.08</v>
      </c>
      <c r="C7308">
        <v>0.03</v>
      </c>
      <c r="D7308">
        <v>-0.6</v>
      </c>
      <c r="E7308">
        <v>-0.12</v>
      </c>
      <c r="F7308">
        <v>-0.13</v>
      </c>
      <c r="G7308">
        <v>1.4E-2</v>
      </c>
    </row>
    <row r="7309" spans="1:7">
      <c r="A7309" s="5">
        <v>33802</v>
      </c>
      <c r="B7309">
        <v>-0.52</v>
      </c>
      <c r="C7309">
        <v>0</v>
      </c>
      <c r="D7309">
        <v>0.14000000000000001</v>
      </c>
      <c r="E7309">
        <v>0.19</v>
      </c>
      <c r="F7309">
        <v>0.17</v>
      </c>
      <c r="G7309">
        <v>1.4E-2</v>
      </c>
    </row>
    <row r="7310" spans="1:7">
      <c r="A7310" s="5">
        <v>33805</v>
      </c>
      <c r="B7310">
        <v>-0.48</v>
      </c>
      <c r="C7310">
        <v>-0.32</v>
      </c>
      <c r="D7310">
        <v>0.34</v>
      </c>
      <c r="E7310">
        <v>0.15</v>
      </c>
      <c r="F7310">
        <v>-0.03</v>
      </c>
      <c r="G7310">
        <v>1.4E-2</v>
      </c>
    </row>
    <row r="7311" spans="1:7">
      <c r="A7311" s="5">
        <v>33806</v>
      </c>
      <c r="B7311">
        <v>0.16</v>
      </c>
      <c r="C7311">
        <v>0.25</v>
      </c>
      <c r="D7311">
        <v>-0.45</v>
      </c>
      <c r="E7311">
        <v>0.15</v>
      </c>
      <c r="F7311">
        <v>-0.03</v>
      </c>
      <c r="G7311">
        <v>1.4E-2</v>
      </c>
    </row>
    <row r="7312" spans="1:7">
      <c r="A7312" s="5">
        <v>33807</v>
      </c>
      <c r="B7312">
        <v>-0.68</v>
      </c>
      <c r="C7312">
        <v>0.21</v>
      </c>
      <c r="D7312">
        <v>0.28999999999999998</v>
      </c>
      <c r="E7312">
        <v>0.43</v>
      </c>
      <c r="F7312">
        <v>0.14000000000000001</v>
      </c>
      <c r="G7312">
        <v>1.4E-2</v>
      </c>
    </row>
    <row r="7313" spans="1:7">
      <c r="A7313" s="5">
        <v>33808</v>
      </c>
      <c r="B7313">
        <v>0.24</v>
      </c>
      <c r="C7313">
        <v>-0.08</v>
      </c>
      <c r="D7313">
        <v>0.06</v>
      </c>
      <c r="E7313">
        <v>-0.15</v>
      </c>
      <c r="F7313">
        <v>-7.0000000000000007E-2</v>
      </c>
      <c r="G7313">
        <v>1.4E-2</v>
      </c>
    </row>
    <row r="7314" spans="1:7">
      <c r="A7314" s="5">
        <v>33809</v>
      </c>
      <c r="B7314">
        <v>-0.05</v>
      </c>
      <c r="C7314">
        <v>0.03</v>
      </c>
      <c r="D7314">
        <v>0.21</v>
      </c>
      <c r="E7314">
        <v>-0.11</v>
      </c>
      <c r="F7314">
        <v>0.21</v>
      </c>
      <c r="G7314">
        <v>1.4E-2</v>
      </c>
    </row>
    <row r="7315" spans="1:7">
      <c r="A7315" s="5">
        <v>33812</v>
      </c>
      <c r="B7315">
        <v>0.04</v>
      </c>
      <c r="C7315">
        <v>7.0000000000000007E-2</v>
      </c>
      <c r="D7315">
        <v>-0.09</v>
      </c>
      <c r="E7315">
        <v>0.25</v>
      </c>
      <c r="F7315">
        <v>-0.21</v>
      </c>
      <c r="G7315">
        <v>1.4E-2</v>
      </c>
    </row>
    <row r="7316" spans="1:7">
      <c r="A7316" s="5">
        <v>33813</v>
      </c>
      <c r="B7316">
        <v>1.31</v>
      </c>
      <c r="C7316">
        <v>-0.56999999999999995</v>
      </c>
      <c r="D7316">
        <v>-0.15</v>
      </c>
      <c r="E7316">
        <v>-0.2</v>
      </c>
      <c r="F7316">
        <v>-0.1</v>
      </c>
      <c r="G7316">
        <v>1.4E-2</v>
      </c>
    </row>
    <row r="7317" spans="1:7">
      <c r="A7317" s="5">
        <v>33814</v>
      </c>
      <c r="B7317">
        <v>1.05</v>
      </c>
      <c r="C7317">
        <v>-0.3</v>
      </c>
      <c r="D7317">
        <v>-0.36</v>
      </c>
      <c r="E7317">
        <v>0.2</v>
      </c>
      <c r="F7317">
        <v>0.08</v>
      </c>
      <c r="G7317">
        <v>1.4E-2</v>
      </c>
    </row>
    <row r="7318" spans="1:7">
      <c r="A7318" s="5">
        <v>33815</v>
      </c>
      <c r="B7318">
        <v>0.38</v>
      </c>
      <c r="C7318">
        <v>7.0000000000000007E-2</v>
      </c>
      <c r="D7318">
        <v>0.25</v>
      </c>
      <c r="E7318">
        <v>-0.27</v>
      </c>
      <c r="F7318">
        <v>0.18</v>
      </c>
      <c r="G7318">
        <v>1.4E-2</v>
      </c>
    </row>
    <row r="7319" spans="1:7">
      <c r="A7319" s="5">
        <v>33816</v>
      </c>
      <c r="B7319">
        <v>0.16</v>
      </c>
      <c r="C7319">
        <v>0.39</v>
      </c>
      <c r="D7319">
        <v>-0.19</v>
      </c>
      <c r="E7319">
        <v>0.11</v>
      </c>
      <c r="F7319">
        <v>-0.03</v>
      </c>
      <c r="G7319">
        <v>1.4E-2</v>
      </c>
    </row>
    <row r="7320" spans="1:7">
      <c r="A7320" s="5">
        <v>33819</v>
      </c>
      <c r="B7320">
        <v>0.24</v>
      </c>
      <c r="C7320">
        <v>7.0000000000000007E-2</v>
      </c>
      <c r="D7320">
        <v>-0.38</v>
      </c>
      <c r="E7320">
        <v>0.31</v>
      </c>
      <c r="F7320">
        <v>-0.16</v>
      </c>
      <c r="G7320">
        <v>1.2E-2</v>
      </c>
    </row>
    <row r="7321" spans="1:7">
      <c r="A7321" s="5">
        <v>33820</v>
      </c>
      <c r="B7321">
        <v>-0.11</v>
      </c>
      <c r="C7321">
        <v>0.2</v>
      </c>
      <c r="D7321">
        <v>-0.14000000000000001</v>
      </c>
      <c r="E7321">
        <v>0.31</v>
      </c>
      <c r="F7321">
        <v>-0.15</v>
      </c>
      <c r="G7321">
        <v>1.2E-2</v>
      </c>
    </row>
    <row r="7322" spans="1:7">
      <c r="A7322" s="5">
        <v>33821</v>
      </c>
      <c r="B7322">
        <v>-0.52</v>
      </c>
      <c r="C7322">
        <v>0.16</v>
      </c>
      <c r="D7322">
        <v>0.11</v>
      </c>
      <c r="E7322">
        <v>0.37</v>
      </c>
      <c r="F7322">
        <v>0.25</v>
      </c>
      <c r="G7322">
        <v>1.2E-2</v>
      </c>
    </row>
    <row r="7323" spans="1:7">
      <c r="A7323" s="5">
        <v>33822</v>
      </c>
      <c r="B7323">
        <v>-0.35</v>
      </c>
      <c r="C7323">
        <v>0.03</v>
      </c>
      <c r="D7323">
        <v>-0.21</v>
      </c>
      <c r="E7323">
        <v>0.42</v>
      </c>
      <c r="F7323">
        <v>-0.04</v>
      </c>
      <c r="G7323">
        <v>1.2E-2</v>
      </c>
    </row>
    <row r="7324" spans="1:7">
      <c r="A7324" s="5">
        <v>33823</v>
      </c>
      <c r="B7324">
        <v>-0.25</v>
      </c>
      <c r="C7324">
        <v>0.22</v>
      </c>
      <c r="D7324">
        <v>-0.18</v>
      </c>
      <c r="E7324">
        <v>-0.03</v>
      </c>
      <c r="F7324">
        <v>-0.23</v>
      </c>
      <c r="G7324">
        <v>1.2E-2</v>
      </c>
    </row>
    <row r="7325" spans="1:7">
      <c r="A7325" s="5">
        <v>33826</v>
      </c>
      <c r="B7325">
        <v>0.01</v>
      </c>
      <c r="C7325">
        <v>-0.35</v>
      </c>
      <c r="D7325">
        <v>0.15</v>
      </c>
      <c r="E7325">
        <v>0.04</v>
      </c>
      <c r="F7325">
        <v>0.13</v>
      </c>
      <c r="G7325">
        <v>1.2E-2</v>
      </c>
    </row>
    <row r="7326" spans="1:7">
      <c r="A7326" s="5">
        <v>33827</v>
      </c>
      <c r="B7326">
        <v>-0.14000000000000001</v>
      </c>
      <c r="C7326">
        <v>-0.01</v>
      </c>
      <c r="D7326">
        <v>0.17</v>
      </c>
      <c r="E7326">
        <v>0.17</v>
      </c>
      <c r="F7326">
        <v>-0.13</v>
      </c>
      <c r="G7326">
        <v>1.2E-2</v>
      </c>
    </row>
    <row r="7327" spans="1:7">
      <c r="A7327" s="5">
        <v>33828</v>
      </c>
      <c r="B7327">
        <v>-0.31</v>
      </c>
      <c r="C7327">
        <v>0.19</v>
      </c>
      <c r="D7327">
        <v>-0.09</v>
      </c>
      <c r="E7327">
        <v>0.25</v>
      </c>
      <c r="F7327">
        <v>-0.22</v>
      </c>
      <c r="G7327">
        <v>1.2E-2</v>
      </c>
    </row>
    <row r="7328" spans="1:7">
      <c r="A7328" s="5">
        <v>33829</v>
      </c>
      <c r="B7328">
        <v>0.04</v>
      </c>
      <c r="C7328">
        <v>-0.1</v>
      </c>
      <c r="D7328">
        <v>-0.11</v>
      </c>
      <c r="E7328">
        <v>0.21</v>
      </c>
      <c r="F7328">
        <v>-0.18</v>
      </c>
      <c r="G7328">
        <v>1.2E-2</v>
      </c>
    </row>
    <row r="7329" spans="1:7">
      <c r="A7329" s="5">
        <v>33830</v>
      </c>
      <c r="B7329">
        <v>0.49</v>
      </c>
      <c r="C7329">
        <v>-0.17</v>
      </c>
      <c r="D7329">
        <v>0.02</v>
      </c>
      <c r="E7329">
        <v>0.06</v>
      </c>
      <c r="F7329">
        <v>-0.06</v>
      </c>
      <c r="G7329">
        <v>1.2E-2</v>
      </c>
    </row>
    <row r="7330" spans="1:7">
      <c r="A7330" s="5">
        <v>33833</v>
      </c>
      <c r="B7330">
        <v>0.19</v>
      </c>
      <c r="C7330">
        <v>-0.13</v>
      </c>
      <c r="D7330">
        <v>-0.09</v>
      </c>
      <c r="E7330">
        <v>0.35</v>
      </c>
      <c r="F7330">
        <v>-0.16</v>
      </c>
      <c r="G7330">
        <v>1.2E-2</v>
      </c>
    </row>
    <row r="7331" spans="1:7">
      <c r="A7331" s="5">
        <v>33834</v>
      </c>
      <c r="B7331">
        <v>0.08</v>
      </c>
      <c r="C7331">
        <v>-0.23</v>
      </c>
      <c r="D7331">
        <v>-0.08</v>
      </c>
      <c r="E7331">
        <v>0.1</v>
      </c>
      <c r="F7331">
        <v>0</v>
      </c>
      <c r="G7331">
        <v>1.2E-2</v>
      </c>
    </row>
    <row r="7332" spans="1:7">
      <c r="A7332" s="5">
        <v>33835</v>
      </c>
      <c r="B7332">
        <v>-0.66</v>
      </c>
      <c r="C7332">
        <v>0.18</v>
      </c>
      <c r="D7332">
        <v>-0.1</v>
      </c>
      <c r="E7332">
        <v>0.08</v>
      </c>
      <c r="F7332">
        <v>-0.12</v>
      </c>
      <c r="G7332">
        <v>1.2E-2</v>
      </c>
    </row>
    <row r="7333" spans="1:7">
      <c r="A7333" s="5">
        <v>33836</v>
      </c>
      <c r="B7333">
        <v>-0.05</v>
      </c>
      <c r="C7333">
        <v>-0.21</v>
      </c>
      <c r="D7333">
        <v>-7.0000000000000007E-2</v>
      </c>
      <c r="E7333">
        <v>0.36</v>
      </c>
      <c r="F7333">
        <v>-0.26</v>
      </c>
      <c r="G7333">
        <v>1.2E-2</v>
      </c>
    </row>
    <row r="7334" spans="1:7">
      <c r="A7334" s="5">
        <v>33837</v>
      </c>
      <c r="B7334">
        <v>-0.75</v>
      </c>
      <c r="C7334">
        <v>0.26</v>
      </c>
      <c r="D7334">
        <v>0.19</v>
      </c>
      <c r="E7334">
        <v>0.15</v>
      </c>
      <c r="F7334">
        <v>-0.05</v>
      </c>
      <c r="G7334">
        <v>1.2E-2</v>
      </c>
    </row>
    <row r="7335" spans="1:7">
      <c r="A7335" s="5">
        <v>33840</v>
      </c>
      <c r="B7335">
        <v>-1.1599999999999999</v>
      </c>
      <c r="C7335">
        <v>-0.09</v>
      </c>
      <c r="D7335">
        <v>-0.26</v>
      </c>
      <c r="E7335">
        <v>0.38</v>
      </c>
      <c r="F7335">
        <v>-0.09</v>
      </c>
      <c r="G7335">
        <v>1.2E-2</v>
      </c>
    </row>
    <row r="7336" spans="1:7">
      <c r="A7336" s="5">
        <v>33841</v>
      </c>
      <c r="B7336">
        <v>0.05</v>
      </c>
      <c r="C7336">
        <v>-0.44</v>
      </c>
      <c r="D7336">
        <v>-0.1</v>
      </c>
      <c r="E7336">
        <v>0.21</v>
      </c>
      <c r="F7336">
        <v>-0.04</v>
      </c>
      <c r="G7336">
        <v>1.2E-2</v>
      </c>
    </row>
    <row r="7337" spans="1:7">
      <c r="A7337" s="5">
        <v>33842</v>
      </c>
      <c r="B7337">
        <v>0.49</v>
      </c>
      <c r="C7337">
        <v>-0.23</v>
      </c>
      <c r="D7337">
        <v>-0.23</v>
      </c>
      <c r="E7337">
        <v>0.13</v>
      </c>
      <c r="F7337">
        <v>-0.11</v>
      </c>
      <c r="G7337">
        <v>1.2E-2</v>
      </c>
    </row>
    <row r="7338" spans="1:7">
      <c r="A7338" s="5">
        <v>33843</v>
      </c>
      <c r="B7338">
        <v>0.22</v>
      </c>
      <c r="C7338">
        <v>0.38</v>
      </c>
      <c r="D7338">
        <v>-0.01</v>
      </c>
      <c r="E7338">
        <v>0.06</v>
      </c>
      <c r="F7338">
        <v>-0.13</v>
      </c>
      <c r="G7338">
        <v>1.2E-2</v>
      </c>
    </row>
    <row r="7339" spans="1:7">
      <c r="A7339" s="5">
        <v>33844</v>
      </c>
      <c r="B7339">
        <v>0.23</v>
      </c>
      <c r="C7339">
        <v>-0.11</v>
      </c>
      <c r="D7339">
        <v>0.04</v>
      </c>
      <c r="E7339">
        <v>-0.05</v>
      </c>
      <c r="F7339">
        <v>0.12</v>
      </c>
      <c r="G7339">
        <v>1.2E-2</v>
      </c>
    </row>
    <row r="7340" spans="1:7">
      <c r="A7340" s="5">
        <v>33847</v>
      </c>
      <c r="B7340">
        <v>-0.13</v>
      </c>
      <c r="C7340">
        <v>-0.03</v>
      </c>
      <c r="D7340">
        <v>0.22</v>
      </c>
      <c r="E7340">
        <v>-0.09</v>
      </c>
      <c r="F7340">
        <v>-0.08</v>
      </c>
      <c r="G7340">
        <v>1.2E-2</v>
      </c>
    </row>
    <row r="7341" spans="1:7">
      <c r="A7341" s="5">
        <v>33848</v>
      </c>
      <c r="B7341">
        <v>0.45</v>
      </c>
      <c r="C7341">
        <v>-0.18</v>
      </c>
      <c r="D7341">
        <v>-0.4</v>
      </c>
      <c r="E7341">
        <v>0.33</v>
      </c>
      <c r="F7341">
        <v>-0.23</v>
      </c>
      <c r="G7341">
        <v>1.2E-2</v>
      </c>
    </row>
    <row r="7342" spans="1:7">
      <c r="A7342" s="5">
        <v>33849</v>
      </c>
      <c r="B7342">
        <v>0.52</v>
      </c>
      <c r="C7342">
        <v>0.21</v>
      </c>
      <c r="D7342">
        <v>-0.22</v>
      </c>
      <c r="E7342">
        <v>0.03</v>
      </c>
      <c r="F7342">
        <v>-0.08</v>
      </c>
      <c r="G7342">
        <v>1.2E-2</v>
      </c>
    </row>
    <row r="7343" spans="1:7">
      <c r="A7343" s="5">
        <v>33850</v>
      </c>
      <c r="B7343">
        <v>0.11</v>
      </c>
      <c r="C7343">
        <v>0.44</v>
      </c>
      <c r="D7343">
        <v>-0.48</v>
      </c>
      <c r="E7343">
        <v>7.0000000000000007E-2</v>
      </c>
      <c r="F7343">
        <v>-0.23</v>
      </c>
      <c r="G7343">
        <v>1.2E-2</v>
      </c>
    </row>
    <row r="7344" spans="1:7">
      <c r="A7344" s="5">
        <v>33851</v>
      </c>
      <c r="B7344">
        <v>-0.21</v>
      </c>
      <c r="C7344">
        <v>0.05</v>
      </c>
      <c r="D7344">
        <v>-0.14000000000000001</v>
      </c>
      <c r="E7344">
        <v>0.28999999999999998</v>
      </c>
      <c r="F7344">
        <v>-0.22</v>
      </c>
      <c r="G7344">
        <v>1.2E-2</v>
      </c>
    </row>
    <row r="7345" spans="1:7">
      <c r="A7345" s="5">
        <v>33855</v>
      </c>
      <c r="B7345">
        <v>-0.59</v>
      </c>
      <c r="C7345">
        <v>0.13</v>
      </c>
      <c r="D7345">
        <v>-0.21</v>
      </c>
      <c r="E7345">
        <v>0.2</v>
      </c>
      <c r="F7345">
        <v>-0.01</v>
      </c>
      <c r="G7345">
        <v>1.2E-2</v>
      </c>
    </row>
    <row r="7346" spans="1:7">
      <c r="A7346" s="5">
        <v>33856</v>
      </c>
      <c r="B7346">
        <v>0.41</v>
      </c>
      <c r="C7346">
        <v>-0.22</v>
      </c>
      <c r="D7346">
        <v>-0.25</v>
      </c>
      <c r="E7346">
        <v>-0.13</v>
      </c>
      <c r="F7346">
        <v>-0.21</v>
      </c>
      <c r="G7346">
        <v>1.2E-2</v>
      </c>
    </row>
    <row r="7347" spans="1:7">
      <c r="A7347" s="5">
        <v>33857</v>
      </c>
      <c r="B7347">
        <v>0.83</v>
      </c>
      <c r="C7347">
        <v>-0.12</v>
      </c>
      <c r="D7347">
        <v>-0.21</v>
      </c>
      <c r="E7347">
        <v>0.04</v>
      </c>
      <c r="F7347">
        <v>-0.28999999999999998</v>
      </c>
      <c r="G7347">
        <v>1.2E-2</v>
      </c>
    </row>
    <row r="7348" spans="1:7">
      <c r="A7348" s="5">
        <v>33858</v>
      </c>
      <c r="B7348">
        <v>0.04</v>
      </c>
      <c r="C7348">
        <v>0.31</v>
      </c>
      <c r="D7348">
        <v>-0.56999999999999995</v>
      </c>
      <c r="E7348">
        <v>0.15</v>
      </c>
      <c r="F7348">
        <v>-0.17</v>
      </c>
      <c r="G7348">
        <v>1.2E-2</v>
      </c>
    </row>
    <row r="7349" spans="1:7">
      <c r="A7349" s="5">
        <v>33861</v>
      </c>
      <c r="B7349">
        <v>1.39</v>
      </c>
      <c r="C7349">
        <v>-0.52</v>
      </c>
      <c r="D7349">
        <v>-0.38</v>
      </c>
      <c r="E7349">
        <v>0.15</v>
      </c>
      <c r="F7349">
        <v>-0.35</v>
      </c>
      <c r="G7349">
        <v>1.2E-2</v>
      </c>
    </row>
    <row r="7350" spans="1:7">
      <c r="A7350" s="5">
        <v>33862</v>
      </c>
      <c r="B7350">
        <v>-1.1200000000000001</v>
      </c>
      <c r="C7350">
        <v>0.49</v>
      </c>
      <c r="D7350">
        <v>0.25</v>
      </c>
      <c r="E7350">
        <v>0.23</v>
      </c>
      <c r="F7350">
        <v>0.03</v>
      </c>
      <c r="G7350">
        <v>1.2E-2</v>
      </c>
    </row>
    <row r="7351" spans="1:7">
      <c r="A7351" s="5">
        <v>33863</v>
      </c>
      <c r="B7351">
        <v>-0.08</v>
      </c>
      <c r="C7351">
        <v>-0.11</v>
      </c>
      <c r="D7351">
        <v>0.06</v>
      </c>
      <c r="E7351">
        <v>0.21</v>
      </c>
      <c r="F7351">
        <v>0.17</v>
      </c>
      <c r="G7351">
        <v>1.2E-2</v>
      </c>
    </row>
    <row r="7352" spans="1:7">
      <c r="A7352" s="5">
        <v>33864</v>
      </c>
      <c r="B7352">
        <v>0.02</v>
      </c>
      <c r="C7352">
        <v>0.01</v>
      </c>
      <c r="D7352">
        <v>-0.2</v>
      </c>
      <c r="E7352">
        <v>0.16</v>
      </c>
      <c r="F7352">
        <v>0</v>
      </c>
      <c r="G7352">
        <v>1.2E-2</v>
      </c>
    </row>
    <row r="7353" spans="1:7">
      <c r="A7353" s="5">
        <v>33865</v>
      </c>
      <c r="B7353">
        <v>0.52</v>
      </c>
      <c r="C7353">
        <v>-0.3</v>
      </c>
      <c r="D7353">
        <v>0.27</v>
      </c>
      <c r="E7353">
        <v>-0.28000000000000003</v>
      </c>
      <c r="F7353">
        <v>0.25</v>
      </c>
      <c r="G7353">
        <v>1.2E-2</v>
      </c>
    </row>
    <row r="7354" spans="1:7">
      <c r="A7354" s="5">
        <v>33868</v>
      </c>
      <c r="B7354">
        <v>-0.11</v>
      </c>
      <c r="C7354">
        <v>-7.0000000000000007E-2</v>
      </c>
      <c r="D7354">
        <v>0.22</v>
      </c>
      <c r="E7354">
        <v>0.06</v>
      </c>
      <c r="F7354">
        <v>0.12</v>
      </c>
      <c r="G7354">
        <v>1.2E-2</v>
      </c>
    </row>
    <row r="7355" spans="1:7">
      <c r="A7355" s="5">
        <v>33869</v>
      </c>
      <c r="B7355">
        <v>-1.04</v>
      </c>
      <c r="C7355">
        <v>0.57999999999999996</v>
      </c>
      <c r="D7355">
        <v>0.31</v>
      </c>
      <c r="E7355">
        <v>-0.01</v>
      </c>
      <c r="F7355">
        <v>0.44</v>
      </c>
      <c r="G7355">
        <v>1.2E-2</v>
      </c>
    </row>
    <row r="7356" spans="1:7">
      <c r="A7356" s="5">
        <v>33870</v>
      </c>
      <c r="B7356">
        <v>-0.03</v>
      </c>
      <c r="C7356">
        <v>-0.03</v>
      </c>
      <c r="D7356">
        <v>-0.02</v>
      </c>
      <c r="E7356">
        <v>0.27</v>
      </c>
      <c r="F7356">
        <v>-0.03</v>
      </c>
      <c r="G7356">
        <v>1.2E-2</v>
      </c>
    </row>
    <row r="7357" spans="1:7">
      <c r="A7357" s="5">
        <v>33871</v>
      </c>
      <c r="B7357">
        <v>0.36</v>
      </c>
      <c r="C7357">
        <v>0</v>
      </c>
      <c r="D7357">
        <v>0.03</v>
      </c>
      <c r="E7357">
        <v>-0.34</v>
      </c>
      <c r="F7357">
        <v>-0.14000000000000001</v>
      </c>
      <c r="G7357">
        <v>1.2E-2</v>
      </c>
    </row>
    <row r="7358" spans="1:7">
      <c r="A7358" s="5">
        <v>33872</v>
      </c>
      <c r="B7358">
        <v>-1.06</v>
      </c>
      <c r="C7358">
        <v>-7.0000000000000007E-2</v>
      </c>
      <c r="D7358">
        <v>1.1000000000000001</v>
      </c>
      <c r="E7358">
        <v>-0.14000000000000001</v>
      </c>
      <c r="F7358">
        <v>0.54</v>
      </c>
      <c r="G7358">
        <v>1.2E-2</v>
      </c>
    </row>
    <row r="7359" spans="1:7">
      <c r="A7359" s="5">
        <v>33875</v>
      </c>
      <c r="B7359">
        <v>0.3</v>
      </c>
      <c r="C7359">
        <v>-0.62</v>
      </c>
      <c r="D7359">
        <v>0.33</v>
      </c>
      <c r="E7359">
        <v>0.14000000000000001</v>
      </c>
      <c r="F7359">
        <v>0.32</v>
      </c>
      <c r="G7359">
        <v>1.2E-2</v>
      </c>
    </row>
    <row r="7360" spans="1:7">
      <c r="A7360" s="5">
        <v>33876</v>
      </c>
      <c r="B7360">
        <v>0.1</v>
      </c>
      <c r="C7360">
        <v>-0.08</v>
      </c>
      <c r="D7360">
        <v>0.14000000000000001</v>
      </c>
      <c r="E7360">
        <v>-0.03</v>
      </c>
      <c r="F7360">
        <v>-0.11</v>
      </c>
      <c r="G7360">
        <v>1.2E-2</v>
      </c>
    </row>
    <row r="7361" spans="1:7">
      <c r="A7361" s="5">
        <v>33877</v>
      </c>
      <c r="B7361">
        <v>0.38</v>
      </c>
      <c r="C7361">
        <v>0.53</v>
      </c>
      <c r="D7361">
        <v>0.12</v>
      </c>
      <c r="E7361">
        <v>0.1</v>
      </c>
      <c r="F7361">
        <v>-0.34</v>
      </c>
      <c r="G7361">
        <v>1.2E-2</v>
      </c>
    </row>
    <row r="7362" spans="1:7">
      <c r="A7362" s="5">
        <v>33878</v>
      </c>
      <c r="B7362">
        <v>-0.44</v>
      </c>
      <c r="C7362">
        <v>-0.38</v>
      </c>
      <c r="D7362">
        <v>0.22</v>
      </c>
      <c r="E7362">
        <v>0.15</v>
      </c>
      <c r="F7362">
        <v>0.04</v>
      </c>
      <c r="G7362">
        <v>0.01</v>
      </c>
    </row>
    <row r="7363" spans="1:7">
      <c r="A7363" s="5">
        <v>33879</v>
      </c>
      <c r="B7363">
        <v>-1.28</v>
      </c>
      <c r="C7363">
        <v>0.41</v>
      </c>
      <c r="D7363">
        <v>0.3</v>
      </c>
      <c r="E7363">
        <v>0.03</v>
      </c>
      <c r="F7363">
        <v>0.2</v>
      </c>
      <c r="G7363">
        <v>0.01</v>
      </c>
    </row>
    <row r="7364" spans="1:7">
      <c r="A7364" s="5">
        <v>33882</v>
      </c>
      <c r="B7364">
        <v>-0.82</v>
      </c>
      <c r="C7364">
        <v>-0.87</v>
      </c>
      <c r="D7364">
        <v>0.2</v>
      </c>
      <c r="E7364">
        <v>0.15</v>
      </c>
      <c r="F7364">
        <v>-0.23</v>
      </c>
      <c r="G7364">
        <v>0.01</v>
      </c>
    </row>
    <row r="7365" spans="1:7">
      <c r="A7365" s="5">
        <v>33883</v>
      </c>
      <c r="B7365">
        <v>0.16</v>
      </c>
      <c r="C7365">
        <v>0.5</v>
      </c>
      <c r="D7365">
        <v>-0.2</v>
      </c>
      <c r="E7365">
        <v>0.19</v>
      </c>
      <c r="F7365">
        <v>-0.04</v>
      </c>
      <c r="G7365">
        <v>0.01</v>
      </c>
    </row>
    <row r="7366" spans="1:7">
      <c r="A7366" s="5">
        <v>33884</v>
      </c>
      <c r="B7366">
        <v>-0.55000000000000004</v>
      </c>
      <c r="C7366">
        <v>0.71</v>
      </c>
      <c r="D7366">
        <v>-0.28999999999999998</v>
      </c>
      <c r="E7366">
        <v>0.25</v>
      </c>
      <c r="F7366">
        <v>-0.06</v>
      </c>
      <c r="G7366">
        <v>0.01</v>
      </c>
    </row>
    <row r="7367" spans="1:7">
      <c r="A7367" s="5">
        <v>33885</v>
      </c>
      <c r="B7367">
        <v>0.81</v>
      </c>
      <c r="C7367">
        <v>-0.08</v>
      </c>
      <c r="D7367">
        <v>-0.57999999999999996</v>
      </c>
      <c r="E7367">
        <v>0.23</v>
      </c>
      <c r="F7367">
        <v>-0.45</v>
      </c>
      <c r="G7367">
        <v>0.01</v>
      </c>
    </row>
    <row r="7368" spans="1:7">
      <c r="A7368" s="5">
        <v>33886</v>
      </c>
      <c r="B7368">
        <v>-1.05</v>
      </c>
      <c r="C7368">
        <v>0.63</v>
      </c>
      <c r="D7368">
        <v>0.18</v>
      </c>
      <c r="E7368">
        <v>0.41</v>
      </c>
      <c r="F7368">
        <v>0.08</v>
      </c>
      <c r="G7368">
        <v>0.01</v>
      </c>
    </row>
    <row r="7369" spans="1:7">
      <c r="A7369" s="5">
        <v>33889</v>
      </c>
      <c r="B7369">
        <v>0.94</v>
      </c>
      <c r="C7369">
        <v>-0.63</v>
      </c>
      <c r="D7369">
        <v>0.17</v>
      </c>
      <c r="E7369">
        <v>-0.1</v>
      </c>
      <c r="F7369">
        <v>-0.01</v>
      </c>
      <c r="G7369">
        <v>0.01</v>
      </c>
    </row>
    <row r="7370" spans="1:7">
      <c r="A7370" s="5">
        <v>33890</v>
      </c>
      <c r="B7370">
        <v>0.48</v>
      </c>
      <c r="C7370">
        <v>-0.05</v>
      </c>
      <c r="D7370">
        <v>-0.25</v>
      </c>
      <c r="E7370">
        <v>0.1</v>
      </c>
      <c r="F7370">
        <v>-0.27</v>
      </c>
      <c r="G7370">
        <v>0.01</v>
      </c>
    </row>
    <row r="7371" spans="1:7">
      <c r="A7371" s="5">
        <v>33891</v>
      </c>
      <c r="B7371">
        <v>0.02</v>
      </c>
      <c r="C7371">
        <v>0.21</v>
      </c>
      <c r="D7371">
        <v>-0.21</v>
      </c>
      <c r="E7371">
        <v>0.14000000000000001</v>
      </c>
      <c r="F7371">
        <v>-0.18</v>
      </c>
      <c r="G7371">
        <v>0.01</v>
      </c>
    </row>
    <row r="7372" spans="1:7">
      <c r="A7372" s="5">
        <v>33892</v>
      </c>
      <c r="B7372">
        <v>0.09</v>
      </c>
      <c r="C7372">
        <v>0.14000000000000001</v>
      </c>
      <c r="D7372">
        <v>-0.32</v>
      </c>
      <c r="E7372">
        <v>0.04</v>
      </c>
      <c r="F7372">
        <v>-0.33</v>
      </c>
      <c r="G7372">
        <v>0.01</v>
      </c>
    </row>
    <row r="7373" spans="1:7">
      <c r="A7373" s="5">
        <v>33893</v>
      </c>
      <c r="B7373">
        <v>0.45</v>
      </c>
      <c r="C7373">
        <v>-0.06</v>
      </c>
      <c r="D7373">
        <v>-0.28999999999999998</v>
      </c>
      <c r="E7373">
        <v>0.11</v>
      </c>
      <c r="F7373">
        <v>-0.03</v>
      </c>
      <c r="G7373">
        <v>0.01</v>
      </c>
    </row>
    <row r="7374" spans="1:7">
      <c r="A7374" s="5">
        <v>33896</v>
      </c>
      <c r="B7374">
        <v>0.92</v>
      </c>
      <c r="C7374">
        <v>0.23</v>
      </c>
      <c r="D7374">
        <v>-0.94</v>
      </c>
      <c r="E7374">
        <v>0.05</v>
      </c>
      <c r="F7374">
        <v>-0.56999999999999995</v>
      </c>
      <c r="G7374">
        <v>0.01</v>
      </c>
    </row>
    <row r="7375" spans="1:7">
      <c r="A7375" s="5">
        <v>33897</v>
      </c>
      <c r="B7375">
        <v>0.16</v>
      </c>
      <c r="C7375">
        <v>0.31</v>
      </c>
      <c r="D7375">
        <v>0.2</v>
      </c>
      <c r="E7375">
        <v>-0.46</v>
      </c>
      <c r="F7375">
        <v>0.27</v>
      </c>
      <c r="G7375">
        <v>0.01</v>
      </c>
    </row>
    <row r="7376" spans="1:7">
      <c r="A7376" s="5">
        <v>33898</v>
      </c>
      <c r="B7376">
        <v>0.17</v>
      </c>
      <c r="C7376">
        <v>0.28999999999999998</v>
      </c>
      <c r="D7376">
        <v>0.03</v>
      </c>
      <c r="E7376">
        <v>0.13</v>
      </c>
      <c r="F7376">
        <v>0.14000000000000001</v>
      </c>
      <c r="G7376">
        <v>0.01</v>
      </c>
    </row>
    <row r="7377" spans="1:7">
      <c r="A7377" s="5">
        <v>33899</v>
      </c>
      <c r="B7377">
        <v>-0.17</v>
      </c>
      <c r="C7377">
        <v>-0.02</v>
      </c>
      <c r="D7377">
        <v>0.12</v>
      </c>
      <c r="E7377">
        <v>-0.11</v>
      </c>
      <c r="F7377">
        <v>7.0000000000000007E-2</v>
      </c>
      <c r="G7377">
        <v>0.01</v>
      </c>
    </row>
    <row r="7378" spans="1:7">
      <c r="A7378" s="5">
        <v>33900</v>
      </c>
      <c r="B7378">
        <v>-0.13</v>
      </c>
      <c r="C7378">
        <v>0.41</v>
      </c>
      <c r="D7378">
        <v>0.27</v>
      </c>
      <c r="E7378">
        <v>-0.28999999999999998</v>
      </c>
      <c r="F7378">
        <v>0.13</v>
      </c>
      <c r="G7378">
        <v>0.01</v>
      </c>
    </row>
    <row r="7379" spans="1:7">
      <c r="A7379" s="5">
        <v>33903</v>
      </c>
      <c r="B7379">
        <v>0.82</v>
      </c>
      <c r="C7379">
        <v>-0.62</v>
      </c>
      <c r="D7379">
        <v>0.37</v>
      </c>
      <c r="E7379">
        <v>-0.18</v>
      </c>
      <c r="F7379">
        <v>0.2</v>
      </c>
      <c r="G7379">
        <v>0.01</v>
      </c>
    </row>
    <row r="7380" spans="1:7">
      <c r="A7380" s="5">
        <v>33904</v>
      </c>
      <c r="B7380">
        <v>0.03</v>
      </c>
      <c r="C7380">
        <v>-0.02</v>
      </c>
      <c r="D7380">
        <v>-0.17</v>
      </c>
      <c r="E7380">
        <v>0.16</v>
      </c>
      <c r="F7380">
        <v>0.16</v>
      </c>
      <c r="G7380">
        <v>0.01</v>
      </c>
    </row>
    <row r="7381" spans="1:7">
      <c r="A7381" s="5">
        <v>33905</v>
      </c>
      <c r="B7381">
        <v>0.48</v>
      </c>
      <c r="C7381">
        <v>0.08</v>
      </c>
      <c r="D7381">
        <v>-0.25</v>
      </c>
      <c r="E7381">
        <v>0.1</v>
      </c>
      <c r="F7381">
        <v>0.14000000000000001</v>
      </c>
      <c r="G7381">
        <v>0.01</v>
      </c>
    </row>
    <row r="7382" spans="1:7">
      <c r="A7382" s="5">
        <v>33906</v>
      </c>
      <c r="B7382">
        <v>0.28000000000000003</v>
      </c>
      <c r="C7382">
        <v>0.06</v>
      </c>
      <c r="D7382">
        <v>-0.47</v>
      </c>
      <c r="E7382">
        <v>0.05</v>
      </c>
      <c r="F7382">
        <v>-7.0000000000000007E-2</v>
      </c>
      <c r="G7382">
        <v>0.01</v>
      </c>
    </row>
    <row r="7383" spans="1:7">
      <c r="A7383" s="5">
        <v>33907</v>
      </c>
      <c r="B7383">
        <v>-0.32</v>
      </c>
      <c r="C7383">
        <v>0.78</v>
      </c>
      <c r="D7383">
        <v>-0.04</v>
      </c>
      <c r="E7383">
        <v>-0.04</v>
      </c>
      <c r="F7383">
        <v>0.1</v>
      </c>
      <c r="G7383">
        <v>0.01</v>
      </c>
    </row>
    <row r="7384" spans="1:7">
      <c r="A7384" s="5">
        <v>33910</v>
      </c>
      <c r="B7384">
        <v>0.79</v>
      </c>
      <c r="C7384">
        <v>-0.35</v>
      </c>
      <c r="D7384">
        <v>-0.08</v>
      </c>
      <c r="E7384">
        <v>-7.0000000000000007E-2</v>
      </c>
      <c r="F7384">
        <v>-0.26</v>
      </c>
      <c r="G7384">
        <v>1.2E-2</v>
      </c>
    </row>
    <row r="7385" spans="1:7">
      <c r="A7385" s="5">
        <v>33911</v>
      </c>
      <c r="B7385">
        <v>-0.5</v>
      </c>
      <c r="C7385">
        <v>0.46</v>
      </c>
      <c r="D7385">
        <v>0.21</v>
      </c>
      <c r="E7385">
        <v>-0.28999999999999998</v>
      </c>
      <c r="F7385">
        <v>0.08</v>
      </c>
      <c r="G7385">
        <v>1.2E-2</v>
      </c>
    </row>
    <row r="7386" spans="1:7">
      <c r="A7386" s="5">
        <v>33912</v>
      </c>
      <c r="B7386">
        <v>-0.47</v>
      </c>
      <c r="C7386">
        <v>0.45</v>
      </c>
      <c r="D7386">
        <v>0.3</v>
      </c>
      <c r="E7386">
        <v>-0.15</v>
      </c>
      <c r="F7386">
        <v>-0.05</v>
      </c>
      <c r="G7386">
        <v>1.2E-2</v>
      </c>
    </row>
    <row r="7387" spans="1:7">
      <c r="A7387" s="5">
        <v>33913</v>
      </c>
      <c r="B7387">
        <v>0.44</v>
      </c>
      <c r="C7387">
        <v>0.25</v>
      </c>
      <c r="D7387">
        <v>-0.31</v>
      </c>
      <c r="E7387">
        <v>-0.2</v>
      </c>
      <c r="F7387">
        <v>-0.18</v>
      </c>
      <c r="G7387">
        <v>1.2E-2</v>
      </c>
    </row>
    <row r="7388" spans="1:7">
      <c r="A7388" s="5">
        <v>33914</v>
      </c>
      <c r="B7388">
        <v>0.03</v>
      </c>
      <c r="C7388">
        <v>0.45</v>
      </c>
      <c r="D7388">
        <v>-0.31</v>
      </c>
      <c r="E7388">
        <v>-0.08</v>
      </c>
      <c r="F7388">
        <v>-0.36</v>
      </c>
      <c r="G7388">
        <v>1.2E-2</v>
      </c>
    </row>
    <row r="7389" spans="1:7">
      <c r="A7389" s="5">
        <v>33917</v>
      </c>
      <c r="B7389">
        <v>0.35</v>
      </c>
      <c r="C7389">
        <v>0.46</v>
      </c>
      <c r="D7389">
        <v>-0.55000000000000004</v>
      </c>
      <c r="E7389">
        <v>-0.27</v>
      </c>
      <c r="F7389">
        <v>-0.38</v>
      </c>
      <c r="G7389">
        <v>1.2E-2</v>
      </c>
    </row>
    <row r="7390" spans="1:7">
      <c r="A7390" s="5">
        <v>33918</v>
      </c>
      <c r="B7390">
        <v>0.17</v>
      </c>
      <c r="C7390">
        <v>0.61</v>
      </c>
      <c r="D7390">
        <v>-0.54</v>
      </c>
      <c r="E7390">
        <v>0.13</v>
      </c>
      <c r="F7390">
        <v>-0.48</v>
      </c>
      <c r="G7390">
        <v>1.2E-2</v>
      </c>
    </row>
    <row r="7391" spans="1:7">
      <c r="A7391" s="5">
        <v>33919</v>
      </c>
      <c r="B7391">
        <v>0.86</v>
      </c>
      <c r="C7391">
        <v>0.43</v>
      </c>
      <c r="D7391">
        <v>-0.78</v>
      </c>
      <c r="E7391">
        <v>0.19</v>
      </c>
      <c r="F7391">
        <v>-0.59</v>
      </c>
      <c r="G7391">
        <v>1.2E-2</v>
      </c>
    </row>
    <row r="7392" spans="1:7">
      <c r="A7392" s="5">
        <v>33920</v>
      </c>
      <c r="B7392">
        <v>0.08</v>
      </c>
      <c r="C7392">
        <v>-0.17</v>
      </c>
      <c r="D7392">
        <v>0.16</v>
      </c>
      <c r="E7392">
        <v>-7.0000000000000007E-2</v>
      </c>
      <c r="F7392">
        <v>0.13</v>
      </c>
      <c r="G7392">
        <v>1.2E-2</v>
      </c>
    </row>
    <row r="7393" spans="1:7">
      <c r="A7393" s="5">
        <v>33921</v>
      </c>
      <c r="B7393">
        <v>0</v>
      </c>
      <c r="C7393">
        <v>0.45</v>
      </c>
      <c r="D7393">
        <v>0.04</v>
      </c>
      <c r="E7393">
        <v>-0.11</v>
      </c>
      <c r="F7393">
        <v>-7.0000000000000007E-2</v>
      </c>
      <c r="G7393">
        <v>1.2E-2</v>
      </c>
    </row>
    <row r="7394" spans="1:7">
      <c r="A7394" s="5">
        <v>33924</v>
      </c>
      <c r="B7394">
        <v>-0.33</v>
      </c>
      <c r="C7394">
        <v>0.25</v>
      </c>
      <c r="D7394">
        <v>-0.01</v>
      </c>
      <c r="E7394">
        <v>0.05</v>
      </c>
      <c r="F7394">
        <v>-0.18</v>
      </c>
      <c r="G7394">
        <v>1.2E-2</v>
      </c>
    </row>
    <row r="7395" spans="1:7">
      <c r="A7395" s="5">
        <v>33925</v>
      </c>
      <c r="B7395">
        <v>-0.4</v>
      </c>
      <c r="C7395">
        <v>-0.15</v>
      </c>
      <c r="D7395">
        <v>0.54</v>
      </c>
      <c r="E7395">
        <v>0</v>
      </c>
      <c r="F7395">
        <v>0.36</v>
      </c>
      <c r="G7395">
        <v>1.2E-2</v>
      </c>
    </row>
    <row r="7396" spans="1:7">
      <c r="A7396" s="5">
        <v>33926</v>
      </c>
      <c r="B7396">
        <v>0.81</v>
      </c>
      <c r="C7396">
        <v>-0.01</v>
      </c>
      <c r="D7396">
        <v>-0.41</v>
      </c>
      <c r="E7396">
        <v>0.41</v>
      </c>
      <c r="F7396">
        <v>-0.16</v>
      </c>
      <c r="G7396">
        <v>1.2E-2</v>
      </c>
    </row>
    <row r="7397" spans="1:7">
      <c r="A7397" s="5">
        <v>33927</v>
      </c>
      <c r="B7397">
        <v>0.23</v>
      </c>
      <c r="C7397">
        <v>0.22</v>
      </c>
      <c r="D7397">
        <v>-0.33</v>
      </c>
      <c r="E7397">
        <v>0.25</v>
      </c>
      <c r="F7397">
        <v>-0.26</v>
      </c>
      <c r="G7397">
        <v>1.2E-2</v>
      </c>
    </row>
    <row r="7398" spans="1:7">
      <c r="A7398" s="5">
        <v>33928</v>
      </c>
      <c r="B7398">
        <v>0.68</v>
      </c>
      <c r="C7398">
        <v>-0.1</v>
      </c>
      <c r="D7398">
        <v>-0.11</v>
      </c>
      <c r="E7398">
        <v>7.0000000000000007E-2</v>
      </c>
      <c r="F7398">
        <v>-0.16</v>
      </c>
      <c r="G7398">
        <v>1.2E-2</v>
      </c>
    </row>
    <row r="7399" spans="1:7">
      <c r="A7399" s="5">
        <v>33931</v>
      </c>
      <c r="B7399">
        <v>-0.28000000000000003</v>
      </c>
      <c r="C7399">
        <v>0.28000000000000003</v>
      </c>
      <c r="D7399">
        <v>0.21</v>
      </c>
      <c r="E7399">
        <v>0.02</v>
      </c>
      <c r="F7399">
        <v>0.11</v>
      </c>
      <c r="G7399">
        <v>1.2E-2</v>
      </c>
    </row>
    <row r="7400" spans="1:7">
      <c r="A7400" s="5">
        <v>33932</v>
      </c>
      <c r="B7400">
        <v>0.6</v>
      </c>
      <c r="C7400">
        <v>-0.01</v>
      </c>
      <c r="D7400">
        <v>-0.16</v>
      </c>
      <c r="E7400">
        <v>0.09</v>
      </c>
      <c r="F7400">
        <v>0.01</v>
      </c>
      <c r="G7400">
        <v>1.2E-2</v>
      </c>
    </row>
    <row r="7401" spans="1:7">
      <c r="A7401" s="5">
        <v>33933</v>
      </c>
      <c r="B7401">
        <v>0.41</v>
      </c>
      <c r="C7401">
        <v>0.05</v>
      </c>
      <c r="D7401">
        <v>0.31</v>
      </c>
      <c r="E7401">
        <v>-0.32</v>
      </c>
      <c r="F7401">
        <v>0.21</v>
      </c>
      <c r="G7401">
        <v>1.2E-2</v>
      </c>
    </row>
    <row r="7402" spans="1:7">
      <c r="A7402" s="5">
        <v>33935</v>
      </c>
      <c r="B7402">
        <v>0.24</v>
      </c>
      <c r="C7402">
        <v>-0.02</v>
      </c>
      <c r="D7402">
        <v>0.04</v>
      </c>
      <c r="E7402">
        <v>-0.11</v>
      </c>
      <c r="F7402">
        <v>0.31</v>
      </c>
      <c r="G7402">
        <v>1.2E-2</v>
      </c>
    </row>
    <row r="7403" spans="1:7">
      <c r="A7403" s="5">
        <v>33938</v>
      </c>
      <c r="B7403">
        <v>0.34</v>
      </c>
      <c r="C7403">
        <v>0.19</v>
      </c>
      <c r="D7403">
        <v>0.51</v>
      </c>
      <c r="E7403">
        <v>-0.24</v>
      </c>
      <c r="F7403">
        <v>0.25</v>
      </c>
      <c r="G7403">
        <v>1.2E-2</v>
      </c>
    </row>
    <row r="7404" spans="1:7">
      <c r="A7404" s="5">
        <v>33939</v>
      </c>
      <c r="B7404">
        <v>-0.06</v>
      </c>
      <c r="C7404">
        <v>0.12</v>
      </c>
      <c r="D7404">
        <v>0.09</v>
      </c>
      <c r="E7404">
        <v>0</v>
      </c>
      <c r="F7404">
        <v>0.21</v>
      </c>
      <c r="G7404">
        <v>1.2999999999999999E-2</v>
      </c>
    </row>
    <row r="7405" spans="1:7">
      <c r="A7405" s="5">
        <v>33940</v>
      </c>
      <c r="B7405">
        <v>-0.21</v>
      </c>
      <c r="C7405">
        <v>0.4</v>
      </c>
      <c r="D7405">
        <v>0.26</v>
      </c>
      <c r="E7405">
        <v>-0.51</v>
      </c>
      <c r="F7405">
        <v>0.02</v>
      </c>
      <c r="G7405">
        <v>1.2999999999999999E-2</v>
      </c>
    </row>
    <row r="7406" spans="1:7">
      <c r="A7406" s="5">
        <v>33941</v>
      </c>
      <c r="B7406">
        <v>0.06</v>
      </c>
      <c r="C7406">
        <v>0.28999999999999998</v>
      </c>
      <c r="D7406">
        <v>0.01</v>
      </c>
      <c r="E7406">
        <v>-0.1</v>
      </c>
      <c r="F7406">
        <v>0.03</v>
      </c>
      <c r="G7406">
        <v>1.2999999999999999E-2</v>
      </c>
    </row>
    <row r="7407" spans="1:7">
      <c r="A7407" s="5">
        <v>33942</v>
      </c>
      <c r="B7407">
        <v>0.51</v>
      </c>
      <c r="C7407">
        <v>0.09</v>
      </c>
      <c r="D7407">
        <v>-0.15</v>
      </c>
      <c r="E7407">
        <v>0.01</v>
      </c>
      <c r="F7407">
        <v>-0.02</v>
      </c>
      <c r="G7407">
        <v>1.2999999999999999E-2</v>
      </c>
    </row>
    <row r="7408" spans="1:7">
      <c r="A7408" s="5">
        <v>33945</v>
      </c>
      <c r="B7408">
        <v>0.64</v>
      </c>
      <c r="C7408">
        <v>-0.06</v>
      </c>
      <c r="D7408">
        <v>-0.25</v>
      </c>
      <c r="E7408">
        <v>-0.08</v>
      </c>
      <c r="F7408">
        <v>0.11</v>
      </c>
      <c r="G7408">
        <v>1.2999999999999999E-2</v>
      </c>
    </row>
    <row r="7409" spans="1:7">
      <c r="A7409" s="5">
        <v>33946</v>
      </c>
      <c r="B7409">
        <v>0.32</v>
      </c>
      <c r="C7409">
        <v>-0.13</v>
      </c>
      <c r="D7409">
        <v>0.16</v>
      </c>
      <c r="E7409">
        <v>0.19</v>
      </c>
      <c r="F7409">
        <v>-0.08</v>
      </c>
      <c r="G7409">
        <v>1.2999999999999999E-2</v>
      </c>
    </row>
    <row r="7410" spans="1:7">
      <c r="A7410" s="5">
        <v>33947</v>
      </c>
      <c r="B7410">
        <v>-0.28999999999999998</v>
      </c>
      <c r="C7410">
        <v>-0.1</v>
      </c>
      <c r="D7410">
        <v>0.18</v>
      </c>
      <c r="E7410">
        <v>0.16</v>
      </c>
      <c r="F7410">
        <v>0.04</v>
      </c>
      <c r="G7410">
        <v>1.2999999999999999E-2</v>
      </c>
    </row>
    <row r="7411" spans="1:7">
      <c r="A7411" s="5">
        <v>33948</v>
      </c>
      <c r="B7411">
        <v>-0.32</v>
      </c>
      <c r="C7411">
        <v>-0.37</v>
      </c>
      <c r="D7411">
        <v>0.3</v>
      </c>
      <c r="E7411">
        <v>-0.16</v>
      </c>
      <c r="F7411">
        <v>0.21</v>
      </c>
      <c r="G7411">
        <v>1.2999999999999999E-2</v>
      </c>
    </row>
    <row r="7412" spans="1:7">
      <c r="A7412" s="5">
        <v>33949</v>
      </c>
      <c r="B7412">
        <v>-0.17</v>
      </c>
      <c r="C7412">
        <v>0.09</v>
      </c>
      <c r="D7412">
        <v>0.16</v>
      </c>
      <c r="E7412">
        <v>0.14000000000000001</v>
      </c>
      <c r="F7412">
        <v>0.28000000000000003</v>
      </c>
      <c r="G7412">
        <v>1.2999999999999999E-2</v>
      </c>
    </row>
    <row r="7413" spans="1:7">
      <c r="A7413" s="5">
        <v>33952</v>
      </c>
      <c r="B7413">
        <v>-0.17</v>
      </c>
      <c r="C7413">
        <v>0.01</v>
      </c>
      <c r="D7413">
        <v>0.21</v>
      </c>
      <c r="E7413">
        <v>-0.16</v>
      </c>
      <c r="F7413">
        <v>0.15</v>
      </c>
      <c r="G7413">
        <v>1.2999999999999999E-2</v>
      </c>
    </row>
    <row r="7414" spans="1:7">
      <c r="A7414" s="5">
        <v>33953</v>
      </c>
      <c r="B7414">
        <v>-0.18</v>
      </c>
      <c r="C7414">
        <v>-0.41</v>
      </c>
      <c r="D7414">
        <v>0.27</v>
      </c>
      <c r="E7414">
        <v>0.33</v>
      </c>
      <c r="F7414">
        <v>0.04</v>
      </c>
      <c r="G7414">
        <v>1.2999999999999999E-2</v>
      </c>
    </row>
    <row r="7415" spans="1:7">
      <c r="A7415" s="5">
        <v>33954</v>
      </c>
      <c r="B7415">
        <v>-0.37</v>
      </c>
      <c r="C7415">
        <v>-0.34</v>
      </c>
      <c r="D7415">
        <v>0.47</v>
      </c>
      <c r="E7415">
        <v>-0.12</v>
      </c>
      <c r="F7415">
        <v>0.19</v>
      </c>
      <c r="G7415">
        <v>1.2999999999999999E-2</v>
      </c>
    </row>
    <row r="7416" spans="1:7">
      <c r="A7416" s="5">
        <v>33955</v>
      </c>
      <c r="B7416">
        <v>0.88</v>
      </c>
      <c r="C7416">
        <v>-0.06</v>
      </c>
      <c r="D7416">
        <v>-0.5</v>
      </c>
      <c r="E7416">
        <v>0.47</v>
      </c>
      <c r="F7416">
        <v>-0.34</v>
      </c>
      <c r="G7416">
        <v>1.2999999999999999E-2</v>
      </c>
    </row>
    <row r="7417" spans="1:7">
      <c r="A7417" s="5">
        <v>33956</v>
      </c>
      <c r="B7417">
        <v>1.1000000000000001</v>
      </c>
      <c r="C7417">
        <v>-0.59</v>
      </c>
      <c r="D7417">
        <v>-0.19</v>
      </c>
      <c r="E7417">
        <v>-0.09</v>
      </c>
      <c r="F7417">
        <v>-0.02</v>
      </c>
      <c r="G7417">
        <v>1.2999999999999999E-2</v>
      </c>
    </row>
    <row r="7418" spans="1:7">
      <c r="A7418" s="5">
        <v>33959</v>
      </c>
      <c r="B7418">
        <v>-0.08</v>
      </c>
      <c r="C7418">
        <v>-0.05</v>
      </c>
      <c r="D7418">
        <v>0.13</v>
      </c>
      <c r="E7418">
        <v>0.36</v>
      </c>
      <c r="F7418">
        <v>-0.26</v>
      </c>
      <c r="G7418">
        <v>1.2999999999999999E-2</v>
      </c>
    </row>
    <row r="7419" spans="1:7">
      <c r="A7419" s="5">
        <v>33960</v>
      </c>
      <c r="B7419">
        <v>-0.06</v>
      </c>
      <c r="C7419">
        <v>-0.06</v>
      </c>
      <c r="D7419">
        <v>0.61</v>
      </c>
      <c r="E7419">
        <v>-0.09</v>
      </c>
      <c r="F7419">
        <v>0.15</v>
      </c>
      <c r="G7419">
        <v>1.2999999999999999E-2</v>
      </c>
    </row>
    <row r="7420" spans="1:7">
      <c r="A7420" s="5">
        <v>33961</v>
      </c>
      <c r="B7420">
        <v>-0.14000000000000001</v>
      </c>
      <c r="C7420">
        <v>0.37</v>
      </c>
      <c r="D7420">
        <v>0.47</v>
      </c>
      <c r="E7420">
        <v>0.02</v>
      </c>
      <c r="F7420">
        <v>0.08</v>
      </c>
      <c r="G7420">
        <v>1.2999999999999999E-2</v>
      </c>
    </row>
    <row r="7421" spans="1:7">
      <c r="A7421" s="5">
        <v>33962</v>
      </c>
      <c r="B7421">
        <v>0.19</v>
      </c>
      <c r="C7421">
        <v>0.26</v>
      </c>
      <c r="D7421">
        <v>-0.02</v>
      </c>
      <c r="E7421">
        <v>-0.11</v>
      </c>
      <c r="F7421">
        <v>-0.01</v>
      </c>
      <c r="G7421">
        <v>1.2999999999999999E-2</v>
      </c>
    </row>
    <row r="7422" spans="1:7">
      <c r="A7422" s="5">
        <v>33966</v>
      </c>
      <c r="B7422">
        <v>-0.06</v>
      </c>
      <c r="C7422">
        <v>-0.23</v>
      </c>
      <c r="D7422">
        <v>0.1</v>
      </c>
      <c r="E7422">
        <v>-0.05</v>
      </c>
      <c r="F7422">
        <v>0.08</v>
      </c>
      <c r="G7422">
        <v>1.2999999999999999E-2</v>
      </c>
    </row>
    <row r="7423" spans="1:7">
      <c r="A7423" s="5">
        <v>33967</v>
      </c>
      <c r="B7423">
        <v>-0.05</v>
      </c>
      <c r="C7423">
        <v>0.44</v>
      </c>
      <c r="D7423">
        <v>0.08</v>
      </c>
      <c r="E7423">
        <v>-0.01</v>
      </c>
      <c r="F7423">
        <v>-0.19</v>
      </c>
      <c r="G7423">
        <v>1.2999999999999999E-2</v>
      </c>
    </row>
    <row r="7424" spans="1:7">
      <c r="A7424" s="5">
        <v>33968</v>
      </c>
      <c r="B7424">
        <v>0.2</v>
      </c>
      <c r="C7424">
        <v>0.43</v>
      </c>
      <c r="D7424">
        <v>0.1</v>
      </c>
      <c r="E7424">
        <v>-0.22</v>
      </c>
      <c r="F7424">
        <v>0.09</v>
      </c>
      <c r="G7424">
        <v>1.2999999999999999E-2</v>
      </c>
    </row>
    <row r="7425" spans="1:7">
      <c r="A7425" s="5">
        <v>33969</v>
      </c>
      <c r="B7425">
        <v>-0.18</v>
      </c>
      <c r="C7425">
        <v>1.56</v>
      </c>
      <c r="D7425">
        <v>0.02</v>
      </c>
      <c r="E7425">
        <v>-0.33</v>
      </c>
      <c r="F7425">
        <v>-0.04</v>
      </c>
      <c r="G7425">
        <v>1.2999999999999999E-2</v>
      </c>
    </row>
    <row r="7426" spans="1:7">
      <c r="A7426" s="5">
        <v>33973</v>
      </c>
      <c r="B7426">
        <v>-0.3</v>
      </c>
      <c r="C7426">
        <v>-0.38</v>
      </c>
      <c r="D7426">
        <v>0.56999999999999995</v>
      </c>
      <c r="E7426">
        <v>-0.56000000000000005</v>
      </c>
      <c r="F7426">
        <v>0.52</v>
      </c>
      <c r="G7426">
        <v>1.2E-2</v>
      </c>
    </row>
    <row r="7427" spans="1:7">
      <c r="A7427" s="5">
        <v>33974</v>
      </c>
      <c r="B7427">
        <v>-0.19</v>
      </c>
      <c r="C7427">
        <v>0.37</v>
      </c>
      <c r="D7427">
        <v>0.27</v>
      </c>
      <c r="E7427">
        <v>-7.0000000000000007E-2</v>
      </c>
      <c r="F7427">
        <v>0.37</v>
      </c>
      <c r="G7427">
        <v>1.2E-2</v>
      </c>
    </row>
    <row r="7428" spans="1:7">
      <c r="A7428" s="5">
        <v>33975</v>
      </c>
      <c r="B7428">
        <v>0.14000000000000001</v>
      </c>
      <c r="C7428">
        <v>0.45</v>
      </c>
      <c r="D7428">
        <v>0.5</v>
      </c>
      <c r="E7428">
        <v>-0.47</v>
      </c>
      <c r="F7428">
        <v>0.32</v>
      </c>
      <c r="G7428">
        <v>1.2E-2</v>
      </c>
    </row>
    <row r="7429" spans="1:7">
      <c r="A7429" s="5">
        <v>33976</v>
      </c>
      <c r="B7429">
        <v>-0.77</v>
      </c>
      <c r="C7429">
        <v>0.63</v>
      </c>
      <c r="D7429">
        <v>0.2</v>
      </c>
      <c r="E7429">
        <v>-0.15</v>
      </c>
      <c r="F7429">
        <v>-0.04</v>
      </c>
      <c r="G7429">
        <v>1.2E-2</v>
      </c>
    </row>
    <row r="7430" spans="1:7">
      <c r="A7430" s="5">
        <v>33977</v>
      </c>
      <c r="B7430">
        <v>-0.4</v>
      </c>
      <c r="C7430">
        <v>-0.01</v>
      </c>
      <c r="D7430">
        <v>-0.17</v>
      </c>
      <c r="E7430">
        <v>-0.19</v>
      </c>
      <c r="F7430">
        <v>0.04</v>
      </c>
      <c r="G7430">
        <v>1.2E-2</v>
      </c>
    </row>
    <row r="7431" spans="1:7">
      <c r="A7431" s="5">
        <v>33980</v>
      </c>
      <c r="B7431">
        <v>0.41</v>
      </c>
      <c r="C7431">
        <v>0.05</v>
      </c>
      <c r="D7431">
        <v>0.32</v>
      </c>
      <c r="E7431">
        <v>-0.15</v>
      </c>
      <c r="F7431">
        <v>-0.17</v>
      </c>
      <c r="G7431">
        <v>1.2E-2</v>
      </c>
    </row>
    <row r="7432" spans="1:7">
      <c r="A7432" s="5">
        <v>33981</v>
      </c>
      <c r="B7432">
        <v>0</v>
      </c>
      <c r="C7432">
        <v>-0.26</v>
      </c>
      <c r="D7432">
        <v>0.17</v>
      </c>
      <c r="E7432">
        <v>0.13</v>
      </c>
      <c r="F7432">
        <v>0.06</v>
      </c>
      <c r="G7432">
        <v>1.2E-2</v>
      </c>
    </row>
    <row r="7433" spans="1:7">
      <c r="A7433" s="5">
        <v>33982</v>
      </c>
      <c r="B7433">
        <v>0.5</v>
      </c>
      <c r="C7433">
        <v>0</v>
      </c>
      <c r="D7433">
        <v>-0.11</v>
      </c>
      <c r="E7433">
        <v>0.32</v>
      </c>
      <c r="F7433">
        <v>-0.13</v>
      </c>
      <c r="G7433">
        <v>1.2E-2</v>
      </c>
    </row>
    <row r="7434" spans="1:7">
      <c r="A7434" s="5">
        <v>33983</v>
      </c>
      <c r="B7434">
        <v>0.73</v>
      </c>
      <c r="C7434">
        <v>0.31</v>
      </c>
      <c r="D7434">
        <v>-0.17</v>
      </c>
      <c r="E7434">
        <v>0.31</v>
      </c>
      <c r="F7434">
        <v>-0.34</v>
      </c>
      <c r="G7434">
        <v>1.2E-2</v>
      </c>
    </row>
    <row r="7435" spans="1:7">
      <c r="A7435" s="5">
        <v>33984</v>
      </c>
      <c r="B7435">
        <v>0.36</v>
      </c>
      <c r="C7435">
        <v>0.18</v>
      </c>
      <c r="D7435">
        <v>0.3</v>
      </c>
      <c r="E7435">
        <v>-0.28999999999999998</v>
      </c>
      <c r="F7435">
        <v>0.21</v>
      </c>
      <c r="G7435">
        <v>1.2E-2</v>
      </c>
    </row>
    <row r="7436" spans="1:7">
      <c r="A7436" s="5">
        <v>33987</v>
      </c>
      <c r="B7436">
        <v>0.01</v>
      </c>
      <c r="C7436">
        <v>-0.01</v>
      </c>
      <c r="D7436">
        <v>0.93</v>
      </c>
      <c r="E7436">
        <v>0</v>
      </c>
      <c r="F7436">
        <v>0.54</v>
      </c>
      <c r="G7436">
        <v>1.2E-2</v>
      </c>
    </row>
    <row r="7437" spans="1:7">
      <c r="A7437" s="5">
        <v>33988</v>
      </c>
      <c r="B7437">
        <v>-0.27</v>
      </c>
      <c r="C7437">
        <v>0.26</v>
      </c>
      <c r="D7437">
        <v>1.31</v>
      </c>
      <c r="E7437">
        <v>-0.26</v>
      </c>
      <c r="F7437">
        <v>0.56999999999999995</v>
      </c>
      <c r="G7437">
        <v>1.2E-2</v>
      </c>
    </row>
    <row r="7438" spans="1:7">
      <c r="A7438" s="5">
        <v>33989</v>
      </c>
      <c r="B7438">
        <v>-0.27</v>
      </c>
      <c r="C7438">
        <v>0.61</v>
      </c>
      <c r="D7438">
        <v>0.15</v>
      </c>
      <c r="E7438">
        <v>-0.03</v>
      </c>
      <c r="F7438">
        <v>0.02</v>
      </c>
      <c r="G7438">
        <v>1.2E-2</v>
      </c>
    </row>
    <row r="7439" spans="1:7">
      <c r="A7439" s="5">
        <v>33990</v>
      </c>
      <c r="B7439">
        <v>0.43</v>
      </c>
      <c r="C7439">
        <v>-0.16</v>
      </c>
      <c r="D7439">
        <v>-0.08</v>
      </c>
      <c r="E7439">
        <v>-0.24</v>
      </c>
      <c r="F7439">
        <v>-0.34</v>
      </c>
      <c r="G7439">
        <v>1.2E-2</v>
      </c>
    </row>
    <row r="7440" spans="1:7">
      <c r="A7440" s="5">
        <v>33991</v>
      </c>
      <c r="B7440">
        <v>0.25</v>
      </c>
      <c r="C7440">
        <v>0.23</v>
      </c>
      <c r="D7440">
        <v>0.35</v>
      </c>
      <c r="E7440">
        <v>-0.25</v>
      </c>
      <c r="F7440">
        <v>0.1</v>
      </c>
      <c r="G7440">
        <v>1.2E-2</v>
      </c>
    </row>
    <row r="7441" spans="1:7">
      <c r="A7441" s="5">
        <v>33994</v>
      </c>
      <c r="B7441">
        <v>0.74</v>
      </c>
      <c r="C7441">
        <v>-0.05</v>
      </c>
      <c r="D7441">
        <v>0.15</v>
      </c>
      <c r="E7441">
        <v>-0.43</v>
      </c>
      <c r="F7441">
        <v>0.3</v>
      </c>
      <c r="G7441">
        <v>1.2E-2</v>
      </c>
    </row>
    <row r="7442" spans="1:7">
      <c r="A7442" s="5">
        <v>33995</v>
      </c>
      <c r="B7442">
        <v>0.02</v>
      </c>
      <c r="C7442">
        <v>0.37</v>
      </c>
      <c r="D7442">
        <v>0.25</v>
      </c>
      <c r="E7442">
        <v>0.3</v>
      </c>
      <c r="F7442">
        <v>0.51</v>
      </c>
      <c r="G7442">
        <v>1.2E-2</v>
      </c>
    </row>
    <row r="7443" spans="1:7">
      <c r="A7443" s="5">
        <v>33996</v>
      </c>
      <c r="B7443">
        <v>-0.54</v>
      </c>
      <c r="C7443">
        <v>-0.57999999999999996</v>
      </c>
      <c r="D7443">
        <v>0.65</v>
      </c>
      <c r="E7443">
        <v>0.11</v>
      </c>
      <c r="F7443">
        <v>0.18</v>
      </c>
      <c r="G7443">
        <v>1.2E-2</v>
      </c>
    </row>
    <row r="7444" spans="1:7">
      <c r="A7444" s="5">
        <v>33997</v>
      </c>
      <c r="B7444">
        <v>-0.02</v>
      </c>
      <c r="C7444">
        <v>-0.33</v>
      </c>
      <c r="D7444">
        <v>7.0000000000000007E-2</v>
      </c>
      <c r="E7444">
        <v>-0.1</v>
      </c>
      <c r="F7444">
        <v>0.17</v>
      </c>
      <c r="G7444">
        <v>1.2E-2</v>
      </c>
    </row>
    <row r="7445" spans="1:7">
      <c r="A7445" s="5">
        <v>33998</v>
      </c>
      <c r="B7445">
        <v>0.11</v>
      </c>
      <c r="C7445">
        <v>0.25</v>
      </c>
      <c r="D7445">
        <v>0.11</v>
      </c>
      <c r="E7445">
        <v>0.14000000000000001</v>
      </c>
      <c r="F7445">
        <v>-0.13</v>
      </c>
      <c r="G7445">
        <v>1.2E-2</v>
      </c>
    </row>
    <row r="7446" spans="1:7">
      <c r="A7446" s="5">
        <v>34001</v>
      </c>
      <c r="B7446">
        <v>0.84</v>
      </c>
      <c r="C7446">
        <v>-0.55000000000000004</v>
      </c>
      <c r="D7446">
        <v>0.24</v>
      </c>
      <c r="E7446">
        <v>0</v>
      </c>
      <c r="F7446">
        <v>0.1</v>
      </c>
      <c r="G7446">
        <v>1.2E-2</v>
      </c>
    </row>
    <row r="7447" spans="1:7">
      <c r="A7447" s="5">
        <v>34002</v>
      </c>
      <c r="B7447">
        <v>0.14000000000000001</v>
      </c>
      <c r="C7447">
        <v>0.13</v>
      </c>
      <c r="D7447">
        <v>0.28000000000000003</v>
      </c>
      <c r="E7447">
        <v>-0.11</v>
      </c>
      <c r="F7447">
        <v>0.35</v>
      </c>
      <c r="G7447">
        <v>1.2E-2</v>
      </c>
    </row>
    <row r="7448" spans="1:7">
      <c r="A7448" s="5">
        <v>34003</v>
      </c>
      <c r="B7448">
        <v>0.95</v>
      </c>
      <c r="C7448">
        <v>-0.05</v>
      </c>
      <c r="D7448">
        <v>0.26</v>
      </c>
      <c r="E7448">
        <v>7.0000000000000007E-2</v>
      </c>
      <c r="F7448">
        <v>0.03</v>
      </c>
      <c r="G7448">
        <v>1.2E-2</v>
      </c>
    </row>
    <row r="7449" spans="1:7">
      <c r="A7449" s="5">
        <v>34004</v>
      </c>
      <c r="B7449">
        <v>0.55000000000000004</v>
      </c>
      <c r="C7449">
        <v>-0.41</v>
      </c>
      <c r="D7449">
        <v>0.67</v>
      </c>
      <c r="E7449">
        <v>-0.24</v>
      </c>
      <c r="F7449">
        <v>0.56999999999999995</v>
      </c>
      <c r="G7449">
        <v>1.2E-2</v>
      </c>
    </row>
    <row r="7450" spans="1:7">
      <c r="A7450" s="5">
        <v>34005</v>
      </c>
      <c r="B7450">
        <v>-0.33</v>
      </c>
      <c r="C7450">
        <v>-0.57999999999999996</v>
      </c>
      <c r="D7450">
        <v>0.64</v>
      </c>
      <c r="E7450">
        <v>-0.18</v>
      </c>
      <c r="F7450">
        <v>0.95</v>
      </c>
      <c r="G7450">
        <v>1.2E-2</v>
      </c>
    </row>
    <row r="7451" spans="1:7">
      <c r="A7451" s="5">
        <v>34008</v>
      </c>
      <c r="B7451">
        <v>-0.21</v>
      </c>
      <c r="C7451">
        <v>0.05</v>
      </c>
      <c r="D7451">
        <v>0.39</v>
      </c>
      <c r="E7451">
        <v>-0.19</v>
      </c>
      <c r="F7451">
        <v>0.39</v>
      </c>
      <c r="G7451">
        <v>1.2E-2</v>
      </c>
    </row>
    <row r="7452" spans="1:7">
      <c r="A7452" s="5">
        <v>34009</v>
      </c>
      <c r="B7452">
        <v>-0.66</v>
      </c>
      <c r="C7452">
        <v>-7.0000000000000007E-2</v>
      </c>
      <c r="D7452">
        <v>0.19</v>
      </c>
      <c r="E7452">
        <v>0.21</v>
      </c>
      <c r="F7452">
        <v>0.03</v>
      </c>
      <c r="G7452">
        <v>1.2E-2</v>
      </c>
    </row>
    <row r="7453" spans="1:7">
      <c r="A7453" s="5">
        <v>34010</v>
      </c>
      <c r="B7453">
        <v>0.2</v>
      </c>
      <c r="C7453">
        <v>-0.21</v>
      </c>
      <c r="D7453">
        <v>0.03</v>
      </c>
      <c r="E7453">
        <v>-0.12</v>
      </c>
      <c r="F7453">
        <v>-0.14000000000000001</v>
      </c>
      <c r="G7453">
        <v>1.2E-2</v>
      </c>
    </row>
    <row r="7454" spans="1:7">
      <c r="A7454" s="5">
        <v>34011</v>
      </c>
      <c r="B7454">
        <v>0.3</v>
      </c>
      <c r="C7454">
        <v>0.13</v>
      </c>
      <c r="D7454">
        <v>0.28000000000000003</v>
      </c>
      <c r="E7454">
        <v>-0.41</v>
      </c>
      <c r="F7454">
        <v>0.22</v>
      </c>
      <c r="G7454">
        <v>1.2E-2</v>
      </c>
    </row>
    <row r="7455" spans="1:7">
      <c r="A7455" s="5">
        <v>34012</v>
      </c>
      <c r="B7455">
        <v>-0.61</v>
      </c>
      <c r="C7455">
        <v>0.17</v>
      </c>
      <c r="D7455">
        <v>0.34</v>
      </c>
      <c r="E7455">
        <v>-0.05</v>
      </c>
      <c r="F7455">
        <v>0.27</v>
      </c>
      <c r="G7455">
        <v>1.2E-2</v>
      </c>
    </row>
    <row r="7456" spans="1:7">
      <c r="A7456" s="5">
        <v>34016</v>
      </c>
      <c r="B7456">
        <v>-2.71</v>
      </c>
      <c r="C7456">
        <v>-0.76</v>
      </c>
      <c r="D7456">
        <v>0.9</v>
      </c>
      <c r="E7456">
        <v>7.0000000000000007E-2</v>
      </c>
      <c r="F7456">
        <v>0.5</v>
      </c>
      <c r="G7456">
        <v>1.2E-2</v>
      </c>
    </row>
    <row r="7457" spans="1:7">
      <c r="A7457" s="5">
        <v>34017</v>
      </c>
      <c r="B7457">
        <v>-0.43</v>
      </c>
      <c r="C7457">
        <v>-0.79</v>
      </c>
      <c r="D7457">
        <v>0.56000000000000005</v>
      </c>
      <c r="E7457">
        <v>-0.31</v>
      </c>
      <c r="F7457">
        <v>0.48</v>
      </c>
      <c r="G7457">
        <v>1.2E-2</v>
      </c>
    </row>
    <row r="7458" spans="1:7">
      <c r="A7458" s="5">
        <v>34018</v>
      </c>
      <c r="B7458">
        <v>-0.17</v>
      </c>
      <c r="C7458">
        <v>0.79</v>
      </c>
      <c r="D7458">
        <v>0</v>
      </c>
      <c r="E7458">
        <v>0.37</v>
      </c>
      <c r="F7458">
        <v>-0.32</v>
      </c>
      <c r="G7458">
        <v>1.2E-2</v>
      </c>
    </row>
    <row r="7459" spans="1:7">
      <c r="A7459" s="5">
        <v>34019</v>
      </c>
      <c r="B7459">
        <v>0.41</v>
      </c>
      <c r="C7459">
        <v>-0.05</v>
      </c>
      <c r="D7459">
        <v>1.5</v>
      </c>
      <c r="E7459">
        <v>-0.43</v>
      </c>
      <c r="F7459">
        <v>0.83</v>
      </c>
      <c r="G7459">
        <v>1.2E-2</v>
      </c>
    </row>
    <row r="7460" spans="1:7">
      <c r="A7460" s="5">
        <v>34022</v>
      </c>
      <c r="B7460">
        <v>-0.16</v>
      </c>
      <c r="C7460">
        <v>-1.29</v>
      </c>
      <c r="D7460">
        <v>2.11</v>
      </c>
      <c r="E7460">
        <v>0.15</v>
      </c>
      <c r="F7460">
        <v>1.1399999999999999</v>
      </c>
      <c r="G7460">
        <v>1.2E-2</v>
      </c>
    </row>
    <row r="7461" spans="1:7">
      <c r="A7461" s="5">
        <v>34023</v>
      </c>
      <c r="B7461">
        <v>-7.0000000000000007E-2</v>
      </c>
      <c r="C7461">
        <v>-0.11</v>
      </c>
      <c r="D7461">
        <v>-0.48</v>
      </c>
      <c r="E7461">
        <v>0.4</v>
      </c>
      <c r="F7461">
        <v>-7.0000000000000007E-2</v>
      </c>
      <c r="G7461">
        <v>1.2E-2</v>
      </c>
    </row>
    <row r="7462" spans="1:7">
      <c r="A7462" s="5">
        <v>34024</v>
      </c>
      <c r="B7462">
        <v>1.43</v>
      </c>
      <c r="C7462">
        <v>-0.54</v>
      </c>
      <c r="D7462">
        <v>-1.1299999999999999</v>
      </c>
      <c r="E7462">
        <v>0.2</v>
      </c>
      <c r="F7462">
        <v>-0.79</v>
      </c>
      <c r="G7462">
        <v>1.2E-2</v>
      </c>
    </row>
    <row r="7463" spans="1:7">
      <c r="A7463" s="5">
        <v>34025</v>
      </c>
      <c r="B7463">
        <v>0.42</v>
      </c>
      <c r="C7463">
        <v>0.19</v>
      </c>
      <c r="D7463">
        <v>0.06</v>
      </c>
      <c r="E7463">
        <v>0.16</v>
      </c>
      <c r="F7463">
        <v>-0.37</v>
      </c>
      <c r="G7463">
        <v>1.2E-2</v>
      </c>
    </row>
    <row r="7464" spans="1:7">
      <c r="A7464" s="5">
        <v>34026</v>
      </c>
      <c r="B7464">
        <v>0.28999999999999998</v>
      </c>
      <c r="C7464">
        <v>0.51</v>
      </c>
      <c r="D7464">
        <v>-0.4</v>
      </c>
      <c r="E7464">
        <v>0.18</v>
      </c>
      <c r="F7464">
        <v>-0.14000000000000001</v>
      </c>
      <c r="G7464">
        <v>1.2E-2</v>
      </c>
    </row>
    <row r="7465" spans="1:7">
      <c r="A7465" s="5">
        <v>34029</v>
      </c>
      <c r="B7465">
        <v>-0.14000000000000001</v>
      </c>
      <c r="C7465">
        <v>0.2</v>
      </c>
      <c r="D7465">
        <v>0.05</v>
      </c>
      <c r="E7465">
        <v>-0.05</v>
      </c>
      <c r="F7465">
        <v>-0.05</v>
      </c>
      <c r="G7465">
        <v>1.0999999999999999E-2</v>
      </c>
    </row>
    <row r="7466" spans="1:7">
      <c r="A7466" s="5">
        <v>34030</v>
      </c>
      <c r="B7466">
        <v>1.18</v>
      </c>
      <c r="C7466">
        <v>-0.57999999999999996</v>
      </c>
      <c r="D7466">
        <v>-0.42</v>
      </c>
      <c r="E7466">
        <v>0.26</v>
      </c>
      <c r="F7466">
        <v>-0.19</v>
      </c>
      <c r="G7466">
        <v>1.0999999999999999E-2</v>
      </c>
    </row>
    <row r="7467" spans="1:7">
      <c r="A7467" s="5">
        <v>34031</v>
      </c>
      <c r="B7467">
        <v>0.49</v>
      </c>
      <c r="C7467">
        <v>0.23</v>
      </c>
      <c r="D7467">
        <v>-0.04</v>
      </c>
      <c r="E7467">
        <v>7.0000000000000007E-2</v>
      </c>
      <c r="F7467">
        <v>-0.26</v>
      </c>
      <c r="G7467">
        <v>1.0999999999999999E-2</v>
      </c>
    </row>
    <row r="7468" spans="1:7">
      <c r="A7468" s="5">
        <v>34032</v>
      </c>
      <c r="B7468">
        <v>-0.41</v>
      </c>
      <c r="C7468">
        <v>0.36</v>
      </c>
      <c r="D7468">
        <v>0.31</v>
      </c>
      <c r="E7468">
        <v>-0.16</v>
      </c>
      <c r="F7468">
        <v>7.0000000000000007E-2</v>
      </c>
      <c r="G7468">
        <v>1.0999999999999999E-2</v>
      </c>
    </row>
    <row r="7469" spans="1:7">
      <c r="A7469" s="5">
        <v>34033</v>
      </c>
      <c r="B7469">
        <v>-0.17</v>
      </c>
      <c r="C7469">
        <v>0.46</v>
      </c>
      <c r="D7469">
        <v>0.04</v>
      </c>
      <c r="E7469">
        <v>-0.21</v>
      </c>
      <c r="F7469">
        <v>0.16</v>
      </c>
      <c r="G7469">
        <v>1.0999999999999999E-2</v>
      </c>
    </row>
    <row r="7470" spans="1:7">
      <c r="A7470" s="5">
        <v>34036</v>
      </c>
      <c r="B7470">
        <v>1.56</v>
      </c>
      <c r="C7470">
        <v>-0.98</v>
      </c>
      <c r="D7470">
        <v>-0.23</v>
      </c>
      <c r="E7470">
        <v>0.13</v>
      </c>
      <c r="F7470">
        <v>7.0000000000000007E-2</v>
      </c>
      <c r="G7470">
        <v>1.0999999999999999E-2</v>
      </c>
    </row>
    <row r="7471" spans="1:7">
      <c r="A7471" s="5">
        <v>34037</v>
      </c>
      <c r="B7471">
        <v>0.09</v>
      </c>
      <c r="C7471">
        <v>0.15</v>
      </c>
      <c r="D7471">
        <v>0.42</v>
      </c>
      <c r="E7471">
        <v>-0.28999999999999998</v>
      </c>
      <c r="F7471">
        <v>0.19</v>
      </c>
      <c r="G7471">
        <v>1.0999999999999999E-2</v>
      </c>
    </row>
    <row r="7472" spans="1:7">
      <c r="A7472" s="5">
        <v>34038</v>
      </c>
      <c r="B7472">
        <v>0.49</v>
      </c>
      <c r="C7472">
        <v>0.03</v>
      </c>
      <c r="D7472">
        <v>-0.27</v>
      </c>
      <c r="E7472">
        <v>0.42</v>
      </c>
      <c r="F7472">
        <v>-0.06</v>
      </c>
      <c r="G7472">
        <v>1.0999999999999999E-2</v>
      </c>
    </row>
    <row r="7473" spans="1:7">
      <c r="A7473" s="5">
        <v>34039</v>
      </c>
      <c r="B7473">
        <v>-0.36</v>
      </c>
      <c r="C7473">
        <v>0.74</v>
      </c>
      <c r="D7473">
        <v>-7.0000000000000007E-2</v>
      </c>
      <c r="E7473">
        <v>0.24</v>
      </c>
      <c r="F7473">
        <v>-0.25</v>
      </c>
      <c r="G7473">
        <v>1.0999999999999999E-2</v>
      </c>
    </row>
    <row r="7474" spans="1:7">
      <c r="A7474" s="5">
        <v>34040</v>
      </c>
      <c r="B7474">
        <v>-0.73</v>
      </c>
      <c r="C7474">
        <v>0.43</v>
      </c>
      <c r="D7474">
        <v>-0.14000000000000001</v>
      </c>
      <c r="E7474">
        <v>0.35</v>
      </c>
      <c r="F7474">
        <v>-0.16</v>
      </c>
      <c r="G7474">
        <v>1.0999999999999999E-2</v>
      </c>
    </row>
    <row r="7475" spans="1:7">
      <c r="A7475" s="5">
        <v>34043</v>
      </c>
      <c r="B7475">
        <v>0.31</v>
      </c>
      <c r="C7475">
        <v>0.01</v>
      </c>
      <c r="D7475">
        <v>-0.14000000000000001</v>
      </c>
      <c r="E7475">
        <v>-0.02</v>
      </c>
      <c r="F7475">
        <v>0.11</v>
      </c>
      <c r="G7475">
        <v>1.0999999999999999E-2</v>
      </c>
    </row>
    <row r="7476" spans="1:7">
      <c r="A7476" s="5">
        <v>34044</v>
      </c>
      <c r="B7476">
        <v>-0.05</v>
      </c>
      <c r="C7476">
        <v>-0.09</v>
      </c>
      <c r="D7476">
        <v>0.37</v>
      </c>
      <c r="E7476">
        <v>-0.06</v>
      </c>
      <c r="F7476">
        <v>0.24</v>
      </c>
      <c r="G7476">
        <v>1.0999999999999999E-2</v>
      </c>
    </row>
    <row r="7477" spans="1:7">
      <c r="A7477" s="5">
        <v>34045</v>
      </c>
      <c r="B7477">
        <v>-0.73</v>
      </c>
      <c r="C7477">
        <v>0.08</v>
      </c>
      <c r="D7477">
        <v>0.6</v>
      </c>
      <c r="E7477">
        <v>-0.38</v>
      </c>
      <c r="F7477">
        <v>0.31</v>
      </c>
      <c r="G7477">
        <v>1.0999999999999999E-2</v>
      </c>
    </row>
    <row r="7478" spans="1:7">
      <c r="A7478" s="5">
        <v>34046</v>
      </c>
      <c r="B7478">
        <v>0.65</v>
      </c>
      <c r="C7478">
        <v>-0.75</v>
      </c>
      <c r="D7478">
        <v>0.41</v>
      </c>
      <c r="E7478">
        <v>-0.47</v>
      </c>
      <c r="F7478">
        <v>0.21</v>
      </c>
      <c r="G7478">
        <v>1.0999999999999999E-2</v>
      </c>
    </row>
    <row r="7479" spans="1:7">
      <c r="A7479" s="5">
        <v>34047</v>
      </c>
      <c r="B7479">
        <v>-0.49</v>
      </c>
      <c r="C7479">
        <v>-0.1</v>
      </c>
      <c r="D7479">
        <v>0.72</v>
      </c>
      <c r="E7479">
        <v>-0.41</v>
      </c>
      <c r="F7479">
        <v>0.56000000000000005</v>
      </c>
      <c r="G7479">
        <v>1.0999999999999999E-2</v>
      </c>
    </row>
    <row r="7480" spans="1:7">
      <c r="A7480" s="5">
        <v>34050</v>
      </c>
      <c r="B7480">
        <v>-0.42</v>
      </c>
      <c r="C7480">
        <v>-0.56000000000000005</v>
      </c>
      <c r="D7480">
        <v>0.68</v>
      </c>
      <c r="E7480">
        <v>-0.19</v>
      </c>
      <c r="F7480">
        <v>0.31</v>
      </c>
      <c r="G7480">
        <v>1.0999999999999999E-2</v>
      </c>
    </row>
    <row r="7481" spans="1:7">
      <c r="A7481" s="5">
        <v>34051</v>
      </c>
      <c r="B7481">
        <v>-0.06</v>
      </c>
      <c r="C7481">
        <v>-0.13</v>
      </c>
      <c r="D7481">
        <v>0.13</v>
      </c>
      <c r="E7481">
        <v>0</v>
      </c>
      <c r="F7481">
        <v>7.0000000000000007E-2</v>
      </c>
      <c r="G7481">
        <v>1.0999999999999999E-2</v>
      </c>
    </row>
    <row r="7482" spans="1:7">
      <c r="A7482" s="5">
        <v>34052</v>
      </c>
      <c r="B7482">
        <v>-0.16</v>
      </c>
      <c r="C7482">
        <v>-7.0000000000000007E-2</v>
      </c>
      <c r="D7482">
        <v>-0.09</v>
      </c>
      <c r="E7482">
        <v>0.28999999999999998</v>
      </c>
      <c r="F7482">
        <v>0.05</v>
      </c>
      <c r="G7482">
        <v>1.0999999999999999E-2</v>
      </c>
    </row>
    <row r="7483" spans="1:7">
      <c r="A7483" s="5">
        <v>34053</v>
      </c>
      <c r="B7483">
        <v>0.66</v>
      </c>
      <c r="C7483">
        <v>-7.0000000000000007E-2</v>
      </c>
      <c r="D7483">
        <v>-0.26</v>
      </c>
      <c r="E7483">
        <v>-0.02</v>
      </c>
      <c r="F7483">
        <v>0</v>
      </c>
      <c r="G7483">
        <v>1.0999999999999999E-2</v>
      </c>
    </row>
    <row r="7484" spans="1:7">
      <c r="A7484" s="5">
        <v>34054</v>
      </c>
      <c r="B7484">
        <v>-0.38</v>
      </c>
      <c r="C7484">
        <v>0.59</v>
      </c>
      <c r="D7484">
        <v>0.18</v>
      </c>
      <c r="E7484">
        <v>-0.17</v>
      </c>
      <c r="F7484">
        <v>0</v>
      </c>
      <c r="G7484">
        <v>1.0999999999999999E-2</v>
      </c>
    </row>
    <row r="7485" spans="1:7">
      <c r="A7485" s="5">
        <v>34057</v>
      </c>
      <c r="B7485">
        <v>0.45</v>
      </c>
      <c r="C7485">
        <v>-0.35</v>
      </c>
      <c r="D7485">
        <v>-0.13</v>
      </c>
      <c r="E7485">
        <v>0.12</v>
      </c>
      <c r="F7485">
        <v>-0.08</v>
      </c>
      <c r="G7485">
        <v>1.0999999999999999E-2</v>
      </c>
    </row>
    <row r="7486" spans="1:7">
      <c r="A7486" s="5">
        <v>34058</v>
      </c>
      <c r="B7486">
        <v>0.39</v>
      </c>
      <c r="C7486">
        <v>-0.15</v>
      </c>
      <c r="D7486">
        <v>-0.66</v>
      </c>
      <c r="E7486">
        <v>0.27</v>
      </c>
      <c r="F7486">
        <v>-0.32</v>
      </c>
      <c r="G7486">
        <v>1.0999999999999999E-2</v>
      </c>
    </row>
    <row r="7487" spans="1:7">
      <c r="A7487" s="5">
        <v>34059</v>
      </c>
      <c r="B7487">
        <v>0.15</v>
      </c>
      <c r="C7487">
        <v>0.61</v>
      </c>
      <c r="D7487">
        <v>-0.32</v>
      </c>
      <c r="E7487">
        <v>0.03</v>
      </c>
      <c r="F7487">
        <v>-7.0000000000000007E-2</v>
      </c>
      <c r="G7487">
        <v>1.0999999999999999E-2</v>
      </c>
    </row>
    <row r="7488" spans="1:7">
      <c r="A7488" s="5">
        <v>34060</v>
      </c>
      <c r="B7488">
        <v>-0.37</v>
      </c>
      <c r="C7488">
        <v>0.13</v>
      </c>
      <c r="D7488">
        <v>0.31</v>
      </c>
      <c r="E7488">
        <v>0.04</v>
      </c>
      <c r="F7488">
        <v>0.15</v>
      </c>
      <c r="G7488">
        <v>1.0999999999999999E-2</v>
      </c>
    </row>
    <row r="7489" spans="1:7">
      <c r="A7489" s="5">
        <v>34061</v>
      </c>
      <c r="B7489">
        <v>-2.0099999999999998</v>
      </c>
      <c r="C7489">
        <v>0.28999999999999998</v>
      </c>
      <c r="D7489">
        <v>0.78</v>
      </c>
      <c r="E7489">
        <v>-0.13</v>
      </c>
      <c r="F7489">
        <v>0.3</v>
      </c>
      <c r="G7489">
        <v>1.0999999999999999E-2</v>
      </c>
    </row>
    <row r="7490" spans="1:7">
      <c r="A7490" s="5">
        <v>34064</v>
      </c>
      <c r="B7490">
        <v>0.12</v>
      </c>
      <c r="C7490">
        <v>-0.66</v>
      </c>
      <c r="D7490">
        <v>0.42</v>
      </c>
      <c r="E7490">
        <v>-0.56999999999999995</v>
      </c>
      <c r="F7490">
        <v>0.43</v>
      </c>
      <c r="G7490">
        <v>1.0999999999999999E-2</v>
      </c>
    </row>
    <row r="7491" spans="1:7">
      <c r="A7491" s="5">
        <v>34065</v>
      </c>
      <c r="B7491">
        <v>-0.43</v>
      </c>
      <c r="C7491">
        <v>-0.46</v>
      </c>
      <c r="D7491">
        <v>1.1100000000000001</v>
      </c>
      <c r="E7491">
        <v>-0.63</v>
      </c>
      <c r="F7491">
        <v>0.45</v>
      </c>
      <c r="G7491">
        <v>1.0999999999999999E-2</v>
      </c>
    </row>
    <row r="7492" spans="1:7">
      <c r="A7492" s="5">
        <v>34066</v>
      </c>
      <c r="B7492">
        <v>0.31</v>
      </c>
      <c r="C7492">
        <v>-0.2</v>
      </c>
      <c r="D7492">
        <v>0.3</v>
      </c>
      <c r="E7492">
        <v>-0.23</v>
      </c>
      <c r="F7492">
        <v>-0.14000000000000001</v>
      </c>
      <c r="G7492">
        <v>1.0999999999999999E-2</v>
      </c>
    </row>
    <row r="7493" spans="1:7">
      <c r="A7493" s="5">
        <v>34067</v>
      </c>
      <c r="B7493">
        <v>-0.22</v>
      </c>
      <c r="C7493">
        <v>0.01</v>
      </c>
      <c r="D7493">
        <v>0.78</v>
      </c>
      <c r="E7493">
        <v>-0.2</v>
      </c>
      <c r="F7493">
        <v>0.26</v>
      </c>
      <c r="G7493">
        <v>1.0999999999999999E-2</v>
      </c>
    </row>
    <row r="7494" spans="1:7">
      <c r="A7494" s="5">
        <v>34071</v>
      </c>
      <c r="B7494">
        <v>1.28</v>
      </c>
      <c r="C7494">
        <v>-0.92</v>
      </c>
      <c r="D7494">
        <v>-0.08</v>
      </c>
      <c r="E7494">
        <v>0.37</v>
      </c>
      <c r="F7494">
        <v>-0.26</v>
      </c>
      <c r="G7494">
        <v>1.0999999999999999E-2</v>
      </c>
    </row>
    <row r="7495" spans="1:7">
      <c r="A7495" s="5">
        <v>34072</v>
      </c>
      <c r="B7495">
        <v>0.33</v>
      </c>
      <c r="C7495">
        <v>0.08</v>
      </c>
      <c r="D7495">
        <v>0.55000000000000004</v>
      </c>
      <c r="E7495">
        <v>-0.03</v>
      </c>
      <c r="F7495">
        <v>0.49</v>
      </c>
      <c r="G7495">
        <v>1.0999999999999999E-2</v>
      </c>
    </row>
    <row r="7496" spans="1:7">
      <c r="A7496" s="5">
        <v>34073</v>
      </c>
      <c r="B7496">
        <v>-0.06</v>
      </c>
      <c r="C7496">
        <v>0.05</v>
      </c>
      <c r="D7496">
        <v>0.47</v>
      </c>
      <c r="E7496">
        <v>-0.35</v>
      </c>
      <c r="F7496">
        <v>0.21</v>
      </c>
      <c r="G7496">
        <v>1.0999999999999999E-2</v>
      </c>
    </row>
    <row r="7497" spans="1:7">
      <c r="A7497" s="5">
        <v>34074</v>
      </c>
      <c r="B7497">
        <v>-0.16</v>
      </c>
      <c r="C7497">
        <v>-0.17</v>
      </c>
      <c r="D7497">
        <v>0.34</v>
      </c>
      <c r="E7497">
        <v>-7.0000000000000007E-2</v>
      </c>
      <c r="F7497">
        <v>0.11</v>
      </c>
      <c r="G7497">
        <v>1.0999999999999999E-2</v>
      </c>
    </row>
    <row r="7498" spans="1:7">
      <c r="A7498" s="5">
        <v>34075</v>
      </c>
      <c r="B7498">
        <v>-0.01</v>
      </c>
      <c r="C7498">
        <v>-0.35</v>
      </c>
      <c r="D7498">
        <v>0.87</v>
      </c>
      <c r="E7498">
        <v>-0.62</v>
      </c>
      <c r="F7498">
        <v>0.89</v>
      </c>
      <c r="G7498">
        <v>1.0999999999999999E-2</v>
      </c>
    </row>
    <row r="7499" spans="1:7">
      <c r="A7499" s="5">
        <v>34078</v>
      </c>
      <c r="B7499">
        <v>-0.37</v>
      </c>
      <c r="C7499">
        <v>0</v>
      </c>
      <c r="D7499">
        <v>-0.45</v>
      </c>
      <c r="E7499">
        <v>0.06</v>
      </c>
      <c r="F7499">
        <v>-0.11</v>
      </c>
      <c r="G7499">
        <v>1.0999999999999999E-2</v>
      </c>
    </row>
    <row r="7500" spans="1:7">
      <c r="A7500" s="5">
        <v>34079</v>
      </c>
      <c r="B7500">
        <v>-0.52</v>
      </c>
      <c r="C7500">
        <v>0.17</v>
      </c>
      <c r="D7500">
        <v>-0.71</v>
      </c>
      <c r="E7500">
        <v>0.16</v>
      </c>
      <c r="F7500">
        <v>-0.52</v>
      </c>
      <c r="G7500">
        <v>1.0999999999999999E-2</v>
      </c>
    </row>
    <row r="7501" spans="1:7">
      <c r="A7501" s="5">
        <v>34080</v>
      </c>
      <c r="B7501">
        <v>-0.17</v>
      </c>
      <c r="C7501">
        <v>0.62</v>
      </c>
      <c r="D7501">
        <v>-0.81</v>
      </c>
      <c r="E7501">
        <v>-0.31</v>
      </c>
      <c r="F7501">
        <v>-0.59</v>
      </c>
      <c r="G7501">
        <v>1.0999999999999999E-2</v>
      </c>
    </row>
    <row r="7502" spans="1:7">
      <c r="A7502" s="5">
        <v>34081</v>
      </c>
      <c r="B7502">
        <v>-0.74</v>
      </c>
      <c r="C7502">
        <v>0.96</v>
      </c>
      <c r="D7502">
        <v>-0.31</v>
      </c>
      <c r="E7502">
        <v>-0.35</v>
      </c>
      <c r="F7502">
        <v>-0.28999999999999998</v>
      </c>
      <c r="G7502">
        <v>1.0999999999999999E-2</v>
      </c>
    </row>
    <row r="7503" spans="1:7">
      <c r="A7503" s="5">
        <v>34082</v>
      </c>
      <c r="B7503">
        <v>-0.59</v>
      </c>
      <c r="C7503">
        <v>0.15</v>
      </c>
      <c r="D7503">
        <v>-0.17</v>
      </c>
      <c r="E7503">
        <v>-0.45</v>
      </c>
      <c r="F7503">
        <v>-0.01</v>
      </c>
      <c r="G7503">
        <v>1.0999999999999999E-2</v>
      </c>
    </row>
    <row r="7504" spans="1:7">
      <c r="A7504" s="5">
        <v>34085</v>
      </c>
      <c r="B7504">
        <v>-1.03</v>
      </c>
      <c r="C7504">
        <v>-0.38</v>
      </c>
      <c r="D7504">
        <v>-0.23</v>
      </c>
      <c r="E7504">
        <v>-0.11</v>
      </c>
      <c r="F7504">
        <v>0.62</v>
      </c>
      <c r="G7504">
        <v>1.0999999999999999E-2</v>
      </c>
    </row>
    <row r="7505" spans="1:7">
      <c r="A7505" s="5">
        <v>34086</v>
      </c>
      <c r="B7505">
        <v>0.91</v>
      </c>
      <c r="C7505">
        <v>-0.86</v>
      </c>
      <c r="D7505">
        <v>-0.67</v>
      </c>
      <c r="E7505">
        <v>0.32</v>
      </c>
      <c r="F7505">
        <v>-0.63</v>
      </c>
      <c r="G7505">
        <v>1.0999999999999999E-2</v>
      </c>
    </row>
    <row r="7506" spans="1:7">
      <c r="A7506" s="5">
        <v>34087</v>
      </c>
      <c r="B7506">
        <v>0.14000000000000001</v>
      </c>
      <c r="C7506">
        <v>0.17</v>
      </c>
      <c r="D7506">
        <v>0.16</v>
      </c>
      <c r="E7506">
        <v>-0.48</v>
      </c>
      <c r="F7506">
        <v>0.12</v>
      </c>
      <c r="G7506">
        <v>1.0999999999999999E-2</v>
      </c>
    </row>
    <row r="7507" spans="1:7">
      <c r="A7507" s="5">
        <v>34088</v>
      </c>
      <c r="B7507">
        <v>0.19</v>
      </c>
      <c r="C7507">
        <v>0.11</v>
      </c>
      <c r="D7507">
        <v>-0.06</v>
      </c>
      <c r="E7507">
        <v>0</v>
      </c>
      <c r="F7507">
        <v>0.08</v>
      </c>
      <c r="G7507">
        <v>1.0999999999999999E-2</v>
      </c>
    </row>
    <row r="7508" spans="1:7">
      <c r="A7508" s="5">
        <v>34089</v>
      </c>
      <c r="B7508">
        <v>0.38</v>
      </c>
      <c r="C7508">
        <v>0.33</v>
      </c>
      <c r="D7508">
        <v>-0.05</v>
      </c>
      <c r="E7508">
        <v>-0.12</v>
      </c>
      <c r="F7508">
        <v>-0.03</v>
      </c>
      <c r="G7508">
        <v>1.0999999999999999E-2</v>
      </c>
    </row>
    <row r="7509" spans="1:7">
      <c r="A7509" s="5">
        <v>34092</v>
      </c>
      <c r="B7509">
        <v>0.56000000000000005</v>
      </c>
      <c r="C7509">
        <v>-0.14000000000000001</v>
      </c>
      <c r="D7509">
        <v>-0.54</v>
      </c>
      <c r="E7509">
        <v>-0.02</v>
      </c>
      <c r="F7509">
        <v>-0.31</v>
      </c>
      <c r="G7509">
        <v>1.0999999999999999E-2</v>
      </c>
    </row>
    <row r="7510" spans="1:7">
      <c r="A7510" s="5">
        <v>34093</v>
      </c>
      <c r="B7510">
        <v>0.57999999999999996</v>
      </c>
      <c r="C7510">
        <v>0.68</v>
      </c>
      <c r="D7510">
        <v>-0.42</v>
      </c>
      <c r="E7510">
        <v>0.28000000000000003</v>
      </c>
      <c r="F7510">
        <v>-0.37</v>
      </c>
      <c r="G7510">
        <v>1.0999999999999999E-2</v>
      </c>
    </row>
    <row r="7511" spans="1:7">
      <c r="A7511" s="5">
        <v>34094</v>
      </c>
      <c r="B7511">
        <v>0.31</v>
      </c>
      <c r="C7511">
        <v>0.56999999999999995</v>
      </c>
      <c r="D7511">
        <v>-0.66</v>
      </c>
      <c r="E7511">
        <v>-0.02</v>
      </c>
      <c r="F7511">
        <v>-0.31</v>
      </c>
      <c r="G7511">
        <v>1.0999999999999999E-2</v>
      </c>
    </row>
    <row r="7512" spans="1:7">
      <c r="A7512" s="5">
        <v>34095</v>
      </c>
      <c r="B7512">
        <v>-0.31</v>
      </c>
      <c r="C7512">
        <v>0.37</v>
      </c>
      <c r="D7512">
        <v>-7.0000000000000007E-2</v>
      </c>
      <c r="E7512">
        <v>-0.06</v>
      </c>
      <c r="F7512">
        <v>0.14000000000000001</v>
      </c>
      <c r="G7512">
        <v>1.0999999999999999E-2</v>
      </c>
    </row>
    <row r="7513" spans="1:7">
      <c r="A7513" s="5">
        <v>34096</v>
      </c>
      <c r="B7513">
        <v>-0.14000000000000001</v>
      </c>
      <c r="C7513">
        <v>0.22</v>
      </c>
      <c r="D7513">
        <v>-0.27</v>
      </c>
      <c r="E7513">
        <v>0.11</v>
      </c>
      <c r="F7513">
        <v>-0.03</v>
      </c>
      <c r="G7513">
        <v>1.0999999999999999E-2</v>
      </c>
    </row>
    <row r="7514" spans="1:7">
      <c r="A7514" s="5">
        <v>34099</v>
      </c>
      <c r="B7514">
        <v>0.2</v>
      </c>
      <c r="C7514">
        <v>-0.08</v>
      </c>
      <c r="D7514">
        <v>0.01</v>
      </c>
      <c r="E7514">
        <v>-0.02</v>
      </c>
      <c r="F7514">
        <v>-0.13</v>
      </c>
      <c r="G7514">
        <v>1.0999999999999999E-2</v>
      </c>
    </row>
    <row r="7515" spans="1:7">
      <c r="A7515" s="5">
        <v>34100</v>
      </c>
      <c r="B7515">
        <v>0.33</v>
      </c>
      <c r="C7515">
        <v>-0.15</v>
      </c>
      <c r="D7515">
        <v>0.38</v>
      </c>
      <c r="E7515">
        <v>-0.11</v>
      </c>
      <c r="F7515">
        <v>0.05</v>
      </c>
      <c r="G7515">
        <v>1.0999999999999999E-2</v>
      </c>
    </row>
    <row r="7516" spans="1:7">
      <c r="A7516" s="5">
        <v>34101</v>
      </c>
      <c r="B7516">
        <v>0</v>
      </c>
      <c r="C7516">
        <v>-0.06</v>
      </c>
      <c r="D7516">
        <v>0.45</v>
      </c>
      <c r="E7516">
        <v>-0.38</v>
      </c>
      <c r="F7516">
        <v>0.5</v>
      </c>
      <c r="G7516">
        <v>1.0999999999999999E-2</v>
      </c>
    </row>
    <row r="7517" spans="1:7">
      <c r="A7517" s="5">
        <v>34102</v>
      </c>
      <c r="B7517">
        <v>-1.1499999999999999</v>
      </c>
      <c r="C7517">
        <v>0.59</v>
      </c>
      <c r="D7517">
        <v>0.12</v>
      </c>
      <c r="E7517">
        <v>-0.38</v>
      </c>
      <c r="F7517">
        <v>0.63</v>
      </c>
      <c r="G7517">
        <v>1.0999999999999999E-2</v>
      </c>
    </row>
    <row r="7518" spans="1:7">
      <c r="A7518" s="5">
        <v>34103</v>
      </c>
      <c r="B7518">
        <v>-0.03</v>
      </c>
      <c r="C7518">
        <v>0.27</v>
      </c>
      <c r="D7518">
        <v>-1.1599999999999999</v>
      </c>
      <c r="E7518">
        <v>0.22</v>
      </c>
      <c r="F7518">
        <v>-0.51</v>
      </c>
      <c r="G7518">
        <v>1.0999999999999999E-2</v>
      </c>
    </row>
    <row r="7519" spans="1:7">
      <c r="A7519" s="5">
        <v>34106</v>
      </c>
      <c r="B7519">
        <v>0.14000000000000001</v>
      </c>
      <c r="C7519">
        <v>-0.16</v>
      </c>
      <c r="D7519">
        <v>-0.56000000000000005</v>
      </c>
      <c r="E7519">
        <v>0.16</v>
      </c>
      <c r="F7519">
        <v>-0.06</v>
      </c>
      <c r="G7519">
        <v>1.0999999999999999E-2</v>
      </c>
    </row>
    <row r="7520" spans="1:7">
      <c r="A7520" s="5">
        <v>34107</v>
      </c>
      <c r="B7520">
        <v>0.06</v>
      </c>
      <c r="C7520">
        <v>0.16</v>
      </c>
      <c r="D7520">
        <v>-0.44</v>
      </c>
      <c r="E7520">
        <v>0.25</v>
      </c>
      <c r="F7520">
        <v>-0.27</v>
      </c>
      <c r="G7520">
        <v>1.0999999999999999E-2</v>
      </c>
    </row>
    <row r="7521" spans="1:7">
      <c r="A7521" s="5">
        <v>34108</v>
      </c>
      <c r="B7521">
        <v>1.46</v>
      </c>
      <c r="C7521">
        <v>-0.89</v>
      </c>
      <c r="D7521">
        <v>-0.78</v>
      </c>
      <c r="E7521">
        <v>0.45</v>
      </c>
      <c r="F7521">
        <v>-0.41</v>
      </c>
      <c r="G7521">
        <v>1.0999999999999999E-2</v>
      </c>
    </row>
    <row r="7522" spans="1:7">
      <c r="A7522" s="5">
        <v>34109</v>
      </c>
      <c r="B7522">
        <v>0.68</v>
      </c>
      <c r="C7522">
        <v>-0.19</v>
      </c>
      <c r="D7522">
        <v>-0.34</v>
      </c>
      <c r="E7522">
        <v>0.09</v>
      </c>
      <c r="F7522">
        <v>-0.54</v>
      </c>
      <c r="G7522">
        <v>1.0999999999999999E-2</v>
      </c>
    </row>
    <row r="7523" spans="1:7">
      <c r="A7523" s="5">
        <v>34110</v>
      </c>
      <c r="B7523">
        <v>-0.81</v>
      </c>
      <c r="C7523">
        <v>0.82</v>
      </c>
      <c r="D7523">
        <v>0.13</v>
      </c>
      <c r="E7523">
        <v>-0.32</v>
      </c>
      <c r="F7523">
        <v>0.51</v>
      </c>
      <c r="G7523">
        <v>1.0999999999999999E-2</v>
      </c>
    </row>
    <row r="7524" spans="1:7">
      <c r="A7524" s="5">
        <v>34113</v>
      </c>
      <c r="B7524">
        <v>0.28999999999999998</v>
      </c>
      <c r="C7524">
        <v>-0.36</v>
      </c>
      <c r="D7524">
        <v>0.13</v>
      </c>
      <c r="E7524">
        <v>-0.09</v>
      </c>
      <c r="F7524">
        <v>0.12</v>
      </c>
      <c r="G7524">
        <v>1.0999999999999999E-2</v>
      </c>
    </row>
    <row r="7525" spans="1:7">
      <c r="A7525" s="5">
        <v>34114</v>
      </c>
      <c r="B7525">
        <v>0.26</v>
      </c>
      <c r="C7525">
        <v>-0.04</v>
      </c>
      <c r="D7525">
        <v>0.06</v>
      </c>
      <c r="E7525">
        <v>0.04</v>
      </c>
      <c r="F7525">
        <v>-0.12</v>
      </c>
      <c r="G7525">
        <v>1.0999999999999999E-2</v>
      </c>
    </row>
    <row r="7526" spans="1:7">
      <c r="A7526" s="5">
        <v>34115</v>
      </c>
      <c r="B7526">
        <v>1</v>
      </c>
      <c r="C7526">
        <v>-0.28999999999999998</v>
      </c>
      <c r="D7526">
        <v>0.13</v>
      </c>
      <c r="E7526">
        <v>0.13</v>
      </c>
      <c r="F7526">
        <v>-0.01</v>
      </c>
      <c r="G7526">
        <v>1.0999999999999999E-2</v>
      </c>
    </row>
    <row r="7527" spans="1:7">
      <c r="A7527" s="5">
        <v>34116</v>
      </c>
      <c r="B7527">
        <v>-0.16</v>
      </c>
      <c r="C7527">
        <v>0.35</v>
      </c>
      <c r="D7527">
        <v>0.45</v>
      </c>
      <c r="E7527">
        <v>-0.5</v>
      </c>
      <c r="F7527">
        <v>0.31</v>
      </c>
      <c r="G7527">
        <v>1.0999999999999999E-2</v>
      </c>
    </row>
    <row r="7528" spans="1:7">
      <c r="A7528" s="5">
        <v>34117</v>
      </c>
      <c r="B7528">
        <v>-0.4</v>
      </c>
      <c r="C7528">
        <v>0.16</v>
      </c>
      <c r="D7528">
        <v>0.06</v>
      </c>
      <c r="E7528">
        <v>-0.01</v>
      </c>
      <c r="F7528">
        <v>-0.34</v>
      </c>
      <c r="G7528">
        <v>1.0999999999999999E-2</v>
      </c>
    </row>
    <row r="7529" spans="1:7">
      <c r="A7529" s="5">
        <v>34121</v>
      </c>
      <c r="B7529">
        <v>0.75</v>
      </c>
      <c r="C7529">
        <v>-0.5</v>
      </c>
      <c r="D7529">
        <v>0.17</v>
      </c>
      <c r="E7529">
        <v>-0.47</v>
      </c>
      <c r="F7529">
        <v>0.26</v>
      </c>
      <c r="G7529">
        <v>1.2E-2</v>
      </c>
    </row>
    <row r="7530" spans="1:7">
      <c r="A7530" s="5">
        <v>34122</v>
      </c>
      <c r="B7530">
        <v>0.05</v>
      </c>
      <c r="C7530">
        <v>0.28000000000000003</v>
      </c>
      <c r="D7530">
        <v>0.09</v>
      </c>
      <c r="E7530">
        <v>-0.25</v>
      </c>
      <c r="F7530">
        <v>7.0000000000000007E-2</v>
      </c>
      <c r="G7530">
        <v>1.2E-2</v>
      </c>
    </row>
    <row r="7531" spans="1:7">
      <c r="A7531" s="5">
        <v>34123</v>
      </c>
      <c r="B7531">
        <v>-0.21</v>
      </c>
      <c r="C7531">
        <v>0.31</v>
      </c>
      <c r="D7531">
        <v>0.43</v>
      </c>
      <c r="E7531">
        <v>-0.57999999999999996</v>
      </c>
      <c r="F7531">
        <v>0.19</v>
      </c>
      <c r="G7531">
        <v>1.2E-2</v>
      </c>
    </row>
    <row r="7532" spans="1:7">
      <c r="A7532" s="5">
        <v>34124</v>
      </c>
      <c r="B7532">
        <v>-0.57999999999999996</v>
      </c>
      <c r="C7532">
        <v>0.3</v>
      </c>
      <c r="D7532">
        <v>0.24</v>
      </c>
      <c r="E7532">
        <v>-0.69</v>
      </c>
      <c r="F7532">
        <v>0.56999999999999995</v>
      </c>
      <c r="G7532">
        <v>1.2E-2</v>
      </c>
    </row>
    <row r="7533" spans="1:7">
      <c r="A7533" s="5">
        <v>34127</v>
      </c>
      <c r="B7533">
        <v>-0.69</v>
      </c>
      <c r="C7533">
        <v>0</v>
      </c>
      <c r="D7533">
        <v>0.28999999999999998</v>
      </c>
      <c r="E7533">
        <v>-0.51</v>
      </c>
      <c r="F7533">
        <v>0.49</v>
      </c>
      <c r="G7533">
        <v>1.2E-2</v>
      </c>
    </row>
    <row r="7534" spans="1:7">
      <c r="A7534" s="5">
        <v>34128</v>
      </c>
      <c r="B7534">
        <v>-0.76</v>
      </c>
      <c r="C7534">
        <v>-0.14000000000000001</v>
      </c>
      <c r="D7534">
        <v>0.1</v>
      </c>
      <c r="E7534">
        <v>0.38</v>
      </c>
      <c r="F7534">
        <v>-0.25</v>
      </c>
      <c r="G7534">
        <v>1.2E-2</v>
      </c>
    </row>
    <row r="7535" spans="1:7">
      <c r="A7535" s="5">
        <v>34129</v>
      </c>
      <c r="B7535">
        <v>0.27</v>
      </c>
      <c r="C7535">
        <v>-0.1</v>
      </c>
      <c r="D7535">
        <v>0.11</v>
      </c>
      <c r="E7535">
        <v>0.18</v>
      </c>
      <c r="F7535">
        <v>0.17</v>
      </c>
      <c r="G7535">
        <v>1.2E-2</v>
      </c>
    </row>
    <row r="7536" spans="1:7">
      <c r="A7536" s="5">
        <v>34130</v>
      </c>
      <c r="B7536">
        <v>-0.14000000000000001</v>
      </c>
      <c r="C7536">
        <v>-0.18</v>
      </c>
      <c r="D7536">
        <v>-0.14000000000000001</v>
      </c>
      <c r="E7536">
        <v>0.22</v>
      </c>
      <c r="F7536">
        <v>-0.15</v>
      </c>
      <c r="G7536">
        <v>1.2E-2</v>
      </c>
    </row>
    <row r="7537" spans="1:7">
      <c r="A7537" s="5">
        <v>34131</v>
      </c>
      <c r="B7537">
        <v>0.39</v>
      </c>
      <c r="C7537">
        <v>-0.06</v>
      </c>
      <c r="D7537">
        <v>-0.32</v>
      </c>
      <c r="E7537">
        <v>0.63</v>
      </c>
      <c r="F7537">
        <v>-0.45</v>
      </c>
      <c r="G7537">
        <v>1.2E-2</v>
      </c>
    </row>
    <row r="7538" spans="1:7">
      <c r="A7538" s="5">
        <v>34134</v>
      </c>
      <c r="B7538">
        <v>0.13</v>
      </c>
      <c r="C7538">
        <v>0</v>
      </c>
      <c r="D7538">
        <v>-0.13</v>
      </c>
      <c r="E7538">
        <v>0.17</v>
      </c>
      <c r="F7538">
        <v>-0.25</v>
      </c>
      <c r="G7538">
        <v>1.2E-2</v>
      </c>
    </row>
    <row r="7539" spans="1:7">
      <c r="A7539" s="5">
        <v>34135</v>
      </c>
      <c r="B7539">
        <v>-0.16</v>
      </c>
      <c r="C7539">
        <v>0.51</v>
      </c>
      <c r="D7539">
        <v>0.22</v>
      </c>
      <c r="E7539">
        <v>-0.15</v>
      </c>
      <c r="F7539">
        <v>-0.14000000000000001</v>
      </c>
      <c r="G7539">
        <v>1.2E-2</v>
      </c>
    </row>
    <row r="7540" spans="1:7">
      <c r="A7540" s="5">
        <v>34136</v>
      </c>
      <c r="B7540">
        <v>0.16</v>
      </c>
      <c r="C7540">
        <v>-0.28999999999999998</v>
      </c>
      <c r="D7540">
        <v>-7.0000000000000007E-2</v>
      </c>
      <c r="E7540">
        <v>0.2</v>
      </c>
      <c r="F7540">
        <v>0.11</v>
      </c>
      <c r="G7540">
        <v>1.2E-2</v>
      </c>
    </row>
    <row r="7541" spans="1:7">
      <c r="A7541" s="5">
        <v>34137</v>
      </c>
      <c r="B7541">
        <v>0.22</v>
      </c>
      <c r="C7541">
        <v>-0.23</v>
      </c>
      <c r="D7541">
        <v>0.28999999999999998</v>
      </c>
      <c r="E7541">
        <v>-0.28000000000000003</v>
      </c>
      <c r="F7541">
        <v>0.25</v>
      </c>
      <c r="G7541">
        <v>1.2E-2</v>
      </c>
    </row>
    <row r="7542" spans="1:7">
      <c r="A7542" s="5">
        <v>34138</v>
      </c>
      <c r="B7542">
        <v>-0.93</v>
      </c>
      <c r="C7542">
        <v>0.52</v>
      </c>
      <c r="D7542">
        <v>0.67</v>
      </c>
      <c r="E7542">
        <v>-0.51</v>
      </c>
      <c r="F7542">
        <v>0.43</v>
      </c>
      <c r="G7542">
        <v>1.2E-2</v>
      </c>
    </row>
    <row r="7543" spans="1:7">
      <c r="A7543" s="5">
        <v>34141</v>
      </c>
      <c r="B7543">
        <v>0.37</v>
      </c>
      <c r="C7543">
        <v>-0.75</v>
      </c>
      <c r="D7543">
        <v>0.42</v>
      </c>
      <c r="E7543">
        <v>-7.0000000000000007E-2</v>
      </c>
      <c r="F7543">
        <v>0.03</v>
      </c>
      <c r="G7543">
        <v>1.2E-2</v>
      </c>
    </row>
    <row r="7544" spans="1:7">
      <c r="A7544" s="5">
        <v>34142</v>
      </c>
      <c r="B7544">
        <v>-0.1</v>
      </c>
      <c r="C7544">
        <v>-0.13</v>
      </c>
      <c r="D7544">
        <v>0.62</v>
      </c>
      <c r="E7544">
        <v>0.05</v>
      </c>
      <c r="F7544">
        <v>0.21</v>
      </c>
      <c r="G7544">
        <v>1.2E-2</v>
      </c>
    </row>
    <row r="7545" spans="1:7">
      <c r="A7545" s="5">
        <v>34143</v>
      </c>
      <c r="B7545">
        <v>-0.44</v>
      </c>
      <c r="C7545">
        <v>0.28000000000000003</v>
      </c>
      <c r="D7545">
        <v>-0.01</v>
      </c>
      <c r="E7545">
        <v>0.08</v>
      </c>
      <c r="F7545">
        <v>-0.26</v>
      </c>
      <c r="G7545">
        <v>1.2E-2</v>
      </c>
    </row>
    <row r="7546" spans="1:7">
      <c r="A7546" s="5">
        <v>34144</v>
      </c>
      <c r="B7546">
        <v>0.69</v>
      </c>
      <c r="C7546">
        <v>-0.47</v>
      </c>
      <c r="D7546">
        <v>-0.08</v>
      </c>
      <c r="E7546">
        <v>0.39</v>
      </c>
      <c r="F7546">
        <v>-0.06</v>
      </c>
      <c r="G7546">
        <v>1.2E-2</v>
      </c>
    </row>
    <row r="7547" spans="1:7">
      <c r="A7547" s="5">
        <v>34145</v>
      </c>
      <c r="B7547">
        <v>0.35</v>
      </c>
      <c r="C7547">
        <v>0.28999999999999998</v>
      </c>
      <c r="D7547">
        <v>-0.33</v>
      </c>
      <c r="E7547">
        <v>0.27</v>
      </c>
      <c r="F7547">
        <v>-0.12</v>
      </c>
      <c r="G7547">
        <v>1.2E-2</v>
      </c>
    </row>
    <row r="7548" spans="1:7">
      <c r="A7548" s="5">
        <v>34148</v>
      </c>
      <c r="B7548">
        <v>1.06</v>
      </c>
      <c r="C7548">
        <v>-0.38</v>
      </c>
      <c r="D7548">
        <v>0.18</v>
      </c>
      <c r="E7548">
        <v>0.13</v>
      </c>
      <c r="F7548">
        <v>-0.15</v>
      </c>
      <c r="G7548">
        <v>1.2E-2</v>
      </c>
    </row>
    <row r="7549" spans="1:7">
      <c r="A7549" s="5">
        <v>34149</v>
      </c>
      <c r="B7549">
        <v>-0.22</v>
      </c>
      <c r="C7549">
        <v>0.44</v>
      </c>
      <c r="D7549">
        <v>-0.32</v>
      </c>
      <c r="E7549">
        <v>0.06</v>
      </c>
      <c r="F7549">
        <v>-0.03</v>
      </c>
      <c r="G7549">
        <v>1.2E-2</v>
      </c>
    </row>
    <row r="7550" spans="1:7">
      <c r="A7550" s="5">
        <v>34150</v>
      </c>
      <c r="B7550">
        <v>0.13</v>
      </c>
      <c r="C7550">
        <v>0.41</v>
      </c>
      <c r="D7550">
        <v>0.26</v>
      </c>
      <c r="E7550">
        <v>-0.24</v>
      </c>
      <c r="F7550">
        <v>0.17</v>
      </c>
      <c r="G7550">
        <v>1.2E-2</v>
      </c>
    </row>
    <row r="7551" spans="1:7">
      <c r="A7551" s="5">
        <v>34151</v>
      </c>
      <c r="B7551">
        <v>-0.22</v>
      </c>
      <c r="C7551">
        <v>0.51</v>
      </c>
      <c r="D7551">
        <v>0.55000000000000004</v>
      </c>
      <c r="E7551">
        <v>-0.39</v>
      </c>
      <c r="F7551">
        <v>0.33</v>
      </c>
      <c r="G7551">
        <v>1.0999999999999999E-2</v>
      </c>
    </row>
    <row r="7552" spans="1:7">
      <c r="A7552" s="5">
        <v>34152</v>
      </c>
      <c r="B7552">
        <v>-0.48</v>
      </c>
      <c r="C7552">
        <v>0.65</v>
      </c>
      <c r="D7552">
        <v>-0.16</v>
      </c>
      <c r="E7552">
        <v>-0.08</v>
      </c>
      <c r="F7552">
        <v>-0.21</v>
      </c>
      <c r="G7552">
        <v>1.0999999999999999E-2</v>
      </c>
    </row>
    <row r="7553" spans="1:7">
      <c r="A7553" s="5">
        <v>34156</v>
      </c>
      <c r="B7553">
        <v>-0.79</v>
      </c>
      <c r="C7553">
        <v>0.53</v>
      </c>
      <c r="D7553">
        <v>0.62</v>
      </c>
      <c r="E7553">
        <v>-0.15</v>
      </c>
      <c r="F7553">
        <v>0.34</v>
      </c>
      <c r="G7553">
        <v>1.0999999999999999E-2</v>
      </c>
    </row>
    <row r="7554" spans="1:7">
      <c r="A7554" s="5">
        <v>34157</v>
      </c>
      <c r="B7554">
        <v>0.13</v>
      </c>
      <c r="C7554">
        <v>-0.52</v>
      </c>
      <c r="D7554">
        <v>0.28999999999999998</v>
      </c>
      <c r="E7554">
        <v>-0.15</v>
      </c>
      <c r="F7554">
        <v>0.33</v>
      </c>
      <c r="G7554">
        <v>1.0999999999999999E-2</v>
      </c>
    </row>
    <row r="7555" spans="1:7">
      <c r="A7555" s="5">
        <v>34158</v>
      </c>
      <c r="B7555">
        <v>1.03</v>
      </c>
      <c r="C7555">
        <v>-0.64</v>
      </c>
      <c r="D7555">
        <v>-0.31</v>
      </c>
      <c r="E7555">
        <v>0.19</v>
      </c>
      <c r="F7555">
        <v>-0.1</v>
      </c>
      <c r="G7555">
        <v>1.0999999999999999E-2</v>
      </c>
    </row>
    <row r="7556" spans="1:7">
      <c r="A7556" s="5">
        <v>34159</v>
      </c>
      <c r="B7556">
        <v>0.05</v>
      </c>
      <c r="C7556">
        <v>0.34</v>
      </c>
      <c r="D7556">
        <v>-0.09</v>
      </c>
      <c r="E7556">
        <v>-0.09</v>
      </c>
      <c r="F7556">
        <v>-0.04</v>
      </c>
      <c r="G7556">
        <v>1.0999999999999999E-2</v>
      </c>
    </row>
    <row r="7557" spans="1:7">
      <c r="A7557" s="5">
        <v>34162</v>
      </c>
      <c r="B7557">
        <v>0.16</v>
      </c>
      <c r="C7557">
        <v>0.1</v>
      </c>
      <c r="D7557">
        <v>-0.03</v>
      </c>
      <c r="E7557">
        <v>0.02</v>
      </c>
      <c r="F7557">
        <v>0.03</v>
      </c>
      <c r="G7557">
        <v>1.0999999999999999E-2</v>
      </c>
    </row>
    <row r="7558" spans="1:7">
      <c r="A7558" s="5">
        <v>34163</v>
      </c>
      <c r="B7558">
        <v>-0.06</v>
      </c>
      <c r="C7558">
        <v>0.32</v>
      </c>
      <c r="D7558">
        <v>-0.21</v>
      </c>
      <c r="E7558">
        <v>-0.22</v>
      </c>
      <c r="F7558">
        <v>-0.26</v>
      </c>
      <c r="G7558">
        <v>1.0999999999999999E-2</v>
      </c>
    </row>
    <row r="7559" spans="1:7">
      <c r="A7559" s="5">
        <v>34164</v>
      </c>
      <c r="B7559">
        <v>0.43</v>
      </c>
      <c r="C7559">
        <v>0.17</v>
      </c>
      <c r="D7559">
        <v>-0.22</v>
      </c>
      <c r="E7559">
        <v>-0.2</v>
      </c>
      <c r="F7559">
        <v>-0.12</v>
      </c>
      <c r="G7559">
        <v>1.0999999999999999E-2</v>
      </c>
    </row>
    <row r="7560" spans="1:7">
      <c r="A7560" s="5">
        <v>34165</v>
      </c>
      <c r="B7560">
        <v>-0.19</v>
      </c>
      <c r="C7560">
        <v>0.1</v>
      </c>
      <c r="D7560">
        <v>0.38</v>
      </c>
      <c r="E7560">
        <v>-0.06</v>
      </c>
      <c r="F7560">
        <v>0.27</v>
      </c>
      <c r="G7560">
        <v>1.0999999999999999E-2</v>
      </c>
    </row>
    <row r="7561" spans="1:7">
      <c r="A7561" s="5">
        <v>34166</v>
      </c>
      <c r="B7561">
        <v>-0.72</v>
      </c>
      <c r="C7561">
        <v>0.24</v>
      </c>
      <c r="D7561">
        <v>0.82</v>
      </c>
      <c r="E7561">
        <v>-0.39</v>
      </c>
      <c r="F7561">
        <v>0.35</v>
      </c>
      <c r="G7561">
        <v>1.0999999999999999E-2</v>
      </c>
    </row>
    <row r="7562" spans="1:7">
      <c r="A7562" s="5">
        <v>34169</v>
      </c>
      <c r="B7562">
        <v>-0.13</v>
      </c>
      <c r="C7562">
        <v>-0.5</v>
      </c>
      <c r="D7562">
        <v>0.45</v>
      </c>
      <c r="E7562">
        <v>7.0000000000000007E-2</v>
      </c>
      <c r="F7562">
        <v>0.56999999999999995</v>
      </c>
      <c r="G7562">
        <v>1.0999999999999999E-2</v>
      </c>
    </row>
    <row r="7563" spans="1:7">
      <c r="A7563" s="5">
        <v>34170</v>
      </c>
      <c r="B7563">
        <v>0.26</v>
      </c>
      <c r="C7563">
        <v>-0.27</v>
      </c>
      <c r="D7563">
        <v>-0.47</v>
      </c>
      <c r="E7563">
        <v>0.05</v>
      </c>
      <c r="F7563">
        <v>-0.1</v>
      </c>
      <c r="G7563">
        <v>1.0999999999999999E-2</v>
      </c>
    </row>
    <row r="7564" spans="1:7">
      <c r="A7564" s="5">
        <v>34171</v>
      </c>
      <c r="B7564">
        <v>-0.1</v>
      </c>
      <c r="C7564">
        <v>-0.03</v>
      </c>
      <c r="D7564">
        <v>0.39</v>
      </c>
      <c r="E7564">
        <v>-0.09</v>
      </c>
      <c r="F7564">
        <v>0.03</v>
      </c>
      <c r="G7564">
        <v>1.0999999999999999E-2</v>
      </c>
    </row>
    <row r="7565" spans="1:7">
      <c r="A7565" s="5">
        <v>34172</v>
      </c>
      <c r="B7565">
        <v>-0.56999999999999995</v>
      </c>
      <c r="C7565">
        <v>0.03</v>
      </c>
      <c r="D7565">
        <v>0.31</v>
      </c>
      <c r="E7565">
        <v>-0.15</v>
      </c>
      <c r="F7565">
        <v>0.17</v>
      </c>
      <c r="G7565">
        <v>1.0999999999999999E-2</v>
      </c>
    </row>
    <row r="7566" spans="1:7">
      <c r="A7566" s="5">
        <v>34173</v>
      </c>
      <c r="B7566">
        <v>0.47</v>
      </c>
      <c r="C7566">
        <v>-0.3</v>
      </c>
      <c r="D7566">
        <v>-0.3</v>
      </c>
      <c r="E7566">
        <v>-0.13</v>
      </c>
      <c r="F7566">
        <v>-0.1</v>
      </c>
      <c r="G7566">
        <v>1.0999999999999999E-2</v>
      </c>
    </row>
    <row r="7567" spans="1:7">
      <c r="A7567" s="5">
        <v>34176</v>
      </c>
      <c r="B7567">
        <v>0.54</v>
      </c>
      <c r="C7567">
        <v>-0.09</v>
      </c>
      <c r="D7567">
        <v>0.05</v>
      </c>
      <c r="E7567">
        <v>0.16</v>
      </c>
      <c r="F7567">
        <v>0.18</v>
      </c>
      <c r="G7567">
        <v>1.0999999999999999E-2</v>
      </c>
    </row>
    <row r="7568" spans="1:7">
      <c r="A7568" s="5">
        <v>34177</v>
      </c>
      <c r="B7568">
        <v>-0.24</v>
      </c>
      <c r="C7568">
        <v>0.01</v>
      </c>
      <c r="D7568">
        <v>0.26</v>
      </c>
      <c r="E7568">
        <v>0.28999999999999998</v>
      </c>
      <c r="F7568">
        <v>0.22</v>
      </c>
      <c r="G7568">
        <v>1.0999999999999999E-2</v>
      </c>
    </row>
    <row r="7569" spans="1:7">
      <c r="A7569" s="5">
        <v>34178</v>
      </c>
      <c r="B7569">
        <v>-7.0000000000000007E-2</v>
      </c>
      <c r="C7569">
        <v>0.4</v>
      </c>
      <c r="D7569">
        <v>-0.01</v>
      </c>
      <c r="E7569">
        <v>0</v>
      </c>
      <c r="F7569">
        <v>0.03</v>
      </c>
      <c r="G7569">
        <v>1.0999999999999999E-2</v>
      </c>
    </row>
    <row r="7570" spans="1:7">
      <c r="A7570" s="5">
        <v>34179</v>
      </c>
      <c r="B7570">
        <v>0.54</v>
      </c>
      <c r="C7570">
        <v>-0.49</v>
      </c>
      <c r="D7570">
        <v>0.04</v>
      </c>
      <c r="E7570">
        <v>-0.14000000000000001</v>
      </c>
      <c r="F7570">
        <v>0.14000000000000001</v>
      </c>
      <c r="G7570">
        <v>1.0999999999999999E-2</v>
      </c>
    </row>
    <row r="7571" spans="1:7">
      <c r="A7571" s="5">
        <v>34180</v>
      </c>
      <c r="B7571">
        <v>-0.38</v>
      </c>
      <c r="C7571">
        <v>0.36</v>
      </c>
      <c r="D7571">
        <v>0.45</v>
      </c>
      <c r="E7571">
        <v>-0.36</v>
      </c>
      <c r="F7571">
        <v>0.11</v>
      </c>
      <c r="G7571">
        <v>1.0999999999999999E-2</v>
      </c>
    </row>
    <row r="7572" spans="1:7">
      <c r="A7572" s="5">
        <v>34183</v>
      </c>
      <c r="B7572">
        <v>0.4</v>
      </c>
      <c r="C7572">
        <v>-0.18</v>
      </c>
      <c r="D7572">
        <v>-0.17</v>
      </c>
      <c r="E7572">
        <v>-0.05</v>
      </c>
      <c r="F7572">
        <v>-0.19</v>
      </c>
      <c r="G7572">
        <v>1.0999999999999999E-2</v>
      </c>
    </row>
    <row r="7573" spans="1:7">
      <c r="A7573" s="5">
        <v>34184</v>
      </c>
      <c r="B7573">
        <v>-0.02</v>
      </c>
      <c r="C7573">
        <v>0.23</v>
      </c>
      <c r="D7573">
        <v>0</v>
      </c>
      <c r="E7573">
        <v>-0.21</v>
      </c>
      <c r="F7573">
        <v>-0.18</v>
      </c>
      <c r="G7573">
        <v>1.0999999999999999E-2</v>
      </c>
    </row>
    <row r="7574" spans="1:7">
      <c r="A7574" s="5">
        <v>34185</v>
      </c>
      <c r="B7574">
        <v>-0.01</v>
      </c>
      <c r="C7574">
        <v>0.2</v>
      </c>
      <c r="D7574">
        <v>0.12</v>
      </c>
      <c r="E7574">
        <v>-0.14000000000000001</v>
      </c>
      <c r="F7574">
        <v>-0.24</v>
      </c>
      <c r="G7574">
        <v>1.0999999999999999E-2</v>
      </c>
    </row>
    <row r="7575" spans="1:7">
      <c r="A7575" s="5">
        <v>34186</v>
      </c>
      <c r="B7575">
        <v>-7.0000000000000007E-2</v>
      </c>
      <c r="C7575">
        <v>-0.06</v>
      </c>
      <c r="D7575">
        <v>-0.21</v>
      </c>
      <c r="E7575">
        <v>0</v>
      </c>
      <c r="F7575">
        <v>-0.32</v>
      </c>
      <c r="G7575">
        <v>1.0999999999999999E-2</v>
      </c>
    </row>
    <row r="7576" spans="1:7">
      <c r="A7576" s="5">
        <v>34187</v>
      </c>
      <c r="B7576">
        <v>0.15</v>
      </c>
      <c r="C7576">
        <v>0.09</v>
      </c>
      <c r="D7576">
        <v>-0.19</v>
      </c>
      <c r="E7576">
        <v>-0.28000000000000003</v>
      </c>
      <c r="F7576">
        <v>0.1</v>
      </c>
      <c r="G7576">
        <v>1.0999999999999999E-2</v>
      </c>
    </row>
    <row r="7577" spans="1:7">
      <c r="A7577" s="5">
        <v>34190</v>
      </c>
      <c r="B7577">
        <v>0.46</v>
      </c>
      <c r="C7577">
        <v>-0.41</v>
      </c>
      <c r="D7577">
        <v>0</v>
      </c>
      <c r="E7577">
        <v>-0.06</v>
      </c>
      <c r="F7577">
        <v>0.18</v>
      </c>
      <c r="G7577">
        <v>1.0999999999999999E-2</v>
      </c>
    </row>
    <row r="7578" spans="1:7">
      <c r="A7578" s="5">
        <v>34191</v>
      </c>
      <c r="B7578">
        <v>-0.16</v>
      </c>
      <c r="C7578">
        <v>0.28999999999999998</v>
      </c>
      <c r="D7578">
        <v>0.39</v>
      </c>
      <c r="E7578">
        <v>-0.32</v>
      </c>
      <c r="F7578">
        <v>0.32</v>
      </c>
      <c r="G7578">
        <v>1.0999999999999999E-2</v>
      </c>
    </row>
    <row r="7579" spans="1:7">
      <c r="A7579" s="5">
        <v>34192</v>
      </c>
      <c r="B7579">
        <v>0.15</v>
      </c>
      <c r="C7579">
        <v>-0.01</v>
      </c>
      <c r="D7579">
        <v>0.31</v>
      </c>
      <c r="E7579">
        <v>0.06</v>
      </c>
      <c r="F7579">
        <v>0.22</v>
      </c>
      <c r="G7579">
        <v>1.0999999999999999E-2</v>
      </c>
    </row>
    <row r="7580" spans="1:7">
      <c r="A7580" s="5">
        <v>34193</v>
      </c>
      <c r="B7580">
        <v>-0.28999999999999998</v>
      </c>
      <c r="C7580">
        <v>0.08</v>
      </c>
      <c r="D7580">
        <v>0.28000000000000003</v>
      </c>
      <c r="E7580">
        <v>-0.08</v>
      </c>
      <c r="F7580">
        <v>-0.08</v>
      </c>
      <c r="G7580">
        <v>1.0999999999999999E-2</v>
      </c>
    </row>
    <row r="7581" spans="1:7">
      <c r="A7581" s="5">
        <v>34194</v>
      </c>
      <c r="B7581">
        <v>0.17</v>
      </c>
      <c r="C7581">
        <v>-0.09</v>
      </c>
      <c r="D7581">
        <v>0</v>
      </c>
      <c r="E7581">
        <v>-0.19</v>
      </c>
      <c r="F7581">
        <v>-0.08</v>
      </c>
      <c r="G7581">
        <v>1.0999999999999999E-2</v>
      </c>
    </row>
    <row r="7582" spans="1:7">
      <c r="A7582" s="5">
        <v>34197</v>
      </c>
      <c r="B7582">
        <v>0.51</v>
      </c>
      <c r="C7582">
        <v>-0.37</v>
      </c>
      <c r="D7582">
        <v>-0.23</v>
      </c>
      <c r="E7582">
        <v>-0.32</v>
      </c>
      <c r="F7582">
        <v>-0.06</v>
      </c>
      <c r="G7582">
        <v>1.0999999999999999E-2</v>
      </c>
    </row>
    <row r="7583" spans="1:7">
      <c r="A7583" s="5">
        <v>34198</v>
      </c>
      <c r="B7583">
        <v>0.31</v>
      </c>
      <c r="C7583">
        <v>7.0000000000000007E-2</v>
      </c>
      <c r="D7583">
        <v>-0.44</v>
      </c>
      <c r="E7583">
        <v>0.33</v>
      </c>
      <c r="F7583">
        <v>-0.43</v>
      </c>
      <c r="G7583">
        <v>1.0999999999999999E-2</v>
      </c>
    </row>
    <row r="7584" spans="1:7">
      <c r="A7584" s="5">
        <v>34199</v>
      </c>
      <c r="B7584">
        <v>0.56999999999999995</v>
      </c>
      <c r="C7584">
        <v>0.04</v>
      </c>
      <c r="D7584">
        <v>-0.42</v>
      </c>
      <c r="E7584">
        <v>0.36</v>
      </c>
      <c r="F7584">
        <v>-0.33</v>
      </c>
      <c r="G7584">
        <v>1.0999999999999999E-2</v>
      </c>
    </row>
    <row r="7585" spans="1:7">
      <c r="A7585" s="5">
        <v>34200</v>
      </c>
      <c r="B7585">
        <v>0.01</v>
      </c>
      <c r="C7585">
        <v>-0.04</v>
      </c>
      <c r="D7585">
        <v>-7.0000000000000007E-2</v>
      </c>
      <c r="E7585">
        <v>-0.17</v>
      </c>
      <c r="F7585">
        <v>0.13</v>
      </c>
      <c r="G7585">
        <v>1.0999999999999999E-2</v>
      </c>
    </row>
    <row r="7586" spans="1:7">
      <c r="A7586" s="5">
        <v>34201</v>
      </c>
      <c r="B7586">
        <v>0</v>
      </c>
      <c r="C7586">
        <v>0.28999999999999998</v>
      </c>
      <c r="D7586">
        <v>0.23</v>
      </c>
      <c r="E7586">
        <v>-0.05</v>
      </c>
      <c r="F7586">
        <v>0.18</v>
      </c>
      <c r="G7586">
        <v>1.0999999999999999E-2</v>
      </c>
    </row>
    <row r="7587" spans="1:7">
      <c r="A7587" s="5">
        <v>34204</v>
      </c>
      <c r="B7587">
        <v>-0.15</v>
      </c>
      <c r="C7587">
        <v>0.06</v>
      </c>
      <c r="D7587">
        <v>0.11</v>
      </c>
      <c r="E7587">
        <v>-0.14000000000000001</v>
      </c>
      <c r="F7587">
        <v>0.18</v>
      </c>
      <c r="G7587">
        <v>1.0999999999999999E-2</v>
      </c>
    </row>
    <row r="7588" spans="1:7">
      <c r="A7588" s="5">
        <v>34205</v>
      </c>
      <c r="B7588">
        <v>0.88</v>
      </c>
      <c r="C7588">
        <v>-0.27</v>
      </c>
      <c r="D7588">
        <v>-0.28999999999999998</v>
      </c>
      <c r="E7588">
        <v>0.03</v>
      </c>
      <c r="F7588">
        <v>0.17</v>
      </c>
      <c r="G7588">
        <v>1.0999999999999999E-2</v>
      </c>
    </row>
    <row r="7589" spans="1:7">
      <c r="A7589" s="5">
        <v>34206</v>
      </c>
      <c r="B7589">
        <v>0.04</v>
      </c>
      <c r="C7589">
        <v>-0.03</v>
      </c>
      <c r="D7589">
        <v>0.61</v>
      </c>
      <c r="E7589">
        <v>-0.4</v>
      </c>
      <c r="F7589">
        <v>0.53</v>
      </c>
      <c r="G7589">
        <v>1.0999999999999999E-2</v>
      </c>
    </row>
    <row r="7590" spans="1:7">
      <c r="A7590" s="5">
        <v>34207</v>
      </c>
      <c r="B7590">
        <v>7.0000000000000007E-2</v>
      </c>
      <c r="C7590">
        <v>-0.25</v>
      </c>
      <c r="D7590">
        <v>0.26</v>
      </c>
      <c r="E7590">
        <v>0.14000000000000001</v>
      </c>
      <c r="F7590">
        <v>0.27</v>
      </c>
      <c r="G7590">
        <v>1.0999999999999999E-2</v>
      </c>
    </row>
    <row r="7591" spans="1:7">
      <c r="A7591" s="5">
        <v>34208</v>
      </c>
      <c r="B7591">
        <v>-7.0000000000000007E-2</v>
      </c>
      <c r="C7591">
        <v>0.28000000000000003</v>
      </c>
      <c r="D7591">
        <v>-0.16</v>
      </c>
      <c r="E7591">
        <v>0.08</v>
      </c>
      <c r="F7591">
        <v>-0.15</v>
      </c>
      <c r="G7591">
        <v>1.0999999999999999E-2</v>
      </c>
    </row>
    <row r="7592" spans="1:7">
      <c r="A7592" s="5">
        <v>34211</v>
      </c>
      <c r="B7592">
        <v>0.28999999999999998</v>
      </c>
      <c r="C7592">
        <v>-0.03</v>
      </c>
      <c r="D7592">
        <v>-0.08</v>
      </c>
      <c r="E7592">
        <v>-0.1</v>
      </c>
      <c r="F7592">
        <v>-0.06</v>
      </c>
      <c r="G7592">
        <v>1.0999999999999999E-2</v>
      </c>
    </row>
    <row r="7593" spans="1:7">
      <c r="A7593" s="5">
        <v>34212</v>
      </c>
      <c r="B7593">
        <v>0.44</v>
      </c>
      <c r="C7593">
        <v>0.22</v>
      </c>
      <c r="D7593">
        <v>0.09</v>
      </c>
      <c r="E7593">
        <v>-0.01</v>
      </c>
      <c r="F7593">
        <v>-0.09</v>
      </c>
      <c r="G7593">
        <v>1.0999999999999999E-2</v>
      </c>
    </row>
    <row r="7594" spans="1:7">
      <c r="A7594" s="5">
        <v>34213</v>
      </c>
      <c r="B7594">
        <v>0.03</v>
      </c>
      <c r="C7594">
        <v>0.27</v>
      </c>
      <c r="D7594">
        <v>-0.1</v>
      </c>
      <c r="E7594">
        <v>0.02</v>
      </c>
      <c r="F7594">
        <v>-0.13</v>
      </c>
      <c r="G7594">
        <v>1.2E-2</v>
      </c>
    </row>
    <row r="7595" spans="1:7">
      <c r="A7595" s="5">
        <v>34214</v>
      </c>
      <c r="B7595">
        <v>-0.21</v>
      </c>
      <c r="C7595">
        <v>0.6</v>
      </c>
      <c r="D7595">
        <v>-0.25</v>
      </c>
      <c r="E7595">
        <v>-0.13</v>
      </c>
      <c r="F7595">
        <v>-0.28000000000000003</v>
      </c>
      <c r="G7595">
        <v>1.2E-2</v>
      </c>
    </row>
    <row r="7596" spans="1:7">
      <c r="A7596" s="5">
        <v>34215</v>
      </c>
      <c r="B7596">
        <v>0.06</v>
      </c>
      <c r="C7596">
        <v>0.18</v>
      </c>
      <c r="D7596">
        <v>0.2</v>
      </c>
      <c r="E7596">
        <v>-0.17</v>
      </c>
      <c r="F7596">
        <v>0.13</v>
      </c>
      <c r="G7596">
        <v>1.2E-2</v>
      </c>
    </row>
    <row r="7597" spans="1:7">
      <c r="A7597" s="5">
        <v>34219</v>
      </c>
      <c r="B7597">
        <v>-0.76</v>
      </c>
      <c r="C7597">
        <v>-0.3</v>
      </c>
      <c r="D7597">
        <v>0.56999999999999995</v>
      </c>
      <c r="E7597">
        <v>0.06</v>
      </c>
      <c r="F7597">
        <v>0.27</v>
      </c>
      <c r="G7597">
        <v>1.2E-2</v>
      </c>
    </row>
    <row r="7598" spans="1:7">
      <c r="A7598" s="5">
        <v>34220</v>
      </c>
      <c r="B7598">
        <v>-0.66</v>
      </c>
      <c r="C7598">
        <v>-0.73</v>
      </c>
      <c r="D7598">
        <v>0.34</v>
      </c>
      <c r="E7598">
        <v>0.34</v>
      </c>
      <c r="F7598">
        <v>0.22</v>
      </c>
      <c r="G7598">
        <v>1.2E-2</v>
      </c>
    </row>
    <row r="7599" spans="1:7">
      <c r="A7599" s="5">
        <v>34221</v>
      </c>
      <c r="B7599">
        <v>0.37</v>
      </c>
      <c r="C7599">
        <v>0.26</v>
      </c>
      <c r="D7599">
        <v>-0.31</v>
      </c>
      <c r="E7599">
        <v>-0.01</v>
      </c>
      <c r="F7599">
        <v>-0.14000000000000001</v>
      </c>
      <c r="G7599">
        <v>1.2E-2</v>
      </c>
    </row>
    <row r="7600" spans="1:7">
      <c r="A7600" s="5">
        <v>34222</v>
      </c>
      <c r="B7600">
        <v>0.87</v>
      </c>
      <c r="C7600">
        <v>0.01</v>
      </c>
      <c r="D7600">
        <v>-0.32</v>
      </c>
      <c r="E7600">
        <v>0.02</v>
      </c>
      <c r="F7600">
        <v>-0.17</v>
      </c>
      <c r="G7600">
        <v>1.2E-2</v>
      </c>
    </row>
    <row r="7601" spans="1:7">
      <c r="A7601" s="5">
        <v>34225</v>
      </c>
      <c r="B7601">
        <v>0.01</v>
      </c>
      <c r="C7601">
        <v>-7.0000000000000007E-2</v>
      </c>
      <c r="D7601">
        <v>0.3</v>
      </c>
      <c r="E7601">
        <v>0.01</v>
      </c>
      <c r="F7601">
        <v>0.36</v>
      </c>
      <c r="G7601">
        <v>1.2E-2</v>
      </c>
    </row>
    <row r="7602" spans="1:7">
      <c r="A7602" s="5">
        <v>34226</v>
      </c>
      <c r="B7602">
        <v>-0.56999999999999995</v>
      </c>
      <c r="C7602">
        <v>-0.22</v>
      </c>
      <c r="D7602">
        <v>0.3</v>
      </c>
      <c r="E7602">
        <v>0.08</v>
      </c>
      <c r="F7602">
        <v>0.11</v>
      </c>
      <c r="G7602">
        <v>1.2E-2</v>
      </c>
    </row>
    <row r="7603" spans="1:7">
      <c r="A7603" s="5">
        <v>34227</v>
      </c>
      <c r="B7603">
        <v>0.34</v>
      </c>
      <c r="C7603">
        <v>0</v>
      </c>
      <c r="D7603">
        <v>-0.36</v>
      </c>
      <c r="E7603">
        <v>0.21</v>
      </c>
      <c r="F7603">
        <v>-0.13</v>
      </c>
      <c r="G7603">
        <v>1.2E-2</v>
      </c>
    </row>
    <row r="7604" spans="1:7">
      <c r="A7604" s="5">
        <v>34228</v>
      </c>
      <c r="B7604">
        <v>-0.26</v>
      </c>
      <c r="C7604">
        <v>0.5</v>
      </c>
      <c r="D7604">
        <v>-0.03</v>
      </c>
      <c r="E7604">
        <v>-0.13</v>
      </c>
      <c r="F7604">
        <v>-0.33</v>
      </c>
      <c r="G7604">
        <v>1.2E-2</v>
      </c>
    </row>
    <row r="7605" spans="1:7">
      <c r="A7605" s="5">
        <v>34229</v>
      </c>
      <c r="B7605">
        <v>-0.09</v>
      </c>
      <c r="C7605">
        <v>0.27</v>
      </c>
      <c r="D7605">
        <v>0.28999999999999998</v>
      </c>
      <c r="E7605">
        <v>-0.09</v>
      </c>
      <c r="F7605">
        <v>-0.16</v>
      </c>
      <c r="G7605">
        <v>1.2E-2</v>
      </c>
    </row>
    <row r="7606" spans="1:7">
      <c r="A7606" s="5">
        <v>34232</v>
      </c>
      <c r="B7606">
        <v>-0.57999999999999996</v>
      </c>
      <c r="C7606">
        <v>0.57999999999999996</v>
      </c>
      <c r="D7606">
        <v>0.18</v>
      </c>
      <c r="E7606">
        <v>-0.19</v>
      </c>
      <c r="F7606">
        <v>-0.06</v>
      </c>
      <c r="G7606">
        <v>1.2E-2</v>
      </c>
    </row>
    <row r="7607" spans="1:7">
      <c r="A7607" s="5">
        <v>34233</v>
      </c>
      <c r="B7607">
        <v>-0.61</v>
      </c>
      <c r="C7607">
        <v>-0.39</v>
      </c>
      <c r="D7607">
        <v>-0.08</v>
      </c>
      <c r="E7607">
        <v>0.22</v>
      </c>
      <c r="F7607">
        <v>0.02</v>
      </c>
      <c r="G7607">
        <v>1.2E-2</v>
      </c>
    </row>
    <row r="7608" spans="1:7">
      <c r="A7608" s="5">
        <v>34234</v>
      </c>
      <c r="B7608">
        <v>0.84</v>
      </c>
      <c r="C7608">
        <v>0.26</v>
      </c>
      <c r="D7608">
        <v>-0.59</v>
      </c>
      <c r="E7608">
        <v>0</v>
      </c>
      <c r="F7608">
        <v>-0.51</v>
      </c>
      <c r="G7608">
        <v>1.2E-2</v>
      </c>
    </row>
    <row r="7609" spans="1:7">
      <c r="A7609" s="5">
        <v>34235</v>
      </c>
      <c r="B7609">
        <v>0.47</v>
      </c>
      <c r="C7609">
        <v>0.24</v>
      </c>
      <c r="D7609">
        <v>-0.98</v>
      </c>
      <c r="E7609">
        <v>0.14000000000000001</v>
      </c>
      <c r="F7609">
        <v>-0.55000000000000004</v>
      </c>
      <c r="G7609">
        <v>1.2E-2</v>
      </c>
    </row>
    <row r="7610" spans="1:7">
      <c r="A7610" s="5">
        <v>34236</v>
      </c>
      <c r="B7610">
        <v>7.0000000000000007E-2</v>
      </c>
      <c r="C7610">
        <v>0.25</v>
      </c>
      <c r="D7610">
        <v>-0.08</v>
      </c>
      <c r="E7610">
        <v>0.01</v>
      </c>
      <c r="F7610">
        <v>0.22</v>
      </c>
      <c r="G7610">
        <v>1.2E-2</v>
      </c>
    </row>
    <row r="7611" spans="1:7">
      <c r="A7611" s="5">
        <v>34239</v>
      </c>
      <c r="B7611">
        <v>0.79</v>
      </c>
      <c r="C7611">
        <v>-0.3</v>
      </c>
      <c r="D7611">
        <v>-0.15</v>
      </c>
      <c r="E7611">
        <v>-0.04</v>
      </c>
      <c r="F7611">
        <v>-0.11</v>
      </c>
      <c r="G7611">
        <v>1.2E-2</v>
      </c>
    </row>
    <row r="7612" spans="1:7">
      <c r="A7612" s="5">
        <v>34240</v>
      </c>
      <c r="B7612">
        <v>0.06</v>
      </c>
      <c r="C7612">
        <v>0.23</v>
      </c>
      <c r="D7612">
        <v>0.28000000000000003</v>
      </c>
      <c r="E7612">
        <v>-0.02</v>
      </c>
      <c r="F7612">
        <v>0.13</v>
      </c>
      <c r="G7612">
        <v>1.2E-2</v>
      </c>
    </row>
    <row r="7613" spans="1:7">
      <c r="A7613" s="5">
        <v>34241</v>
      </c>
      <c r="B7613">
        <v>-0.19</v>
      </c>
      <c r="C7613">
        <v>0.49</v>
      </c>
      <c r="D7613">
        <v>0.16</v>
      </c>
      <c r="E7613">
        <v>-0.01</v>
      </c>
      <c r="F7613">
        <v>0.64</v>
      </c>
      <c r="G7613">
        <v>1.2E-2</v>
      </c>
    </row>
    <row r="7614" spans="1:7">
      <c r="A7614" s="5">
        <v>34242</v>
      </c>
      <c r="B7614">
        <v>-0.1</v>
      </c>
      <c r="C7614">
        <v>0.85</v>
      </c>
      <c r="D7614">
        <v>0.28000000000000003</v>
      </c>
      <c r="E7614">
        <v>-0.02</v>
      </c>
      <c r="F7614">
        <v>0.3</v>
      </c>
      <c r="G7614">
        <v>1.2E-2</v>
      </c>
    </row>
    <row r="7615" spans="1:7">
      <c r="A7615" s="5">
        <v>34243</v>
      </c>
      <c r="B7615">
        <v>0.33</v>
      </c>
      <c r="C7615">
        <v>-0.39</v>
      </c>
      <c r="D7615">
        <v>0.27</v>
      </c>
      <c r="E7615">
        <v>-0.1</v>
      </c>
      <c r="F7615">
        <v>0.52</v>
      </c>
      <c r="G7615">
        <v>1.0999999999999999E-2</v>
      </c>
    </row>
    <row r="7616" spans="1:7">
      <c r="A7616" s="5">
        <v>34246</v>
      </c>
      <c r="B7616">
        <v>0.05</v>
      </c>
      <c r="C7616">
        <v>0.2</v>
      </c>
      <c r="D7616">
        <v>-0.03</v>
      </c>
      <c r="E7616">
        <v>0.01</v>
      </c>
      <c r="F7616">
        <v>-0.03</v>
      </c>
      <c r="G7616">
        <v>1.0999999999999999E-2</v>
      </c>
    </row>
    <row r="7617" spans="1:7">
      <c r="A7617" s="5">
        <v>34247</v>
      </c>
      <c r="B7617">
        <v>-0.06</v>
      </c>
      <c r="C7617">
        <v>-7.0000000000000007E-2</v>
      </c>
      <c r="D7617">
        <v>-7.0000000000000007E-2</v>
      </c>
      <c r="E7617">
        <v>0.15</v>
      </c>
      <c r="F7617">
        <v>-0.04</v>
      </c>
      <c r="G7617">
        <v>1.0999999999999999E-2</v>
      </c>
    </row>
    <row r="7618" spans="1:7">
      <c r="A7618" s="5">
        <v>34248</v>
      </c>
      <c r="B7618">
        <v>-0.05</v>
      </c>
      <c r="C7618">
        <v>0.5</v>
      </c>
      <c r="D7618">
        <v>-0.03</v>
      </c>
      <c r="E7618">
        <v>-0.1</v>
      </c>
      <c r="F7618">
        <v>0.05</v>
      </c>
      <c r="G7618">
        <v>1.0999999999999999E-2</v>
      </c>
    </row>
    <row r="7619" spans="1:7">
      <c r="A7619" s="5">
        <v>34249</v>
      </c>
      <c r="B7619">
        <v>-0.31</v>
      </c>
      <c r="C7619">
        <v>0.28000000000000003</v>
      </c>
      <c r="D7619">
        <v>-0.17</v>
      </c>
      <c r="E7619">
        <v>0.01</v>
      </c>
      <c r="F7619">
        <v>0.08</v>
      </c>
      <c r="G7619">
        <v>1.0999999999999999E-2</v>
      </c>
    </row>
    <row r="7620" spans="1:7">
      <c r="A7620" s="5">
        <v>34250</v>
      </c>
      <c r="B7620">
        <v>0.15</v>
      </c>
      <c r="C7620">
        <v>-0.08</v>
      </c>
      <c r="D7620">
        <v>-0.09</v>
      </c>
      <c r="E7620">
        <v>0.17</v>
      </c>
      <c r="F7620">
        <v>-0.12</v>
      </c>
      <c r="G7620">
        <v>1.0999999999999999E-2</v>
      </c>
    </row>
    <row r="7621" spans="1:7">
      <c r="A7621" s="5">
        <v>34253</v>
      </c>
      <c r="B7621">
        <v>0.19</v>
      </c>
      <c r="C7621">
        <v>0.23</v>
      </c>
      <c r="D7621">
        <v>-0.44</v>
      </c>
      <c r="E7621">
        <v>-0.11</v>
      </c>
      <c r="F7621">
        <v>-0.12</v>
      </c>
      <c r="G7621">
        <v>1.0999999999999999E-2</v>
      </c>
    </row>
    <row r="7622" spans="1:7">
      <c r="A7622" s="5">
        <v>34254</v>
      </c>
      <c r="B7622">
        <v>0.23</v>
      </c>
      <c r="C7622">
        <v>0.37</v>
      </c>
      <c r="D7622">
        <v>-0.47</v>
      </c>
      <c r="E7622">
        <v>0.06</v>
      </c>
      <c r="F7622">
        <v>-0.16</v>
      </c>
      <c r="G7622">
        <v>1.0999999999999999E-2</v>
      </c>
    </row>
    <row r="7623" spans="1:7">
      <c r="A7623" s="5">
        <v>34255</v>
      </c>
      <c r="B7623">
        <v>0.2</v>
      </c>
      <c r="C7623">
        <v>0.43</v>
      </c>
      <c r="D7623">
        <v>-0.46</v>
      </c>
      <c r="E7623">
        <v>0.42</v>
      </c>
      <c r="F7623">
        <v>-0.13</v>
      </c>
      <c r="G7623">
        <v>1.0999999999999999E-2</v>
      </c>
    </row>
    <row r="7624" spans="1:7">
      <c r="A7624" s="5">
        <v>34256</v>
      </c>
      <c r="B7624">
        <v>0.89</v>
      </c>
      <c r="C7624">
        <v>-0.4</v>
      </c>
      <c r="D7624">
        <v>-0.84</v>
      </c>
      <c r="E7624">
        <v>0.08</v>
      </c>
      <c r="F7624">
        <v>-0.14000000000000001</v>
      </c>
      <c r="G7624">
        <v>1.0999999999999999E-2</v>
      </c>
    </row>
    <row r="7625" spans="1:7">
      <c r="A7625" s="5">
        <v>34257</v>
      </c>
      <c r="B7625">
        <v>0.46</v>
      </c>
      <c r="C7625">
        <v>0.05</v>
      </c>
      <c r="D7625">
        <v>-0.42</v>
      </c>
      <c r="E7625">
        <v>0.1</v>
      </c>
      <c r="F7625">
        <v>-0.19</v>
      </c>
      <c r="G7625">
        <v>1.0999999999999999E-2</v>
      </c>
    </row>
    <row r="7626" spans="1:7">
      <c r="A7626" s="5">
        <v>34260</v>
      </c>
      <c r="B7626">
        <v>-0.32</v>
      </c>
      <c r="C7626">
        <v>0.2</v>
      </c>
      <c r="D7626">
        <v>-0.44</v>
      </c>
      <c r="E7626">
        <v>-0.18</v>
      </c>
      <c r="F7626">
        <v>-0.02</v>
      </c>
      <c r="G7626">
        <v>1.0999999999999999E-2</v>
      </c>
    </row>
    <row r="7627" spans="1:7">
      <c r="A7627" s="5">
        <v>34261</v>
      </c>
      <c r="B7627">
        <v>-0.79</v>
      </c>
      <c r="C7627">
        <v>-0.57999999999999996</v>
      </c>
      <c r="D7627">
        <v>0.97</v>
      </c>
      <c r="E7627">
        <v>-7.0000000000000007E-2</v>
      </c>
      <c r="F7627">
        <v>0.52</v>
      </c>
      <c r="G7627">
        <v>1.0999999999999999E-2</v>
      </c>
    </row>
    <row r="7628" spans="1:7">
      <c r="A7628" s="5">
        <v>34262</v>
      </c>
      <c r="B7628">
        <v>-0.13</v>
      </c>
      <c r="C7628">
        <v>-0.2</v>
      </c>
      <c r="D7628">
        <v>0.16</v>
      </c>
      <c r="E7628">
        <v>0.12</v>
      </c>
      <c r="F7628">
        <v>0.21</v>
      </c>
      <c r="G7628">
        <v>1.0999999999999999E-2</v>
      </c>
    </row>
    <row r="7629" spans="1:7">
      <c r="A7629" s="5">
        <v>34263</v>
      </c>
      <c r="B7629">
        <v>-0.06</v>
      </c>
      <c r="C7629">
        <v>0.11</v>
      </c>
      <c r="D7629">
        <v>-0.14000000000000001</v>
      </c>
      <c r="E7629">
        <v>0.08</v>
      </c>
      <c r="F7629">
        <v>-0.06</v>
      </c>
      <c r="G7629">
        <v>1.0999999999999999E-2</v>
      </c>
    </row>
    <row r="7630" spans="1:7">
      <c r="A7630" s="5">
        <v>34264</v>
      </c>
      <c r="B7630">
        <v>-0.25</v>
      </c>
      <c r="C7630">
        <v>0.54</v>
      </c>
      <c r="D7630">
        <v>0</v>
      </c>
      <c r="E7630">
        <v>-0.42</v>
      </c>
      <c r="F7630">
        <v>0.06</v>
      </c>
      <c r="G7630">
        <v>1.0999999999999999E-2</v>
      </c>
    </row>
    <row r="7631" spans="1:7">
      <c r="A7631" s="5">
        <v>34267</v>
      </c>
      <c r="B7631">
        <v>0.03</v>
      </c>
      <c r="C7631">
        <v>-0.13</v>
      </c>
      <c r="D7631">
        <v>-0.13</v>
      </c>
      <c r="E7631">
        <v>0.41</v>
      </c>
      <c r="F7631">
        <v>0.25</v>
      </c>
      <c r="G7631">
        <v>1.0999999999999999E-2</v>
      </c>
    </row>
    <row r="7632" spans="1:7">
      <c r="A7632" s="5">
        <v>34268</v>
      </c>
      <c r="B7632">
        <v>-0.16</v>
      </c>
      <c r="C7632">
        <v>-0.09</v>
      </c>
      <c r="D7632">
        <v>-0.03</v>
      </c>
      <c r="E7632">
        <v>0.09</v>
      </c>
      <c r="F7632">
        <v>0.12</v>
      </c>
      <c r="G7632">
        <v>1.0999999999999999E-2</v>
      </c>
    </row>
    <row r="7633" spans="1:7">
      <c r="A7633" s="5">
        <v>34269</v>
      </c>
      <c r="B7633">
        <v>0.25</v>
      </c>
      <c r="C7633">
        <v>0.28000000000000003</v>
      </c>
      <c r="D7633">
        <v>-0.19</v>
      </c>
      <c r="E7633">
        <v>-0.16</v>
      </c>
      <c r="F7633">
        <v>-0.23</v>
      </c>
      <c r="G7633">
        <v>1.0999999999999999E-2</v>
      </c>
    </row>
    <row r="7634" spans="1:7">
      <c r="A7634" s="5">
        <v>34270</v>
      </c>
      <c r="B7634">
        <v>0.53</v>
      </c>
      <c r="C7634">
        <v>-0.14000000000000001</v>
      </c>
      <c r="D7634">
        <v>-0.17</v>
      </c>
      <c r="E7634">
        <v>-0.09</v>
      </c>
      <c r="F7634">
        <v>0.18</v>
      </c>
      <c r="G7634">
        <v>1.0999999999999999E-2</v>
      </c>
    </row>
    <row r="7635" spans="1:7">
      <c r="A7635" s="5">
        <v>34271</v>
      </c>
      <c r="B7635">
        <v>0.24</v>
      </c>
      <c r="C7635">
        <v>0.76</v>
      </c>
      <c r="D7635">
        <v>-0.02</v>
      </c>
      <c r="E7635">
        <v>0.11</v>
      </c>
      <c r="F7635">
        <v>-0.14000000000000001</v>
      </c>
      <c r="G7635">
        <v>1.0999999999999999E-2</v>
      </c>
    </row>
    <row r="7636" spans="1:7">
      <c r="A7636" s="5">
        <v>34274</v>
      </c>
      <c r="B7636">
        <v>0.28000000000000003</v>
      </c>
      <c r="C7636">
        <v>-0.18</v>
      </c>
      <c r="D7636">
        <v>-0.33</v>
      </c>
      <c r="E7636">
        <v>0</v>
      </c>
      <c r="F7636">
        <v>-0.23</v>
      </c>
      <c r="G7636">
        <v>1.2E-2</v>
      </c>
    </row>
    <row r="7637" spans="1:7">
      <c r="A7637" s="5">
        <v>34275</v>
      </c>
      <c r="B7637">
        <v>-0.09</v>
      </c>
      <c r="C7637">
        <v>0.49</v>
      </c>
      <c r="D7637">
        <v>-0.48</v>
      </c>
      <c r="E7637">
        <v>0.35</v>
      </c>
      <c r="F7637">
        <v>0.17</v>
      </c>
      <c r="G7637">
        <v>1.2E-2</v>
      </c>
    </row>
    <row r="7638" spans="1:7">
      <c r="A7638" s="5">
        <v>34276</v>
      </c>
      <c r="B7638">
        <v>-1.26</v>
      </c>
      <c r="C7638">
        <v>0.41</v>
      </c>
      <c r="D7638">
        <v>-0.8</v>
      </c>
      <c r="E7638">
        <v>0.54</v>
      </c>
      <c r="F7638">
        <v>0.04</v>
      </c>
      <c r="G7638">
        <v>1.2E-2</v>
      </c>
    </row>
    <row r="7639" spans="1:7">
      <c r="A7639" s="5">
        <v>34277</v>
      </c>
      <c r="B7639">
        <v>-1.35</v>
      </c>
      <c r="C7639">
        <v>-0.16</v>
      </c>
      <c r="D7639">
        <v>0.28000000000000003</v>
      </c>
      <c r="E7639">
        <v>-0.28000000000000003</v>
      </c>
      <c r="F7639">
        <v>0.41</v>
      </c>
      <c r="G7639">
        <v>1.2E-2</v>
      </c>
    </row>
    <row r="7640" spans="1:7">
      <c r="A7640" s="5">
        <v>34278</v>
      </c>
      <c r="B7640">
        <v>0.45</v>
      </c>
      <c r="C7640">
        <v>-0.65</v>
      </c>
      <c r="D7640">
        <v>-0.14000000000000001</v>
      </c>
      <c r="E7640">
        <v>0.2</v>
      </c>
      <c r="F7640">
        <v>-0.25</v>
      </c>
      <c r="G7640">
        <v>1.2E-2</v>
      </c>
    </row>
    <row r="7641" spans="1:7">
      <c r="A7641" s="5">
        <v>34281</v>
      </c>
      <c r="B7641">
        <v>0.27</v>
      </c>
      <c r="C7641">
        <v>0.23</v>
      </c>
      <c r="D7641">
        <v>-0.13</v>
      </c>
      <c r="E7641">
        <v>-0.25</v>
      </c>
      <c r="F7641">
        <v>-0.39</v>
      </c>
      <c r="G7641">
        <v>1.2E-2</v>
      </c>
    </row>
    <row r="7642" spans="1:7">
      <c r="A7642" s="5">
        <v>34282</v>
      </c>
      <c r="B7642">
        <v>0.18</v>
      </c>
      <c r="C7642">
        <v>0.38</v>
      </c>
      <c r="D7642">
        <v>-0.34</v>
      </c>
      <c r="E7642">
        <v>0.17</v>
      </c>
      <c r="F7642">
        <v>-0.42</v>
      </c>
      <c r="G7642">
        <v>1.2E-2</v>
      </c>
    </row>
    <row r="7643" spans="1:7">
      <c r="A7643" s="5">
        <v>34283</v>
      </c>
      <c r="B7643">
        <v>0.65</v>
      </c>
      <c r="C7643">
        <v>-0.12</v>
      </c>
      <c r="D7643">
        <v>-0.44</v>
      </c>
      <c r="E7643">
        <v>0.15</v>
      </c>
      <c r="F7643">
        <v>-0.49</v>
      </c>
      <c r="G7643">
        <v>1.2E-2</v>
      </c>
    </row>
    <row r="7644" spans="1:7">
      <c r="A7644" s="5">
        <v>34284</v>
      </c>
      <c r="B7644">
        <v>-0.08</v>
      </c>
      <c r="C7644">
        <v>0.35</v>
      </c>
      <c r="D7644">
        <v>0</v>
      </c>
      <c r="E7644">
        <v>0.13</v>
      </c>
      <c r="F7644">
        <v>-7.0000000000000007E-2</v>
      </c>
      <c r="G7644">
        <v>1.2E-2</v>
      </c>
    </row>
    <row r="7645" spans="1:7">
      <c r="A7645" s="5">
        <v>34285</v>
      </c>
      <c r="B7645">
        <v>0.46</v>
      </c>
      <c r="C7645">
        <v>-0.31</v>
      </c>
      <c r="D7645">
        <v>0.21</v>
      </c>
      <c r="E7645">
        <v>-0.15</v>
      </c>
      <c r="F7645">
        <v>0.11</v>
      </c>
      <c r="G7645">
        <v>1.2E-2</v>
      </c>
    </row>
    <row r="7646" spans="1:7">
      <c r="A7646" s="5">
        <v>34288</v>
      </c>
      <c r="B7646">
        <v>-0.42</v>
      </c>
      <c r="C7646">
        <v>-7.0000000000000007E-2</v>
      </c>
      <c r="D7646">
        <v>0.03</v>
      </c>
      <c r="E7646">
        <v>0.18</v>
      </c>
      <c r="F7646">
        <v>0</v>
      </c>
      <c r="G7646">
        <v>1.2E-2</v>
      </c>
    </row>
    <row r="7647" spans="1:7">
      <c r="A7647" s="5">
        <v>34289</v>
      </c>
      <c r="B7647">
        <v>0.38</v>
      </c>
      <c r="C7647">
        <v>-0.89</v>
      </c>
      <c r="D7647">
        <v>0.06</v>
      </c>
      <c r="E7647">
        <v>0.56999999999999995</v>
      </c>
      <c r="F7647">
        <v>-0.19</v>
      </c>
      <c r="G7647">
        <v>1.2E-2</v>
      </c>
    </row>
    <row r="7648" spans="1:7">
      <c r="A7648" s="5">
        <v>34290</v>
      </c>
      <c r="B7648">
        <v>-0.55000000000000004</v>
      </c>
      <c r="C7648">
        <v>-0.18</v>
      </c>
      <c r="D7648">
        <v>0.41</v>
      </c>
      <c r="E7648">
        <v>-0.14000000000000001</v>
      </c>
      <c r="F7648">
        <v>0.62</v>
      </c>
      <c r="G7648">
        <v>1.2E-2</v>
      </c>
    </row>
    <row r="7649" spans="1:7">
      <c r="A7649" s="5">
        <v>34291</v>
      </c>
      <c r="B7649">
        <v>-0.4</v>
      </c>
      <c r="C7649">
        <v>-0.28999999999999998</v>
      </c>
      <c r="D7649">
        <v>0.26</v>
      </c>
      <c r="E7649">
        <v>-0.01</v>
      </c>
      <c r="F7649">
        <v>0.04</v>
      </c>
      <c r="G7649">
        <v>1.2E-2</v>
      </c>
    </row>
    <row r="7650" spans="1:7">
      <c r="A7650" s="5">
        <v>34292</v>
      </c>
      <c r="B7650">
        <v>-0.3</v>
      </c>
      <c r="C7650">
        <v>0</v>
      </c>
      <c r="D7650">
        <v>0.02</v>
      </c>
      <c r="E7650">
        <v>0.16</v>
      </c>
      <c r="F7650">
        <v>7.0000000000000007E-2</v>
      </c>
      <c r="G7650">
        <v>1.2E-2</v>
      </c>
    </row>
    <row r="7651" spans="1:7">
      <c r="A7651" s="5">
        <v>34295</v>
      </c>
      <c r="B7651">
        <v>-1.0900000000000001</v>
      </c>
      <c r="C7651">
        <v>-0.7</v>
      </c>
      <c r="D7651">
        <v>0.83</v>
      </c>
      <c r="E7651">
        <v>0.3</v>
      </c>
      <c r="F7651">
        <v>0.49</v>
      </c>
      <c r="G7651">
        <v>1.2E-2</v>
      </c>
    </row>
    <row r="7652" spans="1:7">
      <c r="A7652" s="5">
        <v>34296</v>
      </c>
      <c r="B7652">
        <v>0.54</v>
      </c>
      <c r="C7652">
        <v>-0.15</v>
      </c>
      <c r="D7652">
        <v>0.08</v>
      </c>
      <c r="E7652">
        <v>-0.18</v>
      </c>
      <c r="F7652">
        <v>-0.18</v>
      </c>
      <c r="G7652">
        <v>1.2E-2</v>
      </c>
    </row>
    <row r="7653" spans="1:7">
      <c r="A7653" s="5">
        <v>34297</v>
      </c>
      <c r="B7653">
        <v>0.49</v>
      </c>
      <c r="C7653">
        <v>0.12</v>
      </c>
      <c r="D7653">
        <v>-0.08</v>
      </c>
      <c r="E7653">
        <v>-0.18</v>
      </c>
      <c r="F7653">
        <v>-0.21</v>
      </c>
      <c r="G7653">
        <v>1.2E-2</v>
      </c>
    </row>
    <row r="7654" spans="1:7">
      <c r="A7654" s="5">
        <v>34299</v>
      </c>
      <c r="B7654">
        <v>0.25</v>
      </c>
      <c r="C7654">
        <v>-0.04</v>
      </c>
      <c r="D7654">
        <v>-0.04</v>
      </c>
      <c r="E7654">
        <v>0.13</v>
      </c>
      <c r="F7654">
        <v>-0.56999999999999995</v>
      </c>
      <c r="G7654">
        <v>1.2E-2</v>
      </c>
    </row>
    <row r="7655" spans="1:7">
      <c r="A7655" s="5">
        <v>34302</v>
      </c>
      <c r="B7655">
        <v>-0.19</v>
      </c>
      <c r="C7655">
        <v>0.12</v>
      </c>
      <c r="D7655">
        <v>0.11</v>
      </c>
      <c r="E7655">
        <v>0.41</v>
      </c>
      <c r="F7655">
        <v>-0.31</v>
      </c>
      <c r="G7655">
        <v>1.2E-2</v>
      </c>
    </row>
    <row r="7656" spans="1:7">
      <c r="A7656" s="5">
        <v>34303</v>
      </c>
      <c r="B7656">
        <v>-0.08</v>
      </c>
      <c r="C7656">
        <v>0.33</v>
      </c>
      <c r="D7656">
        <v>-0.24</v>
      </c>
      <c r="E7656">
        <v>0.1</v>
      </c>
      <c r="F7656">
        <v>0.31</v>
      </c>
      <c r="G7656">
        <v>1.2E-2</v>
      </c>
    </row>
    <row r="7657" spans="1:7">
      <c r="A7657" s="5">
        <v>34304</v>
      </c>
      <c r="B7657">
        <v>0.32</v>
      </c>
      <c r="C7657">
        <v>0.57999999999999996</v>
      </c>
      <c r="D7657">
        <v>-0.26</v>
      </c>
      <c r="E7657">
        <v>-0.09</v>
      </c>
      <c r="F7657">
        <v>-0.44</v>
      </c>
      <c r="G7657">
        <v>0.01</v>
      </c>
    </row>
    <row r="7658" spans="1:7">
      <c r="A7658" s="5">
        <v>34305</v>
      </c>
      <c r="B7658">
        <v>0.23</v>
      </c>
      <c r="C7658">
        <v>-0.14000000000000001</v>
      </c>
      <c r="D7658">
        <v>-0.08</v>
      </c>
      <c r="E7658">
        <v>0.01</v>
      </c>
      <c r="F7658">
        <v>-0.17</v>
      </c>
      <c r="G7658">
        <v>0.01</v>
      </c>
    </row>
    <row r="7659" spans="1:7">
      <c r="A7659" s="5">
        <v>34306</v>
      </c>
      <c r="B7659">
        <v>0.4</v>
      </c>
      <c r="C7659">
        <v>0</v>
      </c>
      <c r="D7659">
        <v>-0.27</v>
      </c>
      <c r="E7659">
        <v>0.13</v>
      </c>
      <c r="F7659">
        <v>-0.08</v>
      </c>
      <c r="G7659">
        <v>0.01</v>
      </c>
    </row>
    <row r="7660" spans="1:7">
      <c r="A7660" s="5">
        <v>34309</v>
      </c>
      <c r="B7660">
        <v>0.28999999999999998</v>
      </c>
      <c r="C7660">
        <v>-0.26</v>
      </c>
      <c r="D7660">
        <v>0.18</v>
      </c>
      <c r="E7660">
        <v>0.33</v>
      </c>
      <c r="F7660">
        <v>-0.1</v>
      </c>
      <c r="G7660">
        <v>0.01</v>
      </c>
    </row>
    <row r="7661" spans="1:7">
      <c r="A7661" s="5">
        <v>34310</v>
      </c>
      <c r="B7661">
        <v>0.03</v>
      </c>
      <c r="C7661">
        <v>-7.0000000000000007E-2</v>
      </c>
      <c r="D7661">
        <v>0.19</v>
      </c>
      <c r="E7661">
        <v>0.05</v>
      </c>
      <c r="F7661">
        <v>0.03</v>
      </c>
      <c r="G7661">
        <v>0.01</v>
      </c>
    </row>
    <row r="7662" spans="1:7">
      <c r="A7662" s="5">
        <v>34311</v>
      </c>
      <c r="B7662">
        <v>-0.06</v>
      </c>
      <c r="C7662">
        <v>0.22</v>
      </c>
      <c r="D7662">
        <v>0.05</v>
      </c>
      <c r="E7662">
        <v>-0.08</v>
      </c>
      <c r="F7662">
        <v>-0.08</v>
      </c>
      <c r="G7662">
        <v>0.01</v>
      </c>
    </row>
    <row r="7663" spans="1:7">
      <c r="A7663" s="5">
        <v>34312</v>
      </c>
      <c r="B7663">
        <v>-0.44</v>
      </c>
      <c r="C7663">
        <v>0.17</v>
      </c>
      <c r="D7663">
        <v>0.2</v>
      </c>
      <c r="E7663">
        <v>-0.1</v>
      </c>
      <c r="F7663">
        <v>0.24</v>
      </c>
      <c r="G7663">
        <v>0.01</v>
      </c>
    </row>
    <row r="7664" spans="1:7">
      <c r="A7664" s="5">
        <v>34313</v>
      </c>
      <c r="B7664">
        <v>-7.0000000000000007E-2</v>
      </c>
      <c r="C7664">
        <v>-0.2</v>
      </c>
      <c r="D7664">
        <v>0.26</v>
      </c>
      <c r="E7664">
        <v>-0.1</v>
      </c>
      <c r="F7664">
        <v>0.42</v>
      </c>
      <c r="G7664">
        <v>0.01</v>
      </c>
    </row>
    <row r="7665" spans="1:7">
      <c r="A7665" s="5">
        <v>34316</v>
      </c>
      <c r="B7665">
        <v>0.19</v>
      </c>
      <c r="C7665">
        <v>-0.53</v>
      </c>
      <c r="D7665">
        <v>0.19</v>
      </c>
      <c r="E7665">
        <v>0.34</v>
      </c>
      <c r="F7665">
        <v>0.21</v>
      </c>
      <c r="G7665">
        <v>0.01</v>
      </c>
    </row>
    <row r="7666" spans="1:7">
      <c r="A7666" s="5">
        <v>34317</v>
      </c>
      <c r="B7666">
        <v>-0.61</v>
      </c>
      <c r="C7666">
        <v>-0.3</v>
      </c>
      <c r="D7666">
        <v>0.28000000000000003</v>
      </c>
      <c r="E7666">
        <v>0.14000000000000001</v>
      </c>
      <c r="F7666">
        <v>0.08</v>
      </c>
      <c r="G7666">
        <v>0.01</v>
      </c>
    </row>
    <row r="7667" spans="1:7">
      <c r="A7667" s="5">
        <v>34318</v>
      </c>
      <c r="B7667">
        <v>-0.21</v>
      </c>
      <c r="C7667">
        <v>0.14000000000000001</v>
      </c>
      <c r="D7667">
        <v>-0.15</v>
      </c>
      <c r="E7667">
        <v>0.1</v>
      </c>
      <c r="F7667">
        <v>-0.25</v>
      </c>
      <c r="G7667">
        <v>0.01</v>
      </c>
    </row>
    <row r="7668" spans="1:7">
      <c r="A7668" s="5">
        <v>34319</v>
      </c>
      <c r="B7668">
        <v>0.24</v>
      </c>
      <c r="C7668">
        <v>0.03</v>
      </c>
      <c r="D7668">
        <v>-0.06</v>
      </c>
      <c r="E7668">
        <v>0.35</v>
      </c>
      <c r="F7668">
        <v>-0.2</v>
      </c>
      <c r="G7668">
        <v>0.01</v>
      </c>
    </row>
    <row r="7669" spans="1:7">
      <c r="A7669" s="5">
        <v>34320</v>
      </c>
      <c r="B7669">
        <v>0.64</v>
      </c>
      <c r="C7669">
        <v>-0.03</v>
      </c>
      <c r="D7669">
        <v>0.3</v>
      </c>
      <c r="E7669">
        <v>-0.06</v>
      </c>
      <c r="F7669">
        <v>0.14000000000000001</v>
      </c>
      <c r="G7669">
        <v>0.01</v>
      </c>
    </row>
    <row r="7670" spans="1:7">
      <c r="A7670" s="5">
        <v>34323</v>
      </c>
      <c r="B7670">
        <v>-0.08</v>
      </c>
      <c r="C7670">
        <v>-7.0000000000000007E-2</v>
      </c>
      <c r="D7670">
        <v>0.1</v>
      </c>
      <c r="E7670">
        <v>0</v>
      </c>
      <c r="F7670">
        <v>0.05</v>
      </c>
      <c r="G7670">
        <v>0.01</v>
      </c>
    </row>
    <row r="7671" spans="1:7">
      <c r="A7671" s="5">
        <v>34324</v>
      </c>
      <c r="B7671">
        <v>-0.25</v>
      </c>
      <c r="C7671">
        <v>-0.37</v>
      </c>
      <c r="D7671">
        <v>0.18</v>
      </c>
      <c r="E7671">
        <v>0.28999999999999998</v>
      </c>
      <c r="F7671">
        <v>0.19</v>
      </c>
      <c r="G7671">
        <v>0.01</v>
      </c>
    </row>
    <row r="7672" spans="1:7">
      <c r="A7672" s="5">
        <v>34325</v>
      </c>
      <c r="B7672">
        <v>0.28999999999999998</v>
      </c>
      <c r="C7672">
        <v>-0.38</v>
      </c>
      <c r="D7672">
        <v>0.03</v>
      </c>
      <c r="E7672">
        <v>-0.06</v>
      </c>
      <c r="F7672">
        <v>0.05</v>
      </c>
      <c r="G7672">
        <v>0.01</v>
      </c>
    </row>
    <row r="7673" spans="1:7">
      <c r="A7673" s="5">
        <v>34326</v>
      </c>
      <c r="B7673">
        <v>0.14000000000000001</v>
      </c>
      <c r="C7673">
        <v>0.21</v>
      </c>
      <c r="D7673">
        <v>-0.2</v>
      </c>
      <c r="E7673">
        <v>-0.08</v>
      </c>
      <c r="F7673">
        <v>0.06</v>
      </c>
      <c r="G7673">
        <v>0.01</v>
      </c>
    </row>
    <row r="7674" spans="1:7">
      <c r="A7674" s="5">
        <v>34330</v>
      </c>
      <c r="B7674">
        <v>0.57999999999999996</v>
      </c>
      <c r="C7674">
        <v>-0.32</v>
      </c>
      <c r="D7674">
        <v>-0.01</v>
      </c>
      <c r="E7674">
        <v>0.21</v>
      </c>
      <c r="F7674">
        <v>7.0000000000000007E-2</v>
      </c>
      <c r="G7674">
        <v>0.01</v>
      </c>
    </row>
    <row r="7675" spans="1:7">
      <c r="A7675" s="5">
        <v>34331</v>
      </c>
      <c r="B7675">
        <v>0.23</v>
      </c>
      <c r="C7675">
        <v>0.18</v>
      </c>
      <c r="D7675">
        <v>-0.02</v>
      </c>
      <c r="E7675">
        <v>-0.01</v>
      </c>
      <c r="F7675">
        <v>-0.33</v>
      </c>
      <c r="G7675">
        <v>0.01</v>
      </c>
    </row>
    <row r="7676" spans="1:7">
      <c r="A7676" s="5">
        <v>34332</v>
      </c>
      <c r="B7676">
        <v>0.11</v>
      </c>
      <c r="C7676">
        <v>0.75</v>
      </c>
      <c r="D7676">
        <v>-0.19</v>
      </c>
      <c r="E7676">
        <v>-0.11</v>
      </c>
      <c r="F7676">
        <v>-0.01</v>
      </c>
      <c r="G7676">
        <v>0.01</v>
      </c>
    </row>
    <row r="7677" spans="1:7">
      <c r="A7677" s="5">
        <v>34333</v>
      </c>
      <c r="B7677">
        <v>-0.25</v>
      </c>
      <c r="C7677">
        <v>0.44</v>
      </c>
      <c r="D7677">
        <v>-0.22</v>
      </c>
      <c r="E7677">
        <v>0.15</v>
      </c>
      <c r="F7677">
        <v>-7.0000000000000007E-2</v>
      </c>
      <c r="G7677">
        <v>0.01</v>
      </c>
    </row>
    <row r="7678" spans="1:7">
      <c r="A7678" s="5">
        <v>34334</v>
      </c>
      <c r="B7678">
        <v>-0.09</v>
      </c>
      <c r="C7678">
        <v>1.33</v>
      </c>
      <c r="D7678">
        <v>-0.19</v>
      </c>
      <c r="E7678">
        <v>-0.25</v>
      </c>
      <c r="F7678">
        <v>-0.12</v>
      </c>
      <c r="G7678">
        <v>0.01</v>
      </c>
    </row>
    <row r="7679" spans="1:7">
      <c r="A7679" s="5">
        <v>34337</v>
      </c>
      <c r="B7679">
        <v>-0.45</v>
      </c>
      <c r="C7679">
        <v>-0.21</v>
      </c>
      <c r="D7679">
        <v>0.39</v>
      </c>
      <c r="E7679">
        <v>-0.18</v>
      </c>
      <c r="F7679">
        <v>0.6</v>
      </c>
      <c r="G7679">
        <v>1.2E-2</v>
      </c>
    </row>
    <row r="7680" spans="1:7">
      <c r="A7680" s="5">
        <v>34338</v>
      </c>
      <c r="B7680">
        <v>0.24</v>
      </c>
      <c r="C7680">
        <v>-0.06</v>
      </c>
      <c r="D7680">
        <v>0.16</v>
      </c>
      <c r="E7680">
        <v>-0.49</v>
      </c>
      <c r="F7680">
        <v>0.36</v>
      </c>
      <c r="G7680">
        <v>1.2E-2</v>
      </c>
    </row>
    <row r="7681" spans="1:7">
      <c r="A7681" s="5">
        <v>34339</v>
      </c>
      <c r="B7681">
        <v>0.21</v>
      </c>
      <c r="C7681">
        <v>0.22</v>
      </c>
      <c r="D7681">
        <v>-0.11</v>
      </c>
      <c r="E7681">
        <v>-0.13</v>
      </c>
      <c r="F7681">
        <v>-0.02</v>
      </c>
      <c r="G7681">
        <v>1.2E-2</v>
      </c>
    </row>
    <row r="7682" spans="1:7">
      <c r="A7682" s="5">
        <v>34340</v>
      </c>
      <c r="B7682">
        <v>-7.0000000000000007E-2</v>
      </c>
      <c r="C7682">
        <v>0.26</v>
      </c>
      <c r="D7682">
        <v>-0.22</v>
      </c>
      <c r="E7682">
        <v>0.04</v>
      </c>
      <c r="F7682">
        <v>-0.01</v>
      </c>
      <c r="G7682">
        <v>1.2E-2</v>
      </c>
    </row>
    <row r="7683" spans="1:7">
      <c r="A7683" s="5">
        <v>34341</v>
      </c>
      <c r="B7683">
        <v>0.48</v>
      </c>
      <c r="C7683">
        <v>-0.11</v>
      </c>
      <c r="D7683">
        <v>0.19</v>
      </c>
      <c r="E7683">
        <v>0.33</v>
      </c>
      <c r="F7683">
        <v>-0.03</v>
      </c>
      <c r="G7683">
        <v>1.2E-2</v>
      </c>
    </row>
    <row r="7684" spans="1:7">
      <c r="A7684" s="5">
        <v>34344</v>
      </c>
      <c r="B7684">
        <v>0.88</v>
      </c>
      <c r="C7684">
        <v>-0.74</v>
      </c>
      <c r="D7684">
        <v>-0.19</v>
      </c>
      <c r="E7684">
        <v>0.11</v>
      </c>
      <c r="F7684">
        <v>0.01</v>
      </c>
      <c r="G7684">
        <v>1.2E-2</v>
      </c>
    </row>
    <row r="7685" spans="1:7">
      <c r="A7685" s="5">
        <v>34345</v>
      </c>
      <c r="B7685">
        <v>-0.16</v>
      </c>
      <c r="C7685">
        <v>0.13</v>
      </c>
      <c r="D7685">
        <v>-0.15</v>
      </c>
      <c r="E7685">
        <v>-0.02</v>
      </c>
      <c r="F7685">
        <v>-0.09</v>
      </c>
      <c r="G7685">
        <v>1.2E-2</v>
      </c>
    </row>
    <row r="7686" spans="1:7">
      <c r="A7686" s="5">
        <v>34346</v>
      </c>
      <c r="B7686">
        <v>0.04</v>
      </c>
      <c r="C7686">
        <v>0.14000000000000001</v>
      </c>
      <c r="D7686">
        <v>-0.08</v>
      </c>
      <c r="E7686">
        <v>0.08</v>
      </c>
      <c r="F7686">
        <v>-0.13</v>
      </c>
      <c r="G7686">
        <v>1.2E-2</v>
      </c>
    </row>
    <row r="7687" spans="1:7">
      <c r="A7687" s="5">
        <v>34347</v>
      </c>
      <c r="B7687">
        <v>-0.17</v>
      </c>
      <c r="C7687">
        <v>0.36</v>
      </c>
      <c r="D7687">
        <v>0.1</v>
      </c>
      <c r="E7687">
        <v>-0.12</v>
      </c>
      <c r="F7687">
        <v>0.17</v>
      </c>
      <c r="G7687">
        <v>1.2E-2</v>
      </c>
    </row>
    <row r="7688" spans="1:7">
      <c r="A7688" s="5">
        <v>34348</v>
      </c>
      <c r="B7688">
        <v>0.47</v>
      </c>
      <c r="C7688">
        <v>-0.21</v>
      </c>
      <c r="D7688">
        <v>-0.05</v>
      </c>
      <c r="E7688">
        <v>7.0000000000000007E-2</v>
      </c>
      <c r="F7688">
        <v>-0.17</v>
      </c>
      <c r="G7688">
        <v>1.2E-2</v>
      </c>
    </row>
    <row r="7689" spans="1:7">
      <c r="A7689" s="5">
        <v>34351</v>
      </c>
      <c r="B7689">
        <v>-0.25</v>
      </c>
      <c r="C7689">
        <v>0.38</v>
      </c>
      <c r="D7689">
        <v>0.02</v>
      </c>
      <c r="E7689">
        <v>-0.3</v>
      </c>
      <c r="F7689">
        <v>0.14000000000000001</v>
      </c>
      <c r="G7689">
        <v>1.2E-2</v>
      </c>
    </row>
    <row r="7690" spans="1:7">
      <c r="A7690" s="5">
        <v>34352</v>
      </c>
      <c r="B7690">
        <v>0.1</v>
      </c>
      <c r="C7690">
        <v>0.03</v>
      </c>
      <c r="D7690">
        <v>-0.06</v>
      </c>
      <c r="E7690">
        <v>-0.03</v>
      </c>
      <c r="F7690">
        <v>0.02</v>
      </c>
      <c r="G7690">
        <v>1.2E-2</v>
      </c>
    </row>
    <row r="7691" spans="1:7">
      <c r="A7691" s="5">
        <v>34353</v>
      </c>
      <c r="B7691">
        <v>-0.08</v>
      </c>
      <c r="C7691">
        <v>0.19</v>
      </c>
      <c r="D7691">
        <v>7.0000000000000007E-2</v>
      </c>
      <c r="E7691">
        <v>-0.04</v>
      </c>
      <c r="F7691">
        <v>0.09</v>
      </c>
      <c r="G7691">
        <v>1.2E-2</v>
      </c>
    </row>
    <row r="7692" spans="1:7">
      <c r="A7692" s="5">
        <v>34354</v>
      </c>
      <c r="B7692">
        <v>0.21</v>
      </c>
      <c r="C7692">
        <v>0.1</v>
      </c>
      <c r="D7692">
        <v>-0.13</v>
      </c>
      <c r="E7692">
        <v>-0.34</v>
      </c>
      <c r="F7692">
        <v>-0.04</v>
      </c>
      <c r="G7692">
        <v>1.2E-2</v>
      </c>
    </row>
    <row r="7693" spans="1:7">
      <c r="A7693" s="5">
        <v>34355</v>
      </c>
      <c r="B7693">
        <v>-0.05</v>
      </c>
      <c r="C7693">
        <v>0.26</v>
      </c>
      <c r="D7693">
        <v>-0.11</v>
      </c>
      <c r="E7693">
        <v>-0.24</v>
      </c>
      <c r="F7693">
        <v>0.05</v>
      </c>
      <c r="G7693">
        <v>1.2E-2</v>
      </c>
    </row>
    <row r="7694" spans="1:7">
      <c r="A7694" s="5">
        <v>34358</v>
      </c>
      <c r="B7694">
        <v>-0.47</v>
      </c>
      <c r="C7694">
        <v>0.15</v>
      </c>
      <c r="D7694">
        <v>0.47</v>
      </c>
      <c r="E7694">
        <v>-0.08</v>
      </c>
      <c r="F7694">
        <v>0.32</v>
      </c>
      <c r="G7694">
        <v>1.2E-2</v>
      </c>
    </row>
    <row r="7695" spans="1:7">
      <c r="A7695" s="5">
        <v>34359</v>
      </c>
      <c r="B7695">
        <v>-0.26</v>
      </c>
      <c r="C7695">
        <v>-0.14000000000000001</v>
      </c>
      <c r="D7695">
        <v>0.12</v>
      </c>
      <c r="E7695">
        <v>0.08</v>
      </c>
      <c r="F7695">
        <v>-0.12</v>
      </c>
      <c r="G7695">
        <v>1.2E-2</v>
      </c>
    </row>
    <row r="7696" spans="1:7">
      <c r="A7696" s="5">
        <v>34360</v>
      </c>
      <c r="B7696">
        <v>0.41</v>
      </c>
      <c r="C7696">
        <v>-0.13</v>
      </c>
      <c r="D7696">
        <v>0.03</v>
      </c>
      <c r="E7696">
        <v>0.15</v>
      </c>
      <c r="F7696">
        <v>-0.23</v>
      </c>
      <c r="G7696">
        <v>1.2E-2</v>
      </c>
    </row>
    <row r="7697" spans="1:7">
      <c r="A7697" s="5">
        <v>34361</v>
      </c>
      <c r="B7697">
        <v>0.78</v>
      </c>
      <c r="C7697">
        <v>-0.6</v>
      </c>
      <c r="D7697">
        <v>0.19</v>
      </c>
      <c r="E7697">
        <v>-0.15</v>
      </c>
      <c r="F7697">
        <v>-0.05</v>
      </c>
      <c r="G7697">
        <v>1.2E-2</v>
      </c>
    </row>
    <row r="7698" spans="1:7">
      <c r="A7698" s="5">
        <v>34362</v>
      </c>
      <c r="B7698">
        <v>0.42</v>
      </c>
      <c r="C7698">
        <v>-0.01</v>
      </c>
      <c r="D7698">
        <v>0.2</v>
      </c>
      <c r="E7698">
        <v>-0.08</v>
      </c>
      <c r="F7698">
        <v>-0.02</v>
      </c>
      <c r="G7698">
        <v>1.2E-2</v>
      </c>
    </row>
    <row r="7699" spans="1:7">
      <c r="A7699" s="5">
        <v>34365</v>
      </c>
      <c r="B7699">
        <v>0.56999999999999995</v>
      </c>
      <c r="C7699">
        <v>-7.0000000000000007E-2</v>
      </c>
      <c r="D7699">
        <v>0.27</v>
      </c>
      <c r="E7699">
        <v>-0.27</v>
      </c>
      <c r="F7699">
        <v>0.37</v>
      </c>
      <c r="G7699">
        <v>1.2E-2</v>
      </c>
    </row>
    <row r="7700" spans="1:7">
      <c r="A7700" s="5">
        <v>34366</v>
      </c>
      <c r="B7700">
        <v>-0.28000000000000003</v>
      </c>
      <c r="C7700">
        <v>0.33</v>
      </c>
      <c r="D7700">
        <v>-0.17</v>
      </c>
      <c r="E7700">
        <v>0.05</v>
      </c>
      <c r="F7700">
        <v>-0.01</v>
      </c>
      <c r="G7700">
        <v>1.0999999999999999E-2</v>
      </c>
    </row>
    <row r="7701" spans="1:7">
      <c r="A7701" s="5">
        <v>34367</v>
      </c>
      <c r="B7701">
        <v>0.43</v>
      </c>
      <c r="C7701">
        <v>-0.03</v>
      </c>
      <c r="D7701">
        <v>-0.05</v>
      </c>
      <c r="E7701">
        <v>0.08</v>
      </c>
      <c r="F7701">
        <v>0.08</v>
      </c>
      <c r="G7701">
        <v>1.0999999999999999E-2</v>
      </c>
    </row>
    <row r="7702" spans="1:7">
      <c r="A7702" s="5">
        <v>34368</v>
      </c>
      <c r="B7702">
        <v>-0.21</v>
      </c>
      <c r="C7702">
        <v>0.22</v>
      </c>
      <c r="D7702">
        <v>-0.18</v>
      </c>
      <c r="E7702">
        <v>0.18</v>
      </c>
      <c r="F7702">
        <v>-0.02</v>
      </c>
      <c r="G7702">
        <v>1.0999999999999999E-2</v>
      </c>
    </row>
    <row r="7703" spans="1:7">
      <c r="A7703" s="5">
        <v>34369</v>
      </c>
      <c r="B7703">
        <v>-2.3199999999999998</v>
      </c>
      <c r="C7703">
        <v>0.17</v>
      </c>
      <c r="D7703">
        <v>0.17</v>
      </c>
      <c r="E7703">
        <v>0.33</v>
      </c>
      <c r="F7703">
        <v>0.28999999999999998</v>
      </c>
      <c r="G7703">
        <v>1.0999999999999999E-2</v>
      </c>
    </row>
    <row r="7704" spans="1:7">
      <c r="A7704" s="5">
        <v>34372</v>
      </c>
      <c r="B7704">
        <v>0.33</v>
      </c>
      <c r="C7704">
        <v>-0.41</v>
      </c>
      <c r="D7704">
        <v>-0.11</v>
      </c>
      <c r="E7704">
        <v>0.16</v>
      </c>
      <c r="F7704">
        <v>0.06</v>
      </c>
      <c r="G7704">
        <v>1.0999999999999999E-2</v>
      </c>
    </row>
    <row r="7705" spans="1:7">
      <c r="A7705" s="5">
        <v>34373</v>
      </c>
      <c r="B7705">
        <v>0.05</v>
      </c>
      <c r="C7705">
        <v>0.73</v>
      </c>
      <c r="D7705">
        <v>-0.13</v>
      </c>
      <c r="E7705">
        <v>-0.22</v>
      </c>
      <c r="F7705">
        <v>-0.2</v>
      </c>
      <c r="G7705">
        <v>1.0999999999999999E-2</v>
      </c>
    </row>
    <row r="7706" spans="1:7">
      <c r="A7706" s="5">
        <v>34374</v>
      </c>
      <c r="B7706">
        <v>0.44</v>
      </c>
      <c r="C7706">
        <v>0.28999999999999998</v>
      </c>
      <c r="D7706">
        <v>0.03</v>
      </c>
      <c r="E7706">
        <v>0</v>
      </c>
      <c r="F7706">
        <v>-0.15</v>
      </c>
      <c r="G7706">
        <v>1.0999999999999999E-2</v>
      </c>
    </row>
    <row r="7707" spans="1:7">
      <c r="A7707" s="5">
        <v>34375</v>
      </c>
      <c r="B7707">
        <v>-0.67</v>
      </c>
      <c r="C7707">
        <v>0.4</v>
      </c>
      <c r="D7707">
        <v>-0.08</v>
      </c>
      <c r="E7707">
        <v>0.28000000000000003</v>
      </c>
      <c r="F7707">
        <v>0</v>
      </c>
      <c r="G7707">
        <v>1.0999999999999999E-2</v>
      </c>
    </row>
    <row r="7708" spans="1:7">
      <c r="A7708" s="5">
        <v>34376</v>
      </c>
      <c r="B7708">
        <v>0.03</v>
      </c>
      <c r="C7708">
        <v>-0.48</v>
      </c>
      <c r="D7708">
        <v>-0.09</v>
      </c>
      <c r="E7708">
        <v>0.21</v>
      </c>
      <c r="F7708">
        <v>0.12</v>
      </c>
      <c r="G7708">
        <v>1.0999999999999999E-2</v>
      </c>
    </row>
    <row r="7709" spans="1:7">
      <c r="A7709" s="5">
        <v>34379</v>
      </c>
      <c r="B7709">
        <v>0.11</v>
      </c>
      <c r="C7709">
        <v>0.01</v>
      </c>
      <c r="D7709">
        <v>-0.27</v>
      </c>
      <c r="E7709">
        <v>0.17</v>
      </c>
      <c r="F7709">
        <v>-0.28000000000000003</v>
      </c>
      <c r="G7709">
        <v>1.0999999999999999E-2</v>
      </c>
    </row>
    <row r="7710" spans="1:7">
      <c r="A7710" s="5">
        <v>34380</v>
      </c>
      <c r="B7710">
        <v>0.47</v>
      </c>
      <c r="C7710">
        <v>0.02</v>
      </c>
      <c r="D7710">
        <v>-0.32</v>
      </c>
      <c r="E7710">
        <v>0.08</v>
      </c>
      <c r="F7710">
        <v>-0.17</v>
      </c>
      <c r="G7710">
        <v>1.0999999999999999E-2</v>
      </c>
    </row>
    <row r="7711" spans="1:7">
      <c r="A7711" s="5">
        <v>34381</v>
      </c>
      <c r="B7711">
        <v>0.06</v>
      </c>
      <c r="C7711">
        <v>0.6</v>
      </c>
      <c r="D7711">
        <v>-0.11</v>
      </c>
      <c r="E7711">
        <v>0.02</v>
      </c>
      <c r="F7711">
        <v>-0.11</v>
      </c>
      <c r="G7711">
        <v>1.0999999999999999E-2</v>
      </c>
    </row>
    <row r="7712" spans="1:7">
      <c r="A7712" s="5">
        <v>34382</v>
      </c>
      <c r="B7712">
        <v>-0.46</v>
      </c>
      <c r="C7712">
        <v>0.19</v>
      </c>
      <c r="D7712">
        <v>-0.06</v>
      </c>
      <c r="E7712">
        <v>0.17</v>
      </c>
      <c r="F7712">
        <v>0.01</v>
      </c>
      <c r="G7712">
        <v>1.0999999999999999E-2</v>
      </c>
    </row>
    <row r="7713" spans="1:7">
      <c r="A7713" s="5">
        <v>34383</v>
      </c>
      <c r="B7713">
        <v>-0.48</v>
      </c>
      <c r="C7713">
        <v>0.21</v>
      </c>
      <c r="D7713">
        <v>0</v>
      </c>
      <c r="E7713">
        <v>0.17</v>
      </c>
      <c r="F7713">
        <v>0.14000000000000001</v>
      </c>
      <c r="G7713">
        <v>1.0999999999999999E-2</v>
      </c>
    </row>
    <row r="7714" spans="1:7">
      <c r="A7714" s="5">
        <v>34387</v>
      </c>
      <c r="B7714">
        <v>0.63</v>
      </c>
      <c r="C7714">
        <v>-0.5</v>
      </c>
      <c r="D7714">
        <v>0.11</v>
      </c>
      <c r="E7714">
        <v>0.01</v>
      </c>
      <c r="F7714">
        <v>-0.23</v>
      </c>
      <c r="G7714">
        <v>1.0999999999999999E-2</v>
      </c>
    </row>
    <row r="7715" spans="1:7">
      <c r="A7715" s="5">
        <v>34388</v>
      </c>
      <c r="B7715">
        <v>-0.14000000000000001</v>
      </c>
      <c r="C7715">
        <v>0.11</v>
      </c>
      <c r="D7715">
        <v>-0.34</v>
      </c>
      <c r="E7715">
        <v>0.12</v>
      </c>
      <c r="F7715">
        <v>-0.1</v>
      </c>
      <c r="G7715">
        <v>1.0999999999999999E-2</v>
      </c>
    </row>
    <row r="7716" spans="1:7">
      <c r="A7716" s="5">
        <v>34389</v>
      </c>
      <c r="B7716">
        <v>-1.25</v>
      </c>
      <c r="C7716">
        <v>0.25</v>
      </c>
      <c r="D7716">
        <v>0.27</v>
      </c>
      <c r="E7716">
        <v>0.23</v>
      </c>
      <c r="F7716">
        <v>0.01</v>
      </c>
      <c r="G7716">
        <v>1.0999999999999999E-2</v>
      </c>
    </row>
    <row r="7717" spans="1:7">
      <c r="A7717" s="5">
        <v>34390</v>
      </c>
      <c r="B7717">
        <v>0.36</v>
      </c>
      <c r="C7717">
        <v>-0.1</v>
      </c>
      <c r="D7717">
        <v>-0.06</v>
      </c>
      <c r="E7717">
        <v>0.15</v>
      </c>
      <c r="F7717">
        <v>-0.18</v>
      </c>
      <c r="G7717">
        <v>1.0999999999999999E-2</v>
      </c>
    </row>
    <row r="7718" spans="1:7">
      <c r="A7718" s="5">
        <v>34393</v>
      </c>
      <c r="B7718">
        <v>0.38</v>
      </c>
      <c r="C7718">
        <v>0.69</v>
      </c>
      <c r="D7718">
        <v>-0.2</v>
      </c>
      <c r="E7718">
        <v>-0.04</v>
      </c>
      <c r="F7718">
        <v>-0.26</v>
      </c>
      <c r="G7718">
        <v>1.0999999999999999E-2</v>
      </c>
    </row>
    <row r="7719" spans="1:7">
      <c r="A7719" s="5">
        <v>34394</v>
      </c>
      <c r="B7719">
        <v>-0.52</v>
      </c>
      <c r="C7719">
        <v>-0.03</v>
      </c>
      <c r="D7719">
        <v>0.1</v>
      </c>
      <c r="E7719">
        <v>0.03</v>
      </c>
      <c r="F7719">
        <v>7.0000000000000007E-2</v>
      </c>
      <c r="G7719">
        <v>1.2E-2</v>
      </c>
    </row>
    <row r="7720" spans="1:7">
      <c r="A7720" s="5">
        <v>34395</v>
      </c>
      <c r="B7720">
        <v>-0.13</v>
      </c>
      <c r="C7720">
        <v>-0.64</v>
      </c>
      <c r="D7720">
        <v>-0.05</v>
      </c>
      <c r="E7720">
        <v>0.02</v>
      </c>
      <c r="F7720">
        <v>0.3</v>
      </c>
      <c r="G7720">
        <v>1.2E-2</v>
      </c>
    </row>
    <row r="7721" spans="1:7">
      <c r="A7721" s="5">
        <v>34396</v>
      </c>
      <c r="B7721">
        <v>-0.24</v>
      </c>
      <c r="C7721">
        <v>0.35</v>
      </c>
      <c r="D7721">
        <v>-0.15</v>
      </c>
      <c r="E7721">
        <v>-0.24</v>
      </c>
      <c r="F7721">
        <v>-0.01</v>
      </c>
      <c r="G7721">
        <v>1.2E-2</v>
      </c>
    </row>
    <row r="7722" spans="1:7">
      <c r="A7722" s="5">
        <v>34397</v>
      </c>
      <c r="B7722">
        <v>0.46</v>
      </c>
      <c r="C7722">
        <v>0.13</v>
      </c>
      <c r="D7722">
        <v>-0.12</v>
      </c>
      <c r="E7722">
        <v>-0.15</v>
      </c>
      <c r="F7722">
        <v>-0.28999999999999998</v>
      </c>
      <c r="G7722">
        <v>1.2E-2</v>
      </c>
    </row>
    <row r="7723" spans="1:7">
      <c r="A7723" s="5">
        <v>34400</v>
      </c>
      <c r="B7723">
        <v>0.56000000000000005</v>
      </c>
      <c r="C7723">
        <v>0.19</v>
      </c>
      <c r="D7723">
        <v>-0.01</v>
      </c>
      <c r="E7723">
        <v>0.08</v>
      </c>
      <c r="F7723">
        <v>-0.2</v>
      </c>
      <c r="G7723">
        <v>1.2E-2</v>
      </c>
    </row>
    <row r="7724" spans="1:7">
      <c r="A7724" s="5">
        <v>34401</v>
      </c>
      <c r="B7724">
        <v>-0.23</v>
      </c>
      <c r="C7724">
        <v>0.2</v>
      </c>
      <c r="D7724">
        <v>0.26</v>
      </c>
      <c r="E7724">
        <v>0.25</v>
      </c>
      <c r="F7724">
        <v>0.13</v>
      </c>
      <c r="G7724">
        <v>1.2E-2</v>
      </c>
    </row>
    <row r="7725" spans="1:7">
      <c r="A7725" s="5">
        <v>34402</v>
      </c>
      <c r="B7725">
        <v>0.16</v>
      </c>
      <c r="C7725">
        <v>-0.05</v>
      </c>
      <c r="D7725">
        <v>-0.23</v>
      </c>
      <c r="E7725">
        <v>0.22</v>
      </c>
      <c r="F7725">
        <v>-0.04</v>
      </c>
      <c r="G7725">
        <v>1.2E-2</v>
      </c>
    </row>
    <row r="7726" spans="1:7">
      <c r="A7726" s="5">
        <v>34403</v>
      </c>
      <c r="B7726">
        <v>-0.62</v>
      </c>
      <c r="C7726">
        <v>0.32</v>
      </c>
      <c r="D7726">
        <v>0.01</v>
      </c>
      <c r="E7726">
        <v>-0.14000000000000001</v>
      </c>
      <c r="F7726">
        <v>0.1</v>
      </c>
      <c r="G7726">
        <v>1.2E-2</v>
      </c>
    </row>
    <row r="7727" spans="1:7">
      <c r="A7727" s="5">
        <v>34404</v>
      </c>
      <c r="B7727">
        <v>0.44</v>
      </c>
      <c r="C7727">
        <v>-0.4</v>
      </c>
      <c r="D7727">
        <v>0.24</v>
      </c>
      <c r="E7727">
        <v>-0.16</v>
      </c>
      <c r="F7727">
        <v>0.49</v>
      </c>
      <c r="G7727">
        <v>1.2E-2</v>
      </c>
    </row>
    <row r="7728" spans="1:7">
      <c r="A7728" s="5">
        <v>34407</v>
      </c>
      <c r="B7728">
        <v>0.28999999999999998</v>
      </c>
      <c r="C7728">
        <v>-0.01</v>
      </c>
      <c r="D7728">
        <v>0.09</v>
      </c>
      <c r="E7728">
        <v>-0.02</v>
      </c>
      <c r="F7728">
        <v>-0.03</v>
      </c>
      <c r="G7728">
        <v>1.2E-2</v>
      </c>
    </row>
    <row r="7729" spans="1:7">
      <c r="A7729" s="5">
        <v>34408</v>
      </c>
      <c r="B7729">
        <v>0.03</v>
      </c>
      <c r="C7729">
        <v>0.18</v>
      </c>
      <c r="D7729">
        <v>0.19</v>
      </c>
      <c r="E7729">
        <v>-0.26</v>
      </c>
      <c r="F7729">
        <v>-0.1</v>
      </c>
      <c r="G7729">
        <v>1.2E-2</v>
      </c>
    </row>
    <row r="7730" spans="1:7">
      <c r="A7730" s="5">
        <v>34409</v>
      </c>
      <c r="B7730">
        <v>0.56000000000000005</v>
      </c>
      <c r="C7730">
        <v>0.09</v>
      </c>
      <c r="D7730">
        <v>0.12</v>
      </c>
      <c r="E7730">
        <v>-0.19</v>
      </c>
      <c r="F7730">
        <v>0.05</v>
      </c>
      <c r="G7730">
        <v>1.2E-2</v>
      </c>
    </row>
    <row r="7731" spans="1:7">
      <c r="A7731" s="5">
        <v>34410</v>
      </c>
      <c r="B7731">
        <v>0.3</v>
      </c>
      <c r="C7731">
        <v>0</v>
      </c>
      <c r="D7731">
        <v>-0.39</v>
      </c>
      <c r="E7731">
        <v>0.15</v>
      </c>
      <c r="F7731">
        <v>-0.03</v>
      </c>
      <c r="G7731">
        <v>1.2E-2</v>
      </c>
    </row>
    <row r="7732" spans="1:7">
      <c r="A7732" s="5">
        <v>34411</v>
      </c>
      <c r="B7732">
        <v>0.05</v>
      </c>
      <c r="C7732">
        <v>0.46</v>
      </c>
      <c r="D7732">
        <v>-0.11</v>
      </c>
      <c r="E7732">
        <v>-0.13</v>
      </c>
      <c r="F7732">
        <v>0.08</v>
      </c>
      <c r="G7732">
        <v>1.2E-2</v>
      </c>
    </row>
    <row r="7733" spans="1:7">
      <c r="A7733" s="5">
        <v>34414</v>
      </c>
      <c r="B7733">
        <v>-0.5</v>
      </c>
      <c r="C7733">
        <v>-0.2</v>
      </c>
      <c r="D7733">
        <v>0.25</v>
      </c>
      <c r="E7733">
        <v>0.27</v>
      </c>
      <c r="F7733">
        <v>0.21</v>
      </c>
      <c r="G7733">
        <v>1.2E-2</v>
      </c>
    </row>
    <row r="7734" spans="1:7">
      <c r="A7734" s="5">
        <v>34415</v>
      </c>
      <c r="B7734">
        <v>0.04</v>
      </c>
      <c r="C7734">
        <v>0.11</v>
      </c>
      <c r="D7734">
        <v>0.41</v>
      </c>
      <c r="E7734">
        <v>-0.12</v>
      </c>
      <c r="F7734">
        <v>0.21</v>
      </c>
      <c r="G7734">
        <v>1.2E-2</v>
      </c>
    </row>
    <row r="7735" spans="1:7">
      <c r="A7735" s="5">
        <v>34416</v>
      </c>
      <c r="B7735">
        <v>0.03</v>
      </c>
      <c r="C7735">
        <v>0.25</v>
      </c>
      <c r="D7735">
        <v>0.1</v>
      </c>
      <c r="E7735">
        <v>0.12</v>
      </c>
      <c r="F7735">
        <v>-0.03</v>
      </c>
      <c r="G7735">
        <v>1.2E-2</v>
      </c>
    </row>
    <row r="7736" spans="1:7">
      <c r="A7736" s="5">
        <v>34417</v>
      </c>
      <c r="B7736">
        <v>-0.98</v>
      </c>
      <c r="C7736">
        <v>-0.19</v>
      </c>
      <c r="D7736">
        <v>0.27</v>
      </c>
      <c r="E7736">
        <v>0.4</v>
      </c>
      <c r="F7736">
        <v>0.04</v>
      </c>
      <c r="G7736">
        <v>1.2E-2</v>
      </c>
    </row>
    <row r="7737" spans="1:7">
      <c r="A7737" s="5">
        <v>34418</v>
      </c>
      <c r="B7737">
        <v>-0.62</v>
      </c>
      <c r="C7737">
        <v>0.56000000000000005</v>
      </c>
      <c r="D7737">
        <v>-0.02</v>
      </c>
      <c r="E7737">
        <v>-0.11</v>
      </c>
      <c r="F7737">
        <v>7.0000000000000007E-2</v>
      </c>
      <c r="G7737">
        <v>1.2E-2</v>
      </c>
    </row>
    <row r="7738" spans="1:7">
      <c r="A7738" s="5">
        <v>34421</v>
      </c>
      <c r="B7738">
        <v>-0.47</v>
      </c>
      <c r="C7738">
        <v>-1.1299999999999999</v>
      </c>
      <c r="D7738">
        <v>0.48</v>
      </c>
      <c r="E7738">
        <v>0.28999999999999998</v>
      </c>
      <c r="F7738">
        <v>-0.1</v>
      </c>
      <c r="G7738">
        <v>1.2E-2</v>
      </c>
    </row>
    <row r="7739" spans="1:7">
      <c r="A7739" s="5">
        <v>34422</v>
      </c>
      <c r="B7739">
        <v>-1.8</v>
      </c>
      <c r="C7739">
        <v>-0.28999999999999998</v>
      </c>
      <c r="D7739">
        <v>0.52</v>
      </c>
      <c r="E7739">
        <v>0.16</v>
      </c>
      <c r="F7739">
        <v>0.35</v>
      </c>
      <c r="G7739">
        <v>1.2E-2</v>
      </c>
    </row>
    <row r="7740" spans="1:7">
      <c r="A7740" s="5">
        <v>34423</v>
      </c>
      <c r="B7740">
        <v>-1.53</v>
      </c>
      <c r="C7740">
        <v>-0.28999999999999998</v>
      </c>
      <c r="D7740">
        <v>0.19</v>
      </c>
      <c r="E7740">
        <v>0.16</v>
      </c>
      <c r="F7740">
        <v>0.21</v>
      </c>
      <c r="G7740">
        <v>1.2E-2</v>
      </c>
    </row>
    <row r="7741" spans="1:7">
      <c r="A7741" s="5">
        <v>34424</v>
      </c>
      <c r="B7741">
        <v>-0.13</v>
      </c>
      <c r="C7741">
        <v>-0.66</v>
      </c>
      <c r="D7741">
        <v>-0.44</v>
      </c>
      <c r="E7741">
        <v>0.08</v>
      </c>
      <c r="F7741">
        <v>-0.19</v>
      </c>
      <c r="G7741">
        <v>1.2E-2</v>
      </c>
    </row>
    <row r="7742" spans="1:7">
      <c r="A7742" s="5">
        <v>34428</v>
      </c>
      <c r="B7742">
        <v>-1.58</v>
      </c>
      <c r="C7742">
        <v>-0.13</v>
      </c>
      <c r="D7742">
        <v>0</v>
      </c>
      <c r="E7742">
        <v>0.11</v>
      </c>
      <c r="F7742">
        <v>0.16</v>
      </c>
      <c r="G7742">
        <v>1.4E-2</v>
      </c>
    </row>
    <row r="7743" spans="1:7">
      <c r="A7743" s="5">
        <v>34429</v>
      </c>
      <c r="B7743">
        <v>2.37</v>
      </c>
      <c r="C7743">
        <v>0.45</v>
      </c>
      <c r="D7743">
        <v>-0.68</v>
      </c>
      <c r="E7743">
        <v>-0.4</v>
      </c>
      <c r="F7743">
        <v>-0.7</v>
      </c>
      <c r="G7743">
        <v>1.4E-2</v>
      </c>
    </row>
    <row r="7744" spans="1:7">
      <c r="A7744" s="5">
        <v>34430</v>
      </c>
      <c r="B7744">
        <v>0.03</v>
      </c>
      <c r="C7744">
        <v>0.21</v>
      </c>
      <c r="D7744">
        <v>0.04</v>
      </c>
      <c r="E7744">
        <v>0.01</v>
      </c>
      <c r="F7744">
        <v>-0.04</v>
      </c>
      <c r="G7744">
        <v>1.4E-2</v>
      </c>
    </row>
    <row r="7745" spans="1:7">
      <c r="A7745" s="5">
        <v>34431</v>
      </c>
      <c r="B7745">
        <v>0.6</v>
      </c>
      <c r="C7745">
        <v>-0.01</v>
      </c>
      <c r="D7745">
        <v>-0.01</v>
      </c>
      <c r="E7745">
        <v>-0.1</v>
      </c>
      <c r="F7745">
        <v>-0.1</v>
      </c>
      <c r="G7745">
        <v>1.4E-2</v>
      </c>
    </row>
    <row r="7746" spans="1:7">
      <c r="A7746" s="5">
        <v>34432</v>
      </c>
      <c r="B7746">
        <v>-0.81</v>
      </c>
      <c r="C7746">
        <v>0.37</v>
      </c>
      <c r="D7746">
        <v>0.16</v>
      </c>
      <c r="E7746">
        <v>0.28999999999999998</v>
      </c>
      <c r="F7746">
        <v>-7.0000000000000007E-2</v>
      </c>
      <c r="G7746">
        <v>1.4E-2</v>
      </c>
    </row>
    <row r="7747" spans="1:7">
      <c r="A7747" s="5">
        <v>34435</v>
      </c>
      <c r="B7747">
        <v>0.33</v>
      </c>
      <c r="C7747">
        <v>-0.51</v>
      </c>
      <c r="D7747">
        <v>0.35</v>
      </c>
      <c r="E7747">
        <v>0.05</v>
      </c>
      <c r="F7747">
        <v>0.12</v>
      </c>
      <c r="G7747">
        <v>1.4E-2</v>
      </c>
    </row>
    <row r="7748" spans="1:7">
      <c r="A7748" s="5">
        <v>34436</v>
      </c>
      <c r="B7748">
        <v>-0.54</v>
      </c>
      <c r="C7748">
        <v>-0.22</v>
      </c>
      <c r="D7748">
        <v>0.6</v>
      </c>
      <c r="E7748">
        <v>0.24</v>
      </c>
      <c r="F7748">
        <v>0.5</v>
      </c>
      <c r="G7748">
        <v>1.4E-2</v>
      </c>
    </row>
    <row r="7749" spans="1:7">
      <c r="A7749" s="5">
        <v>34437</v>
      </c>
      <c r="B7749">
        <v>-0.61</v>
      </c>
      <c r="C7749">
        <v>-0.74</v>
      </c>
      <c r="D7749">
        <v>0.37</v>
      </c>
      <c r="E7749">
        <v>0.28999999999999998</v>
      </c>
      <c r="F7749">
        <v>0.24</v>
      </c>
      <c r="G7749">
        <v>1.4E-2</v>
      </c>
    </row>
    <row r="7750" spans="1:7">
      <c r="A7750" s="5">
        <v>34438</v>
      </c>
      <c r="B7750">
        <v>0.04</v>
      </c>
      <c r="C7750">
        <v>0.01</v>
      </c>
      <c r="D7750">
        <v>0.45</v>
      </c>
      <c r="E7750">
        <v>-0.21</v>
      </c>
      <c r="F7750">
        <v>0.53</v>
      </c>
      <c r="G7750">
        <v>1.4E-2</v>
      </c>
    </row>
    <row r="7751" spans="1:7">
      <c r="A7751" s="5">
        <v>34439</v>
      </c>
      <c r="B7751">
        <v>0.03</v>
      </c>
      <c r="C7751">
        <v>-0.11</v>
      </c>
      <c r="D7751">
        <v>0.11</v>
      </c>
      <c r="E7751">
        <v>-0.2</v>
      </c>
      <c r="F7751">
        <v>0.22</v>
      </c>
      <c r="G7751">
        <v>1.4E-2</v>
      </c>
    </row>
    <row r="7752" spans="1:7">
      <c r="A7752" s="5">
        <v>34442</v>
      </c>
      <c r="B7752">
        <v>-0.82</v>
      </c>
      <c r="C7752">
        <v>0.05</v>
      </c>
      <c r="D7752">
        <v>0.56999999999999995</v>
      </c>
      <c r="E7752">
        <v>0.13</v>
      </c>
      <c r="F7752">
        <v>0.16</v>
      </c>
      <c r="G7752">
        <v>1.4E-2</v>
      </c>
    </row>
    <row r="7753" spans="1:7">
      <c r="A7753" s="5">
        <v>34443</v>
      </c>
      <c r="B7753">
        <v>-0.26</v>
      </c>
      <c r="C7753">
        <v>-0.9</v>
      </c>
      <c r="D7753">
        <v>0.3</v>
      </c>
      <c r="E7753">
        <v>0.64</v>
      </c>
      <c r="F7753">
        <v>0.35</v>
      </c>
      <c r="G7753">
        <v>1.4E-2</v>
      </c>
    </row>
    <row r="7754" spans="1:7">
      <c r="A7754" s="5">
        <v>34444</v>
      </c>
      <c r="B7754">
        <v>-0.42</v>
      </c>
      <c r="C7754">
        <v>-1.1299999999999999</v>
      </c>
      <c r="D7754">
        <v>0.82</v>
      </c>
      <c r="E7754">
        <v>0.32</v>
      </c>
      <c r="F7754">
        <v>0.35</v>
      </c>
      <c r="G7754">
        <v>1.4E-2</v>
      </c>
    </row>
    <row r="7755" spans="1:7">
      <c r="A7755" s="5">
        <v>34445</v>
      </c>
      <c r="B7755">
        <v>1.47</v>
      </c>
      <c r="C7755">
        <v>-0.43</v>
      </c>
      <c r="D7755">
        <v>-0.56000000000000005</v>
      </c>
      <c r="E7755">
        <v>0.25</v>
      </c>
      <c r="F7755">
        <v>-0.78</v>
      </c>
      <c r="G7755">
        <v>1.4E-2</v>
      </c>
    </row>
    <row r="7756" spans="1:7">
      <c r="A7756" s="5">
        <v>34446</v>
      </c>
      <c r="B7756">
        <v>-0.05</v>
      </c>
      <c r="C7756">
        <v>0.74</v>
      </c>
      <c r="D7756">
        <v>-0.52</v>
      </c>
      <c r="E7756">
        <v>-0.14000000000000001</v>
      </c>
      <c r="F7756">
        <v>0.17</v>
      </c>
      <c r="G7756">
        <v>1.4E-2</v>
      </c>
    </row>
    <row r="7757" spans="1:7">
      <c r="A7757" s="5">
        <v>34449</v>
      </c>
      <c r="B7757">
        <v>1</v>
      </c>
      <c r="C7757">
        <v>-0.06</v>
      </c>
      <c r="D7757">
        <v>-0.38</v>
      </c>
      <c r="E7757">
        <v>-0.13</v>
      </c>
      <c r="F7757">
        <v>0.09</v>
      </c>
      <c r="G7757">
        <v>1.4E-2</v>
      </c>
    </row>
    <row r="7758" spans="1:7">
      <c r="A7758" s="5">
        <v>34450</v>
      </c>
      <c r="B7758">
        <v>0.05</v>
      </c>
      <c r="C7758">
        <v>0.62</v>
      </c>
      <c r="D7758">
        <v>-0.03</v>
      </c>
      <c r="E7758">
        <v>-0.14000000000000001</v>
      </c>
      <c r="F7758">
        <v>-0.15</v>
      </c>
      <c r="G7758">
        <v>1.4E-2</v>
      </c>
    </row>
    <row r="7759" spans="1:7">
      <c r="A7759" s="5">
        <v>34452</v>
      </c>
      <c r="B7759">
        <v>-0.55000000000000004</v>
      </c>
      <c r="C7759">
        <v>0.87</v>
      </c>
      <c r="D7759">
        <v>-0.27</v>
      </c>
      <c r="E7759">
        <v>0.05</v>
      </c>
      <c r="F7759">
        <v>-0.19</v>
      </c>
      <c r="G7759">
        <v>1.4E-2</v>
      </c>
    </row>
    <row r="7760" spans="1:7">
      <c r="A7760" s="5">
        <v>34453</v>
      </c>
      <c r="B7760">
        <v>0.47</v>
      </c>
      <c r="C7760">
        <v>-0.08</v>
      </c>
      <c r="D7760">
        <v>0.28999999999999998</v>
      </c>
      <c r="E7760">
        <v>0.02</v>
      </c>
      <c r="F7760">
        <v>0.27</v>
      </c>
      <c r="G7760">
        <v>1.4E-2</v>
      </c>
    </row>
    <row r="7761" spans="1:7">
      <c r="A7761" s="5">
        <v>34456</v>
      </c>
      <c r="B7761">
        <v>0.5</v>
      </c>
      <c r="C7761">
        <v>0.04</v>
      </c>
      <c r="D7761">
        <v>-0.54</v>
      </c>
      <c r="E7761">
        <v>0.28999999999999998</v>
      </c>
      <c r="F7761">
        <v>-0.39</v>
      </c>
      <c r="G7761">
        <v>1.4999999999999999E-2</v>
      </c>
    </row>
    <row r="7762" spans="1:7">
      <c r="A7762" s="5">
        <v>34457</v>
      </c>
      <c r="B7762">
        <v>-0.01</v>
      </c>
      <c r="C7762">
        <v>0.14000000000000001</v>
      </c>
      <c r="D7762">
        <v>0.04</v>
      </c>
      <c r="E7762">
        <v>0.04</v>
      </c>
      <c r="F7762">
        <v>7.0000000000000007E-2</v>
      </c>
      <c r="G7762">
        <v>1.4999999999999999E-2</v>
      </c>
    </row>
    <row r="7763" spans="1:7">
      <c r="A7763" s="5">
        <v>34458</v>
      </c>
      <c r="B7763">
        <v>-0.15</v>
      </c>
      <c r="C7763">
        <v>0.25</v>
      </c>
      <c r="D7763">
        <v>-0.23</v>
      </c>
      <c r="E7763">
        <v>0.01</v>
      </c>
      <c r="F7763">
        <v>-0.33</v>
      </c>
      <c r="G7763">
        <v>1.4999999999999999E-2</v>
      </c>
    </row>
    <row r="7764" spans="1:7">
      <c r="A7764" s="5">
        <v>34459</v>
      </c>
      <c r="B7764">
        <v>-0.1</v>
      </c>
      <c r="C7764">
        <v>-0.02</v>
      </c>
      <c r="D7764">
        <v>-0.09</v>
      </c>
      <c r="E7764">
        <v>-0.4</v>
      </c>
      <c r="F7764">
        <v>0.25</v>
      </c>
      <c r="G7764">
        <v>1.4999999999999999E-2</v>
      </c>
    </row>
    <row r="7765" spans="1:7">
      <c r="A7765" s="5">
        <v>34460</v>
      </c>
      <c r="B7765">
        <v>-0.91</v>
      </c>
      <c r="C7765">
        <v>-0.02</v>
      </c>
      <c r="D7765">
        <v>0.3</v>
      </c>
      <c r="E7765">
        <v>-0.2</v>
      </c>
      <c r="F7765">
        <v>0.68</v>
      </c>
      <c r="G7765">
        <v>1.4999999999999999E-2</v>
      </c>
    </row>
    <row r="7766" spans="1:7">
      <c r="A7766" s="5">
        <v>34463</v>
      </c>
      <c r="B7766">
        <v>-1.24</v>
      </c>
      <c r="C7766">
        <v>0.15</v>
      </c>
      <c r="D7766">
        <v>-7.0000000000000007E-2</v>
      </c>
      <c r="E7766">
        <v>0.4</v>
      </c>
      <c r="F7766">
        <v>0.25</v>
      </c>
      <c r="G7766">
        <v>1.4999999999999999E-2</v>
      </c>
    </row>
    <row r="7767" spans="1:7">
      <c r="A7767" s="5">
        <v>34464</v>
      </c>
      <c r="B7767">
        <v>0.59</v>
      </c>
      <c r="C7767">
        <v>-0.53</v>
      </c>
      <c r="D7767">
        <v>-0.27</v>
      </c>
      <c r="E7767">
        <v>0.39</v>
      </c>
      <c r="F7767">
        <v>-0.02</v>
      </c>
      <c r="G7767">
        <v>1.4999999999999999E-2</v>
      </c>
    </row>
    <row r="7768" spans="1:7">
      <c r="A7768" s="5">
        <v>34465</v>
      </c>
      <c r="B7768">
        <v>-1.06</v>
      </c>
      <c r="C7768">
        <v>-0.08</v>
      </c>
      <c r="D7768">
        <v>0.09</v>
      </c>
      <c r="E7768">
        <v>-0.06</v>
      </c>
      <c r="F7768">
        <v>0.31</v>
      </c>
      <c r="G7768">
        <v>1.4999999999999999E-2</v>
      </c>
    </row>
    <row r="7769" spans="1:7">
      <c r="A7769" s="5">
        <v>34466</v>
      </c>
      <c r="B7769">
        <v>0.38</v>
      </c>
      <c r="C7769">
        <v>-0.16</v>
      </c>
      <c r="D7769">
        <v>-0.08</v>
      </c>
      <c r="E7769">
        <v>0.15</v>
      </c>
      <c r="F7769">
        <v>0.13</v>
      </c>
      <c r="G7769">
        <v>1.4999999999999999E-2</v>
      </c>
    </row>
    <row r="7770" spans="1:7">
      <c r="A7770" s="5">
        <v>34467</v>
      </c>
      <c r="B7770">
        <v>0.04</v>
      </c>
      <c r="C7770">
        <v>-0.37</v>
      </c>
      <c r="D7770">
        <v>0.4</v>
      </c>
      <c r="E7770">
        <v>0.08</v>
      </c>
      <c r="F7770">
        <v>-0.12</v>
      </c>
      <c r="G7770">
        <v>1.4999999999999999E-2</v>
      </c>
    </row>
    <row r="7771" spans="1:7">
      <c r="A7771" s="5">
        <v>34470</v>
      </c>
      <c r="B7771">
        <v>-0.16</v>
      </c>
      <c r="C7771">
        <v>-0.51</v>
      </c>
      <c r="D7771">
        <v>0.23</v>
      </c>
      <c r="E7771">
        <v>0.05</v>
      </c>
      <c r="F7771">
        <v>0.3</v>
      </c>
      <c r="G7771">
        <v>1.4999999999999999E-2</v>
      </c>
    </row>
    <row r="7772" spans="1:7">
      <c r="A7772" s="5">
        <v>34471</v>
      </c>
      <c r="B7772">
        <v>0.81</v>
      </c>
      <c r="C7772">
        <v>-1.1200000000000001</v>
      </c>
      <c r="D7772">
        <v>0.5</v>
      </c>
      <c r="E7772">
        <v>0.17</v>
      </c>
      <c r="F7772">
        <v>-0.11</v>
      </c>
      <c r="G7772">
        <v>1.4999999999999999E-2</v>
      </c>
    </row>
    <row r="7773" spans="1:7">
      <c r="A7773" s="5">
        <v>34472</v>
      </c>
      <c r="B7773">
        <v>1.1399999999999999</v>
      </c>
      <c r="C7773">
        <v>-0.21</v>
      </c>
      <c r="D7773">
        <v>-7.0000000000000007E-2</v>
      </c>
      <c r="E7773">
        <v>-0.21</v>
      </c>
      <c r="F7773">
        <v>-0.37</v>
      </c>
      <c r="G7773">
        <v>1.4999999999999999E-2</v>
      </c>
    </row>
    <row r="7774" spans="1:7">
      <c r="A7774" s="5">
        <v>34473</v>
      </c>
      <c r="B7774">
        <v>0.61</v>
      </c>
      <c r="C7774">
        <v>0.08</v>
      </c>
      <c r="D7774">
        <v>-0.28999999999999998</v>
      </c>
      <c r="E7774">
        <v>-0.14000000000000001</v>
      </c>
      <c r="F7774">
        <v>-0.08</v>
      </c>
      <c r="G7774">
        <v>1.4999999999999999E-2</v>
      </c>
    </row>
    <row r="7775" spans="1:7">
      <c r="A7775" s="5">
        <v>34474</v>
      </c>
      <c r="B7775">
        <v>-0.24</v>
      </c>
      <c r="C7775">
        <v>0.12</v>
      </c>
      <c r="D7775">
        <v>0.17</v>
      </c>
      <c r="E7775">
        <v>-0.33</v>
      </c>
      <c r="F7775">
        <v>0.4</v>
      </c>
      <c r="G7775">
        <v>1.4999999999999999E-2</v>
      </c>
    </row>
    <row r="7776" spans="1:7">
      <c r="A7776" s="5">
        <v>34477</v>
      </c>
      <c r="B7776">
        <v>-0.33</v>
      </c>
      <c r="C7776">
        <v>0.11</v>
      </c>
      <c r="D7776">
        <v>-0.01</v>
      </c>
      <c r="E7776">
        <v>0.04</v>
      </c>
      <c r="F7776">
        <v>-0.01</v>
      </c>
      <c r="G7776">
        <v>1.4999999999999999E-2</v>
      </c>
    </row>
    <row r="7777" spans="1:7">
      <c r="A7777" s="5">
        <v>34478</v>
      </c>
      <c r="B7777">
        <v>0.4</v>
      </c>
      <c r="C7777">
        <v>-0.3</v>
      </c>
      <c r="D7777">
        <v>-0.01</v>
      </c>
      <c r="E7777">
        <v>0.1</v>
      </c>
      <c r="F7777">
        <v>-0.26</v>
      </c>
      <c r="G7777">
        <v>1.4999999999999999E-2</v>
      </c>
    </row>
    <row r="7778" spans="1:7">
      <c r="A7778" s="5">
        <v>34479</v>
      </c>
      <c r="B7778">
        <v>0.27</v>
      </c>
      <c r="C7778">
        <v>-0.35</v>
      </c>
      <c r="D7778">
        <v>0.36</v>
      </c>
      <c r="E7778">
        <v>0.1</v>
      </c>
      <c r="F7778">
        <v>0.2</v>
      </c>
      <c r="G7778">
        <v>1.4999999999999999E-2</v>
      </c>
    </row>
    <row r="7779" spans="1:7">
      <c r="A7779" s="5">
        <v>34480</v>
      </c>
      <c r="B7779">
        <v>0.23</v>
      </c>
      <c r="C7779">
        <v>0.11</v>
      </c>
      <c r="D7779">
        <v>0.24</v>
      </c>
      <c r="E7779">
        <v>0.33</v>
      </c>
      <c r="F7779">
        <v>-0.04</v>
      </c>
      <c r="G7779">
        <v>1.4999999999999999E-2</v>
      </c>
    </row>
    <row r="7780" spans="1:7">
      <c r="A7780" s="5">
        <v>34481</v>
      </c>
      <c r="B7780">
        <v>0.08</v>
      </c>
      <c r="C7780">
        <v>0.14000000000000001</v>
      </c>
      <c r="D7780">
        <v>-0.05</v>
      </c>
      <c r="E7780">
        <v>-0.04</v>
      </c>
      <c r="F7780">
        <v>-0.09</v>
      </c>
      <c r="G7780">
        <v>1.4999999999999999E-2</v>
      </c>
    </row>
    <row r="7781" spans="1:7">
      <c r="A7781" s="5">
        <v>34485</v>
      </c>
      <c r="B7781">
        <v>-0.16</v>
      </c>
      <c r="C7781">
        <v>0</v>
      </c>
      <c r="D7781">
        <v>-0.02</v>
      </c>
      <c r="E7781">
        <v>-0.21</v>
      </c>
      <c r="F7781">
        <v>-0.24</v>
      </c>
      <c r="G7781">
        <v>1.4999999999999999E-2</v>
      </c>
    </row>
    <row r="7782" spans="1:7">
      <c r="A7782" s="5">
        <v>34486</v>
      </c>
      <c r="B7782">
        <v>0.27</v>
      </c>
      <c r="C7782">
        <v>-0.09</v>
      </c>
      <c r="D7782">
        <v>0.27</v>
      </c>
      <c r="E7782">
        <v>-0.2</v>
      </c>
      <c r="F7782">
        <v>-0.17</v>
      </c>
      <c r="G7782">
        <v>1.4E-2</v>
      </c>
    </row>
    <row r="7783" spans="1:7">
      <c r="A7783" s="5">
        <v>34487</v>
      </c>
      <c r="B7783">
        <v>0.15</v>
      </c>
      <c r="C7783">
        <v>0.71</v>
      </c>
      <c r="D7783">
        <v>-0.32</v>
      </c>
      <c r="E7783">
        <v>0.31</v>
      </c>
      <c r="F7783">
        <v>-0.23</v>
      </c>
      <c r="G7783">
        <v>1.4E-2</v>
      </c>
    </row>
    <row r="7784" spans="1:7">
      <c r="A7784" s="5">
        <v>34488</v>
      </c>
      <c r="B7784">
        <v>0.47</v>
      </c>
      <c r="C7784">
        <v>-0.37</v>
      </c>
      <c r="D7784">
        <v>-0.33</v>
      </c>
      <c r="E7784">
        <v>0.32</v>
      </c>
      <c r="F7784">
        <v>-0.16</v>
      </c>
      <c r="G7784">
        <v>1.4E-2</v>
      </c>
    </row>
    <row r="7785" spans="1:7">
      <c r="A7785" s="5">
        <v>34491</v>
      </c>
      <c r="B7785">
        <v>0</v>
      </c>
      <c r="C7785">
        <v>0.21</v>
      </c>
      <c r="D7785">
        <v>0.44</v>
      </c>
      <c r="E7785">
        <v>0.11</v>
      </c>
      <c r="F7785">
        <v>0.06</v>
      </c>
      <c r="G7785">
        <v>1.4E-2</v>
      </c>
    </row>
    <row r="7786" spans="1:7">
      <c r="A7786" s="5">
        <v>34492</v>
      </c>
      <c r="B7786">
        <v>-0.25</v>
      </c>
      <c r="C7786">
        <v>-0.12</v>
      </c>
      <c r="D7786">
        <v>0.06</v>
      </c>
      <c r="E7786">
        <v>0.25</v>
      </c>
      <c r="F7786">
        <v>0.06</v>
      </c>
      <c r="G7786">
        <v>1.4E-2</v>
      </c>
    </row>
    <row r="7787" spans="1:7">
      <c r="A7787" s="5">
        <v>34493</v>
      </c>
      <c r="B7787">
        <v>-0.45</v>
      </c>
      <c r="C7787">
        <v>-0.27</v>
      </c>
      <c r="D7787">
        <v>0.64</v>
      </c>
      <c r="E7787">
        <v>0.03</v>
      </c>
      <c r="F7787">
        <v>0.54</v>
      </c>
      <c r="G7787">
        <v>1.4E-2</v>
      </c>
    </row>
    <row r="7788" spans="1:7">
      <c r="A7788" s="5">
        <v>34494</v>
      </c>
      <c r="B7788">
        <v>0.02</v>
      </c>
      <c r="C7788">
        <v>-0.28000000000000003</v>
      </c>
      <c r="D7788">
        <v>0.02</v>
      </c>
      <c r="E7788">
        <v>0.05</v>
      </c>
      <c r="F7788">
        <v>0.25</v>
      </c>
      <c r="G7788">
        <v>1.4E-2</v>
      </c>
    </row>
    <row r="7789" spans="1:7">
      <c r="A7789" s="5">
        <v>34495</v>
      </c>
      <c r="B7789">
        <v>0.25</v>
      </c>
      <c r="C7789">
        <v>0.27</v>
      </c>
      <c r="D7789">
        <v>-0.05</v>
      </c>
      <c r="E7789">
        <v>-0.09</v>
      </c>
      <c r="F7789">
        <v>0.15</v>
      </c>
      <c r="G7789">
        <v>1.4E-2</v>
      </c>
    </row>
    <row r="7790" spans="1:7">
      <c r="A7790" s="5">
        <v>34498</v>
      </c>
      <c r="B7790">
        <v>0.06</v>
      </c>
      <c r="C7790">
        <v>-0.19</v>
      </c>
      <c r="D7790">
        <v>0.34</v>
      </c>
      <c r="E7790">
        <v>-0.06</v>
      </c>
      <c r="F7790">
        <v>-0.04</v>
      </c>
      <c r="G7790">
        <v>1.4E-2</v>
      </c>
    </row>
    <row r="7791" spans="1:7">
      <c r="A7791" s="5">
        <v>34499</v>
      </c>
      <c r="B7791">
        <v>0.56999999999999995</v>
      </c>
      <c r="C7791">
        <v>-0.36</v>
      </c>
      <c r="D7791">
        <v>7.0000000000000007E-2</v>
      </c>
      <c r="E7791">
        <v>0.06</v>
      </c>
      <c r="F7791">
        <v>0.13</v>
      </c>
      <c r="G7791">
        <v>1.4E-2</v>
      </c>
    </row>
    <row r="7792" spans="1:7">
      <c r="A7792" s="5">
        <v>34500</v>
      </c>
      <c r="B7792">
        <v>-0.31</v>
      </c>
      <c r="C7792">
        <v>0.37</v>
      </c>
      <c r="D7792">
        <v>0.1</v>
      </c>
      <c r="E7792">
        <v>-0.12</v>
      </c>
      <c r="F7792">
        <v>-0.05</v>
      </c>
      <c r="G7792">
        <v>1.4E-2</v>
      </c>
    </row>
    <row r="7793" spans="1:7">
      <c r="A7793" s="5">
        <v>34501</v>
      </c>
      <c r="B7793">
        <v>0.22</v>
      </c>
      <c r="C7793">
        <v>-0.09</v>
      </c>
      <c r="D7793">
        <v>-0.22</v>
      </c>
      <c r="E7793">
        <v>0.1</v>
      </c>
      <c r="F7793">
        <v>0.23</v>
      </c>
      <c r="G7793">
        <v>1.4E-2</v>
      </c>
    </row>
    <row r="7794" spans="1:7">
      <c r="A7794" s="5">
        <v>34502</v>
      </c>
      <c r="B7794">
        <v>-0.7</v>
      </c>
      <c r="C7794">
        <v>0.28999999999999998</v>
      </c>
      <c r="D7794">
        <v>0.08</v>
      </c>
      <c r="E7794">
        <v>-0.02</v>
      </c>
      <c r="F7794">
        <v>0.08</v>
      </c>
      <c r="G7794">
        <v>1.4E-2</v>
      </c>
    </row>
    <row r="7795" spans="1:7">
      <c r="A7795" s="5">
        <v>34505</v>
      </c>
      <c r="B7795">
        <v>-0.93</v>
      </c>
      <c r="C7795">
        <v>-0.48</v>
      </c>
      <c r="D7795">
        <v>0.25</v>
      </c>
      <c r="E7795">
        <v>0.28000000000000003</v>
      </c>
      <c r="F7795">
        <v>0.21</v>
      </c>
      <c r="G7795">
        <v>1.4E-2</v>
      </c>
    </row>
    <row r="7796" spans="1:7">
      <c r="A7796" s="5">
        <v>34506</v>
      </c>
      <c r="B7796">
        <v>-0.95</v>
      </c>
      <c r="C7796">
        <v>-0.28000000000000003</v>
      </c>
      <c r="D7796">
        <v>0.19</v>
      </c>
      <c r="E7796">
        <v>0.28000000000000003</v>
      </c>
      <c r="F7796">
        <v>0.43</v>
      </c>
      <c r="G7796">
        <v>1.4E-2</v>
      </c>
    </row>
    <row r="7797" spans="1:7">
      <c r="A7797" s="5">
        <v>34507</v>
      </c>
      <c r="B7797">
        <v>0.34</v>
      </c>
      <c r="C7797">
        <v>0.11</v>
      </c>
      <c r="D7797">
        <v>0.11</v>
      </c>
      <c r="E7797">
        <v>0</v>
      </c>
      <c r="F7797">
        <v>0.15</v>
      </c>
      <c r="G7797">
        <v>1.4E-2</v>
      </c>
    </row>
    <row r="7798" spans="1:7">
      <c r="A7798" s="5">
        <v>34508</v>
      </c>
      <c r="B7798">
        <v>-0.89</v>
      </c>
      <c r="C7798">
        <v>-0.22</v>
      </c>
      <c r="D7798">
        <v>0.49</v>
      </c>
      <c r="E7798">
        <v>0.13</v>
      </c>
      <c r="F7798">
        <v>0.4</v>
      </c>
      <c r="G7798">
        <v>1.4E-2</v>
      </c>
    </row>
    <row r="7799" spans="1:7">
      <c r="A7799" s="5">
        <v>34509</v>
      </c>
      <c r="B7799">
        <v>-1.41</v>
      </c>
      <c r="C7799">
        <v>0.14000000000000001</v>
      </c>
      <c r="D7799">
        <v>-0.02</v>
      </c>
      <c r="E7799">
        <v>-0.01</v>
      </c>
      <c r="F7799">
        <v>-0.09</v>
      </c>
      <c r="G7799">
        <v>1.4E-2</v>
      </c>
    </row>
    <row r="7800" spans="1:7">
      <c r="A7800" s="5">
        <v>34512</v>
      </c>
      <c r="B7800">
        <v>0.89</v>
      </c>
      <c r="C7800">
        <v>-0.67</v>
      </c>
      <c r="D7800">
        <v>-0.43</v>
      </c>
      <c r="E7800">
        <v>0.03</v>
      </c>
      <c r="F7800">
        <v>-0.41</v>
      </c>
      <c r="G7800">
        <v>1.4E-2</v>
      </c>
    </row>
    <row r="7801" spans="1:7">
      <c r="A7801" s="5">
        <v>34513</v>
      </c>
      <c r="B7801">
        <v>-0.24</v>
      </c>
      <c r="C7801">
        <v>-0.15</v>
      </c>
      <c r="D7801">
        <v>-0.18</v>
      </c>
      <c r="E7801">
        <v>0.19</v>
      </c>
      <c r="F7801">
        <v>-0.32</v>
      </c>
      <c r="G7801">
        <v>1.4E-2</v>
      </c>
    </row>
    <row r="7802" spans="1:7">
      <c r="A7802" s="5">
        <v>34514</v>
      </c>
      <c r="B7802">
        <v>0.36</v>
      </c>
      <c r="C7802">
        <v>0.04</v>
      </c>
      <c r="D7802">
        <v>-0.1</v>
      </c>
      <c r="E7802">
        <v>-0.03</v>
      </c>
      <c r="F7802">
        <v>-0.05</v>
      </c>
      <c r="G7802">
        <v>1.4E-2</v>
      </c>
    </row>
    <row r="7803" spans="1:7">
      <c r="A7803" s="5">
        <v>34515</v>
      </c>
      <c r="B7803">
        <v>-0.51</v>
      </c>
      <c r="C7803">
        <v>0.87</v>
      </c>
      <c r="D7803">
        <v>0.3</v>
      </c>
      <c r="E7803">
        <v>-0.32</v>
      </c>
      <c r="F7803">
        <v>0.43</v>
      </c>
      <c r="G7803">
        <v>1.4E-2</v>
      </c>
    </row>
    <row r="7804" spans="1:7">
      <c r="A7804" s="5">
        <v>34516</v>
      </c>
      <c r="B7804">
        <v>0.42</v>
      </c>
      <c r="C7804">
        <v>-0.3</v>
      </c>
      <c r="D7804">
        <v>0.31</v>
      </c>
      <c r="E7804">
        <v>-0.05</v>
      </c>
      <c r="F7804">
        <v>-0.33</v>
      </c>
      <c r="G7804">
        <v>1.4E-2</v>
      </c>
    </row>
    <row r="7805" spans="1:7">
      <c r="A7805" s="5">
        <v>34520</v>
      </c>
      <c r="B7805">
        <v>-0.04</v>
      </c>
      <c r="C7805">
        <v>-0.22</v>
      </c>
      <c r="D7805">
        <v>0.12</v>
      </c>
      <c r="E7805">
        <v>-0.08</v>
      </c>
      <c r="F7805">
        <v>0.17</v>
      </c>
      <c r="G7805">
        <v>1.4E-2</v>
      </c>
    </row>
    <row r="7806" spans="1:7">
      <c r="A7806" s="5">
        <v>34521</v>
      </c>
      <c r="B7806">
        <v>-0.03</v>
      </c>
      <c r="C7806">
        <v>-0.16</v>
      </c>
      <c r="D7806">
        <v>0.31</v>
      </c>
      <c r="E7806">
        <v>-0.11</v>
      </c>
      <c r="F7806">
        <v>0.19</v>
      </c>
      <c r="G7806">
        <v>1.4E-2</v>
      </c>
    </row>
    <row r="7807" spans="1:7">
      <c r="A7807" s="5">
        <v>34522</v>
      </c>
      <c r="B7807">
        <v>0.49</v>
      </c>
      <c r="C7807">
        <v>-0.15</v>
      </c>
      <c r="D7807">
        <v>-0.14000000000000001</v>
      </c>
      <c r="E7807">
        <v>0.13</v>
      </c>
      <c r="F7807">
        <v>-0.24</v>
      </c>
      <c r="G7807">
        <v>1.4E-2</v>
      </c>
    </row>
    <row r="7808" spans="1:7">
      <c r="A7808" s="5">
        <v>34523</v>
      </c>
      <c r="B7808">
        <v>0.17</v>
      </c>
      <c r="C7808">
        <v>-0.22</v>
      </c>
      <c r="D7808">
        <v>-0.43</v>
      </c>
      <c r="E7808">
        <v>-7.0000000000000007E-2</v>
      </c>
      <c r="F7808">
        <v>-0.21</v>
      </c>
      <c r="G7808">
        <v>1.4E-2</v>
      </c>
    </row>
    <row r="7809" spans="1:7">
      <c r="A7809" s="5">
        <v>34526</v>
      </c>
      <c r="B7809">
        <v>-0.3</v>
      </c>
      <c r="C7809">
        <v>0.2</v>
      </c>
      <c r="D7809">
        <v>0.01</v>
      </c>
      <c r="E7809">
        <v>-0.08</v>
      </c>
      <c r="F7809">
        <v>0.17</v>
      </c>
      <c r="G7809">
        <v>1.4E-2</v>
      </c>
    </row>
    <row r="7810" spans="1:7">
      <c r="A7810" s="5">
        <v>34527</v>
      </c>
      <c r="B7810">
        <v>7.0000000000000007E-2</v>
      </c>
      <c r="C7810">
        <v>0.19</v>
      </c>
      <c r="D7810">
        <v>-0.23</v>
      </c>
      <c r="E7810">
        <v>0.08</v>
      </c>
      <c r="F7810">
        <v>-0.08</v>
      </c>
      <c r="G7810">
        <v>1.4E-2</v>
      </c>
    </row>
    <row r="7811" spans="1:7">
      <c r="A7811" s="5">
        <v>34528</v>
      </c>
      <c r="B7811">
        <v>0.37</v>
      </c>
      <c r="C7811">
        <v>0.19</v>
      </c>
      <c r="D7811">
        <v>-0.3</v>
      </c>
      <c r="E7811">
        <v>0.05</v>
      </c>
      <c r="F7811">
        <v>-0.33</v>
      </c>
      <c r="G7811">
        <v>1.4E-2</v>
      </c>
    </row>
    <row r="7812" spans="1:7">
      <c r="A7812" s="5">
        <v>34529</v>
      </c>
      <c r="B7812">
        <v>0.98</v>
      </c>
      <c r="C7812">
        <v>-0.21</v>
      </c>
      <c r="D7812">
        <v>0.1</v>
      </c>
      <c r="E7812">
        <v>-0.27</v>
      </c>
      <c r="F7812">
        <v>0.11</v>
      </c>
      <c r="G7812">
        <v>1.4E-2</v>
      </c>
    </row>
    <row r="7813" spans="1:7">
      <c r="A7813" s="5">
        <v>34530</v>
      </c>
      <c r="B7813">
        <v>0.08</v>
      </c>
      <c r="C7813">
        <v>-0.01</v>
      </c>
      <c r="D7813">
        <v>0.37</v>
      </c>
      <c r="E7813">
        <v>-0.18</v>
      </c>
      <c r="F7813">
        <v>0.42</v>
      </c>
      <c r="G7813">
        <v>1.4E-2</v>
      </c>
    </row>
    <row r="7814" spans="1:7">
      <c r="A7814" s="5">
        <v>34533</v>
      </c>
      <c r="B7814">
        <v>0.19</v>
      </c>
      <c r="C7814">
        <v>-0.31</v>
      </c>
      <c r="D7814">
        <v>0.05</v>
      </c>
      <c r="E7814">
        <v>-0.03</v>
      </c>
      <c r="F7814">
        <v>-0.23</v>
      </c>
      <c r="G7814">
        <v>1.4E-2</v>
      </c>
    </row>
    <row r="7815" spans="1:7">
      <c r="A7815" s="5">
        <v>34534</v>
      </c>
      <c r="B7815">
        <v>-0.27</v>
      </c>
      <c r="C7815">
        <v>0.16</v>
      </c>
      <c r="D7815">
        <v>-0.01</v>
      </c>
      <c r="E7815">
        <v>-0.28000000000000003</v>
      </c>
      <c r="F7815">
        <v>0.35</v>
      </c>
      <c r="G7815">
        <v>1.4E-2</v>
      </c>
    </row>
    <row r="7816" spans="1:7">
      <c r="A7816" s="5">
        <v>34535</v>
      </c>
      <c r="B7816">
        <v>-0.54</v>
      </c>
      <c r="C7816">
        <v>-0.01</v>
      </c>
      <c r="D7816">
        <v>0.11</v>
      </c>
      <c r="E7816">
        <v>-0.01</v>
      </c>
      <c r="F7816">
        <v>0.26</v>
      </c>
      <c r="G7816">
        <v>1.4E-2</v>
      </c>
    </row>
    <row r="7817" spans="1:7">
      <c r="A7817" s="5">
        <v>34536</v>
      </c>
      <c r="B7817">
        <v>0.19</v>
      </c>
      <c r="C7817">
        <v>-0.18</v>
      </c>
      <c r="D7817">
        <v>0.1</v>
      </c>
      <c r="E7817">
        <v>-0.08</v>
      </c>
      <c r="F7817">
        <v>0.01</v>
      </c>
      <c r="G7817">
        <v>1.4E-2</v>
      </c>
    </row>
    <row r="7818" spans="1:7">
      <c r="A7818" s="5">
        <v>34537</v>
      </c>
      <c r="B7818">
        <v>0.05</v>
      </c>
      <c r="C7818">
        <v>-0.16</v>
      </c>
      <c r="D7818">
        <v>0.18</v>
      </c>
      <c r="E7818">
        <v>-0.08</v>
      </c>
      <c r="F7818">
        <v>-0.06</v>
      </c>
      <c r="G7818">
        <v>1.4E-2</v>
      </c>
    </row>
    <row r="7819" spans="1:7">
      <c r="A7819" s="5">
        <v>34540</v>
      </c>
      <c r="B7819">
        <v>0.17</v>
      </c>
      <c r="C7819">
        <v>-0.24</v>
      </c>
      <c r="D7819">
        <v>0.05</v>
      </c>
      <c r="E7819">
        <v>0.21</v>
      </c>
      <c r="F7819">
        <v>-0.01</v>
      </c>
      <c r="G7819">
        <v>1.4E-2</v>
      </c>
    </row>
    <row r="7820" spans="1:7">
      <c r="A7820" s="5">
        <v>34541</v>
      </c>
      <c r="B7820">
        <v>-0.17</v>
      </c>
      <c r="C7820">
        <v>0.1</v>
      </c>
      <c r="D7820">
        <v>0.11</v>
      </c>
      <c r="E7820">
        <v>0.14000000000000001</v>
      </c>
      <c r="F7820">
        <v>0.13</v>
      </c>
      <c r="G7820">
        <v>1.4E-2</v>
      </c>
    </row>
    <row r="7821" spans="1:7">
      <c r="A7821" s="5">
        <v>34542</v>
      </c>
      <c r="B7821">
        <v>-0.25</v>
      </c>
      <c r="C7821">
        <v>-0.2</v>
      </c>
      <c r="D7821">
        <v>0.28999999999999998</v>
      </c>
      <c r="E7821">
        <v>-0.12</v>
      </c>
      <c r="F7821">
        <v>0.4</v>
      </c>
      <c r="G7821">
        <v>1.4E-2</v>
      </c>
    </row>
    <row r="7822" spans="1:7">
      <c r="A7822" s="5">
        <v>34543</v>
      </c>
      <c r="B7822">
        <v>0.24</v>
      </c>
      <c r="C7822">
        <v>-0.32</v>
      </c>
      <c r="D7822">
        <v>0</v>
      </c>
      <c r="E7822">
        <v>0.1</v>
      </c>
      <c r="F7822">
        <v>0.14000000000000001</v>
      </c>
      <c r="G7822">
        <v>1.4E-2</v>
      </c>
    </row>
    <row r="7823" spans="1:7">
      <c r="A7823" s="5">
        <v>34544</v>
      </c>
      <c r="B7823">
        <v>0.95</v>
      </c>
      <c r="C7823">
        <v>0.02</v>
      </c>
      <c r="D7823">
        <v>-0.39</v>
      </c>
      <c r="E7823">
        <v>0.08</v>
      </c>
      <c r="F7823">
        <v>-0.66</v>
      </c>
      <c r="G7823">
        <v>1.4E-2</v>
      </c>
    </row>
    <row r="7824" spans="1:7">
      <c r="A7824" s="5">
        <v>34547</v>
      </c>
      <c r="B7824">
        <v>0.53</v>
      </c>
      <c r="C7824">
        <v>-0.35</v>
      </c>
      <c r="D7824">
        <v>0.1</v>
      </c>
      <c r="E7824">
        <v>0.14000000000000001</v>
      </c>
      <c r="F7824">
        <v>0.2</v>
      </c>
      <c r="G7824">
        <v>1.6E-2</v>
      </c>
    </row>
    <row r="7825" spans="1:7">
      <c r="A7825" s="5">
        <v>34548</v>
      </c>
      <c r="B7825">
        <v>0.1</v>
      </c>
      <c r="C7825">
        <v>0.11</v>
      </c>
      <c r="D7825">
        <v>-0.01</v>
      </c>
      <c r="E7825">
        <v>0.04</v>
      </c>
      <c r="F7825">
        <v>0.03</v>
      </c>
      <c r="G7825">
        <v>1.6E-2</v>
      </c>
    </row>
    <row r="7826" spans="1:7">
      <c r="A7826" s="5">
        <v>34549</v>
      </c>
      <c r="B7826">
        <v>0.01</v>
      </c>
      <c r="C7826">
        <v>0.06</v>
      </c>
      <c r="D7826">
        <v>0.28000000000000003</v>
      </c>
      <c r="E7826">
        <v>-0.15</v>
      </c>
      <c r="F7826">
        <v>-0.06</v>
      </c>
      <c r="G7826">
        <v>1.6E-2</v>
      </c>
    </row>
    <row r="7827" spans="1:7">
      <c r="A7827" s="5">
        <v>34550</v>
      </c>
      <c r="B7827">
        <v>-0.52</v>
      </c>
      <c r="C7827">
        <v>0.26</v>
      </c>
      <c r="D7827">
        <v>0.32</v>
      </c>
      <c r="E7827">
        <v>0.14000000000000001</v>
      </c>
      <c r="F7827">
        <v>0.21</v>
      </c>
      <c r="G7827">
        <v>1.6E-2</v>
      </c>
    </row>
    <row r="7828" spans="1:7">
      <c r="A7828" s="5">
        <v>34551</v>
      </c>
      <c r="B7828">
        <v>-0.32</v>
      </c>
      <c r="C7828">
        <v>0.12</v>
      </c>
      <c r="D7828">
        <v>-0.11</v>
      </c>
      <c r="E7828">
        <v>0.19</v>
      </c>
      <c r="F7828">
        <v>0.06</v>
      </c>
      <c r="G7828">
        <v>1.6E-2</v>
      </c>
    </row>
    <row r="7829" spans="1:7">
      <c r="A7829" s="5">
        <v>34554</v>
      </c>
      <c r="B7829">
        <v>0.2</v>
      </c>
      <c r="C7829">
        <v>-0.08</v>
      </c>
      <c r="D7829">
        <v>0.02</v>
      </c>
      <c r="E7829">
        <v>0.14000000000000001</v>
      </c>
      <c r="F7829">
        <v>0.06</v>
      </c>
      <c r="G7829">
        <v>1.6E-2</v>
      </c>
    </row>
    <row r="7830" spans="1:7">
      <c r="A7830" s="5">
        <v>34555</v>
      </c>
      <c r="B7830">
        <v>0.09</v>
      </c>
      <c r="C7830">
        <v>0.04</v>
      </c>
      <c r="D7830">
        <v>-0.18</v>
      </c>
      <c r="E7830">
        <v>-7.0000000000000007E-2</v>
      </c>
      <c r="F7830">
        <v>-0.22</v>
      </c>
      <c r="G7830">
        <v>1.6E-2</v>
      </c>
    </row>
    <row r="7831" spans="1:7">
      <c r="A7831" s="5">
        <v>34556</v>
      </c>
      <c r="B7831">
        <v>0.55000000000000004</v>
      </c>
      <c r="C7831">
        <v>0.08</v>
      </c>
      <c r="D7831">
        <v>-0.56999999999999995</v>
      </c>
      <c r="E7831">
        <v>0.23</v>
      </c>
      <c r="F7831">
        <v>-0.33</v>
      </c>
      <c r="G7831">
        <v>1.6E-2</v>
      </c>
    </row>
    <row r="7832" spans="1:7">
      <c r="A7832" s="5">
        <v>34557</v>
      </c>
      <c r="B7832">
        <v>-0.26</v>
      </c>
      <c r="C7832">
        <v>0.24</v>
      </c>
      <c r="D7832">
        <v>-0.28000000000000003</v>
      </c>
      <c r="E7832">
        <v>0.15</v>
      </c>
      <c r="F7832">
        <v>-0.15</v>
      </c>
      <c r="G7832">
        <v>1.6E-2</v>
      </c>
    </row>
    <row r="7833" spans="1:7">
      <c r="A7833" s="5">
        <v>34558</v>
      </c>
      <c r="B7833">
        <v>0.55000000000000004</v>
      </c>
      <c r="C7833">
        <v>-0.23</v>
      </c>
      <c r="D7833">
        <v>-0.14000000000000001</v>
      </c>
      <c r="E7833">
        <v>-0.11</v>
      </c>
      <c r="F7833">
        <v>-0.04</v>
      </c>
      <c r="G7833">
        <v>1.6E-2</v>
      </c>
    </row>
    <row r="7834" spans="1:7">
      <c r="A7834" s="5">
        <v>34561</v>
      </c>
      <c r="B7834">
        <v>-0.02</v>
      </c>
      <c r="C7834">
        <v>0.3</v>
      </c>
      <c r="D7834">
        <v>0.05</v>
      </c>
      <c r="E7834">
        <v>-0.02</v>
      </c>
      <c r="F7834">
        <v>-0.14000000000000001</v>
      </c>
      <c r="G7834">
        <v>1.6E-2</v>
      </c>
    </row>
    <row r="7835" spans="1:7">
      <c r="A7835" s="5">
        <v>34562</v>
      </c>
      <c r="B7835">
        <v>0.6</v>
      </c>
      <c r="C7835">
        <v>-0.47</v>
      </c>
      <c r="D7835">
        <v>-0.32</v>
      </c>
      <c r="E7835">
        <v>0.49</v>
      </c>
      <c r="F7835">
        <v>-0.43</v>
      </c>
      <c r="G7835">
        <v>1.6E-2</v>
      </c>
    </row>
    <row r="7836" spans="1:7">
      <c r="A7836" s="5">
        <v>34563</v>
      </c>
      <c r="B7836">
        <v>0.17</v>
      </c>
      <c r="C7836">
        <v>0.39</v>
      </c>
      <c r="D7836">
        <v>-0.47</v>
      </c>
      <c r="E7836">
        <v>0.09</v>
      </c>
      <c r="F7836">
        <v>-0.41</v>
      </c>
      <c r="G7836">
        <v>1.6E-2</v>
      </c>
    </row>
    <row r="7837" spans="1:7">
      <c r="A7837" s="5">
        <v>34564</v>
      </c>
      <c r="B7837">
        <v>-0.35</v>
      </c>
      <c r="C7837">
        <v>0.43</v>
      </c>
      <c r="D7837">
        <v>-0.19</v>
      </c>
      <c r="E7837">
        <v>-0.02</v>
      </c>
      <c r="F7837">
        <v>0.12</v>
      </c>
      <c r="G7837">
        <v>1.6E-2</v>
      </c>
    </row>
    <row r="7838" spans="1:7">
      <c r="A7838" s="5">
        <v>34565</v>
      </c>
      <c r="B7838">
        <v>0.12</v>
      </c>
      <c r="C7838">
        <v>0.1</v>
      </c>
      <c r="D7838">
        <v>-0.05</v>
      </c>
      <c r="E7838">
        <v>-0.12</v>
      </c>
      <c r="F7838">
        <v>-0.08</v>
      </c>
      <c r="G7838">
        <v>1.6E-2</v>
      </c>
    </row>
    <row r="7839" spans="1:7">
      <c r="A7839" s="5">
        <v>34568</v>
      </c>
      <c r="B7839">
        <v>-0.2</v>
      </c>
      <c r="C7839">
        <v>0.28000000000000003</v>
      </c>
      <c r="D7839">
        <v>-0.21</v>
      </c>
      <c r="E7839">
        <v>7.0000000000000007E-2</v>
      </c>
      <c r="F7839">
        <v>-0.2</v>
      </c>
      <c r="G7839">
        <v>1.6E-2</v>
      </c>
    </row>
    <row r="7840" spans="1:7">
      <c r="A7840" s="5">
        <v>34569</v>
      </c>
      <c r="B7840">
        <v>0.54</v>
      </c>
      <c r="C7840">
        <v>0.1</v>
      </c>
      <c r="D7840">
        <v>-0.22</v>
      </c>
      <c r="E7840">
        <v>-7.0000000000000007E-2</v>
      </c>
      <c r="F7840">
        <v>-0.17</v>
      </c>
      <c r="G7840">
        <v>1.6E-2</v>
      </c>
    </row>
    <row r="7841" spans="1:7">
      <c r="A7841" s="5">
        <v>34570</v>
      </c>
      <c r="B7841">
        <v>0.71</v>
      </c>
      <c r="C7841">
        <v>-0.34</v>
      </c>
      <c r="D7841">
        <v>-0.31</v>
      </c>
      <c r="E7841">
        <v>-0.12</v>
      </c>
      <c r="F7841">
        <v>0.2</v>
      </c>
      <c r="G7841">
        <v>1.6E-2</v>
      </c>
    </row>
    <row r="7842" spans="1:7">
      <c r="A7842" s="5">
        <v>34571</v>
      </c>
      <c r="B7842">
        <v>-7.0000000000000007E-2</v>
      </c>
      <c r="C7842">
        <v>0.28999999999999998</v>
      </c>
      <c r="D7842">
        <v>-0.13</v>
      </c>
      <c r="E7842">
        <v>-0.28000000000000003</v>
      </c>
      <c r="F7842">
        <v>-0.1</v>
      </c>
      <c r="G7842">
        <v>1.6E-2</v>
      </c>
    </row>
    <row r="7843" spans="1:7">
      <c r="A7843" s="5">
        <v>34572</v>
      </c>
      <c r="B7843">
        <v>1.08</v>
      </c>
      <c r="C7843">
        <v>-0.59</v>
      </c>
      <c r="D7843">
        <v>-0.42</v>
      </c>
      <c r="E7843">
        <v>0.11</v>
      </c>
      <c r="F7843">
        <v>-0.37</v>
      </c>
      <c r="G7843">
        <v>1.6E-2</v>
      </c>
    </row>
    <row r="7844" spans="1:7">
      <c r="A7844" s="5">
        <v>34575</v>
      </c>
      <c r="B7844">
        <v>0.17</v>
      </c>
      <c r="C7844">
        <v>0.01</v>
      </c>
      <c r="D7844">
        <v>0.11</v>
      </c>
      <c r="E7844">
        <v>7.0000000000000007E-2</v>
      </c>
      <c r="F7844">
        <v>0.28999999999999998</v>
      </c>
      <c r="G7844">
        <v>1.6E-2</v>
      </c>
    </row>
    <row r="7845" spans="1:7">
      <c r="A7845" s="5">
        <v>34576</v>
      </c>
      <c r="B7845">
        <v>0.35</v>
      </c>
      <c r="C7845">
        <v>0.01</v>
      </c>
      <c r="D7845">
        <v>-0.02</v>
      </c>
      <c r="E7845">
        <v>0.03</v>
      </c>
      <c r="F7845">
        <v>-0.04</v>
      </c>
      <c r="G7845">
        <v>1.6E-2</v>
      </c>
    </row>
    <row r="7846" spans="1:7">
      <c r="A7846" s="5">
        <v>34577</v>
      </c>
      <c r="B7846">
        <v>-0.1</v>
      </c>
      <c r="C7846">
        <v>0.56000000000000005</v>
      </c>
      <c r="D7846">
        <v>0.34</v>
      </c>
      <c r="E7846">
        <v>-0.01</v>
      </c>
      <c r="F7846">
        <v>0.24</v>
      </c>
      <c r="G7846">
        <v>1.6E-2</v>
      </c>
    </row>
    <row r="7847" spans="1:7">
      <c r="A7847" s="5">
        <v>34578</v>
      </c>
      <c r="B7847">
        <v>-0.49</v>
      </c>
      <c r="C7847">
        <v>0.1</v>
      </c>
      <c r="D7847">
        <v>0.04</v>
      </c>
      <c r="E7847">
        <v>0.06</v>
      </c>
      <c r="F7847">
        <v>0.34</v>
      </c>
      <c r="G7847">
        <v>1.7000000000000001E-2</v>
      </c>
    </row>
    <row r="7848" spans="1:7">
      <c r="A7848" s="5">
        <v>34579</v>
      </c>
      <c r="B7848">
        <v>-0.32</v>
      </c>
      <c r="C7848">
        <v>0.5</v>
      </c>
      <c r="D7848">
        <v>0</v>
      </c>
      <c r="E7848">
        <v>0.04</v>
      </c>
      <c r="F7848">
        <v>-7.0000000000000007E-2</v>
      </c>
      <c r="G7848">
        <v>1.7000000000000001E-2</v>
      </c>
    </row>
    <row r="7849" spans="1:7">
      <c r="A7849" s="5">
        <v>34583</v>
      </c>
      <c r="B7849">
        <v>0.03</v>
      </c>
      <c r="C7849">
        <v>-0.21</v>
      </c>
      <c r="D7849">
        <v>-0.12</v>
      </c>
      <c r="E7849">
        <v>-7.0000000000000007E-2</v>
      </c>
      <c r="F7849">
        <v>0.26</v>
      </c>
      <c r="G7849">
        <v>1.7000000000000001E-2</v>
      </c>
    </row>
    <row r="7850" spans="1:7">
      <c r="A7850" s="5">
        <v>34584</v>
      </c>
      <c r="B7850">
        <v>-0.02</v>
      </c>
      <c r="C7850">
        <v>0.39</v>
      </c>
      <c r="D7850">
        <v>-0.28000000000000003</v>
      </c>
      <c r="E7850">
        <v>-0.26</v>
      </c>
      <c r="F7850">
        <v>-0.12</v>
      </c>
      <c r="G7850">
        <v>1.7000000000000001E-2</v>
      </c>
    </row>
    <row r="7851" spans="1:7">
      <c r="A7851" s="5">
        <v>34585</v>
      </c>
      <c r="B7851">
        <v>0.46</v>
      </c>
      <c r="C7851">
        <v>0.05</v>
      </c>
      <c r="D7851">
        <v>-0.25</v>
      </c>
      <c r="E7851">
        <v>0.03</v>
      </c>
      <c r="F7851">
        <v>-0.09</v>
      </c>
      <c r="G7851">
        <v>1.7000000000000001E-2</v>
      </c>
    </row>
    <row r="7852" spans="1:7">
      <c r="A7852" s="5">
        <v>34586</v>
      </c>
      <c r="B7852">
        <v>-0.93</v>
      </c>
      <c r="C7852">
        <v>0.6</v>
      </c>
      <c r="D7852">
        <v>0.09</v>
      </c>
      <c r="E7852">
        <v>-0.02</v>
      </c>
      <c r="F7852">
        <v>0.15</v>
      </c>
      <c r="G7852">
        <v>1.7000000000000001E-2</v>
      </c>
    </row>
    <row r="7853" spans="1:7">
      <c r="A7853" s="5">
        <v>34589</v>
      </c>
      <c r="B7853">
        <v>-0.44</v>
      </c>
      <c r="C7853">
        <v>0.16</v>
      </c>
      <c r="D7853">
        <v>-0.11</v>
      </c>
      <c r="E7853">
        <v>0.05</v>
      </c>
      <c r="F7853">
        <v>0.1</v>
      </c>
      <c r="G7853">
        <v>1.7000000000000001E-2</v>
      </c>
    </row>
    <row r="7854" spans="1:7">
      <c r="A7854" s="5">
        <v>34590</v>
      </c>
      <c r="B7854">
        <v>0.3</v>
      </c>
      <c r="C7854">
        <v>0.26</v>
      </c>
      <c r="D7854">
        <v>-0.34</v>
      </c>
      <c r="E7854">
        <v>0.17</v>
      </c>
      <c r="F7854">
        <v>-0.2</v>
      </c>
      <c r="G7854">
        <v>1.7000000000000001E-2</v>
      </c>
    </row>
    <row r="7855" spans="1:7">
      <c r="A7855" s="5">
        <v>34591</v>
      </c>
      <c r="B7855">
        <v>0.26</v>
      </c>
      <c r="C7855">
        <v>-0.02</v>
      </c>
      <c r="D7855">
        <v>0.02</v>
      </c>
      <c r="E7855">
        <v>-0.11</v>
      </c>
      <c r="F7855">
        <v>0.02</v>
      </c>
      <c r="G7855">
        <v>1.7000000000000001E-2</v>
      </c>
    </row>
    <row r="7856" spans="1:7">
      <c r="A7856" s="5">
        <v>34592</v>
      </c>
      <c r="B7856">
        <v>1.1399999999999999</v>
      </c>
      <c r="C7856">
        <v>-0.32</v>
      </c>
      <c r="D7856">
        <v>-0.54</v>
      </c>
      <c r="E7856">
        <v>0.23</v>
      </c>
      <c r="F7856">
        <v>-0.08</v>
      </c>
      <c r="G7856">
        <v>1.7000000000000001E-2</v>
      </c>
    </row>
    <row r="7857" spans="1:7">
      <c r="A7857" s="5">
        <v>34593</v>
      </c>
      <c r="B7857">
        <v>-0.52</v>
      </c>
      <c r="C7857">
        <v>0.6</v>
      </c>
      <c r="D7857">
        <v>7.0000000000000007E-2</v>
      </c>
      <c r="E7857">
        <v>-0.15</v>
      </c>
      <c r="F7857">
        <v>-0.16</v>
      </c>
      <c r="G7857">
        <v>1.7000000000000001E-2</v>
      </c>
    </row>
    <row r="7858" spans="1:7">
      <c r="A7858" s="5">
        <v>34596</v>
      </c>
      <c r="B7858">
        <v>-0.13</v>
      </c>
      <c r="C7858">
        <v>-7.0000000000000007E-2</v>
      </c>
      <c r="D7858">
        <v>-0.09</v>
      </c>
      <c r="E7858">
        <v>0.03</v>
      </c>
      <c r="F7858">
        <v>0.03</v>
      </c>
      <c r="G7858">
        <v>1.7000000000000001E-2</v>
      </c>
    </row>
    <row r="7859" spans="1:7">
      <c r="A7859" s="5">
        <v>34597</v>
      </c>
      <c r="B7859">
        <v>-1.44</v>
      </c>
      <c r="C7859">
        <v>0.55000000000000004</v>
      </c>
      <c r="D7859">
        <v>0.14000000000000001</v>
      </c>
      <c r="E7859">
        <v>0.11</v>
      </c>
      <c r="F7859">
        <v>0.26</v>
      </c>
      <c r="G7859">
        <v>1.7000000000000001E-2</v>
      </c>
    </row>
    <row r="7860" spans="1:7">
      <c r="A7860" s="5">
        <v>34598</v>
      </c>
      <c r="B7860">
        <v>-0.55000000000000004</v>
      </c>
      <c r="C7860">
        <v>-0.21</v>
      </c>
      <c r="D7860">
        <v>0.21</v>
      </c>
      <c r="E7860">
        <v>0</v>
      </c>
      <c r="F7860">
        <v>-0.03</v>
      </c>
      <c r="G7860">
        <v>1.7000000000000001E-2</v>
      </c>
    </row>
    <row r="7861" spans="1:7">
      <c r="A7861" s="5">
        <v>34599</v>
      </c>
      <c r="B7861">
        <v>-0.1</v>
      </c>
      <c r="C7861">
        <v>0.05</v>
      </c>
      <c r="D7861">
        <v>-7.0000000000000007E-2</v>
      </c>
      <c r="E7861">
        <v>-0.19</v>
      </c>
      <c r="F7861">
        <v>0.15</v>
      </c>
      <c r="G7861">
        <v>1.7000000000000001E-2</v>
      </c>
    </row>
    <row r="7862" spans="1:7">
      <c r="A7862" s="5">
        <v>34600</v>
      </c>
      <c r="B7862">
        <v>-0.33</v>
      </c>
      <c r="C7862">
        <v>0.06</v>
      </c>
      <c r="D7862">
        <v>0.11</v>
      </c>
      <c r="E7862">
        <v>-0.05</v>
      </c>
      <c r="F7862">
        <v>0.18</v>
      </c>
      <c r="G7862">
        <v>1.7000000000000001E-2</v>
      </c>
    </row>
    <row r="7863" spans="1:7">
      <c r="A7863" s="5">
        <v>34603</v>
      </c>
      <c r="B7863">
        <v>0.2</v>
      </c>
      <c r="C7863">
        <v>-0.43</v>
      </c>
      <c r="D7863">
        <v>-0.13</v>
      </c>
      <c r="E7863">
        <v>0.28999999999999998</v>
      </c>
      <c r="F7863">
        <v>0.12</v>
      </c>
      <c r="G7863">
        <v>1.7000000000000001E-2</v>
      </c>
    </row>
    <row r="7864" spans="1:7">
      <c r="A7864" s="5">
        <v>34604</v>
      </c>
      <c r="B7864">
        <v>0.16</v>
      </c>
      <c r="C7864">
        <v>-0.1</v>
      </c>
      <c r="D7864">
        <v>-0.44</v>
      </c>
      <c r="E7864">
        <v>0.32</v>
      </c>
      <c r="F7864">
        <v>0.09</v>
      </c>
      <c r="G7864">
        <v>1.7000000000000001E-2</v>
      </c>
    </row>
    <row r="7865" spans="1:7">
      <c r="A7865" s="5">
        <v>34605</v>
      </c>
      <c r="B7865">
        <v>0.59</v>
      </c>
      <c r="C7865">
        <v>-0.08</v>
      </c>
      <c r="D7865">
        <v>-0.2</v>
      </c>
      <c r="E7865">
        <v>-0.1</v>
      </c>
      <c r="F7865">
        <v>0.24</v>
      </c>
      <c r="G7865">
        <v>1.7000000000000001E-2</v>
      </c>
    </row>
    <row r="7866" spans="1:7">
      <c r="A7866" s="5">
        <v>34606</v>
      </c>
      <c r="B7866">
        <v>-0.37</v>
      </c>
      <c r="C7866">
        <v>0.25</v>
      </c>
      <c r="D7866">
        <v>0.17</v>
      </c>
      <c r="E7866">
        <v>0.06</v>
      </c>
      <c r="F7866">
        <v>-0.02</v>
      </c>
      <c r="G7866">
        <v>1.7000000000000001E-2</v>
      </c>
    </row>
    <row r="7867" spans="1:7">
      <c r="A7867" s="5">
        <v>34607</v>
      </c>
      <c r="B7867">
        <v>0.21</v>
      </c>
      <c r="C7867">
        <v>0.67</v>
      </c>
      <c r="D7867">
        <v>-0.25</v>
      </c>
      <c r="E7867">
        <v>0.05</v>
      </c>
      <c r="F7867">
        <v>-0.18</v>
      </c>
      <c r="G7867">
        <v>1.7000000000000001E-2</v>
      </c>
    </row>
    <row r="7868" spans="1:7">
      <c r="A7868" s="5">
        <v>34610</v>
      </c>
      <c r="B7868">
        <v>-0.27</v>
      </c>
      <c r="C7868">
        <v>-0.31</v>
      </c>
      <c r="D7868">
        <v>0.02</v>
      </c>
      <c r="E7868">
        <v>-0.27</v>
      </c>
      <c r="F7868">
        <v>0.05</v>
      </c>
      <c r="G7868">
        <v>1.7999999999999999E-2</v>
      </c>
    </row>
    <row r="7869" spans="1:7">
      <c r="A7869" s="5">
        <v>34611</v>
      </c>
      <c r="B7869">
        <v>-1.47</v>
      </c>
      <c r="C7869">
        <v>0.17</v>
      </c>
      <c r="D7869">
        <v>0.37</v>
      </c>
      <c r="E7869">
        <v>-0.06</v>
      </c>
      <c r="F7869">
        <v>0.32</v>
      </c>
      <c r="G7869">
        <v>1.7999999999999999E-2</v>
      </c>
    </row>
    <row r="7870" spans="1:7">
      <c r="A7870" s="5">
        <v>34612</v>
      </c>
      <c r="B7870">
        <v>-0.38</v>
      </c>
      <c r="C7870">
        <v>-0.4</v>
      </c>
      <c r="D7870">
        <v>-0.22</v>
      </c>
      <c r="E7870">
        <v>0.25</v>
      </c>
      <c r="F7870">
        <v>-0.25</v>
      </c>
      <c r="G7870">
        <v>1.7999999999999999E-2</v>
      </c>
    </row>
    <row r="7871" spans="1:7">
      <c r="A7871" s="5">
        <v>34613</v>
      </c>
      <c r="B7871">
        <v>-0.23</v>
      </c>
      <c r="C7871">
        <v>0.37</v>
      </c>
      <c r="D7871">
        <v>0.06</v>
      </c>
      <c r="E7871">
        <v>-0.09</v>
      </c>
      <c r="F7871">
        <v>0.25</v>
      </c>
      <c r="G7871">
        <v>1.7999999999999999E-2</v>
      </c>
    </row>
    <row r="7872" spans="1:7">
      <c r="A7872" s="5">
        <v>34614</v>
      </c>
      <c r="B7872">
        <v>0.6</v>
      </c>
      <c r="C7872">
        <v>-0.28000000000000003</v>
      </c>
      <c r="D7872">
        <v>-0.17</v>
      </c>
      <c r="E7872">
        <v>-0.1</v>
      </c>
      <c r="F7872">
        <v>0.17</v>
      </c>
      <c r="G7872">
        <v>1.7999999999999999E-2</v>
      </c>
    </row>
    <row r="7873" spans="1:7">
      <c r="A7873" s="5">
        <v>34617</v>
      </c>
      <c r="B7873">
        <v>0.75</v>
      </c>
      <c r="C7873">
        <v>-0.13</v>
      </c>
      <c r="D7873">
        <v>-0.43</v>
      </c>
      <c r="E7873">
        <v>-0.05</v>
      </c>
      <c r="F7873">
        <v>-0.27</v>
      </c>
      <c r="G7873">
        <v>1.7999999999999999E-2</v>
      </c>
    </row>
    <row r="7874" spans="1:7">
      <c r="A7874" s="5">
        <v>34618</v>
      </c>
      <c r="B7874">
        <v>1.28</v>
      </c>
      <c r="C7874">
        <v>-0.57999999999999996</v>
      </c>
      <c r="D7874">
        <v>-0.77</v>
      </c>
      <c r="E7874">
        <v>0.34</v>
      </c>
      <c r="F7874">
        <v>-0.41</v>
      </c>
      <c r="G7874">
        <v>1.7999999999999999E-2</v>
      </c>
    </row>
    <row r="7875" spans="1:7">
      <c r="A7875" s="5">
        <v>34619</v>
      </c>
      <c r="B7875">
        <v>-0.01</v>
      </c>
      <c r="C7875">
        <v>0.22</v>
      </c>
      <c r="D7875">
        <v>-7.0000000000000007E-2</v>
      </c>
      <c r="E7875">
        <v>-0.01</v>
      </c>
      <c r="F7875">
        <v>-0.19</v>
      </c>
      <c r="G7875">
        <v>1.7999999999999999E-2</v>
      </c>
    </row>
    <row r="7876" spans="1:7">
      <c r="A7876" s="5">
        <v>34620</v>
      </c>
      <c r="B7876">
        <v>0.35</v>
      </c>
      <c r="C7876">
        <v>-0.27</v>
      </c>
      <c r="D7876">
        <v>0.16</v>
      </c>
      <c r="E7876">
        <v>0.1</v>
      </c>
      <c r="F7876">
        <v>0.18</v>
      </c>
      <c r="G7876">
        <v>1.7999999999999999E-2</v>
      </c>
    </row>
    <row r="7877" spans="1:7">
      <c r="A7877" s="5">
        <v>34621</v>
      </c>
      <c r="B7877">
        <v>0.17</v>
      </c>
      <c r="C7877">
        <v>-0.39</v>
      </c>
      <c r="D7877">
        <v>0.15</v>
      </c>
      <c r="E7877">
        <v>-0.12</v>
      </c>
      <c r="F7877">
        <v>0.21</v>
      </c>
      <c r="G7877">
        <v>1.7999999999999999E-2</v>
      </c>
    </row>
    <row r="7878" spans="1:7">
      <c r="A7878" s="5">
        <v>34624</v>
      </c>
      <c r="B7878">
        <v>-7.0000000000000007E-2</v>
      </c>
      <c r="C7878">
        <v>0.08</v>
      </c>
      <c r="D7878">
        <v>-0.08</v>
      </c>
      <c r="E7878">
        <v>0.14000000000000001</v>
      </c>
      <c r="F7878">
        <v>-0.09</v>
      </c>
      <c r="G7878">
        <v>1.7999999999999999E-2</v>
      </c>
    </row>
    <row r="7879" spans="1:7">
      <c r="A7879" s="5">
        <v>34625</v>
      </c>
      <c r="B7879">
        <v>-0.2</v>
      </c>
      <c r="C7879">
        <v>-0.19</v>
      </c>
      <c r="D7879">
        <v>0.1</v>
      </c>
      <c r="E7879">
        <v>-0.05</v>
      </c>
      <c r="F7879">
        <v>0.14000000000000001</v>
      </c>
      <c r="G7879">
        <v>1.7999999999999999E-2</v>
      </c>
    </row>
    <row r="7880" spans="1:7">
      <c r="A7880" s="5">
        <v>34626</v>
      </c>
      <c r="B7880">
        <v>0.49</v>
      </c>
      <c r="C7880">
        <v>-0.12</v>
      </c>
      <c r="D7880">
        <v>-0.24</v>
      </c>
      <c r="E7880">
        <v>-0.11</v>
      </c>
      <c r="F7880">
        <v>-0.2</v>
      </c>
      <c r="G7880">
        <v>1.7999999999999999E-2</v>
      </c>
    </row>
    <row r="7881" spans="1:7">
      <c r="A7881" s="5">
        <v>34627</v>
      </c>
      <c r="B7881">
        <v>-0.67</v>
      </c>
      <c r="C7881">
        <v>0.27</v>
      </c>
      <c r="D7881">
        <v>0.15</v>
      </c>
      <c r="E7881">
        <v>0.1</v>
      </c>
      <c r="F7881">
        <v>-0.23</v>
      </c>
      <c r="G7881">
        <v>1.7999999999999999E-2</v>
      </c>
    </row>
    <row r="7882" spans="1:7">
      <c r="A7882" s="5">
        <v>34628</v>
      </c>
      <c r="B7882">
        <v>-0.41</v>
      </c>
      <c r="C7882">
        <v>0.12</v>
      </c>
      <c r="D7882">
        <v>-0.04</v>
      </c>
      <c r="E7882">
        <v>-0.1</v>
      </c>
      <c r="F7882">
        <v>0.13</v>
      </c>
      <c r="G7882">
        <v>1.7999999999999999E-2</v>
      </c>
    </row>
    <row r="7883" spans="1:7">
      <c r="A7883" s="5">
        <v>34631</v>
      </c>
      <c r="B7883">
        <v>-0.77</v>
      </c>
      <c r="C7883">
        <v>0.39</v>
      </c>
      <c r="D7883">
        <v>-0.21</v>
      </c>
      <c r="E7883">
        <v>0.26</v>
      </c>
      <c r="F7883">
        <v>-0.14000000000000001</v>
      </c>
      <c r="G7883">
        <v>1.7999999999999999E-2</v>
      </c>
    </row>
    <row r="7884" spans="1:7">
      <c r="A7884" s="5">
        <v>34632</v>
      </c>
      <c r="B7884">
        <v>-0.03</v>
      </c>
      <c r="C7884">
        <v>-0.47</v>
      </c>
      <c r="D7884">
        <v>0.17</v>
      </c>
      <c r="E7884">
        <v>0.09</v>
      </c>
      <c r="F7884">
        <v>0.37</v>
      </c>
      <c r="G7884">
        <v>1.7999999999999999E-2</v>
      </c>
    </row>
    <row r="7885" spans="1:7">
      <c r="A7885" s="5">
        <v>34633</v>
      </c>
      <c r="B7885">
        <v>0.27</v>
      </c>
      <c r="C7885">
        <v>-0.2</v>
      </c>
      <c r="D7885">
        <v>-0.28000000000000003</v>
      </c>
      <c r="E7885">
        <v>0.04</v>
      </c>
      <c r="F7885">
        <v>-0.19</v>
      </c>
      <c r="G7885">
        <v>1.7999999999999999E-2</v>
      </c>
    </row>
    <row r="7886" spans="1:7">
      <c r="A7886" s="5">
        <v>34634</v>
      </c>
      <c r="B7886">
        <v>0.63</v>
      </c>
      <c r="C7886">
        <v>-0.16</v>
      </c>
      <c r="D7886">
        <v>-0.16</v>
      </c>
      <c r="E7886">
        <v>-0.15</v>
      </c>
      <c r="F7886">
        <v>-0.08</v>
      </c>
      <c r="G7886">
        <v>1.7999999999999999E-2</v>
      </c>
    </row>
    <row r="7887" spans="1:7">
      <c r="A7887" s="5">
        <v>34635</v>
      </c>
      <c r="B7887">
        <v>1.52</v>
      </c>
      <c r="C7887">
        <v>-0.71</v>
      </c>
      <c r="D7887">
        <v>-0.2</v>
      </c>
      <c r="E7887">
        <v>-0.18</v>
      </c>
      <c r="F7887">
        <v>-0.26</v>
      </c>
      <c r="G7887">
        <v>1.7999999999999999E-2</v>
      </c>
    </row>
    <row r="7888" spans="1:7">
      <c r="A7888" s="5">
        <v>34638</v>
      </c>
      <c r="B7888">
        <v>-0.18</v>
      </c>
      <c r="C7888">
        <v>0.3</v>
      </c>
      <c r="D7888">
        <v>0.05</v>
      </c>
      <c r="E7888">
        <v>0.15</v>
      </c>
      <c r="F7888">
        <v>-0.15</v>
      </c>
      <c r="G7888">
        <v>1.7999999999999999E-2</v>
      </c>
    </row>
    <row r="7889" spans="1:7">
      <c r="A7889" s="5">
        <v>34639</v>
      </c>
      <c r="B7889">
        <v>-0.77</v>
      </c>
      <c r="C7889">
        <v>0.28000000000000003</v>
      </c>
      <c r="D7889">
        <v>-0.36</v>
      </c>
      <c r="E7889">
        <v>0.19</v>
      </c>
      <c r="F7889">
        <v>-0.53</v>
      </c>
      <c r="G7889">
        <v>1.7999999999999999E-2</v>
      </c>
    </row>
    <row r="7890" spans="1:7">
      <c r="A7890" s="5">
        <v>34640</v>
      </c>
      <c r="B7890">
        <v>-0.24</v>
      </c>
      <c r="C7890">
        <v>0.41</v>
      </c>
      <c r="D7890">
        <v>-0.06</v>
      </c>
      <c r="E7890">
        <v>-0.28000000000000003</v>
      </c>
      <c r="F7890">
        <v>-0.19</v>
      </c>
      <c r="G7890">
        <v>1.7999999999999999E-2</v>
      </c>
    </row>
    <row r="7891" spans="1:7">
      <c r="A7891" s="5">
        <v>34641</v>
      </c>
      <c r="B7891">
        <v>0.25</v>
      </c>
      <c r="C7891">
        <v>-0.1</v>
      </c>
      <c r="D7891">
        <v>0.23</v>
      </c>
      <c r="E7891">
        <v>-0.04</v>
      </c>
      <c r="F7891">
        <v>0.15</v>
      </c>
      <c r="G7891">
        <v>1.7999999999999999E-2</v>
      </c>
    </row>
    <row r="7892" spans="1:7">
      <c r="A7892" s="5">
        <v>34642</v>
      </c>
      <c r="B7892">
        <v>-0.93</v>
      </c>
      <c r="C7892">
        <v>0.62</v>
      </c>
      <c r="D7892">
        <v>-0.04</v>
      </c>
      <c r="E7892">
        <v>-0.11</v>
      </c>
      <c r="F7892">
        <v>-0.03</v>
      </c>
      <c r="G7892">
        <v>1.7999999999999999E-2</v>
      </c>
    </row>
    <row r="7893" spans="1:7">
      <c r="A7893" s="5">
        <v>34645</v>
      </c>
      <c r="B7893">
        <v>-0.04</v>
      </c>
      <c r="C7893">
        <v>-0.46</v>
      </c>
      <c r="D7893">
        <v>0.02</v>
      </c>
      <c r="E7893">
        <v>0.31</v>
      </c>
      <c r="F7893">
        <v>-0.01</v>
      </c>
      <c r="G7893">
        <v>1.7999999999999999E-2</v>
      </c>
    </row>
    <row r="7894" spans="1:7">
      <c r="A7894" s="5">
        <v>34646</v>
      </c>
      <c r="B7894">
        <v>0.5</v>
      </c>
      <c r="C7894">
        <v>-0.3</v>
      </c>
      <c r="D7894">
        <v>-0.27</v>
      </c>
      <c r="E7894">
        <v>0.27</v>
      </c>
      <c r="F7894">
        <v>-0.21</v>
      </c>
      <c r="G7894">
        <v>1.7999999999999999E-2</v>
      </c>
    </row>
    <row r="7895" spans="1:7">
      <c r="A7895" s="5">
        <v>34647</v>
      </c>
      <c r="B7895">
        <v>-0.09</v>
      </c>
      <c r="C7895">
        <v>-0.12</v>
      </c>
      <c r="D7895">
        <v>-0.05</v>
      </c>
      <c r="E7895">
        <v>0.28000000000000003</v>
      </c>
      <c r="F7895">
        <v>-0.02</v>
      </c>
      <c r="G7895">
        <v>1.7999999999999999E-2</v>
      </c>
    </row>
    <row r="7896" spans="1:7">
      <c r="A7896" s="5">
        <v>34648</v>
      </c>
      <c r="B7896">
        <v>-0.26</v>
      </c>
      <c r="C7896">
        <v>-0.09</v>
      </c>
      <c r="D7896">
        <v>-0.03</v>
      </c>
      <c r="E7896">
        <v>0</v>
      </c>
      <c r="F7896">
        <v>-0.18</v>
      </c>
      <c r="G7896">
        <v>1.7999999999999999E-2</v>
      </c>
    </row>
    <row r="7897" spans="1:7">
      <c r="A7897" s="5">
        <v>34649</v>
      </c>
      <c r="B7897">
        <v>-0.42</v>
      </c>
      <c r="C7897">
        <v>0.1</v>
      </c>
      <c r="D7897">
        <v>-0.24</v>
      </c>
      <c r="E7897">
        <v>0.11</v>
      </c>
      <c r="F7897">
        <v>0.12</v>
      </c>
      <c r="G7897">
        <v>1.7999999999999999E-2</v>
      </c>
    </row>
    <row r="7898" spans="1:7">
      <c r="A7898" s="5">
        <v>34652</v>
      </c>
      <c r="B7898">
        <v>0.67</v>
      </c>
      <c r="C7898">
        <v>-0.43</v>
      </c>
      <c r="D7898">
        <v>-0.51</v>
      </c>
      <c r="E7898">
        <v>0.18</v>
      </c>
      <c r="F7898">
        <v>-0.36</v>
      </c>
      <c r="G7898">
        <v>1.7999999999999999E-2</v>
      </c>
    </row>
    <row r="7899" spans="1:7">
      <c r="A7899" s="5">
        <v>34653</v>
      </c>
      <c r="B7899">
        <v>-0.11</v>
      </c>
      <c r="C7899">
        <v>0.23</v>
      </c>
      <c r="D7899">
        <v>0.06</v>
      </c>
      <c r="E7899">
        <v>-0.2</v>
      </c>
      <c r="F7899">
        <v>0.11</v>
      </c>
      <c r="G7899">
        <v>1.7999999999999999E-2</v>
      </c>
    </row>
    <row r="7900" spans="1:7">
      <c r="A7900" s="5">
        <v>34654</v>
      </c>
      <c r="B7900">
        <v>0.02</v>
      </c>
      <c r="C7900">
        <v>-7.0000000000000007E-2</v>
      </c>
      <c r="D7900">
        <v>-0.4</v>
      </c>
      <c r="E7900">
        <v>-0.06</v>
      </c>
      <c r="F7900">
        <v>0.03</v>
      </c>
      <c r="G7900">
        <v>1.7999999999999999E-2</v>
      </c>
    </row>
    <row r="7901" spans="1:7">
      <c r="A7901" s="5">
        <v>34655</v>
      </c>
      <c r="B7901">
        <v>-0.46</v>
      </c>
      <c r="C7901">
        <v>0.09</v>
      </c>
      <c r="D7901">
        <v>-0.26</v>
      </c>
      <c r="E7901">
        <v>-0.03</v>
      </c>
      <c r="F7901">
        <v>0.18</v>
      </c>
      <c r="G7901">
        <v>1.7999999999999999E-2</v>
      </c>
    </row>
    <row r="7902" spans="1:7">
      <c r="A7902" s="5">
        <v>34656</v>
      </c>
      <c r="B7902">
        <v>-0.44</v>
      </c>
      <c r="C7902">
        <v>0.18</v>
      </c>
      <c r="D7902">
        <v>-0.38</v>
      </c>
      <c r="E7902">
        <v>0.02</v>
      </c>
      <c r="F7902">
        <v>-0.14000000000000001</v>
      </c>
      <c r="G7902">
        <v>1.7999999999999999E-2</v>
      </c>
    </row>
    <row r="7903" spans="1:7">
      <c r="A7903" s="5">
        <v>34659</v>
      </c>
      <c r="B7903">
        <v>-0.75</v>
      </c>
      <c r="C7903">
        <v>0.08</v>
      </c>
      <c r="D7903">
        <v>-7.0000000000000007E-2</v>
      </c>
      <c r="E7903">
        <v>0.15</v>
      </c>
      <c r="F7903">
        <v>0.17</v>
      </c>
      <c r="G7903">
        <v>1.7999999999999999E-2</v>
      </c>
    </row>
    <row r="7904" spans="1:7">
      <c r="A7904" s="5">
        <v>34660</v>
      </c>
      <c r="B7904">
        <v>-1.84</v>
      </c>
      <c r="C7904">
        <v>7.0000000000000007E-2</v>
      </c>
      <c r="D7904">
        <v>0.56999999999999995</v>
      </c>
      <c r="E7904">
        <v>0.16</v>
      </c>
      <c r="F7904">
        <v>0.34</v>
      </c>
      <c r="G7904">
        <v>1.7999999999999999E-2</v>
      </c>
    </row>
    <row r="7905" spans="1:7">
      <c r="A7905" s="5">
        <v>34661</v>
      </c>
      <c r="B7905">
        <v>-0.15</v>
      </c>
      <c r="C7905">
        <v>-0.86</v>
      </c>
      <c r="D7905">
        <v>1.03</v>
      </c>
      <c r="E7905">
        <v>-0.06</v>
      </c>
      <c r="F7905">
        <v>-0.09</v>
      </c>
      <c r="G7905">
        <v>1.7999999999999999E-2</v>
      </c>
    </row>
    <row r="7906" spans="1:7">
      <c r="A7906" s="5">
        <v>34663</v>
      </c>
      <c r="B7906">
        <v>0.62</v>
      </c>
      <c r="C7906">
        <v>-0.02</v>
      </c>
      <c r="D7906">
        <v>-0.2</v>
      </c>
      <c r="E7906">
        <v>-0.19</v>
      </c>
      <c r="F7906">
        <v>-0.13</v>
      </c>
      <c r="G7906">
        <v>1.7999999999999999E-2</v>
      </c>
    </row>
    <row r="7907" spans="1:7">
      <c r="A7907" s="5">
        <v>34666</v>
      </c>
      <c r="B7907">
        <v>0.35</v>
      </c>
      <c r="C7907">
        <v>-0.26</v>
      </c>
      <c r="D7907">
        <v>-0.2</v>
      </c>
      <c r="E7907">
        <v>0</v>
      </c>
      <c r="F7907">
        <v>-0.17</v>
      </c>
      <c r="G7907">
        <v>1.7999999999999999E-2</v>
      </c>
    </row>
    <row r="7908" spans="1:7">
      <c r="A7908" s="5">
        <v>34667</v>
      </c>
      <c r="B7908">
        <v>0.25</v>
      </c>
      <c r="C7908">
        <v>0.14000000000000001</v>
      </c>
      <c r="D7908">
        <v>0.02</v>
      </c>
      <c r="E7908">
        <v>-0.17</v>
      </c>
      <c r="F7908">
        <v>-0.12</v>
      </c>
      <c r="G7908">
        <v>1.7999999999999999E-2</v>
      </c>
    </row>
    <row r="7909" spans="1:7">
      <c r="A7909" s="5">
        <v>34668</v>
      </c>
      <c r="B7909">
        <v>-0.21</v>
      </c>
      <c r="C7909">
        <v>0.56999999999999995</v>
      </c>
      <c r="D7909">
        <v>0.42</v>
      </c>
      <c r="E7909">
        <v>-0.09</v>
      </c>
      <c r="F7909">
        <v>0.51</v>
      </c>
      <c r="G7909">
        <v>1.7999999999999999E-2</v>
      </c>
    </row>
    <row r="7910" spans="1:7">
      <c r="A7910" s="5">
        <v>34669</v>
      </c>
      <c r="B7910">
        <v>-1.04</v>
      </c>
      <c r="C7910">
        <v>0.09</v>
      </c>
      <c r="D7910">
        <v>0.15</v>
      </c>
      <c r="E7910">
        <v>-0.05</v>
      </c>
      <c r="F7910">
        <v>0.24</v>
      </c>
      <c r="G7910">
        <v>2.1000000000000001E-2</v>
      </c>
    </row>
    <row r="7911" spans="1:7">
      <c r="A7911" s="5">
        <v>34670</v>
      </c>
      <c r="B7911">
        <v>0.71</v>
      </c>
      <c r="C7911">
        <v>-0.46</v>
      </c>
      <c r="D7911">
        <v>-0.14000000000000001</v>
      </c>
      <c r="E7911">
        <v>0.04</v>
      </c>
      <c r="F7911">
        <v>-0.08</v>
      </c>
      <c r="G7911">
        <v>2.1000000000000001E-2</v>
      </c>
    </row>
    <row r="7912" spans="1:7">
      <c r="A7912" s="5">
        <v>34673</v>
      </c>
      <c r="B7912">
        <v>0.08</v>
      </c>
      <c r="C7912">
        <v>-0.11</v>
      </c>
      <c r="D7912">
        <v>0.14000000000000001</v>
      </c>
      <c r="E7912">
        <v>-0.13</v>
      </c>
      <c r="F7912">
        <v>-0.3</v>
      </c>
      <c r="G7912">
        <v>2.1000000000000001E-2</v>
      </c>
    </row>
    <row r="7913" spans="1:7">
      <c r="A7913" s="5">
        <v>34674</v>
      </c>
      <c r="B7913">
        <v>-0.17</v>
      </c>
      <c r="C7913">
        <v>-0.33</v>
      </c>
      <c r="D7913">
        <v>0.24</v>
      </c>
      <c r="E7913">
        <v>0.06</v>
      </c>
      <c r="F7913">
        <v>0.28999999999999998</v>
      </c>
      <c r="G7913">
        <v>2.1000000000000001E-2</v>
      </c>
    </row>
    <row r="7914" spans="1:7">
      <c r="A7914" s="5">
        <v>34675</v>
      </c>
      <c r="B7914">
        <v>-0.54</v>
      </c>
      <c r="C7914">
        <v>-0.36</v>
      </c>
      <c r="D7914">
        <v>0.33</v>
      </c>
      <c r="E7914">
        <v>-0.18</v>
      </c>
      <c r="F7914">
        <v>0.15</v>
      </c>
      <c r="G7914">
        <v>2.1000000000000001E-2</v>
      </c>
    </row>
    <row r="7915" spans="1:7">
      <c r="A7915" s="5">
        <v>34676</v>
      </c>
      <c r="B7915">
        <v>-1.43</v>
      </c>
      <c r="C7915">
        <v>-0.34</v>
      </c>
      <c r="D7915">
        <v>0.35</v>
      </c>
      <c r="E7915">
        <v>0.1</v>
      </c>
      <c r="F7915">
        <v>0.83</v>
      </c>
      <c r="G7915">
        <v>2.1000000000000001E-2</v>
      </c>
    </row>
    <row r="7916" spans="1:7">
      <c r="A7916" s="5">
        <v>34677</v>
      </c>
      <c r="B7916">
        <v>0.16</v>
      </c>
      <c r="C7916">
        <v>-0.67</v>
      </c>
      <c r="D7916">
        <v>0.09</v>
      </c>
      <c r="E7916">
        <v>0.32</v>
      </c>
      <c r="F7916">
        <v>0.02</v>
      </c>
      <c r="G7916">
        <v>2.1000000000000001E-2</v>
      </c>
    </row>
    <row r="7917" spans="1:7">
      <c r="A7917" s="5">
        <v>34680</v>
      </c>
      <c r="B7917">
        <v>0.39</v>
      </c>
      <c r="C7917">
        <v>-0.51</v>
      </c>
      <c r="D7917">
        <v>-0.03</v>
      </c>
      <c r="E7917">
        <v>0.04</v>
      </c>
      <c r="F7917">
        <v>-0.04</v>
      </c>
      <c r="G7917">
        <v>2.1000000000000001E-2</v>
      </c>
    </row>
    <row r="7918" spans="1:7">
      <c r="A7918" s="5">
        <v>34681</v>
      </c>
      <c r="B7918">
        <v>0.22</v>
      </c>
      <c r="C7918">
        <v>-0.22</v>
      </c>
      <c r="D7918">
        <v>0.31</v>
      </c>
      <c r="E7918">
        <v>0.24</v>
      </c>
      <c r="F7918">
        <v>-0.43</v>
      </c>
      <c r="G7918">
        <v>2.1000000000000001E-2</v>
      </c>
    </row>
    <row r="7919" spans="1:7">
      <c r="A7919" s="5">
        <v>34682</v>
      </c>
      <c r="B7919">
        <v>1.02</v>
      </c>
      <c r="C7919">
        <v>-0.32</v>
      </c>
      <c r="D7919">
        <v>-0.21</v>
      </c>
      <c r="E7919">
        <v>0</v>
      </c>
      <c r="F7919">
        <v>-0.2</v>
      </c>
      <c r="G7919">
        <v>2.1000000000000001E-2</v>
      </c>
    </row>
    <row r="7920" spans="1:7">
      <c r="A7920" s="5">
        <v>34683</v>
      </c>
      <c r="B7920">
        <v>0.33</v>
      </c>
      <c r="C7920">
        <v>0.78</v>
      </c>
      <c r="D7920">
        <v>-0.04</v>
      </c>
      <c r="E7920">
        <v>-0.37</v>
      </c>
      <c r="F7920">
        <v>-0.01</v>
      </c>
      <c r="G7920">
        <v>2.1000000000000001E-2</v>
      </c>
    </row>
    <row r="7921" spans="1:7">
      <c r="A7921" s="5">
        <v>34684</v>
      </c>
      <c r="B7921">
        <v>0.46</v>
      </c>
      <c r="C7921">
        <v>-0.66</v>
      </c>
      <c r="D7921">
        <v>-0.12</v>
      </c>
      <c r="E7921">
        <v>-0.08</v>
      </c>
      <c r="F7921">
        <v>0.2</v>
      </c>
      <c r="G7921">
        <v>2.1000000000000001E-2</v>
      </c>
    </row>
    <row r="7922" spans="1:7">
      <c r="A7922" s="5">
        <v>34687</v>
      </c>
      <c r="B7922">
        <v>-0.22</v>
      </c>
      <c r="C7922">
        <v>-0.05</v>
      </c>
      <c r="D7922">
        <v>0.43</v>
      </c>
      <c r="E7922">
        <v>0.03</v>
      </c>
      <c r="F7922">
        <v>0.17</v>
      </c>
      <c r="G7922">
        <v>2.1000000000000001E-2</v>
      </c>
    </row>
    <row r="7923" spans="1:7">
      <c r="A7923" s="5">
        <v>34688</v>
      </c>
      <c r="B7923">
        <v>-7.0000000000000007E-2</v>
      </c>
      <c r="C7923">
        <v>0.21</v>
      </c>
      <c r="D7923">
        <v>0.1</v>
      </c>
      <c r="E7923">
        <v>-7.0000000000000007E-2</v>
      </c>
      <c r="F7923">
        <v>-7.0000000000000007E-2</v>
      </c>
      <c r="G7923">
        <v>2.1000000000000001E-2</v>
      </c>
    </row>
    <row r="7924" spans="1:7">
      <c r="A7924" s="5">
        <v>34689</v>
      </c>
      <c r="B7924">
        <v>0.62</v>
      </c>
      <c r="C7924">
        <v>0.44</v>
      </c>
      <c r="D7924">
        <v>-0.52</v>
      </c>
      <c r="E7924">
        <v>-7.0000000000000007E-2</v>
      </c>
      <c r="F7924">
        <v>-0.17</v>
      </c>
      <c r="G7924">
        <v>2.1000000000000001E-2</v>
      </c>
    </row>
    <row r="7925" spans="1:7">
      <c r="A7925" s="5">
        <v>34690</v>
      </c>
      <c r="B7925">
        <v>-0.04</v>
      </c>
      <c r="C7925">
        <v>0.32</v>
      </c>
      <c r="D7925">
        <v>-0.72</v>
      </c>
      <c r="E7925">
        <v>0.1</v>
      </c>
      <c r="F7925">
        <v>0.03</v>
      </c>
      <c r="G7925">
        <v>2.1000000000000001E-2</v>
      </c>
    </row>
    <row r="7926" spans="1:7">
      <c r="A7926" s="5">
        <v>34691</v>
      </c>
      <c r="B7926">
        <v>0.22</v>
      </c>
      <c r="C7926">
        <v>0.28000000000000003</v>
      </c>
      <c r="D7926">
        <v>-0.33</v>
      </c>
      <c r="E7926">
        <v>0.04</v>
      </c>
      <c r="F7926">
        <v>0.05</v>
      </c>
      <c r="G7926">
        <v>2.1000000000000001E-2</v>
      </c>
    </row>
    <row r="7927" spans="1:7">
      <c r="A7927" s="5">
        <v>34695</v>
      </c>
      <c r="B7927">
        <v>0.46</v>
      </c>
      <c r="C7927">
        <v>-0.01</v>
      </c>
      <c r="D7927">
        <v>-0.34</v>
      </c>
      <c r="E7927">
        <v>0.18</v>
      </c>
      <c r="F7927">
        <v>-0.21</v>
      </c>
      <c r="G7927">
        <v>2.1000000000000001E-2</v>
      </c>
    </row>
    <row r="7928" spans="1:7">
      <c r="A7928" s="5">
        <v>34696</v>
      </c>
      <c r="B7928">
        <v>-0.41</v>
      </c>
      <c r="C7928">
        <v>0.09</v>
      </c>
      <c r="D7928">
        <v>0.05</v>
      </c>
      <c r="E7928">
        <v>0.03</v>
      </c>
      <c r="F7928">
        <v>-0.06</v>
      </c>
      <c r="G7928">
        <v>2.1000000000000001E-2</v>
      </c>
    </row>
    <row r="7929" spans="1:7">
      <c r="A7929" s="5">
        <v>34697</v>
      </c>
      <c r="B7929">
        <v>0.28000000000000003</v>
      </c>
      <c r="C7929">
        <v>0.28000000000000003</v>
      </c>
      <c r="D7929">
        <v>-0.19</v>
      </c>
      <c r="E7929">
        <v>0.24</v>
      </c>
      <c r="F7929">
        <v>-0.64</v>
      </c>
      <c r="G7929">
        <v>2.1000000000000001E-2</v>
      </c>
    </row>
    <row r="7930" spans="1:7">
      <c r="A7930" s="5">
        <v>34698</v>
      </c>
      <c r="B7930">
        <v>-0.14000000000000001</v>
      </c>
      <c r="C7930">
        <v>1.57</v>
      </c>
      <c r="D7930">
        <v>0.28000000000000003</v>
      </c>
      <c r="E7930">
        <v>-0.14000000000000001</v>
      </c>
      <c r="F7930">
        <v>0.6</v>
      </c>
      <c r="G7930">
        <v>2.1000000000000001E-2</v>
      </c>
    </row>
    <row r="7931" spans="1:7">
      <c r="A7931" s="5">
        <v>34702</v>
      </c>
      <c r="B7931">
        <v>-0.26</v>
      </c>
      <c r="C7931">
        <v>-0.9</v>
      </c>
      <c r="D7931">
        <v>0.94</v>
      </c>
      <c r="E7931">
        <v>-0.35</v>
      </c>
      <c r="F7931">
        <v>0.6</v>
      </c>
      <c r="G7931">
        <v>0.02</v>
      </c>
    </row>
    <row r="7932" spans="1:7">
      <c r="A7932" s="5">
        <v>34703</v>
      </c>
      <c r="B7932">
        <v>0.33</v>
      </c>
      <c r="C7932">
        <v>-0.15</v>
      </c>
      <c r="D7932">
        <v>0.47</v>
      </c>
      <c r="E7932">
        <v>0.28999999999999998</v>
      </c>
      <c r="F7932">
        <v>0.11</v>
      </c>
      <c r="G7932">
        <v>0.02</v>
      </c>
    </row>
    <row r="7933" spans="1:7">
      <c r="A7933" s="5">
        <v>34704</v>
      </c>
      <c r="B7933">
        <v>-0.05</v>
      </c>
      <c r="C7933">
        <v>0.06</v>
      </c>
      <c r="D7933">
        <v>7.0000000000000007E-2</v>
      </c>
      <c r="E7933">
        <v>-0.15</v>
      </c>
      <c r="F7933">
        <v>0</v>
      </c>
      <c r="G7933">
        <v>0.02</v>
      </c>
    </row>
    <row r="7934" spans="1:7">
      <c r="A7934" s="5">
        <v>34705</v>
      </c>
      <c r="B7934">
        <v>0.18</v>
      </c>
      <c r="C7934">
        <v>0.02</v>
      </c>
      <c r="D7934">
        <v>0.12</v>
      </c>
      <c r="E7934">
        <v>-0.28999999999999998</v>
      </c>
      <c r="F7934">
        <v>-0.06</v>
      </c>
      <c r="G7934">
        <v>0.02</v>
      </c>
    </row>
    <row r="7935" spans="1:7">
      <c r="A7935" s="5">
        <v>34708</v>
      </c>
      <c r="B7935">
        <v>0.08</v>
      </c>
      <c r="C7935">
        <v>0.03</v>
      </c>
      <c r="D7935">
        <v>0.14000000000000001</v>
      </c>
      <c r="E7935">
        <v>-0.31</v>
      </c>
      <c r="F7935">
        <v>-0.38</v>
      </c>
      <c r="G7935">
        <v>0.02</v>
      </c>
    </row>
    <row r="7936" spans="1:7">
      <c r="A7936" s="5">
        <v>34709</v>
      </c>
      <c r="B7936">
        <v>0.2</v>
      </c>
      <c r="C7936">
        <v>0.01</v>
      </c>
      <c r="D7936">
        <v>-0.15</v>
      </c>
      <c r="E7936">
        <v>-0.32</v>
      </c>
      <c r="F7936">
        <v>-0.35</v>
      </c>
      <c r="G7936">
        <v>0.02</v>
      </c>
    </row>
    <row r="7937" spans="1:7">
      <c r="A7937" s="5">
        <v>34710</v>
      </c>
      <c r="B7937">
        <v>-0.09</v>
      </c>
      <c r="C7937">
        <v>-0.18</v>
      </c>
      <c r="D7937">
        <v>-0.24</v>
      </c>
      <c r="E7937">
        <v>0.04</v>
      </c>
      <c r="F7937">
        <v>-0.1</v>
      </c>
      <c r="G7937">
        <v>0.02</v>
      </c>
    </row>
    <row r="7938" spans="1:7">
      <c r="A7938" s="5">
        <v>34711</v>
      </c>
      <c r="B7938">
        <v>0.01</v>
      </c>
      <c r="C7938">
        <v>0.03</v>
      </c>
      <c r="D7938">
        <v>0.02</v>
      </c>
      <c r="E7938">
        <v>-0.28000000000000003</v>
      </c>
      <c r="F7938">
        <v>-0.17</v>
      </c>
      <c r="G7938">
        <v>0.02</v>
      </c>
    </row>
    <row r="7939" spans="1:7">
      <c r="A7939" s="5">
        <v>34712</v>
      </c>
      <c r="B7939">
        <v>0.87</v>
      </c>
      <c r="C7939">
        <v>-0.33</v>
      </c>
      <c r="D7939">
        <v>0.48</v>
      </c>
      <c r="E7939">
        <v>0.08</v>
      </c>
      <c r="F7939">
        <v>-0.05</v>
      </c>
      <c r="G7939">
        <v>0.02</v>
      </c>
    </row>
    <row r="7940" spans="1:7">
      <c r="A7940" s="5">
        <v>34715</v>
      </c>
      <c r="B7940">
        <v>0.8</v>
      </c>
      <c r="C7940">
        <v>-0.42</v>
      </c>
      <c r="D7940">
        <v>0.09</v>
      </c>
      <c r="E7940">
        <v>-7.0000000000000007E-2</v>
      </c>
      <c r="F7940">
        <v>-0.39</v>
      </c>
      <c r="G7940">
        <v>0.02</v>
      </c>
    </row>
    <row r="7941" spans="1:7">
      <c r="A7941" s="5">
        <v>34716</v>
      </c>
      <c r="B7941">
        <v>0.22</v>
      </c>
      <c r="C7941">
        <v>0.37</v>
      </c>
      <c r="D7941">
        <v>-0.44</v>
      </c>
      <c r="E7941">
        <v>0.16</v>
      </c>
      <c r="F7941">
        <v>-0.02</v>
      </c>
      <c r="G7941">
        <v>0.02</v>
      </c>
    </row>
    <row r="7942" spans="1:7">
      <c r="A7942" s="5">
        <v>34717</v>
      </c>
      <c r="B7942">
        <v>-0.15</v>
      </c>
      <c r="C7942">
        <v>-0.03</v>
      </c>
      <c r="D7942">
        <v>0.03</v>
      </c>
      <c r="E7942">
        <v>-0.15</v>
      </c>
      <c r="F7942">
        <v>0.26</v>
      </c>
      <c r="G7942">
        <v>0.02</v>
      </c>
    </row>
    <row r="7943" spans="1:7">
      <c r="A7943" s="5">
        <v>34718</v>
      </c>
      <c r="B7943">
        <v>-0.56999999999999995</v>
      </c>
      <c r="C7943">
        <v>0.09</v>
      </c>
      <c r="D7943">
        <v>-0.13</v>
      </c>
      <c r="E7943">
        <v>0.2</v>
      </c>
      <c r="F7943">
        <v>0.16</v>
      </c>
      <c r="G7943">
        <v>0.02</v>
      </c>
    </row>
    <row r="7944" spans="1:7">
      <c r="A7944" s="5">
        <v>34719</v>
      </c>
      <c r="B7944">
        <v>-0.51</v>
      </c>
      <c r="C7944">
        <v>0.15</v>
      </c>
      <c r="D7944">
        <v>0.17</v>
      </c>
      <c r="E7944">
        <v>0.2</v>
      </c>
      <c r="F7944">
        <v>0.22</v>
      </c>
      <c r="G7944">
        <v>0.02</v>
      </c>
    </row>
    <row r="7945" spans="1:7">
      <c r="A7945" s="5">
        <v>34722</v>
      </c>
      <c r="B7945">
        <v>0</v>
      </c>
      <c r="C7945">
        <v>-0.66</v>
      </c>
      <c r="D7945">
        <v>0.24</v>
      </c>
      <c r="E7945">
        <v>0.33</v>
      </c>
      <c r="F7945">
        <v>7.0000000000000007E-2</v>
      </c>
      <c r="G7945">
        <v>0.02</v>
      </c>
    </row>
    <row r="7946" spans="1:7">
      <c r="A7946" s="5">
        <v>34723</v>
      </c>
      <c r="B7946">
        <v>0.16</v>
      </c>
      <c r="C7946">
        <v>0.28000000000000003</v>
      </c>
      <c r="D7946">
        <v>-0.1</v>
      </c>
      <c r="E7946">
        <v>-0.11</v>
      </c>
      <c r="F7946">
        <v>-0.24</v>
      </c>
      <c r="G7946">
        <v>0.02</v>
      </c>
    </row>
    <row r="7947" spans="1:7">
      <c r="A7947" s="5">
        <v>34724</v>
      </c>
      <c r="B7947">
        <v>0.2</v>
      </c>
      <c r="C7947">
        <v>-0.34</v>
      </c>
      <c r="D7947">
        <v>0.41</v>
      </c>
      <c r="E7947">
        <v>0.16</v>
      </c>
      <c r="F7947">
        <v>0.24</v>
      </c>
      <c r="G7947">
        <v>0.02</v>
      </c>
    </row>
    <row r="7948" spans="1:7">
      <c r="A7948" s="5">
        <v>34725</v>
      </c>
      <c r="B7948">
        <v>0.04</v>
      </c>
      <c r="C7948">
        <v>-0.28000000000000003</v>
      </c>
      <c r="D7948">
        <v>0.13</v>
      </c>
      <c r="E7948">
        <v>0.12</v>
      </c>
      <c r="F7948">
        <v>-0.01</v>
      </c>
      <c r="G7948">
        <v>0.02</v>
      </c>
    </row>
    <row r="7949" spans="1:7">
      <c r="A7949" s="5">
        <v>34726</v>
      </c>
      <c r="B7949">
        <v>0.39</v>
      </c>
      <c r="C7949">
        <v>-0.28999999999999998</v>
      </c>
      <c r="D7949">
        <v>0.15</v>
      </c>
      <c r="E7949">
        <v>0.28999999999999998</v>
      </c>
      <c r="F7949">
        <v>-0.34</v>
      </c>
      <c r="G7949">
        <v>0.02</v>
      </c>
    </row>
    <row r="7950" spans="1:7">
      <c r="A7950" s="5">
        <v>34729</v>
      </c>
      <c r="B7950">
        <v>-0.45</v>
      </c>
      <c r="C7950">
        <v>-0.33</v>
      </c>
      <c r="D7950">
        <v>0.25</v>
      </c>
      <c r="E7950">
        <v>0.26</v>
      </c>
      <c r="F7950">
        <v>-0.27</v>
      </c>
      <c r="G7950">
        <v>0.02</v>
      </c>
    </row>
    <row r="7951" spans="1:7">
      <c r="A7951" s="5">
        <v>34730</v>
      </c>
      <c r="B7951">
        <v>0.39</v>
      </c>
      <c r="C7951">
        <v>-0.2</v>
      </c>
      <c r="D7951">
        <v>-0.06</v>
      </c>
      <c r="E7951">
        <v>0.02</v>
      </c>
      <c r="F7951">
        <v>-0.03</v>
      </c>
      <c r="G7951">
        <v>0.02</v>
      </c>
    </row>
    <row r="7952" spans="1:7">
      <c r="A7952" s="5">
        <v>34731</v>
      </c>
      <c r="B7952">
        <v>0.15</v>
      </c>
      <c r="C7952">
        <v>-0.02</v>
      </c>
      <c r="D7952">
        <v>0</v>
      </c>
      <c r="E7952">
        <v>-0.39</v>
      </c>
      <c r="F7952">
        <v>-0.2</v>
      </c>
      <c r="G7952">
        <v>2.1000000000000001E-2</v>
      </c>
    </row>
    <row r="7953" spans="1:7">
      <c r="A7953" s="5">
        <v>34732</v>
      </c>
      <c r="B7953">
        <v>0.44</v>
      </c>
      <c r="C7953">
        <v>0.03</v>
      </c>
      <c r="D7953">
        <v>-0.21</v>
      </c>
      <c r="E7953">
        <v>0.22</v>
      </c>
      <c r="F7953">
        <v>-0.18</v>
      </c>
      <c r="G7953">
        <v>2.1000000000000001E-2</v>
      </c>
    </row>
    <row r="7954" spans="1:7">
      <c r="A7954" s="5">
        <v>34733</v>
      </c>
      <c r="B7954">
        <v>1.22</v>
      </c>
      <c r="C7954">
        <v>-0.63</v>
      </c>
      <c r="D7954">
        <v>0.46</v>
      </c>
      <c r="E7954">
        <v>-0.28000000000000003</v>
      </c>
      <c r="F7954">
        <v>-0.31</v>
      </c>
      <c r="G7954">
        <v>2.1000000000000001E-2</v>
      </c>
    </row>
    <row r="7955" spans="1:7">
      <c r="A7955" s="5">
        <v>34736</v>
      </c>
      <c r="B7955">
        <v>0.61</v>
      </c>
      <c r="C7955">
        <v>0.01</v>
      </c>
      <c r="D7955">
        <v>-0.19</v>
      </c>
      <c r="E7955">
        <v>0.3</v>
      </c>
      <c r="F7955">
        <v>-0.22</v>
      </c>
      <c r="G7955">
        <v>2.1000000000000001E-2</v>
      </c>
    </row>
    <row r="7956" spans="1:7">
      <c r="A7956" s="5">
        <v>34737</v>
      </c>
      <c r="B7956">
        <v>-7.0000000000000007E-2</v>
      </c>
      <c r="C7956">
        <v>0.18</v>
      </c>
      <c r="D7956">
        <v>0.15</v>
      </c>
      <c r="E7956">
        <v>-0.16</v>
      </c>
      <c r="F7956">
        <v>0.33</v>
      </c>
      <c r="G7956">
        <v>2.1000000000000001E-2</v>
      </c>
    </row>
    <row r="7957" spans="1:7">
      <c r="A7957" s="5">
        <v>34738</v>
      </c>
      <c r="B7957">
        <v>0.13</v>
      </c>
      <c r="C7957">
        <v>0.18</v>
      </c>
      <c r="D7957">
        <v>-0.12</v>
      </c>
      <c r="E7957">
        <v>-0.15</v>
      </c>
      <c r="F7957">
        <v>-0.35</v>
      </c>
      <c r="G7957">
        <v>2.1000000000000001E-2</v>
      </c>
    </row>
    <row r="7958" spans="1:7">
      <c r="A7958" s="5">
        <v>34739</v>
      </c>
      <c r="B7958">
        <v>-0.09</v>
      </c>
      <c r="C7958">
        <v>0.43</v>
      </c>
      <c r="D7958">
        <v>-0.31</v>
      </c>
      <c r="E7958">
        <v>-0.05</v>
      </c>
      <c r="F7958">
        <v>-0.2</v>
      </c>
      <c r="G7958">
        <v>2.1000000000000001E-2</v>
      </c>
    </row>
    <row r="7959" spans="1:7">
      <c r="A7959" s="5">
        <v>34740</v>
      </c>
      <c r="B7959">
        <v>0.23</v>
      </c>
      <c r="C7959">
        <v>0.24</v>
      </c>
      <c r="D7959">
        <v>-0.31</v>
      </c>
      <c r="E7959">
        <v>0.43</v>
      </c>
      <c r="F7959">
        <v>7.0000000000000007E-2</v>
      </c>
      <c r="G7959">
        <v>2.1000000000000001E-2</v>
      </c>
    </row>
    <row r="7960" spans="1:7">
      <c r="A7960" s="5">
        <v>34743</v>
      </c>
      <c r="B7960">
        <v>0.02</v>
      </c>
      <c r="C7960">
        <v>0.02</v>
      </c>
      <c r="D7960">
        <v>0.08</v>
      </c>
      <c r="E7960">
        <v>0.12</v>
      </c>
      <c r="F7960">
        <v>0.32</v>
      </c>
      <c r="G7960">
        <v>2.1000000000000001E-2</v>
      </c>
    </row>
    <row r="7961" spans="1:7">
      <c r="A7961" s="5">
        <v>34744</v>
      </c>
      <c r="B7961">
        <v>0.09</v>
      </c>
      <c r="C7961">
        <v>-0.24</v>
      </c>
      <c r="D7961">
        <v>0.37</v>
      </c>
      <c r="E7961">
        <v>0.01</v>
      </c>
      <c r="F7961">
        <v>0.05</v>
      </c>
      <c r="G7961">
        <v>2.1000000000000001E-2</v>
      </c>
    </row>
    <row r="7962" spans="1:7">
      <c r="A7962" s="5">
        <v>34745</v>
      </c>
      <c r="B7962">
        <v>0.48</v>
      </c>
      <c r="C7962">
        <v>0.23</v>
      </c>
      <c r="D7962">
        <v>0.03</v>
      </c>
      <c r="E7962">
        <v>-0.05</v>
      </c>
      <c r="F7962">
        <v>-0.05</v>
      </c>
      <c r="G7962">
        <v>2.1000000000000001E-2</v>
      </c>
    </row>
    <row r="7963" spans="1:7">
      <c r="A7963" s="5">
        <v>34746</v>
      </c>
      <c r="B7963">
        <v>-0.05</v>
      </c>
      <c r="C7963">
        <v>-0.5</v>
      </c>
      <c r="D7963">
        <v>-0.12</v>
      </c>
      <c r="E7963">
        <v>-0.01</v>
      </c>
      <c r="F7963">
        <v>-0.03</v>
      </c>
      <c r="G7963">
        <v>2.1000000000000001E-2</v>
      </c>
    </row>
    <row r="7964" spans="1:7">
      <c r="A7964" s="5">
        <v>34747</v>
      </c>
      <c r="B7964">
        <v>-0.57999999999999996</v>
      </c>
      <c r="C7964">
        <v>0.09</v>
      </c>
      <c r="D7964">
        <v>0.28999999999999998</v>
      </c>
      <c r="E7964">
        <v>-0.22</v>
      </c>
      <c r="F7964">
        <v>0.31</v>
      </c>
      <c r="G7964">
        <v>2.1000000000000001E-2</v>
      </c>
    </row>
    <row r="7965" spans="1:7">
      <c r="A7965" s="5">
        <v>34751</v>
      </c>
      <c r="B7965">
        <v>-0.05</v>
      </c>
      <c r="C7965">
        <v>-0.28999999999999998</v>
      </c>
      <c r="D7965">
        <v>0.31</v>
      </c>
      <c r="E7965">
        <v>-0.05</v>
      </c>
      <c r="F7965">
        <v>0.34</v>
      </c>
      <c r="G7965">
        <v>2.1000000000000001E-2</v>
      </c>
    </row>
    <row r="7966" spans="1:7">
      <c r="A7966" s="5">
        <v>34752</v>
      </c>
      <c r="B7966">
        <v>0.4</v>
      </c>
      <c r="C7966">
        <v>-0.34</v>
      </c>
      <c r="D7966">
        <v>0.11</v>
      </c>
      <c r="E7966">
        <v>0.28000000000000003</v>
      </c>
      <c r="F7966">
        <v>-0.19</v>
      </c>
      <c r="G7966">
        <v>2.1000000000000001E-2</v>
      </c>
    </row>
    <row r="7967" spans="1:7">
      <c r="A7967" s="5">
        <v>34753</v>
      </c>
      <c r="B7967">
        <v>0.45</v>
      </c>
      <c r="C7967">
        <v>-0.14000000000000001</v>
      </c>
      <c r="D7967">
        <v>0.31</v>
      </c>
      <c r="E7967">
        <v>0.15</v>
      </c>
      <c r="F7967">
        <v>-0.17</v>
      </c>
      <c r="G7967">
        <v>2.1000000000000001E-2</v>
      </c>
    </row>
    <row r="7968" spans="1:7">
      <c r="A7968" s="5">
        <v>34754</v>
      </c>
      <c r="B7968">
        <v>0.16</v>
      </c>
      <c r="C7968">
        <v>0.14000000000000001</v>
      </c>
      <c r="D7968">
        <v>0.22</v>
      </c>
      <c r="E7968">
        <v>0.23</v>
      </c>
      <c r="F7968">
        <v>0.05</v>
      </c>
      <c r="G7968">
        <v>2.1000000000000001E-2</v>
      </c>
    </row>
    <row r="7969" spans="1:7">
      <c r="A7969" s="5">
        <v>34757</v>
      </c>
      <c r="B7969">
        <v>-0.82</v>
      </c>
      <c r="C7969">
        <v>-0.02</v>
      </c>
      <c r="D7969">
        <v>0.12</v>
      </c>
      <c r="E7969">
        <v>0.02</v>
      </c>
      <c r="F7969">
        <v>0.24</v>
      </c>
      <c r="G7969">
        <v>2.1000000000000001E-2</v>
      </c>
    </row>
    <row r="7970" spans="1:7">
      <c r="A7970" s="5">
        <v>34758</v>
      </c>
      <c r="B7970">
        <v>0.82</v>
      </c>
      <c r="C7970">
        <v>0.15</v>
      </c>
      <c r="D7970">
        <v>-0.2</v>
      </c>
      <c r="E7970">
        <v>0.25</v>
      </c>
      <c r="F7970">
        <v>-0.15</v>
      </c>
      <c r="G7970">
        <v>2.1000000000000001E-2</v>
      </c>
    </row>
    <row r="7971" spans="1:7">
      <c r="A7971" s="5">
        <v>34759</v>
      </c>
      <c r="B7971">
        <v>-0.31</v>
      </c>
      <c r="C7971">
        <v>0.19</v>
      </c>
      <c r="D7971">
        <v>-0.23</v>
      </c>
      <c r="E7971">
        <v>0.04</v>
      </c>
      <c r="F7971">
        <v>-0.34</v>
      </c>
      <c r="G7971">
        <v>0.02</v>
      </c>
    </row>
    <row r="7972" spans="1:7">
      <c r="A7972" s="5">
        <v>34760</v>
      </c>
      <c r="B7972">
        <v>-0.14000000000000001</v>
      </c>
      <c r="C7972">
        <v>0.17</v>
      </c>
      <c r="D7972">
        <v>-0.41</v>
      </c>
      <c r="E7972">
        <v>7.0000000000000007E-2</v>
      </c>
      <c r="F7972">
        <v>-0.14000000000000001</v>
      </c>
      <c r="G7972">
        <v>0.02</v>
      </c>
    </row>
    <row r="7973" spans="1:7">
      <c r="A7973" s="5">
        <v>34761</v>
      </c>
      <c r="B7973">
        <v>0.14000000000000001</v>
      </c>
      <c r="C7973">
        <v>0.15</v>
      </c>
      <c r="D7973">
        <v>-0.28000000000000003</v>
      </c>
      <c r="E7973">
        <v>-0.17</v>
      </c>
      <c r="F7973">
        <v>0.02</v>
      </c>
      <c r="G7973">
        <v>0.02</v>
      </c>
    </row>
    <row r="7974" spans="1:7">
      <c r="A7974" s="5">
        <v>34764</v>
      </c>
      <c r="B7974">
        <v>-0.13</v>
      </c>
      <c r="C7974">
        <v>-0.21</v>
      </c>
      <c r="D7974">
        <v>-0.28000000000000003</v>
      </c>
      <c r="E7974">
        <v>0.09</v>
      </c>
      <c r="F7974">
        <v>0.14000000000000001</v>
      </c>
      <c r="G7974">
        <v>0.02</v>
      </c>
    </row>
    <row r="7975" spans="1:7">
      <c r="A7975" s="5">
        <v>34765</v>
      </c>
      <c r="B7975">
        <v>-0.75</v>
      </c>
      <c r="C7975">
        <v>0.16</v>
      </c>
      <c r="D7975">
        <v>-0.3</v>
      </c>
      <c r="E7975">
        <v>0.32</v>
      </c>
      <c r="F7975">
        <v>7.0000000000000007E-2</v>
      </c>
      <c r="G7975">
        <v>0.02</v>
      </c>
    </row>
    <row r="7976" spans="1:7">
      <c r="A7976" s="5">
        <v>34766</v>
      </c>
      <c r="B7976">
        <v>0.21</v>
      </c>
      <c r="C7976">
        <v>0.01</v>
      </c>
      <c r="D7976">
        <v>-0.06</v>
      </c>
      <c r="E7976">
        <v>-0.2</v>
      </c>
      <c r="F7976">
        <v>0.09</v>
      </c>
      <c r="G7976">
        <v>0.02</v>
      </c>
    </row>
    <row r="7977" spans="1:7">
      <c r="A7977" s="5">
        <v>34767</v>
      </c>
      <c r="B7977">
        <v>0.05</v>
      </c>
      <c r="C7977">
        <v>-0.05</v>
      </c>
      <c r="D7977">
        <v>-0.17</v>
      </c>
      <c r="E7977">
        <v>0</v>
      </c>
      <c r="F7977">
        <v>0.11</v>
      </c>
      <c r="G7977">
        <v>0.02</v>
      </c>
    </row>
    <row r="7978" spans="1:7">
      <c r="A7978" s="5">
        <v>34768</v>
      </c>
      <c r="B7978">
        <v>1.1200000000000001</v>
      </c>
      <c r="C7978">
        <v>-0.69</v>
      </c>
      <c r="D7978">
        <v>-0.37</v>
      </c>
      <c r="E7978">
        <v>0.13</v>
      </c>
      <c r="F7978">
        <v>-0.15</v>
      </c>
      <c r="G7978">
        <v>0.02</v>
      </c>
    </row>
    <row r="7979" spans="1:7">
      <c r="A7979" s="5">
        <v>34771</v>
      </c>
      <c r="B7979">
        <v>0.09</v>
      </c>
      <c r="C7979">
        <v>-0.03</v>
      </c>
      <c r="D7979">
        <v>-0.17</v>
      </c>
      <c r="E7979">
        <v>-0.31</v>
      </c>
      <c r="F7979">
        <v>0</v>
      </c>
      <c r="G7979">
        <v>0.02</v>
      </c>
    </row>
    <row r="7980" spans="1:7">
      <c r="A7980" s="5">
        <v>34772</v>
      </c>
      <c r="B7980">
        <v>0.56000000000000005</v>
      </c>
      <c r="C7980">
        <v>-0.13</v>
      </c>
      <c r="D7980">
        <v>-0.28999999999999998</v>
      </c>
      <c r="E7980">
        <v>0.43</v>
      </c>
      <c r="F7980">
        <v>-0.26</v>
      </c>
      <c r="G7980">
        <v>0.02</v>
      </c>
    </row>
    <row r="7981" spans="1:7">
      <c r="A7981" s="5">
        <v>34773</v>
      </c>
      <c r="B7981">
        <v>-0.17</v>
      </c>
      <c r="C7981">
        <v>0.18</v>
      </c>
      <c r="D7981">
        <v>0.27</v>
      </c>
      <c r="E7981">
        <v>0.13</v>
      </c>
      <c r="F7981">
        <v>-0.09</v>
      </c>
      <c r="G7981">
        <v>0.02</v>
      </c>
    </row>
    <row r="7982" spans="1:7">
      <c r="A7982" s="5">
        <v>34774</v>
      </c>
      <c r="B7982">
        <v>0.56000000000000005</v>
      </c>
      <c r="C7982">
        <v>-0.31</v>
      </c>
      <c r="D7982">
        <v>0.01</v>
      </c>
      <c r="E7982">
        <v>-7.0000000000000007E-2</v>
      </c>
      <c r="F7982">
        <v>0.04</v>
      </c>
      <c r="G7982">
        <v>0.02</v>
      </c>
    </row>
    <row r="7983" spans="1:7">
      <c r="A7983" s="5">
        <v>34775</v>
      </c>
      <c r="B7983">
        <v>-7.0000000000000007E-2</v>
      </c>
      <c r="C7983">
        <v>-0.14000000000000001</v>
      </c>
      <c r="D7983">
        <v>-0.32</v>
      </c>
      <c r="E7983">
        <v>0.1</v>
      </c>
      <c r="F7983">
        <v>0.01</v>
      </c>
      <c r="G7983">
        <v>0.02</v>
      </c>
    </row>
    <row r="7984" spans="1:7">
      <c r="A7984" s="5">
        <v>34778</v>
      </c>
      <c r="B7984">
        <v>0.1</v>
      </c>
      <c r="C7984">
        <v>0.15</v>
      </c>
      <c r="D7984">
        <v>-0.36</v>
      </c>
      <c r="E7984">
        <v>0.11</v>
      </c>
      <c r="F7984">
        <v>-0.16</v>
      </c>
      <c r="G7984">
        <v>0.02</v>
      </c>
    </row>
    <row r="7985" spans="1:7">
      <c r="A7985" s="5">
        <v>34779</v>
      </c>
      <c r="B7985">
        <v>-0.24</v>
      </c>
      <c r="C7985">
        <v>-0.06</v>
      </c>
      <c r="D7985">
        <v>0.08</v>
      </c>
      <c r="E7985">
        <v>7.0000000000000007E-2</v>
      </c>
      <c r="F7985">
        <v>-0.1</v>
      </c>
      <c r="G7985">
        <v>0.02</v>
      </c>
    </row>
    <row r="7986" spans="1:7">
      <c r="A7986" s="5">
        <v>34780</v>
      </c>
      <c r="B7986">
        <v>0.04</v>
      </c>
      <c r="C7986">
        <v>-0.25</v>
      </c>
      <c r="D7986">
        <v>0.04</v>
      </c>
      <c r="E7986">
        <v>-0.15</v>
      </c>
      <c r="F7986">
        <v>0.25</v>
      </c>
      <c r="G7986">
        <v>0.02</v>
      </c>
    </row>
    <row r="7987" spans="1:7">
      <c r="A7987" s="5">
        <v>34781</v>
      </c>
      <c r="B7987">
        <v>0.08</v>
      </c>
      <c r="C7987">
        <v>0.1</v>
      </c>
      <c r="D7987">
        <v>-0.03</v>
      </c>
      <c r="E7987">
        <v>-0.05</v>
      </c>
      <c r="F7987">
        <v>0.15</v>
      </c>
      <c r="G7987">
        <v>0.02</v>
      </c>
    </row>
    <row r="7988" spans="1:7">
      <c r="A7988" s="5">
        <v>34782</v>
      </c>
      <c r="B7988">
        <v>0.93</v>
      </c>
      <c r="C7988">
        <v>-0.5</v>
      </c>
      <c r="D7988">
        <v>-0.04</v>
      </c>
      <c r="E7988">
        <v>-0.1</v>
      </c>
      <c r="F7988">
        <v>-0.09</v>
      </c>
      <c r="G7988">
        <v>0.02</v>
      </c>
    </row>
    <row r="7989" spans="1:7">
      <c r="A7989" s="5">
        <v>34785</v>
      </c>
      <c r="B7989">
        <v>0.48</v>
      </c>
      <c r="C7989">
        <v>-0.12</v>
      </c>
      <c r="D7989">
        <v>-7.0000000000000007E-2</v>
      </c>
      <c r="E7989">
        <v>-0.26</v>
      </c>
      <c r="F7989">
        <v>-0.1</v>
      </c>
      <c r="G7989">
        <v>0.02</v>
      </c>
    </row>
    <row r="7990" spans="1:7">
      <c r="A7990" s="5">
        <v>34786</v>
      </c>
      <c r="B7990">
        <v>0.15</v>
      </c>
      <c r="C7990">
        <v>0.16</v>
      </c>
      <c r="D7990">
        <v>-0.24</v>
      </c>
      <c r="E7990">
        <v>0.3</v>
      </c>
      <c r="F7990">
        <v>-0.28999999999999998</v>
      </c>
      <c r="G7990">
        <v>0.02</v>
      </c>
    </row>
    <row r="7991" spans="1:7">
      <c r="A7991" s="5">
        <v>34787</v>
      </c>
      <c r="B7991">
        <v>-0.17</v>
      </c>
      <c r="C7991">
        <v>-0.03</v>
      </c>
      <c r="D7991">
        <v>0.39</v>
      </c>
      <c r="E7991">
        <v>-0.17</v>
      </c>
      <c r="F7991">
        <v>0.43</v>
      </c>
      <c r="G7991">
        <v>0.02</v>
      </c>
    </row>
    <row r="7992" spans="1:7">
      <c r="A7992" s="5">
        <v>34788</v>
      </c>
      <c r="B7992">
        <v>-0.08</v>
      </c>
      <c r="C7992">
        <v>0.14000000000000001</v>
      </c>
      <c r="D7992">
        <v>0.53</v>
      </c>
      <c r="E7992">
        <v>-0.37</v>
      </c>
      <c r="F7992">
        <v>0.46</v>
      </c>
      <c r="G7992">
        <v>0.02</v>
      </c>
    </row>
    <row r="7993" spans="1:7">
      <c r="A7993" s="5">
        <v>34789</v>
      </c>
      <c r="B7993">
        <v>-0.27</v>
      </c>
      <c r="C7993">
        <v>0.59</v>
      </c>
      <c r="D7993">
        <v>0.18</v>
      </c>
      <c r="E7993">
        <v>-0.14000000000000001</v>
      </c>
      <c r="F7993">
        <v>0.15</v>
      </c>
      <c r="G7993">
        <v>0.02</v>
      </c>
    </row>
    <row r="7994" spans="1:7">
      <c r="A7994" s="5">
        <v>34792</v>
      </c>
      <c r="B7994">
        <v>0.14000000000000001</v>
      </c>
      <c r="C7994">
        <v>-0.09</v>
      </c>
      <c r="D7994">
        <v>-0.06</v>
      </c>
      <c r="E7994">
        <v>0.47</v>
      </c>
      <c r="F7994">
        <v>-0.22</v>
      </c>
      <c r="G7994">
        <v>2.3E-2</v>
      </c>
    </row>
    <row r="7995" spans="1:7">
      <c r="A7995" s="5">
        <v>34793</v>
      </c>
      <c r="B7995">
        <v>0.47</v>
      </c>
      <c r="C7995">
        <v>-0.55000000000000004</v>
      </c>
      <c r="D7995">
        <v>0.57999999999999996</v>
      </c>
      <c r="E7995">
        <v>-0.06</v>
      </c>
      <c r="F7995">
        <v>0.57999999999999996</v>
      </c>
      <c r="G7995">
        <v>2.3E-2</v>
      </c>
    </row>
    <row r="7996" spans="1:7">
      <c r="A7996" s="5">
        <v>34794</v>
      </c>
      <c r="B7996">
        <v>0.09</v>
      </c>
      <c r="C7996">
        <v>-0.01</v>
      </c>
      <c r="D7996">
        <v>0.25</v>
      </c>
      <c r="E7996">
        <v>-0.03</v>
      </c>
      <c r="F7996">
        <v>0.05</v>
      </c>
      <c r="G7996">
        <v>2.3E-2</v>
      </c>
    </row>
    <row r="7997" spans="1:7">
      <c r="A7997" s="5">
        <v>34795</v>
      </c>
      <c r="B7997">
        <v>0.05</v>
      </c>
      <c r="C7997">
        <v>-0.05</v>
      </c>
      <c r="D7997">
        <v>0.77</v>
      </c>
      <c r="E7997">
        <v>-0.06</v>
      </c>
      <c r="F7997">
        <v>0.13</v>
      </c>
      <c r="G7997">
        <v>2.3E-2</v>
      </c>
    </row>
    <row r="7998" spans="1:7">
      <c r="A7998" s="5">
        <v>34796</v>
      </c>
      <c r="B7998">
        <v>-0.04</v>
      </c>
      <c r="C7998">
        <v>-0.38</v>
      </c>
      <c r="D7998">
        <v>0.2</v>
      </c>
      <c r="E7998">
        <v>0.01</v>
      </c>
      <c r="F7998">
        <v>0.01</v>
      </c>
      <c r="G7998">
        <v>2.3E-2</v>
      </c>
    </row>
    <row r="7999" spans="1:7">
      <c r="A7999" s="5">
        <v>34799</v>
      </c>
      <c r="B7999">
        <v>0.25</v>
      </c>
      <c r="C7999">
        <v>0.32</v>
      </c>
      <c r="D7999">
        <v>-0.28999999999999998</v>
      </c>
      <c r="E7999">
        <v>-0.01</v>
      </c>
      <c r="F7999">
        <v>-0.44</v>
      </c>
      <c r="G7999">
        <v>2.3E-2</v>
      </c>
    </row>
    <row r="8000" spans="1:7">
      <c r="A8000" s="5">
        <v>34800</v>
      </c>
      <c r="B8000">
        <v>-0.17</v>
      </c>
      <c r="C8000">
        <v>0.5</v>
      </c>
      <c r="D8000">
        <v>-0.09</v>
      </c>
      <c r="E8000">
        <v>0.16</v>
      </c>
      <c r="F8000">
        <v>0.09</v>
      </c>
      <c r="G8000">
        <v>2.3E-2</v>
      </c>
    </row>
    <row r="8001" spans="1:7">
      <c r="A8001" s="5">
        <v>34801</v>
      </c>
      <c r="B8001">
        <v>0.33</v>
      </c>
      <c r="C8001">
        <v>-0.11</v>
      </c>
      <c r="D8001">
        <v>-0.39</v>
      </c>
      <c r="E8001">
        <v>0.12</v>
      </c>
      <c r="F8001">
        <v>0.2</v>
      </c>
      <c r="G8001">
        <v>2.3E-2</v>
      </c>
    </row>
    <row r="8002" spans="1:7">
      <c r="A8002" s="5">
        <v>34802</v>
      </c>
      <c r="B8002">
        <v>0.34</v>
      </c>
      <c r="C8002">
        <v>0.15</v>
      </c>
      <c r="D8002">
        <v>0.06</v>
      </c>
      <c r="E8002">
        <v>-0.2</v>
      </c>
      <c r="F8002">
        <v>-0.21</v>
      </c>
      <c r="G8002">
        <v>2.3E-2</v>
      </c>
    </row>
    <row r="8003" spans="1:7">
      <c r="A8003" s="5">
        <v>34806</v>
      </c>
      <c r="B8003">
        <v>-0.53</v>
      </c>
      <c r="C8003">
        <v>0.49</v>
      </c>
      <c r="D8003">
        <v>0.32</v>
      </c>
      <c r="E8003">
        <v>0.11</v>
      </c>
      <c r="F8003">
        <v>0.11</v>
      </c>
      <c r="G8003">
        <v>2.3E-2</v>
      </c>
    </row>
    <row r="8004" spans="1:7">
      <c r="A8004" s="5">
        <v>34807</v>
      </c>
      <c r="B8004">
        <v>-0.34</v>
      </c>
      <c r="C8004">
        <v>-7.0000000000000007E-2</v>
      </c>
      <c r="D8004">
        <v>0.27</v>
      </c>
      <c r="E8004">
        <v>0.21</v>
      </c>
      <c r="F8004">
        <v>0.28000000000000003</v>
      </c>
      <c r="G8004">
        <v>2.3E-2</v>
      </c>
    </row>
    <row r="8005" spans="1:7">
      <c r="A8005" s="5">
        <v>34808</v>
      </c>
      <c r="B8005">
        <v>-0.3</v>
      </c>
      <c r="C8005">
        <v>-0.59</v>
      </c>
      <c r="D8005">
        <v>0.43</v>
      </c>
      <c r="E8005">
        <v>-0.17</v>
      </c>
      <c r="F8005">
        <v>0.54</v>
      </c>
      <c r="G8005">
        <v>2.3E-2</v>
      </c>
    </row>
    <row r="8006" spans="1:7">
      <c r="A8006" s="5">
        <v>34809</v>
      </c>
      <c r="B8006">
        <v>0.16</v>
      </c>
      <c r="C8006">
        <v>0</v>
      </c>
      <c r="D8006">
        <v>0.09</v>
      </c>
      <c r="E8006">
        <v>-0.2</v>
      </c>
      <c r="F8006">
        <v>0.5</v>
      </c>
      <c r="G8006">
        <v>2.3E-2</v>
      </c>
    </row>
    <row r="8007" spans="1:7">
      <c r="A8007" s="5">
        <v>34810</v>
      </c>
      <c r="B8007">
        <v>0.51</v>
      </c>
      <c r="C8007">
        <v>-0.09</v>
      </c>
      <c r="D8007">
        <v>-7.0000000000000007E-2</v>
      </c>
      <c r="E8007">
        <v>0.02</v>
      </c>
      <c r="F8007">
        <v>-7.0000000000000007E-2</v>
      </c>
      <c r="G8007">
        <v>2.3E-2</v>
      </c>
    </row>
    <row r="8008" spans="1:7">
      <c r="A8008" s="5">
        <v>34813</v>
      </c>
      <c r="B8008">
        <v>0.72</v>
      </c>
      <c r="C8008">
        <v>-0.34</v>
      </c>
      <c r="D8008">
        <v>0.04</v>
      </c>
      <c r="E8008">
        <v>0.1</v>
      </c>
      <c r="F8008">
        <v>-0.15</v>
      </c>
      <c r="G8008">
        <v>2.3E-2</v>
      </c>
    </row>
    <row r="8009" spans="1:7">
      <c r="A8009" s="5">
        <v>34814</v>
      </c>
      <c r="B8009">
        <v>-0.09</v>
      </c>
      <c r="C8009">
        <v>0.23</v>
      </c>
      <c r="D8009">
        <v>0.09</v>
      </c>
      <c r="E8009">
        <v>-0.04</v>
      </c>
      <c r="F8009">
        <v>-0.01</v>
      </c>
      <c r="G8009">
        <v>2.3E-2</v>
      </c>
    </row>
    <row r="8010" spans="1:7">
      <c r="A8010" s="5">
        <v>34815</v>
      </c>
      <c r="B8010">
        <v>0.14000000000000001</v>
      </c>
      <c r="C8010">
        <v>0.22</v>
      </c>
      <c r="D8010">
        <v>-0.18</v>
      </c>
      <c r="E8010">
        <v>-0.05</v>
      </c>
      <c r="F8010">
        <v>-0.28000000000000003</v>
      </c>
      <c r="G8010">
        <v>2.3E-2</v>
      </c>
    </row>
    <row r="8011" spans="1:7">
      <c r="A8011" s="5">
        <v>34816</v>
      </c>
      <c r="B8011">
        <v>0.2</v>
      </c>
      <c r="C8011">
        <v>0.12</v>
      </c>
      <c r="D8011">
        <v>-0.08</v>
      </c>
      <c r="E8011">
        <v>-0.11</v>
      </c>
      <c r="F8011">
        <v>-0.15</v>
      </c>
      <c r="G8011">
        <v>2.3E-2</v>
      </c>
    </row>
    <row r="8012" spans="1:7">
      <c r="A8012" s="5">
        <v>34817</v>
      </c>
      <c r="B8012">
        <v>0.16</v>
      </c>
      <c r="C8012">
        <v>0.05</v>
      </c>
      <c r="D8012">
        <v>-0.28000000000000003</v>
      </c>
      <c r="E8012">
        <v>0.08</v>
      </c>
      <c r="F8012">
        <v>-0.12</v>
      </c>
      <c r="G8012">
        <v>2.3E-2</v>
      </c>
    </row>
    <row r="8013" spans="1:7">
      <c r="A8013" s="5">
        <v>34820</v>
      </c>
      <c r="B8013">
        <v>-0.13</v>
      </c>
      <c r="C8013">
        <v>0.01</v>
      </c>
      <c r="D8013">
        <v>0.2</v>
      </c>
      <c r="E8013">
        <v>-0.21</v>
      </c>
      <c r="F8013">
        <v>0.5</v>
      </c>
      <c r="G8013">
        <v>2.4E-2</v>
      </c>
    </row>
    <row r="8014" spans="1:7">
      <c r="A8014" s="5">
        <v>34821</v>
      </c>
      <c r="B8014">
        <v>0.08</v>
      </c>
      <c r="C8014">
        <v>-0.05</v>
      </c>
      <c r="D8014">
        <v>-0.03</v>
      </c>
      <c r="E8014">
        <v>0.03</v>
      </c>
      <c r="F8014">
        <v>0.16</v>
      </c>
      <c r="G8014">
        <v>2.4E-2</v>
      </c>
    </row>
    <row r="8015" spans="1:7">
      <c r="A8015" s="5">
        <v>34822</v>
      </c>
      <c r="B8015">
        <v>0.94</v>
      </c>
      <c r="C8015">
        <v>-0.7</v>
      </c>
      <c r="D8015">
        <v>-0.31</v>
      </c>
      <c r="E8015">
        <v>0.14000000000000001</v>
      </c>
      <c r="F8015">
        <v>-0.41</v>
      </c>
      <c r="G8015">
        <v>2.4E-2</v>
      </c>
    </row>
    <row r="8016" spans="1:7">
      <c r="A8016" s="5">
        <v>34823</v>
      </c>
      <c r="B8016">
        <v>-0.1</v>
      </c>
      <c r="C8016">
        <v>-0.51</v>
      </c>
      <c r="D8016">
        <v>0.6</v>
      </c>
      <c r="E8016">
        <v>0.06</v>
      </c>
      <c r="F8016">
        <v>0.11</v>
      </c>
      <c r="G8016">
        <v>2.4E-2</v>
      </c>
    </row>
    <row r="8017" spans="1:7">
      <c r="A8017" s="5">
        <v>34824</v>
      </c>
      <c r="B8017">
        <v>-0.1</v>
      </c>
      <c r="C8017">
        <v>-0.09</v>
      </c>
      <c r="D8017">
        <v>0.48</v>
      </c>
      <c r="E8017">
        <v>0.13</v>
      </c>
      <c r="F8017">
        <v>0.04</v>
      </c>
      <c r="G8017">
        <v>2.4E-2</v>
      </c>
    </row>
    <row r="8018" spans="1:7">
      <c r="A8018" s="5">
        <v>34827</v>
      </c>
      <c r="B8018">
        <v>0.64</v>
      </c>
      <c r="C8018">
        <v>-0.24</v>
      </c>
      <c r="D8018">
        <v>0.1</v>
      </c>
      <c r="E8018">
        <v>-0.26</v>
      </c>
      <c r="F8018">
        <v>-0.19</v>
      </c>
      <c r="G8018">
        <v>2.4E-2</v>
      </c>
    </row>
    <row r="8019" spans="1:7">
      <c r="A8019" s="5">
        <v>34828</v>
      </c>
      <c r="B8019">
        <v>0.05</v>
      </c>
      <c r="C8019">
        <v>-0.31</v>
      </c>
      <c r="D8019">
        <v>0.45</v>
      </c>
      <c r="E8019">
        <v>-0.13</v>
      </c>
      <c r="F8019">
        <v>-0.18</v>
      </c>
      <c r="G8019">
        <v>2.4E-2</v>
      </c>
    </row>
    <row r="8020" spans="1:7">
      <c r="A8020" s="5">
        <v>34829</v>
      </c>
      <c r="B8020">
        <v>0.15</v>
      </c>
      <c r="C8020">
        <v>0.21</v>
      </c>
      <c r="D8020">
        <v>-0.04</v>
      </c>
      <c r="E8020">
        <v>0.05</v>
      </c>
      <c r="F8020">
        <v>0.01</v>
      </c>
      <c r="G8020">
        <v>2.4E-2</v>
      </c>
    </row>
    <row r="8021" spans="1:7">
      <c r="A8021" s="5">
        <v>34830</v>
      </c>
      <c r="B8021">
        <v>0.23</v>
      </c>
      <c r="C8021">
        <v>0.24</v>
      </c>
      <c r="D8021">
        <v>-0.43</v>
      </c>
      <c r="E8021">
        <v>-0.02</v>
      </c>
      <c r="F8021">
        <v>-0.31</v>
      </c>
      <c r="G8021">
        <v>2.4E-2</v>
      </c>
    </row>
    <row r="8022" spans="1:7">
      <c r="A8022" s="5">
        <v>34831</v>
      </c>
      <c r="B8022">
        <v>0.23</v>
      </c>
      <c r="C8022">
        <v>0.06</v>
      </c>
      <c r="D8022">
        <v>-0.01</v>
      </c>
      <c r="E8022">
        <v>-0.31</v>
      </c>
      <c r="F8022">
        <v>-0.1</v>
      </c>
      <c r="G8022">
        <v>2.4E-2</v>
      </c>
    </row>
    <row r="8023" spans="1:7">
      <c r="A8023" s="5">
        <v>34834</v>
      </c>
      <c r="B8023">
        <v>0.42</v>
      </c>
      <c r="C8023">
        <v>-0.19</v>
      </c>
      <c r="D8023">
        <v>0.27</v>
      </c>
      <c r="E8023">
        <v>-0.08</v>
      </c>
      <c r="F8023">
        <v>0</v>
      </c>
      <c r="G8023">
        <v>2.4E-2</v>
      </c>
    </row>
    <row r="8024" spans="1:7">
      <c r="A8024" s="5">
        <v>34835</v>
      </c>
      <c r="B8024">
        <v>0.12</v>
      </c>
      <c r="C8024">
        <v>0.25</v>
      </c>
      <c r="D8024">
        <v>0.1</v>
      </c>
      <c r="E8024">
        <v>0.11</v>
      </c>
      <c r="F8024">
        <v>0.22</v>
      </c>
      <c r="G8024">
        <v>2.4E-2</v>
      </c>
    </row>
    <row r="8025" spans="1:7">
      <c r="A8025" s="5">
        <v>34836</v>
      </c>
      <c r="B8025">
        <v>-0.21</v>
      </c>
      <c r="C8025">
        <v>0.45</v>
      </c>
      <c r="D8025">
        <v>-0.02</v>
      </c>
      <c r="E8025">
        <v>-0.06</v>
      </c>
      <c r="F8025">
        <v>-0.21</v>
      </c>
      <c r="G8025">
        <v>2.4E-2</v>
      </c>
    </row>
    <row r="8026" spans="1:7">
      <c r="A8026" s="5">
        <v>34837</v>
      </c>
      <c r="B8026">
        <v>-1.3</v>
      </c>
      <c r="C8026">
        <v>0.73</v>
      </c>
      <c r="D8026">
        <v>0.32</v>
      </c>
      <c r="E8026">
        <v>-0.14000000000000001</v>
      </c>
      <c r="F8026">
        <v>0.04</v>
      </c>
      <c r="G8026">
        <v>2.4E-2</v>
      </c>
    </row>
    <row r="8027" spans="1:7">
      <c r="A8027" s="5">
        <v>34838</v>
      </c>
      <c r="B8027">
        <v>-0.08</v>
      </c>
      <c r="C8027">
        <v>0.05</v>
      </c>
      <c r="D8027">
        <v>-0.28000000000000003</v>
      </c>
      <c r="E8027">
        <v>0.37</v>
      </c>
      <c r="F8027">
        <v>0.12</v>
      </c>
      <c r="G8027">
        <v>2.4E-2</v>
      </c>
    </row>
    <row r="8028" spans="1:7">
      <c r="A8028" s="5">
        <v>34841</v>
      </c>
      <c r="B8028">
        <v>0.76</v>
      </c>
      <c r="C8028">
        <v>-0.33</v>
      </c>
      <c r="D8028">
        <v>0.02</v>
      </c>
      <c r="E8028">
        <v>-0.04</v>
      </c>
      <c r="F8028">
        <v>-0.17</v>
      </c>
      <c r="G8028">
        <v>2.4E-2</v>
      </c>
    </row>
    <row r="8029" spans="1:7">
      <c r="A8029" s="5">
        <v>34842</v>
      </c>
      <c r="B8029">
        <v>0.85</v>
      </c>
      <c r="C8029">
        <v>-0.45</v>
      </c>
      <c r="D8029">
        <v>0.06</v>
      </c>
      <c r="E8029">
        <v>7.0000000000000007E-2</v>
      </c>
      <c r="F8029">
        <v>-0.28000000000000003</v>
      </c>
      <c r="G8029">
        <v>2.4E-2</v>
      </c>
    </row>
    <row r="8030" spans="1:7">
      <c r="A8030" s="5">
        <v>34843</v>
      </c>
      <c r="B8030">
        <v>-0.05</v>
      </c>
      <c r="C8030">
        <v>-0.14000000000000001</v>
      </c>
      <c r="D8030">
        <v>0.26</v>
      </c>
      <c r="E8030">
        <v>-0.27</v>
      </c>
      <c r="F8030">
        <v>0.02</v>
      </c>
      <c r="G8030">
        <v>2.4E-2</v>
      </c>
    </row>
    <row r="8031" spans="1:7">
      <c r="A8031" s="5">
        <v>34844</v>
      </c>
      <c r="B8031">
        <v>-0.04</v>
      </c>
      <c r="C8031">
        <v>-0.09</v>
      </c>
      <c r="D8031">
        <v>0.13</v>
      </c>
      <c r="E8031">
        <v>0.39</v>
      </c>
      <c r="F8031">
        <v>-0.02</v>
      </c>
      <c r="G8031">
        <v>2.4E-2</v>
      </c>
    </row>
    <row r="8032" spans="1:7">
      <c r="A8032" s="5">
        <v>34845</v>
      </c>
      <c r="B8032">
        <v>-0.82</v>
      </c>
      <c r="C8032">
        <v>0.41</v>
      </c>
      <c r="D8032">
        <v>0.33</v>
      </c>
      <c r="E8032">
        <v>-0.14000000000000001</v>
      </c>
      <c r="F8032">
        <v>0.02</v>
      </c>
      <c r="G8032">
        <v>2.4E-2</v>
      </c>
    </row>
    <row r="8033" spans="1:7">
      <c r="A8033" s="5">
        <v>34849</v>
      </c>
      <c r="B8033">
        <v>-0.22</v>
      </c>
      <c r="C8033">
        <v>-0.36</v>
      </c>
      <c r="D8033">
        <v>0.46</v>
      </c>
      <c r="E8033">
        <v>0.21</v>
      </c>
      <c r="F8033">
        <v>0.6</v>
      </c>
      <c r="G8033">
        <v>2.4E-2</v>
      </c>
    </row>
    <row r="8034" spans="1:7">
      <c r="A8034" s="5">
        <v>34850</v>
      </c>
      <c r="B8034">
        <v>1.46</v>
      </c>
      <c r="C8034">
        <v>-1.1499999999999999</v>
      </c>
      <c r="D8034">
        <v>-0.45</v>
      </c>
      <c r="E8034">
        <v>0.44</v>
      </c>
      <c r="F8034">
        <v>0.03</v>
      </c>
      <c r="G8034">
        <v>2.4E-2</v>
      </c>
    </row>
    <row r="8035" spans="1:7">
      <c r="A8035" s="5">
        <v>34851</v>
      </c>
      <c r="B8035">
        <v>0.15</v>
      </c>
      <c r="C8035">
        <v>0.24</v>
      </c>
      <c r="D8035">
        <v>0.31</v>
      </c>
      <c r="E8035">
        <v>0.01</v>
      </c>
      <c r="F8035">
        <v>-0.19</v>
      </c>
      <c r="G8035">
        <v>2.1000000000000001E-2</v>
      </c>
    </row>
    <row r="8036" spans="1:7">
      <c r="A8036" s="5">
        <v>34852</v>
      </c>
      <c r="B8036">
        <v>0</v>
      </c>
      <c r="C8036">
        <v>0.16</v>
      </c>
      <c r="D8036">
        <v>0.62</v>
      </c>
      <c r="E8036">
        <v>-0.28999999999999998</v>
      </c>
      <c r="F8036">
        <v>-0.74</v>
      </c>
      <c r="G8036">
        <v>2.1000000000000001E-2</v>
      </c>
    </row>
    <row r="8037" spans="1:7">
      <c r="A8037" s="5">
        <v>34855</v>
      </c>
      <c r="B8037">
        <v>0.61</v>
      </c>
      <c r="C8037">
        <v>0.05</v>
      </c>
      <c r="D8037">
        <v>0</v>
      </c>
      <c r="E8037">
        <v>0.06</v>
      </c>
      <c r="F8037">
        <v>-0.35</v>
      </c>
      <c r="G8037">
        <v>2.1000000000000001E-2</v>
      </c>
    </row>
    <row r="8038" spans="1:7">
      <c r="A8038" s="5">
        <v>34856</v>
      </c>
      <c r="B8038">
        <v>-0.03</v>
      </c>
      <c r="C8038">
        <v>0.2</v>
      </c>
      <c r="D8038">
        <v>-0.19</v>
      </c>
      <c r="E8038">
        <v>-0.16</v>
      </c>
      <c r="F8038">
        <v>0.15</v>
      </c>
      <c r="G8038">
        <v>2.1000000000000001E-2</v>
      </c>
    </row>
    <row r="8039" spans="1:7">
      <c r="A8039" s="5">
        <v>34857</v>
      </c>
      <c r="B8039">
        <v>-0.34</v>
      </c>
      <c r="C8039">
        <v>0.54</v>
      </c>
      <c r="D8039">
        <v>-0.5</v>
      </c>
      <c r="E8039">
        <v>0.17</v>
      </c>
      <c r="F8039">
        <v>-0.08</v>
      </c>
      <c r="G8039">
        <v>2.1000000000000001E-2</v>
      </c>
    </row>
    <row r="8040" spans="1:7">
      <c r="A8040" s="5">
        <v>34858</v>
      </c>
      <c r="B8040">
        <v>-0.08</v>
      </c>
      <c r="C8040">
        <v>0.61</v>
      </c>
      <c r="D8040">
        <v>-0.44</v>
      </c>
      <c r="E8040">
        <v>-0.22</v>
      </c>
      <c r="F8040">
        <v>-0.18</v>
      </c>
      <c r="G8040">
        <v>2.1000000000000001E-2</v>
      </c>
    </row>
    <row r="8041" spans="1:7">
      <c r="A8041" s="5">
        <v>34859</v>
      </c>
      <c r="B8041">
        <v>-0.73</v>
      </c>
      <c r="C8041">
        <v>0.63</v>
      </c>
      <c r="D8041">
        <v>-0.36</v>
      </c>
      <c r="E8041">
        <v>0.05</v>
      </c>
      <c r="F8041">
        <v>0.12</v>
      </c>
      <c r="G8041">
        <v>2.1000000000000001E-2</v>
      </c>
    </row>
    <row r="8042" spans="1:7">
      <c r="A8042" s="5">
        <v>34862</v>
      </c>
      <c r="B8042">
        <v>0.5</v>
      </c>
      <c r="C8042">
        <v>-0.03</v>
      </c>
      <c r="D8042">
        <v>-0.32</v>
      </c>
      <c r="E8042">
        <v>-0.06</v>
      </c>
      <c r="F8042">
        <v>-0.05</v>
      </c>
      <c r="G8042">
        <v>2.1000000000000001E-2</v>
      </c>
    </row>
    <row r="8043" spans="1:7">
      <c r="A8043" s="5">
        <v>34863</v>
      </c>
      <c r="B8043">
        <v>0.92</v>
      </c>
      <c r="C8043">
        <v>-0.41</v>
      </c>
      <c r="D8043">
        <v>0.14000000000000001</v>
      </c>
      <c r="E8043">
        <v>-0.03</v>
      </c>
      <c r="F8043">
        <v>-0.15</v>
      </c>
      <c r="G8043">
        <v>2.1000000000000001E-2</v>
      </c>
    </row>
    <row r="8044" spans="1:7">
      <c r="A8044" s="5">
        <v>34864</v>
      </c>
      <c r="B8044">
        <v>7.0000000000000007E-2</v>
      </c>
      <c r="C8044">
        <v>0.18</v>
      </c>
      <c r="D8044">
        <v>-0.42</v>
      </c>
      <c r="E8044">
        <v>0.17</v>
      </c>
      <c r="F8044">
        <v>-0.03</v>
      </c>
      <c r="G8044">
        <v>2.1000000000000001E-2</v>
      </c>
    </row>
    <row r="8045" spans="1:7">
      <c r="A8045" s="5">
        <v>34865</v>
      </c>
      <c r="B8045">
        <v>0.22</v>
      </c>
      <c r="C8045">
        <v>0.37</v>
      </c>
      <c r="D8045">
        <v>-0.23</v>
      </c>
      <c r="E8045">
        <v>0.12</v>
      </c>
      <c r="F8045">
        <v>-7.0000000000000007E-2</v>
      </c>
      <c r="G8045">
        <v>2.1000000000000001E-2</v>
      </c>
    </row>
    <row r="8046" spans="1:7">
      <c r="A8046" s="5">
        <v>34866</v>
      </c>
      <c r="B8046">
        <v>0.43</v>
      </c>
      <c r="C8046">
        <v>-0.16</v>
      </c>
      <c r="D8046">
        <v>-0.53</v>
      </c>
      <c r="E8046">
        <v>0.05</v>
      </c>
      <c r="F8046">
        <v>-0.04</v>
      </c>
      <c r="G8046">
        <v>2.1000000000000001E-2</v>
      </c>
    </row>
    <row r="8047" spans="1:7">
      <c r="A8047" s="5">
        <v>34869</v>
      </c>
      <c r="B8047">
        <v>0.92</v>
      </c>
      <c r="C8047">
        <v>-0.48</v>
      </c>
      <c r="D8047">
        <v>-0.15</v>
      </c>
      <c r="E8047">
        <v>0.05</v>
      </c>
      <c r="F8047">
        <v>-0.66</v>
      </c>
      <c r="G8047">
        <v>2.1000000000000001E-2</v>
      </c>
    </row>
    <row r="8048" spans="1:7">
      <c r="A8048" s="5">
        <v>34870</v>
      </c>
      <c r="B8048">
        <v>0.04</v>
      </c>
      <c r="C8048">
        <v>0.09</v>
      </c>
      <c r="D8048">
        <v>0.18</v>
      </c>
      <c r="E8048">
        <v>0.12</v>
      </c>
      <c r="F8048">
        <v>-0.43</v>
      </c>
      <c r="G8048">
        <v>2.1000000000000001E-2</v>
      </c>
    </row>
    <row r="8049" spans="1:7">
      <c r="A8049" s="5">
        <v>34871</v>
      </c>
      <c r="B8049">
        <v>-0.04</v>
      </c>
      <c r="C8049">
        <v>0.26</v>
      </c>
      <c r="D8049">
        <v>7.0000000000000007E-2</v>
      </c>
      <c r="E8049">
        <v>0.18</v>
      </c>
      <c r="F8049">
        <v>-0.3</v>
      </c>
      <c r="G8049">
        <v>2.1000000000000001E-2</v>
      </c>
    </row>
    <row r="8050" spans="1:7">
      <c r="A8050" s="5">
        <v>34872</v>
      </c>
      <c r="B8050">
        <v>1.1499999999999999</v>
      </c>
      <c r="C8050">
        <v>-0.72</v>
      </c>
      <c r="D8050">
        <v>-0.25</v>
      </c>
      <c r="E8050">
        <v>0</v>
      </c>
      <c r="F8050">
        <v>-0.41</v>
      </c>
      <c r="G8050">
        <v>2.1000000000000001E-2</v>
      </c>
    </row>
    <row r="8051" spans="1:7">
      <c r="A8051" s="5">
        <v>34873</v>
      </c>
      <c r="B8051">
        <v>-0.28999999999999998</v>
      </c>
      <c r="C8051">
        <v>0.24</v>
      </c>
      <c r="D8051">
        <v>-0.17</v>
      </c>
      <c r="E8051">
        <v>-0.19</v>
      </c>
      <c r="F8051">
        <v>0.24</v>
      </c>
      <c r="G8051">
        <v>2.1000000000000001E-2</v>
      </c>
    </row>
    <row r="8052" spans="1:7">
      <c r="A8052" s="5">
        <v>34876</v>
      </c>
      <c r="B8052">
        <v>-1</v>
      </c>
      <c r="C8052">
        <v>0.11</v>
      </c>
      <c r="D8052">
        <v>0.41</v>
      </c>
      <c r="E8052">
        <v>0.02</v>
      </c>
      <c r="F8052">
        <v>0.48</v>
      </c>
      <c r="G8052">
        <v>2.1000000000000001E-2</v>
      </c>
    </row>
    <row r="8053" spans="1:7">
      <c r="A8053" s="5">
        <v>34877</v>
      </c>
      <c r="B8053">
        <v>-0.39</v>
      </c>
      <c r="C8053">
        <v>0.1</v>
      </c>
      <c r="D8053">
        <v>0.03</v>
      </c>
      <c r="E8053">
        <v>-0.16</v>
      </c>
      <c r="F8053">
        <v>0.65</v>
      </c>
      <c r="G8053">
        <v>2.1000000000000001E-2</v>
      </c>
    </row>
    <row r="8054" spans="1:7">
      <c r="A8054" s="5">
        <v>34878</v>
      </c>
      <c r="B8054">
        <v>0.32</v>
      </c>
      <c r="C8054">
        <v>-0.43</v>
      </c>
      <c r="D8054">
        <v>0.17</v>
      </c>
      <c r="E8054">
        <v>0.08</v>
      </c>
      <c r="F8054">
        <v>0.2</v>
      </c>
      <c r="G8054">
        <v>2.1000000000000001E-2</v>
      </c>
    </row>
    <row r="8055" spans="1:7">
      <c r="A8055" s="5">
        <v>34879</v>
      </c>
      <c r="B8055">
        <v>-0.03</v>
      </c>
      <c r="C8055">
        <v>0.54</v>
      </c>
      <c r="D8055">
        <v>-0.54</v>
      </c>
      <c r="E8055">
        <v>-7.0000000000000007E-2</v>
      </c>
      <c r="F8055">
        <v>-0.24</v>
      </c>
      <c r="G8055">
        <v>2.1000000000000001E-2</v>
      </c>
    </row>
    <row r="8056" spans="1:7">
      <c r="A8056" s="5">
        <v>34880</v>
      </c>
      <c r="B8056">
        <v>0.28000000000000003</v>
      </c>
      <c r="C8056">
        <v>0.83</v>
      </c>
      <c r="D8056">
        <v>-0.25</v>
      </c>
      <c r="E8056">
        <v>-0.15</v>
      </c>
      <c r="F8056">
        <v>-7.0000000000000007E-2</v>
      </c>
      <c r="G8056">
        <v>2.1000000000000001E-2</v>
      </c>
    </row>
    <row r="8057" spans="1:7">
      <c r="A8057" s="5">
        <v>34883</v>
      </c>
      <c r="B8057">
        <v>0.33</v>
      </c>
      <c r="C8057">
        <v>-0.3</v>
      </c>
      <c r="D8057">
        <v>-0.32</v>
      </c>
      <c r="E8057">
        <v>0.16</v>
      </c>
      <c r="F8057">
        <v>0.17</v>
      </c>
      <c r="G8057">
        <v>2.3E-2</v>
      </c>
    </row>
    <row r="8058" spans="1:7">
      <c r="A8058" s="5">
        <v>34885</v>
      </c>
      <c r="B8058">
        <v>0.19</v>
      </c>
      <c r="C8058">
        <v>0.17</v>
      </c>
      <c r="D8058">
        <v>0.09</v>
      </c>
      <c r="E8058">
        <v>-0.14000000000000001</v>
      </c>
      <c r="F8058">
        <v>-0.23</v>
      </c>
      <c r="G8058">
        <v>2.3E-2</v>
      </c>
    </row>
    <row r="8059" spans="1:7">
      <c r="A8059" s="5">
        <v>34886</v>
      </c>
      <c r="B8059">
        <v>1.1200000000000001</v>
      </c>
      <c r="C8059">
        <v>-0.67</v>
      </c>
      <c r="D8059">
        <v>0</v>
      </c>
      <c r="E8059">
        <v>0.08</v>
      </c>
      <c r="F8059">
        <v>-0.11</v>
      </c>
      <c r="G8059">
        <v>2.3E-2</v>
      </c>
    </row>
    <row r="8060" spans="1:7">
      <c r="A8060" s="5">
        <v>34887</v>
      </c>
      <c r="B8060">
        <v>0.59</v>
      </c>
      <c r="C8060">
        <v>0.39</v>
      </c>
      <c r="D8060">
        <v>-0.05</v>
      </c>
      <c r="E8060">
        <v>0.01</v>
      </c>
      <c r="F8060">
        <v>-0.32</v>
      </c>
      <c r="G8060">
        <v>2.3E-2</v>
      </c>
    </row>
    <row r="8061" spans="1:7">
      <c r="A8061" s="5">
        <v>34890</v>
      </c>
      <c r="B8061">
        <v>0.17</v>
      </c>
      <c r="C8061">
        <v>0.41</v>
      </c>
      <c r="D8061">
        <v>0.33</v>
      </c>
      <c r="E8061">
        <v>0.43</v>
      </c>
      <c r="F8061">
        <v>-0.17</v>
      </c>
      <c r="G8061">
        <v>2.3E-2</v>
      </c>
    </row>
    <row r="8062" spans="1:7">
      <c r="A8062" s="5">
        <v>34891</v>
      </c>
      <c r="B8062">
        <v>-0.34</v>
      </c>
      <c r="C8062">
        <v>0.57999999999999996</v>
      </c>
      <c r="D8062">
        <v>-0.17</v>
      </c>
      <c r="E8062">
        <v>0.28000000000000003</v>
      </c>
      <c r="F8062">
        <v>0.08</v>
      </c>
      <c r="G8062">
        <v>2.3E-2</v>
      </c>
    </row>
    <row r="8063" spans="1:7">
      <c r="A8063" s="5">
        <v>34892</v>
      </c>
      <c r="B8063">
        <v>1.1000000000000001</v>
      </c>
      <c r="C8063">
        <v>-0.18</v>
      </c>
      <c r="D8063">
        <v>-0.53</v>
      </c>
      <c r="E8063">
        <v>7.0000000000000007E-2</v>
      </c>
      <c r="F8063">
        <v>-0.75</v>
      </c>
      <c r="G8063">
        <v>2.3E-2</v>
      </c>
    </row>
    <row r="8064" spans="1:7">
      <c r="A8064" s="5">
        <v>34893</v>
      </c>
      <c r="B8064">
        <v>7.0000000000000007E-2</v>
      </c>
      <c r="C8064">
        <v>0.3</v>
      </c>
      <c r="D8064">
        <v>-0.18</v>
      </c>
      <c r="E8064">
        <v>-0.06</v>
      </c>
      <c r="F8064">
        <v>-0.35</v>
      </c>
      <c r="G8064">
        <v>2.3E-2</v>
      </c>
    </row>
    <row r="8065" spans="1:7">
      <c r="A8065" s="5">
        <v>34894</v>
      </c>
      <c r="B8065">
        <v>-0.15</v>
      </c>
      <c r="C8065">
        <v>0.32</v>
      </c>
      <c r="D8065">
        <v>-0.41</v>
      </c>
      <c r="E8065">
        <v>-0.11</v>
      </c>
      <c r="F8065">
        <v>-0.15</v>
      </c>
      <c r="G8065">
        <v>2.3E-2</v>
      </c>
    </row>
    <row r="8066" spans="1:7">
      <c r="A8066" s="5">
        <v>34897</v>
      </c>
      <c r="B8066">
        <v>0.4</v>
      </c>
      <c r="C8066">
        <v>0.06</v>
      </c>
      <c r="D8066">
        <v>-0.64</v>
      </c>
      <c r="E8066">
        <v>0.16</v>
      </c>
      <c r="F8066">
        <v>-0.18</v>
      </c>
      <c r="G8066">
        <v>2.3E-2</v>
      </c>
    </row>
    <row r="8067" spans="1:7">
      <c r="A8067" s="5">
        <v>34898</v>
      </c>
      <c r="B8067">
        <v>-0.81</v>
      </c>
      <c r="C8067">
        <v>0.04</v>
      </c>
      <c r="D8067">
        <v>0.8</v>
      </c>
      <c r="E8067">
        <v>0.06</v>
      </c>
      <c r="F8067">
        <v>0.53</v>
      </c>
      <c r="G8067">
        <v>2.3E-2</v>
      </c>
    </row>
    <row r="8068" spans="1:7">
      <c r="A8068" s="5">
        <v>34899</v>
      </c>
      <c r="B8068">
        <v>-1.65</v>
      </c>
      <c r="C8068">
        <v>-0.63</v>
      </c>
      <c r="D8068">
        <v>0.83</v>
      </c>
      <c r="E8068">
        <v>0.28999999999999998</v>
      </c>
      <c r="F8068">
        <v>1.01</v>
      </c>
      <c r="G8068">
        <v>2.3E-2</v>
      </c>
    </row>
    <row r="8069" spans="1:7">
      <c r="A8069" s="5">
        <v>34900</v>
      </c>
      <c r="B8069">
        <v>0.59</v>
      </c>
      <c r="C8069">
        <v>0.25</v>
      </c>
      <c r="D8069">
        <v>-0.27</v>
      </c>
      <c r="E8069">
        <v>-0.05</v>
      </c>
      <c r="F8069">
        <v>0.3</v>
      </c>
      <c r="G8069">
        <v>2.3E-2</v>
      </c>
    </row>
    <row r="8070" spans="1:7">
      <c r="A8070" s="5">
        <v>34901</v>
      </c>
      <c r="B8070">
        <v>0.06</v>
      </c>
      <c r="C8070">
        <v>0.4</v>
      </c>
      <c r="D8070">
        <v>-0.48</v>
      </c>
      <c r="E8070">
        <v>-0.13</v>
      </c>
      <c r="F8070">
        <v>-0.1</v>
      </c>
      <c r="G8070">
        <v>2.3E-2</v>
      </c>
    </row>
    <row r="8071" spans="1:7">
      <c r="A8071" s="5">
        <v>34904</v>
      </c>
      <c r="B8071">
        <v>0.69</v>
      </c>
      <c r="C8071">
        <v>0.22</v>
      </c>
      <c r="D8071">
        <v>-0.41</v>
      </c>
      <c r="E8071">
        <v>0.02</v>
      </c>
      <c r="F8071">
        <v>-0.42</v>
      </c>
      <c r="G8071">
        <v>2.3E-2</v>
      </c>
    </row>
    <row r="8072" spans="1:7">
      <c r="A8072" s="5">
        <v>34905</v>
      </c>
      <c r="B8072">
        <v>0.76</v>
      </c>
      <c r="C8072">
        <v>-0.36</v>
      </c>
      <c r="D8072">
        <v>-0.19</v>
      </c>
      <c r="E8072">
        <v>-0.23</v>
      </c>
      <c r="F8072">
        <v>-0.4</v>
      </c>
      <c r="G8072">
        <v>2.3E-2</v>
      </c>
    </row>
    <row r="8073" spans="1:7">
      <c r="A8073" s="5">
        <v>34906</v>
      </c>
      <c r="B8073">
        <v>0.23</v>
      </c>
      <c r="C8073">
        <v>0.18</v>
      </c>
      <c r="D8073">
        <v>-0.16</v>
      </c>
      <c r="E8073">
        <v>-0.1</v>
      </c>
      <c r="F8073">
        <v>-0.24</v>
      </c>
      <c r="G8073">
        <v>2.3E-2</v>
      </c>
    </row>
    <row r="8074" spans="1:7">
      <c r="A8074" s="5">
        <v>34907</v>
      </c>
      <c r="B8074">
        <v>0.71</v>
      </c>
      <c r="C8074">
        <v>0.03</v>
      </c>
      <c r="D8074">
        <v>-0.15</v>
      </c>
      <c r="E8074">
        <v>-0.14000000000000001</v>
      </c>
      <c r="F8074">
        <v>-0.28999999999999998</v>
      </c>
      <c r="G8074">
        <v>2.3E-2</v>
      </c>
    </row>
    <row r="8075" spans="1:7">
      <c r="A8075" s="5">
        <v>34908</v>
      </c>
      <c r="B8075">
        <v>-0.28000000000000003</v>
      </c>
      <c r="C8075">
        <v>0.51</v>
      </c>
      <c r="D8075">
        <v>0.28000000000000003</v>
      </c>
      <c r="E8075">
        <v>-0.33</v>
      </c>
      <c r="F8075">
        <v>0.09</v>
      </c>
      <c r="G8075">
        <v>2.3E-2</v>
      </c>
    </row>
    <row r="8076" spans="1:7">
      <c r="A8076" s="5">
        <v>34911</v>
      </c>
      <c r="B8076">
        <v>-0.1</v>
      </c>
      <c r="C8076">
        <v>0.27</v>
      </c>
      <c r="D8076">
        <v>0.06</v>
      </c>
      <c r="E8076">
        <v>-0.03</v>
      </c>
      <c r="F8076">
        <v>-0.03</v>
      </c>
      <c r="G8076">
        <v>2.3E-2</v>
      </c>
    </row>
    <row r="8077" spans="1:7">
      <c r="A8077" s="5">
        <v>34912</v>
      </c>
      <c r="B8077">
        <v>-0.51</v>
      </c>
      <c r="C8077">
        <v>0.11</v>
      </c>
      <c r="D8077">
        <v>0.25</v>
      </c>
      <c r="E8077">
        <v>-0.14000000000000001</v>
      </c>
      <c r="F8077">
        <v>0.59</v>
      </c>
      <c r="G8077">
        <v>0.02</v>
      </c>
    </row>
    <row r="8078" spans="1:7">
      <c r="A8078" s="5">
        <v>34913</v>
      </c>
      <c r="B8078">
        <v>-0.21</v>
      </c>
      <c r="C8078">
        <v>-0.02</v>
      </c>
      <c r="D8078">
        <v>0.78</v>
      </c>
      <c r="E8078">
        <v>-0.37</v>
      </c>
      <c r="F8078">
        <v>0.54</v>
      </c>
      <c r="G8078">
        <v>0.02</v>
      </c>
    </row>
    <row r="8079" spans="1:7">
      <c r="A8079" s="5">
        <v>34914</v>
      </c>
      <c r="B8079">
        <v>-0.11</v>
      </c>
      <c r="C8079">
        <v>-0.15</v>
      </c>
      <c r="D8079">
        <v>0.37</v>
      </c>
      <c r="E8079">
        <v>0.09</v>
      </c>
      <c r="F8079">
        <v>0.19</v>
      </c>
      <c r="G8079">
        <v>0.02</v>
      </c>
    </row>
    <row r="8080" spans="1:7">
      <c r="A8080" s="5">
        <v>34915</v>
      </c>
      <c r="B8080">
        <v>0.15</v>
      </c>
      <c r="C8080">
        <v>0.24</v>
      </c>
      <c r="D8080">
        <v>-0.18</v>
      </c>
      <c r="E8080">
        <v>0.08</v>
      </c>
      <c r="F8080">
        <v>-0.12</v>
      </c>
      <c r="G8080">
        <v>0.02</v>
      </c>
    </row>
    <row r="8081" spans="1:7">
      <c r="A8081" s="5">
        <v>34918</v>
      </c>
      <c r="B8081">
        <v>0.24</v>
      </c>
      <c r="C8081">
        <v>0.08</v>
      </c>
      <c r="D8081">
        <v>0.1</v>
      </c>
      <c r="E8081">
        <v>-0.18</v>
      </c>
      <c r="F8081">
        <v>0.08</v>
      </c>
      <c r="G8081">
        <v>0.02</v>
      </c>
    </row>
    <row r="8082" spans="1:7">
      <c r="A8082" s="5">
        <v>34919</v>
      </c>
      <c r="B8082">
        <v>0.05</v>
      </c>
      <c r="C8082">
        <v>-0.11</v>
      </c>
      <c r="D8082">
        <v>-0.01</v>
      </c>
      <c r="E8082">
        <v>0.15</v>
      </c>
      <c r="F8082">
        <v>-0.01</v>
      </c>
      <c r="G8082">
        <v>0.02</v>
      </c>
    </row>
    <row r="8083" spans="1:7">
      <c r="A8083" s="5">
        <v>34920</v>
      </c>
      <c r="B8083">
        <v>0.01</v>
      </c>
      <c r="C8083">
        <v>0.39</v>
      </c>
      <c r="D8083">
        <v>-0.46</v>
      </c>
      <c r="E8083">
        <v>-0.04</v>
      </c>
      <c r="F8083">
        <v>-0.28999999999999998</v>
      </c>
      <c r="G8083">
        <v>0.02</v>
      </c>
    </row>
    <row r="8084" spans="1:7">
      <c r="A8084" s="5">
        <v>34921</v>
      </c>
      <c r="B8084">
        <v>-0.27</v>
      </c>
      <c r="C8084">
        <v>0.23</v>
      </c>
      <c r="D8084">
        <v>0.25</v>
      </c>
      <c r="E8084">
        <v>-0.03</v>
      </c>
      <c r="F8084">
        <v>0.13</v>
      </c>
      <c r="G8084">
        <v>0.02</v>
      </c>
    </row>
    <row r="8085" spans="1:7">
      <c r="A8085" s="5">
        <v>34922</v>
      </c>
      <c r="B8085">
        <v>-0.34</v>
      </c>
      <c r="C8085">
        <v>0.33</v>
      </c>
      <c r="D8085">
        <v>-0.08</v>
      </c>
      <c r="E8085">
        <v>-0.01</v>
      </c>
      <c r="F8085">
        <v>-0.15</v>
      </c>
      <c r="G8085">
        <v>0.02</v>
      </c>
    </row>
    <row r="8086" spans="1:7">
      <c r="A8086" s="5">
        <v>34925</v>
      </c>
      <c r="B8086">
        <v>0.74</v>
      </c>
      <c r="C8086">
        <v>-0.38</v>
      </c>
      <c r="D8086">
        <v>-0.67</v>
      </c>
      <c r="E8086">
        <v>0.08</v>
      </c>
      <c r="F8086">
        <v>-0.17</v>
      </c>
      <c r="G8086">
        <v>0.02</v>
      </c>
    </row>
    <row r="8087" spans="1:7">
      <c r="A8087" s="5">
        <v>34926</v>
      </c>
      <c r="B8087">
        <v>-0.1</v>
      </c>
      <c r="C8087">
        <v>0.22</v>
      </c>
      <c r="D8087">
        <v>7.0000000000000007E-2</v>
      </c>
      <c r="E8087">
        <v>-0.21</v>
      </c>
      <c r="F8087">
        <v>0.02</v>
      </c>
      <c r="G8087">
        <v>0.02</v>
      </c>
    </row>
    <row r="8088" spans="1:7">
      <c r="A8088" s="5">
        <v>34927</v>
      </c>
      <c r="B8088">
        <v>0.45</v>
      </c>
      <c r="C8088">
        <v>0.08</v>
      </c>
      <c r="D8088">
        <v>0.09</v>
      </c>
      <c r="E8088">
        <v>-0.47</v>
      </c>
      <c r="F8088">
        <v>-0.36</v>
      </c>
      <c r="G8088">
        <v>0.02</v>
      </c>
    </row>
    <row r="8089" spans="1:7">
      <c r="A8089" s="5">
        <v>34928</v>
      </c>
      <c r="B8089">
        <v>0</v>
      </c>
      <c r="C8089">
        <v>0.43</v>
      </c>
      <c r="D8089">
        <v>0.08</v>
      </c>
      <c r="E8089">
        <v>-0.18</v>
      </c>
      <c r="F8089">
        <v>0.08</v>
      </c>
      <c r="G8089">
        <v>0.02</v>
      </c>
    </row>
    <row r="8090" spans="1:7">
      <c r="A8090" s="5">
        <v>34929</v>
      </c>
      <c r="B8090">
        <v>7.0000000000000007E-2</v>
      </c>
      <c r="C8090">
        <v>0.25</v>
      </c>
      <c r="D8090">
        <v>0.11</v>
      </c>
      <c r="E8090">
        <v>-0.19</v>
      </c>
      <c r="F8090">
        <v>0.09</v>
      </c>
      <c r="G8090">
        <v>0.02</v>
      </c>
    </row>
    <row r="8091" spans="1:7">
      <c r="A8091" s="5">
        <v>34932</v>
      </c>
      <c r="B8091">
        <v>-0.22</v>
      </c>
      <c r="C8091">
        <v>0.62</v>
      </c>
      <c r="D8091">
        <v>0.36</v>
      </c>
      <c r="E8091">
        <v>-0.04</v>
      </c>
      <c r="F8091">
        <v>0.48</v>
      </c>
      <c r="G8091">
        <v>0.02</v>
      </c>
    </row>
    <row r="8092" spans="1:7">
      <c r="A8092" s="5">
        <v>34933</v>
      </c>
      <c r="B8092">
        <v>0.18</v>
      </c>
      <c r="C8092">
        <v>-0.47</v>
      </c>
      <c r="D8092">
        <v>-0.19</v>
      </c>
      <c r="E8092">
        <v>0.09</v>
      </c>
      <c r="F8092">
        <v>-0.35</v>
      </c>
      <c r="G8092">
        <v>0.02</v>
      </c>
    </row>
    <row r="8093" spans="1:7">
      <c r="A8093" s="5">
        <v>34934</v>
      </c>
      <c r="B8093">
        <v>-0.27</v>
      </c>
      <c r="C8093">
        <v>0.42</v>
      </c>
      <c r="D8093">
        <v>-0.21</v>
      </c>
      <c r="E8093">
        <v>-0.01</v>
      </c>
      <c r="F8093">
        <v>-0.11</v>
      </c>
      <c r="G8093">
        <v>0.02</v>
      </c>
    </row>
    <row r="8094" spans="1:7">
      <c r="A8094" s="5">
        <v>34935</v>
      </c>
      <c r="B8094">
        <v>-7.0000000000000007E-2</v>
      </c>
      <c r="C8094">
        <v>-0.14000000000000001</v>
      </c>
      <c r="D8094">
        <v>0.28000000000000003</v>
      </c>
      <c r="E8094">
        <v>0.23</v>
      </c>
      <c r="F8094">
        <v>0.3</v>
      </c>
      <c r="G8094">
        <v>0.02</v>
      </c>
    </row>
    <row r="8095" spans="1:7">
      <c r="A8095" s="5">
        <v>34936</v>
      </c>
      <c r="B8095">
        <v>0.4</v>
      </c>
      <c r="C8095">
        <v>-0.32</v>
      </c>
      <c r="D8095">
        <v>0.43</v>
      </c>
      <c r="E8095">
        <v>-0.35</v>
      </c>
      <c r="F8095">
        <v>0.34</v>
      </c>
      <c r="G8095">
        <v>0.02</v>
      </c>
    </row>
    <row r="8096" spans="1:7">
      <c r="A8096" s="5">
        <v>34939</v>
      </c>
      <c r="B8096">
        <v>-0.3</v>
      </c>
      <c r="C8096">
        <v>-0.08</v>
      </c>
      <c r="D8096">
        <v>1.1499999999999999</v>
      </c>
      <c r="E8096">
        <v>0.25</v>
      </c>
      <c r="F8096">
        <v>0.53</v>
      </c>
      <c r="G8096">
        <v>0.02</v>
      </c>
    </row>
    <row r="8097" spans="1:7">
      <c r="A8097" s="5">
        <v>34940</v>
      </c>
      <c r="B8097">
        <v>0.02</v>
      </c>
      <c r="C8097">
        <v>-0.71</v>
      </c>
      <c r="D8097">
        <v>0.36</v>
      </c>
      <c r="E8097">
        <v>0.32</v>
      </c>
      <c r="F8097">
        <v>0.08</v>
      </c>
      <c r="G8097">
        <v>0.02</v>
      </c>
    </row>
    <row r="8098" spans="1:7">
      <c r="A8098" s="5">
        <v>34941</v>
      </c>
      <c r="B8098">
        <v>0.33</v>
      </c>
      <c r="C8098">
        <v>0.34</v>
      </c>
      <c r="D8098">
        <v>0.05</v>
      </c>
      <c r="E8098">
        <v>-0.1</v>
      </c>
      <c r="F8098">
        <v>-0.41</v>
      </c>
      <c r="G8098">
        <v>0.02</v>
      </c>
    </row>
    <row r="8099" spans="1:7">
      <c r="A8099" s="5">
        <v>34942</v>
      </c>
      <c r="B8099">
        <v>0.32</v>
      </c>
      <c r="C8099">
        <v>0.36</v>
      </c>
      <c r="D8099">
        <v>-0.23</v>
      </c>
      <c r="E8099">
        <v>-0.18</v>
      </c>
      <c r="F8099">
        <v>0.04</v>
      </c>
      <c r="G8099">
        <v>0.02</v>
      </c>
    </row>
    <row r="8100" spans="1:7">
      <c r="A8100" s="5">
        <v>34943</v>
      </c>
      <c r="B8100">
        <v>0.27</v>
      </c>
      <c r="C8100">
        <v>-0.08</v>
      </c>
      <c r="D8100">
        <v>0.25</v>
      </c>
      <c r="E8100">
        <v>-0.17</v>
      </c>
      <c r="F8100">
        <v>0.23</v>
      </c>
      <c r="G8100">
        <v>2.1999999999999999E-2</v>
      </c>
    </row>
    <row r="8101" spans="1:7">
      <c r="A8101" s="5">
        <v>34947</v>
      </c>
      <c r="B8101">
        <v>0.96</v>
      </c>
      <c r="C8101">
        <v>-0.44</v>
      </c>
      <c r="D8101">
        <v>-0.4</v>
      </c>
      <c r="E8101">
        <v>0.17</v>
      </c>
      <c r="F8101">
        <v>-0.83</v>
      </c>
      <c r="G8101">
        <v>2.1999999999999999E-2</v>
      </c>
    </row>
    <row r="8102" spans="1:7">
      <c r="A8102" s="5">
        <v>34948</v>
      </c>
      <c r="B8102">
        <v>0.36</v>
      </c>
      <c r="C8102">
        <v>0.36</v>
      </c>
      <c r="D8102">
        <v>-0.37</v>
      </c>
      <c r="E8102">
        <v>-0.15</v>
      </c>
      <c r="F8102">
        <v>-0.1</v>
      </c>
      <c r="G8102">
        <v>2.1999999999999999E-2</v>
      </c>
    </row>
    <row r="8103" spans="1:7">
      <c r="A8103" s="5">
        <v>34949</v>
      </c>
      <c r="B8103">
        <v>0.08</v>
      </c>
      <c r="C8103">
        <v>0.44</v>
      </c>
      <c r="D8103">
        <v>-0.28999999999999998</v>
      </c>
      <c r="E8103">
        <v>-0.18</v>
      </c>
      <c r="F8103">
        <v>-0.02</v>
      </c>
      <c r="G8103">
        <v>2.1999999999999999E-2</v>
      </c>
    </row>
    <row r="8104" spans="1:7">
      <c r="A8104" s="5">
        <v>34950</v>
      </c>
      <c r="B8104">
        <v>0.51</v>
      </c>
      <c r="C8104">
        <v>0.24</v>
      </c>
      <c r="D8104">
        <v>-0.08</v>
      </c>
      <c r="E8104">
        <v>-0.18</v>
      </c>
      <c r="F8104">
        <v>-0.17</v>
      </c>
      <c r="G8104">
        <v>2.1999999999999999E-2</v>
      </c>
    </row>
    <row r="8105" spans="1:7">
      <c r="A8105" s="5">
        <v>34953</v>
      </c>
      <c r="B8105">
        <v>0.24</v>
      </c>
      <c r="C8105">
        <v>-0.08</v>
      </c>
      <c r="D8105">
        <v>-0.25</v>
      </c>
      <c r="E8105">
        <v>-0.14000000000000001</v>
      </c>
      <c r="F8105">
        <v>-0.22</v>
      </c>
      <c r="G8105">
        <v>2.1999999999999999E-2</v>
      </c>
    </row>
    <row r="8106" spans="1:7">
      <c r="A8106" s="5">
        <v>34954</v>
      </c>
      <c r="B8106">
        <v>0.25</v>
      </c>
      <c r="C8106">
        <v>-0.13</v>
      </c>
      <c r="D8106">
        <v>7.0000000000000007E-2</v>
      </c>
      <c r="E8106">
        <v>-0.27</v>
      </c>
      <c r="F8106">
        <v>0.52</v>
      </c>
      <c r="G8106">
        <v>2.1999999999999999E-2</v>
      </c>
    </row>
    <row r="8107" spans="1:7">
      <c r="A8107" s="5">
        <v>34955</v>
      </c>
      <c r="B8107">
        <v>0.4</v>
      </c>
      <c r="C8107">
        <v>-0.2</v>
      </c>
      <c r="D8107">
        <v>-0.15</v>
      </c>
      <c r="E8107">
        <v>0.38</v>
      </c>
      <c r="F8107">
        <v>-0.04</v>
      </c>
      <c r="G8107">
        <v>2.1999999999999999E-2</v>
      </c>
    </row>
    <row r="8108" spans="1:7">
      <c r="A8108" s="5">
        <v>34956</v>
      </c>
      <c r="B8108">
        <v>0.59</v>
      </c>
      <c r="C8108">
        <v>-0.47</v>
      </c>
      <c r="D8108">
        <v>0.25</v>
      </c>
      <c r="E8108">
        <v>0.18</v>
      </c>
      <c r="F8108">
        <v>0.16</v>
      </c>
      <c r="G8108">
        <v>2.1999999999999999E-2</v>
      </c>
    </row>
    <row r="8109" spans="1:7">
      <c r="A8109" s="5">
        <v>34957</v>
      </c>
      <c r="B8109">
        <v>-0.18</v>
      </c>
      <c r="C8109">
        <v>-0.4</v>
      </c>
      <c r="D8109">
        <v>0.71</v>
      </c>
      <c r="E8109">
        <v>0.31</v>
      </c>
      <c r="F8109">
        <v>0.73</v>
      </c>
      <c r="G8109">
        <v>2.1999999999999999E-2</v>
      </c>
    </row>
    <row r="8110" spans="1:7">
      <c r="A8110" s="5">
        <v>34960</v>
      </c>
      <c r="B8110">
        <v>-0.14000000000000001</v>
      </c>
      <c r="C8110">
        <v>-0.19</v>
      </c>
      <c r="D8110">
        <v>-0.56000000000000005</v>
      </c>
      <c r="E8110">
        <v>0.01</v>
      </c>
      <c r="F8110">
        <v>-0.24</v>
      </c>
      <c r="G8110">
        <v>2.1999999999999999E-2</v>
      </c>
    </row>
    <row r="8111" spans="1:7">
      <c r="A8111" s="5">
        <v>34961</v>
      </c>
      <c r="B8111">
        <v>0.3</v>
      </c>
      <c r="C8111">
        <v>-0.18</v>
      </c>
      <c r="D8111">
        <v>-0.13</v>
      </c>
      <c r="E8111">
        <v>0</v>
      </c>
      <c r="F8111">
        <v>-0.61</v>
      </c>
      <c r="G8111">
        <v>2.1999999999999999E-2</v>
      </c>
    </row>
    <row r="8112" spans="1:7">
      <c r="A8112" s="5">
        <v>34962</v>
      </c>
      <c r="B8112">
        <v>0.44</v>
      </c>
      <c r="C8112">
        <v>-0.06</v>
      </c>
      <c r="D8112">
        <v>-0.2</v>
      </c>
      <c r="E8112">
        <v>-0.01</v>
      </c>
      <c r="F8112">
        <v>-0.28999999999999998</v>
      </c>
      <c r="G8112">
        <v>2.1999999999999999E-2</v>
      </c>
    </row>
    <row r="8113" spans="1:7">
      <c r="A8113" s="5">
        <v>34963</v>
      </c>
      <c r="B8113">
        <v>-0.62</v>
      </c>
      <c r="C8113">
        <v>0.37</v>
      </c>
      <c r="D8113">
        <v>-0.27</v>
      </c>
      <c r="E8113">
        <v>0.08</v>
      </c>
      <c r="F8113">
        <v>-0.03</v>
      </c>
      <c r="G8113">
        <v>2.1999999999999999E-2</v>
      </c>
    </row>
    <row r="8114" spans="1:7">
      <c r="A8114" s="5">
        <v>34964</v>
      </c>
      <c r="B8114">
        <v>-0.32</v>
      </c>
      <c r="C8114">
        <v>-0.06</v>
      </c>
      <c r="D8114">
        <v>-0.22</v>
      </c>
      <c r="E8114">
        <v>0.3</v>
      </c>
      <c r="F8114">
        <v>0.17</v>
      </c>
      <c r="G8114">
        <v>2.1999999999999999E-2</v>
      </c>
    </row>
    <row r="8115" spans="1:7">
      <c r="A8115" s="5">
        <v>34967</v>
      </c>
      <c r="B8115">
        <v>-0.19</v>
      </c>
      <c r="C8115">
        <v>-0.36</v>
      </c>
      <c r="D8115">
        <v>0.24</v>
      </c>
      <c r="E8115">
        <v>0.27</v>
      </c>
      <c r="F8115">
        <v>0.4</v>
      </c>
      <c r="G8115">
        <v>2.1999999999999999E-2</v>
      </c>
    </row>
    <row r="8116" spans="1:7">
      <c r="A8116" s="5">
        <v>34968</v>
      </c>
      <c r="B8116">
        <v>-0.12</v>
      </c>
      <c r="C8116">
        <v>-0.3</v>
      </c>
      <c r="D8116">
        <v>0.32</v>
      </c>
      <c r="E8116">
        <v>0.22</v>
      </c>
      <c r="F8116">
        <v>0.3</v>
      </c>
      <c r="G8116">
        <v>2.1999999999999999E-2</v>
      </c>
    </row>
    <row r="8117" spans="1:7">
      <c r="A8117" s="5">
        <v>34969</v>
      </c>
      <c r="B8117">
        <v>-0.31</v>
      </c>
      <c r="C8117">
        <v>-0.94</v>
      </c>
      <c r="D8117">
        <v>0.85</v>
      </c>
      <c r="E8117">
        <v>0.56999999999999995</v>
      </c>
      <c r="F8117">
        <v>0.23</v>
      </c>
      <c r="G8117">
        <v>2.1999999999999999E-2</v>
      </c>
    </row>
    <row r="8118" spans="1:7">
      <c r="A8118" s="5">
        <v>34970</v>
      </c>
      <c r="B8118">
        <v>0.89</v>
      </c>
      <c r="C8118">
        <v>-0.19</v>
      </c>
      <c r="D8118">
        <v>-0.06</v>
      </c>
      <c r="E8118">
        <v>-0.59</v>
      </c>
      <c r="F8118">
        <v>-0.4</v>
      </c>
      <c r="G8118">
        <v>2.1999999999999999E-2</v>
      </c>
    </row>
    <row r="8119" spans="1:7">
      <c r="A8119" s="5">
        <v>34971</v>
      </c>
      <c r="B8119">
        <v>-0.11</v>
      </c>
      <c r="C8119">
        <v>0.86</v>
      </c>
      <c r="D8119">
        <v>0.26</v>
      </c>
      <c r="E8119">
        <v>0.15</v>
      </c>
      <c r="F8119">
        <v>0.51</v>
      </c>
      <c r="G8119">
        <v>2.1999999999999999E-2</v>
      </c>
    </row>
    <row r="8120" spans="1:7">
      <c r="A8120" s="5">
        <v>34974</v>
      </c>
      <c r="B8120">
        <v>-0.63</v>
      </c>
      <c r="C8120">
        <v>-0.49</v>
      </c>
      <c r="D8120">
        <v>0.62</v>
      </c>
      <c r="E8120">
        <v>0.11</v>
      </c>
      <c r="F8120">
        <v>0.54</v>
      </c>
      <c r="G8120">
        <v>2.1000000000000001E-2</v>
      </c>
    </row>
    <row r="8121" spans="1:7">
      <c r="A8121" s="5">
        <v>34975</v>
      </c>
      <c r="B8121">
        <v>-0.17</v>
      </c>
      <c r="C8121">
        <v>-0.95</v>
      </c>
      <c r="D8121">
        <v>0.55000000000000004</v>
      </c>
      <c r="E8121">
        <v>0.35</v>
      </c>
      <c r="F8121">
        <v>0.11</v>
      </c>
      <c r="G8121">
        <v>2.1000000000000001E-2</v>
      </c>
    </row>
    <row r="8122" spans="1:7">
      <c r="A8122" s="5">
        <v>34976</v>
      </c>
      <c r="B8122">
        <v>-0.46</v>
      </c>
      <c r="C8122">
        <v>-0.62</v>
      </c>
      <c r="D8122">
        <v>0.71</v>
      </c>
      <c r="E8122">
        <v>0.82</v>
      </c>
      <c r="F8122">
        <v>0.67</v>
      </c>
      <c r="G8122">
        <v>2.1000000000000001E-2</v>
      </c>
    </row>
    <row r="8123" spans="1:7">
      <c r="A8123" s="5">
        <v>34977</v>
      </c>
      <c r="B8123">
        <v>0.28999999999999998</v>
      </c>
      <c r="C8123">
        <v>-0.33</v>
      </c>
      <c r="D8123">
        <v>-0.13</v>
      </c>
      <c r="E8123">
        <v>-0.24</v>
      </c>
      <c r="F8123">
        <v>-0.4</v>
      </c>
      <c r="G8123">
        <v>2.1000000000000001E-2</v>
      </c>
    </row>
    <row r="8124" spans="1:7">
      <c r="A8124" s="5">
        <v>34978</v>
      </c>
      <c r="B8124">
        <v>0</v>
      </c>
      <c r="C8124">
        <v>0.24</v>
      </c>
      <c r="D8124">
        <v>0.06</v>
      </c>
      <c r="E8124">
        <v>0.09</v>
      </c>
      <c r="F8124">
        <v>0.03</v>
      </c>
      <c r="G8124">
        <v>2.1000000000000001E-2</v>
      </c>
    </row>
    <row r="8125" spans="1:7">
      <c r="A8125" s="5">
        <v>34981</v>
      </c>
      <c r="B8125">
        <v>-1.07</v>
      </c>
      <c r="C8125">
        <v>-0.68</v>
      </c>
      <c r="D8125">
        <v>1.1299999999999999</v>
      </c>
      <c r="E8125">
        <v>0.57999999999999996</v>
      </c>
      <c r="F8125">
        <v>0.8</v>
      </c>
      <c r="G8125">
        <v>2.1000000000000001E-2</v>
      </c>
    </row>
    <row r="8126" spans="1:7">
      <c r="A8126" s="5">
        <v>34982</v>
      </c>
      <c r="B8126">
        <v>-0.25</v>
      </c>
      <c r="C8126">
        <v>-0.67</v>
      </c>
      <c r="D8126">
        <v>0.27</v>
      </c>
      <c r="E8126">
        <v>0.01</v>
      </c>
      <c r="F8126">
        <v>0.33</v>
      </c>
      <c r="G8126">
        <v>2.1000000000000001E-2</v>
      </c>
    </row>
    <row r="8127" spans="1:7">
      <c r="A8127" s="5">
        <v>34983</v>
      </c>
      <c r="B8127">
        <v>0.62</v>
      </c>
      <c r="C8127">
        <v>0.45</v>
      </c>
      <c r="D8127">
        <v>-0.3</v>
      </c>
      <c r="E8127">
        <v>-0.26</v>
      </c>
      <c r="F8127">
        <v>-0.48</v>
      </c>
      <c r="G8127">
        <v>2.1000000000000001E-2</v>
      </c>
    </row>
    <row r="8128" spans="1:7">
      <c r="A8128" s="5">
        <v>34984</v>
      </c>
      <c r="B8128">
        <v>0.8</v>
      </c>
      <c r="C8128">
        <v>0.09</v>
      </c>
      <c r="D8128">
        <v>-0.42</v>
      </c>
      <c r="E8128">
        <v>-0.05</v>
      </c>
      <c r="F8128">
        <v>-0.76</v>
      </c>
      <c r="G8128">
        <v>2.1000000000000001E-2</v>
      </c>
    </row>
    <row r="8129" spans="1:7">
      <c r="A8129" s="5">
        <v>34985</v>
      </c>
      <c r="B8129">
        <v>0.33</v>
      </c>
      <c r="C8129">
        <v>0.24</v>
      </c>
      <c r="D8129">
        <v>-0.16</v>
      </c>
      <c r="E8129">
        <v>-0.31</v>
      </c>
      <c r="F8129">
        <v>-0.04</v>
      </c>
      <c r="G8129">
        <v>2.1000000000000001E-2</v>
      </c>
    </row>
    <row r="8130" spans="1:7">
      <c r="A8130" s="5">
        <v>34988</v>
      </c>
      <c r="B8130">
        <v>-0.2</v>
      </c>
      <c r="C8130">
        <v>0.22</v>
      </c>
      <c r="D8130">
        <v>0.12</v>
      </c>
      <c r="E8130">
        <v>0.13</v>
      </c>
      <c r="F8130">
        <v>-0.06</v>
      </c>
      <c r="G8130">
        <v>2.1000000000000001E-2</v>
      </c>
    </row>
    <row r="8131" spans="1:7">
      <c r="A8131" s="5">
        <v>34989</v>
      </c>
      <c r="B8131">
        <v>0.6</v>
      </c>
      <c r="C8131">
        <v>-0.55000000000000004</v>
      </c>
      <c r="D8131">
        <v>-0.56000000000000005</v>
      </c>
      <c r="E8131">
        <v>7.0000000000000007E-2</v>
      </c>
      <c r="F8131">
        <v>-0.53</v>
      </c>
      <c r="G8131">
        <v>2.1000000000000001E-2</v>
      </c>
    </row>
    <row r="8132" spans="1:7">
      <c r="A8132" s="5">
        <v>34990</v>
      </c>
      <c r="B8132">
        <v>0.22</v>
      </c>
      <c r="C8132">
        <v>0.18</v>
      </c>
      <c r="D8132">
        <v>-0.26</v>
      </c>
      <c r="E8132">
        <v>0.09</v>
      </c>
      <c r="F8132">
        <v>-0.28000000000000003</v>
      </c>
      <c r="G8132">
        <v>2.1000000000000001E-2</v>
      </c>
    </row>
    <row r="8133" spans="1:7">
      <c r="A8133" s="5">
        <v>34991</v>
      </c>
      <c r="B8133">
        <v>0.31</v>
      </c>
      <c r="C8133">
        <v>-0.54</v>
      </c>
      <c r="D8133">
        <v>-0.56999999999999995</v>
      </c>
      <c r="E8133">
        <v>0.16</v>
      </c>
      <c r="F8133">
        <v>0.33</v>
      </c>
      <c r="G8133">
        <v>2.1000000000000001E-2</v>
      </c>
    </row>
    <row r="8134" spans="1:7">
      <c r="A8134" s="5">
        <v>34992</v>
      </c>
      <c r="B8134">
        <v>-0.56999999999999995</v>
      </c>
      <c r="C8134">
        <v>0.51</v>
      </c>
      <c r="D8134">
        <v>0.06</v>
      </c>
      <c r="E8134">
        <v>0.21</v>
      </c>
      <c r="F8134">
        <v>0.56000000000000005</v>
      </c>
      <c r="G8134">
        <v>2.1000000000000001E-2</v>
      </c>
    </row>
    <row r="8135" spans="1:7">
      <c r="A8135" s="5">
        <v>34995</v>
      </c>
      <c r="B8135">
        <v>-0.38</v>
      </c>
      <c r="C8135">
        <v>-0.28999999999999998</v>
      </c>
      <c r="D8135">
        <v>0.08</v>
      </c>
      <c r="E8135">
        <v>7.0000000000000007E-2</v>
      </c>
      <c r="F8135">
        <v>-0.33</v>
      </c>
      <c r="G8135">
        <v>2.1000000000000001E-2</v>
      </c>
    </row>
    <row r="8136" spans="1:7">
      <c r="A8136" s="5">
        <v>34996</v>
      </c>
      <c r="B8136">
        <v>0.11</v>
      </c>
      <c r="C8136">
        <v>-0.09</v>
      </c>
      <c r="D8136">
        <v>-0.64</v>
      </c>
      <c r="E8136">
        <v>0.19</v>
      </c>
      <c r="F8136">
        <v>-0.05</v>
      </c>
      <c r="G8136">
        <v>2.1000000000000001E-2</v>
      </c>
    </row>
    <row r="8137" spans="1:7">
      <c r="A8137" s="5">
        <v>34997</v>
      </c>
      <c r="B8137">
        <v>-0.85</v>
      </c>
      <c r="C8137">
        <v>-0.19</v>
      </c>
      <c r="D8137">
        <v>-0.2</v>
      </c>
      <c r="E8137">
        <v>0.06</v>
      </c>
      <c r="F8137">
        <v>0.27</v>
      </c>
      <c r="G8137">
        <v>2.1000000000000001E-2</v>
      </c>
    </row>
    <row r="8138" spans="1:7">
      <c r="A8138" s="5">
        <v>34998</v>
      </c>
      <c r="B8138">
        <v>-0.95</v>
      </c>
      <c r="C8138">
        <v>-0.1</v>
      </c>
      <c r="D8138">
        <v>-0.08</v>
      </c>
      <c r="E8138">
        <v>0.47</v>
      </c>
      <c r="F8138">
        <v>-0.31</v>
      </c>
      <c r="G8138">
        <v>2.1000000000000001E-2</v>
      </c>
    </row>
    <row r="8139" spans="1:7">
      <c r="A8139" s="5">
        <v>34999</v>
      </c>
      <c r="B8139">
        <v>0.41</v>
      </c>
      <c r="C8139">
        <v>-0.66</v>
      </c>
      <c r="D8139">
        <v>0.17</v>
      </c>
      <c r="E8139">
        <v>-0.17</v>
      </c>
      <c r="F8139">
        <v>-0.28999999999999998</v>
      </c>
      <c r="G8139">
        <v>2.1000000000000001E-2</v>
      </c>
    </row>
    <row r="8140" spans="1:7">
      <c r="A8140" s="5">
        <v>35002</v>
      </c>
      <c r="B8140">
        <v>0.64</v>
      </c>
      <c r="C8140">
        <v>-0.21</v>
      </c>
      <c r="D8140">
        <v>-0.79</v>
      </c>
      <c r="E8140">
        <v>-0.33</v>
      </c>
      <c r="F8140">
        <v>-0.33</v>
      </c>
      <c r="G8140">
        <v>2.1000000000000001E-2</v>
      </c>
    </row>
    <row r="8141" spans="1:7">
      <c r="A8141" s="5">
        <v>35003</v>
      </c>
      <c r="B8141">
        <v>-0.27</v>
      </c>
      <c r="C8141">
        <v>0.35</v>
      </c>
      <c r="D8141">
        <v>-0.19</v>
      </c>
      <c r="E8141">
        <v>-0.13</v>
      </c>
      <c r="F8141">
        <v>0.09</v>
      </c>
      <c r="G8141">
        <v>2.1000000000000001E-2</v>
      </c>
    </row>
    <row r="8142" spans="1:7">
      <c r="A8142" s="5">
        <v>35004</v>
      </c>
      <c r="B8142">
        <v>0.51</v>
      </c>
      <c r="C8142">
        <v>-0.3</v>
      </c>
      <c r="D8142">
        <v>0.42</v>
      </c>
      <c r="E8142">
        <v>-0.19</v>
      </c>
      <c r="F8142">
        <v>-0.18</v>
      </c>
      <c r="G8142">
        <v>0.02</v>
      </c>
    </row>
    <row r="8143" spans="1:7">
      <c r="A8143" s="5">
        <v>35005</v>
      </c>
      <c r="B8143">
        <v>1.03</v>
      </c>
      <c r="C8143">
        <v>-0.15</v>
      </c>
      <c r="D8143">
        <v>-0.12</v>
      </c>
      <c r="E8143">
        <v>-0.3</v>
      </c>
      <c r="F8143">
        <v>-0.43</v>
      </c>
      <c r="G8143">
        <v>0.02</v>
      </c>
    </row>
    <row r="8144" spans="1:7">
      <c r="A8144" s="5">
        <v>35006</v>
      </c>
      <c r="B8144">
        <v>0.31</v>
      </c>
      <c r="C8144">
        <v>0.32</v>
      </c>
      <c r="D8144">
        <v>-0.28000000000000003</v>
      </c>
      <c r="E8144">
        <v>-0.22</v>
      </c>
      <c r="F8144">
        <v>-0.13</v>
      </c>
      <c r="G8144">
        <v>0.02</v>
      </c>
    </row>
    <row r="8145" spans="1:7">
      <c r="A8145" s="5">
        <v>35009</v>
      </c>
      <c r="B8145">
        <v>-0.28999999999999998</v>
      </c>
      <c r="C8145">
        <v>0.3</v>
      </c>
      <c r="D8145">
        <v>0.02</v>
      </c>
      <c r="E8145">
        <v>-0.19</v>
      </c>
      <c r="F8145">
        <v>0.12</v>
      </c>
      <c r="G8145">
        <v>0.02</v>
      </c>
    </row>
    <row r="8146" spans="1:7">
      <c r="A8146" s="5">
        <v>35010</v>
      </c>
      <c r="B8146">
        <v>-0.5</v>
      </c>
      <c r="C8146">
        <v>0.04</v>
      </c>
      <c r="D8146">
        <v>0.28000000000000003</v>
      </c>
      <c r="E8146">
        <v>0.16</v>
      </c>
      <c r="F8146">
        <v>0.44</v>
      </c>
      <c r="G8146">
        <v>0.02</v>
      </c>
    </row>
    <row r="8147" spans="1:7">
      <c r="A8147" s="5">
        <v>35011</v>
      </c>
      <c r="B8147">
        <v>0.72</v>
      </c>
      <c r="C8147">
        <v>-0.49</v>
      </c>
      <c r="D8147">
        <v>0.11</v>
      </c>
      <c r="E8147">
        <v>0.15</v>
      </c>
      <c r="F8147">
        <v>0.16</v>
      </c>
      <c r="G8147">
        <v>0.02</v>
      </c>
    </row>
    <row r="8148" spans="1:7">
      <c r="A8148" s="5">
        <v>35012</v>
      </c>
      <c r="B8148">
        <v>0.45</v>
      </c>
      <c r="C8148">
        <v>0.11</v>
      </c>
      <c r="D8148">
        <v>-0.38</v>
      </c>
      <c r="E8148">
        <v>0.01</v>
      </c>
      <c r="F8148">
        <v>-0.73</v>
      </c>
      <c r="G8148">
        <v>0.02</v>
      </c>
    </row>
    <row r="8149" spans="1:7">
      <c r="A8149" s="5">
        <v>35013</v>
      </c>
      <c r="B8149">
        <v>-0.12</v>
      </c>
      <c r="C8149">
        <v>0.34</v>
      </c>
      <c r="D8149">
        <v>-0.21</v>
      </c>
      <c r="E8149">
        <v>-0.06</v>
      </c>
      <c r="F8149">
        <v>-0.03</v>
      </c>
      <c r="G8149">
        <v>0.02</v>
      </c>
    </row>
    <row r="8150" spans="1:7">
      <c r="A8150" s="5">
        <v>35016</v>
      </c>
      <c r="B8150">
        <v>-0.15</v>
      </c>
      <c r="C8150">
        <v>-0.12</v>
      </c>
      <c r="D8150">
        <v>-0.03</v>
      </c>
      <c r="E8150">
        <v>-0.03</v>
      </c>
      <c r="F8150">
        <v>0.38</v>
      </c>
      <c r="G8150">
        <v>0.02</v>
      </c>
    </row>
    <row r="8151" spans="1:7">
      <c r="A8151" s="5">
        <v>35017</v>
      </c>
      <c r="B8151">
        <v>-0.66</v>
      </c>
      <c r="C8151">
        <v>0.02</v>
      </c>
      <c r="D8151">
        <v>0.24</v>
      </c>
      <c r="E8151">
        <v>0.36</v>
      </c>
      <c r="F8151">
        <v>0.68</v>
      </c>
      <c r="G8151">
        <v>0.02</v>
      </c>
    </row>
    <row r="8152" spans="1:7">
      <c r="A8152" s="5">
        <v>35018</v>
      </c>
      <c r="B8152">
        <v>0.55000000000000004</v>
      </c>
      <c r="C8152">
        <v>-0.55000000000000004</v>
      </c>
      <c r="D8152">
        <v>-0.44</v>
      </c>
      <c r="E8152">
        <v>0.45</v>
      </c>
      <c r="F8152">
        <v>0.02</v>
      </c>
      <c r="G8152">
        <v>0.02</v>
      </c>
    </row>
    <row r="8153" spans="1:7">
      <c r="A8153" s="5">
        <v>35019</v>
      </c>
      <c r="B8153">
        <v>0.59</v>
      </c>
      <c r="C8153">
        <v>-0.28999999999999998</v>
      </c>
      <c r="D8153">
        <v>0.26</v>
      </c>
      <c r="E8153">
        <v>-0.17</v>
      </c>
      <c r="F8153">
        <v>0.35</v>
      </c>
      <c r="G8153">
        <v>0.02</v>
      </c>
    </row>
    <row r="8154" spans="1:7">
      <c r="A8154" s="5">
        <v>35020</v>
      </c>
      <c r="B8154">
        <v>0.38</v>
      </c>
      <c r="C8154">
        <v>-0.12</v>
      </c>
      <c r="D8154">
        <v>0.15</v>
      </c>
      <c r="E8154">
        <v>-0.12</v>
      </c>
      <c r="F8154">
        <v>0.35</v>
      </c>
      <c r="G8154">
        <v>0.02</v>
      </c>
    </row>
    <row r="8155" spans="1:7">
      <c r="A8155" s="5">
        <v>35023</v>
      </c>
      <c r="B8155">
        <v>-0.57999999999999996</v>
      </c>
      <c r="C8155">
        <v>0.21</v>
      </c>
      <c r="D8155">
        <v>0.4</v>
      </c>
      <c r="E8155">
        <v>0.1</v>
      </c>
      <c r="F8155">
        <v>0.42</v>
      </c>
      <c r="G8155">
        <v>0.02</v>
      </c>
    </row>
    <row r="8156" spans="1:7">
      <c r="A8156" s="5">
        <v>35024</v>
      </c>
      <c r="B8156">
        <v>0.21</v>
      </c>
      <c r="C8156">
        <v>-0.84</v>
      </c>
      <c r="D8156">
        <v>0.35</v>
      </c>
      <c r="E8156">
        <v>0.4</v>
      </c>
      <c r="F8156">
        <v>0.23</v>
      </c>
      <c r="G8156">
        <v>0.02</v>
      </c>
    </row>
    <row r="8157" spans="1:7">
      <c r="A8157" s="5">
        <v>35025</v>
      </c>
      <c r="B8157">
        <v>-0.24</v>
      </c>
      <c r="C8157">
        <v>0.14000000000000001</v>
      </c>
      <c r="D8157">
        <v>0.35</v>
      </c>
      <c r="E8157">
        <v>-0.15</v>
      </c>
      <c r="F8157">
        <v>0.28000000000000003</v>
      </c>
      <c r="G8157">
        <v>0.02</v>
      </c>
    </row>
    <row r="8158" spans="1:7">
      <c r="A8158" s="5">
        <v>35027</v>
      </c>
      <c r="B8158">
        <v>0.33</v>
      </c>
      <c r="C8158">
        <v>-0.09</v>
      </c>
      <c r="D8158">
        <v>-0.15</v>
      </c>
      <c r="E8158">
        <v>-0.19</v>
      </c>
      <c r="F8158">
        <v>-0.32</v>
      </c>
      <c r="G8158">
        <v>0.02</v>
      </c>
    </row>
    <row r="8159" spans="1:7">
      <c r="A8159" s="5">
        <v>35030</v>
      </c>
      <c r="B8159">
        <v>0.17</v>
      </c>
      <c r="C8159">
        <v>-0.08</v>
      </c>
      <c r="D8159">
        <v>0.13</v>
      </c>
      <c r="E8159">
        <v>-0.21</v>
      </c>
      <c r="F8159">
        <v>0.18</v>
      </c>
      <c r="G8159">
        <v>0.02</v>
      </c>
    </row>
    <row r="8160" spans="1:7">
      <c r="A8160" s="5">
        <v>35031</v>
      </c>
      <c r="B8160">
        <v>0.79</v>
      </c>
      <c r="C8160">
        <v>-0.35</v>
      </c>
      <c r="D8160">
        <v>-0.7</v>
      </c>
      <c r="E8160">
        <v>0.2</v>
      </c>
      <c r="F8160">
        <v>-0.5</v>
      </c>
      <c r="G8160">
        <v>0.02</v>
      </c>
    </row>
    <row r="8161" spans="1:7">
      <c r="A8161" s="5">
        <v>35032</v>
      </c>
      <c r="B8161">
        <v>0.41</v>
      </c>
      <c r="C8161">
        <v>0.15</v>
      </c>
      <c r="D8161">
        <v>-0.02</v>
      </c>
      <c r="E8161">
        <v>-0.2</v>
      </c>
      <c r="F8161">
        <v>-0.1</v>
      </c>
      <c r="G8161">
        <v>0.02</v>
      </c>
    </row>
    <row r="8162" spans="1:7">
      <c r="A8162" s="5">
        <v>35033</v>
      </c>
      <c r="B8162">
        <v>-0.03</v>
      </c>
      <c r="C8162">
        <v>0.68</v>
      </c>
      <c r="D8162">
        <v>0.08</v>
      </c>
      <c r="E8162">
        <v>-0.38</v>
      </c>
      <c r="F8162">
        <v>-0.36</v>
      </c>
      <c r="G8162">
        <v>0.02</v>
      </c>
    </row>
    <row r="8163" spans="1:7">
      <c r="A8163" s="5">
        <v>35034</v>
      </c>
      <c r="B8163">
        <v>0.13</v>
      </c>
      <c r="C8163">
        <v>0.3</v>
      </c>
      <c r="D8163">
        <v>0.05</v>
      </c>
      <c r="E8163">
        <v>-0.1</v>
      </c>
      <c r="F8163">
        <v>0.57999999999999996</v>
      </c>
      <c r="G8163">
        <v>2.4E-2</v>
      </c>
    </row>
    <row r="8164" spans="1:7">
      <c r="A8164" s="5">
        <v>35037</v>
      </c>
      <c r="B8164">
        <v>1.04</v>
      </c>
      <c r="C8164">
        <v>-0.39</v>
      </c>
      <c r="D8164">
        <v>-0.32</v>
      </c>
      <c r="E8164">
        <v>-0.02</v>
      </c>
      <c r="F8164">
        <v>-0.22</v>
      </c>
      <c r="G8164">
        <v>2.4E-2</v>
      </c>
    </row>
    <row r="8165" spans="1:7">
      <c r="A8165" s="5">
        <v>35038</v>
      </c>
      <c r="B8165">
        <v>0.43</v>
      </c>
      <c r="C8165">
        <v>-0.34</v>
      </c>
      <c r="D8165">
        <v>-0.05</v>
      </c>
      <c r="E8165">
        <v>-0.03</v>
      </c>
      <c r="F8165">
        <v>0.18</v>
      </c>
      <c r="G8165">
        <v>2.4E-2</v>
      </c>
    </row>
    <row r="8166" spans="1:7">
      <c r="A8166" s="5">
        <v>35039</v>
      </c>
      <c r="B8166">
        <v>0.18</v>
      </c>
      <c r="C8166">
        <v>-0.45</v>
      </c>
      <c r="D8166">
        <v>0.42</v>
      </c>
      <c r="E8166">
        <v>0.44</v>
      </c>
      <c r="F8166">
        <v>0.39</v>
      </c>
      <c r="G8166">
        <v>2.4E-2</v>
      </c>
    </row>
    <row r="8167" spans="1:7">
      <c r="A8167" s="5">
        <v>35040</v>
      </c>
      <c r="B8167">
        <v>-0.7</v>
      </c>
      <c r="C8167">
        <v>0.22</v>
      </c>
      <c r="D8167">
        <v>-0.12</v>
      </c>
      <c r="E8167">
        <v>0.02</v>
      </c>
      <c r="F8167">
        <v>0.02</v>
      </c>
      <c r="G8167">
        <v>2.4E-2</v>
      </c>
    </row>
    <row r="8168" spans="1:7">
      <c r="A8168" s="5">
        <v>35041</v>
      </c>
      <c r="B8168">
        <v>0.2</v>
      </c>
      <c r="C8168">
        <v>0.09</v>
      </c>
      <c r="D8168">
        <v>-0.26</v>
      </c>
      <c r="E8168">
        <v>0.22</v>
      </c>
      <c r="F8168">
        <v>-0.3</v>
      </c>
      <c r="G8168">
        <v>2.4E-2</v>
      </c>
    </row>
    <row r="8169" spans="1:7">
      <c r="A8169" s="5">
        <v>35044</v>
      </c>
      <c r="B8169">
        <v>0.24</v>
      </c>
      <c r="C8169">
        <v>-0.22</v>
      </c>
      <c r="D8169">
        <v>-0.36</v>
      </c>
      <c r="E8169">
        <v>0.04</v>
      </c>
      <c r="F8169">
        <v>0.35</v>
      </c>
      <c r="G8169">
        <v>2.4E-2</v>
      </c>
    </row>
    <row r="8170" spans="1:7">
      <c r="A8170" s="5">
        <v>35045</v>
      </c>
      <c r="B8170">
        <v>-0.26</v>
      </c>
      <c r="C8170">
        <v>0.04</v>
      </c>
      <c r="D8170">
        <v>-0.04</v>
      </c>
      <c r="E8170">
        <v>0</v>
      </c>
      <c r="F8170">
        <v>0.18</v>
      </c>
      <c r="G8170">
        <v>2.4E-2</v>
      </c>
    </row>
    <row r="8171" spans="1:7">
      <c r="A8171" s="5">
        <v>35046</v>
      </c>
      <c r="B8171">
        <v>0.43</v>
      </c>
      <c r="C8171">
        <v>-0.06</v>
      </c>
      <c r="D8171">
        <v>-0.13</v>
      </c>
      <c r="E8171">
        <v>-0.03</v>
      </c>
      <c r="F8171">
        <v>0.21</v>
      </c>
      <c r="G8171">
        <v>2.4E-2</v>
      </c>
    </row>
    <row r="8172" spans="1:7">
      <c r="A8172" s="5">
        <v>35047</v>
      </c>
      <c r="B8172">
        <v>-0.83</v>
      </c>
      <c r="C8172">
        <v>0.81</v>
      </c>
      <c r="D8172">
        <v>0.38</v>
      </c>
      <c r="E8172">
        <v>0.08</v>
      </c>
      <c r="F8172">
        <v>0.68</v>
      </c>
      <c r="G8172">
        <v>2.4E-2</v>
      </c>
    </row>
    <row r="8173" spans="1:7">
      <c r="A8173" s="5">
        <v>35048</v>
      </c>
      <c r="B8173">
        <v>-0.28999999999999998</v>
      </c>
      <c r="C8173">
        <v>-0.43</v>
      </c>
      <c r="D8173">
        <v>0.52</v>
      </c>
      <c r="E8173">
        <v>-0.3</v>
      </c>
      <c r="F8173">
        <v>0.4</v>
      </c>
      <c r="G8173">
        <v>2.4E-2</v>
      </c>
    </row>
    <row r="8174" spans="1:7">
      <c r="A8174" s="5">
        <v>35051</v>
      </c>
      <c r="B8174">
        <v>-1.76</v>
      </c>
      <c r="C8174">
        <v>-0.41</v>
      </c>
      <c r="D8174">
        <v>0.91</v>
      </c>
      <c r="E8174">
        <v>0.73</v>
      </c>
      <c r="F8174">
        <v>0.57999999999999996</v>
      </c>
      <c r="G8174">
        <v>2.4E-2</v>
      </c>
    </row>
    <row r="8175" spans="1:7">
      <c r="A8175" s="5">
        <v>35052</v>
      </c>
      <c r="B8175">
        <v>0.99</v>
      </c>
      <c r="C8175">
        <v>-0.47</v>
      </c>
      <c r="D8175">
        <v>-0.32</v>
      </c>
      <c r="E8175">
        <v>-0.7</v>
      </c>
      <c r="F8175">
        <v>-0.61</v>
      </c>
      <c r="G8175">
        <v>2.4E-2</v>
      </c>
    </row>
    <row r="8176" spans="1:7">
      <c r="A8176" s="5">
        <v>35053</v>
      </c>
      <c r="B8176">
        <v>-0.56999999999999995</v>
      </c>
      <c r="C8176">
        <v>1.55</v>
      </c>
      <c r="D8176">
        <v>0.09</v>
      </c>
      <c r="E8176">
        <v>-0.6</v>
      </c>
      <c r="F8176">
        <v>0.16</v>
      </c>
      <c r="G8176">
        <v>2.4E-2</v>
      </c>
    </row>
    <row r="8177" spans="1:7">
      <c r="A8177" s="5">
        <v>35054</v>
      </c>
      <c r="B8177">
        <v>0.7</v>
      </c>
      <c r="C8177">
        <v>-0.09</v>
      </c>
      <c r="D8177">
        <v>-0.44</v>
      </c>
      <c r="E8177">
        <v>-0.65</v>
      </c>
      <c r="F8177">
        <v>0.03</v>
      </c>
      <c r="G8177">
        <v>2.4E-2</v>
      </c>
    </row>
    <row r="8178" spans="1:7">
      <c r="A8178" s="5">
        <v>35055</v>
      </c>
      <c r="B8178">
        <v>0.32</v>
      </c>
      <c r="C8178">
        <v>0.18</v>
      </c>
      <c r="D8178">
        <v>-0.11</v>
      </c>
      <c r="E8178">
        <v>-0.33</v>
      </c>
      <c r="F8178">
        <v>7.0000000000000007E-2</v>
      </c>
      <c r="G8178">
        <v>2.4E-2</v>
      </c>
    </row>
    <row r="8179" spans="1:7">
      <c r="A8179" s="5">
        <v>35059</v>
      </c>
      <c r="B8179">
        <v>0.3</v>
      </c>
      <c r="C8179">
        <v>-0.14000000000000001</v>
      </c>
      <c r="D8179">
        <v>-0.18</v>
      </c>
      <c r="E8179">
        <v>0.05</v>
      </c>
      <c r="F8179">
        <v>0.17</v>
      </c>
      <c r="G8179">
        <v>2.4E-2</v>
      </c>
    </row>
    <row r="8180" spans="1:7">
      <c r="A8180" s="5">
        <v>35060</v>
      </c>
      <c r="B8180">
        <v>0.14000000000000001</v>
      </c>
      <c r="C8180">
        <v>0.19</v>
      </c>
      <c r="D8180">
        <v>0.14000000000000001</v>
      </c>
      <c r="E8180">
        <v>-0.08</v>
      </c>
      <c r="F8180">
        <v>0.05</v>
      </c>
      <c r="G8180">
        <v>2.4E-2</v>
      </c>
    </row>
    <row r="8181" spans="1:7">
      <c r="A8181" s="5">
        <v>35061</v>
      </c>
      <c r="B8181">
        <v>-0.06</v>
      </c>
      <c r="C8181">
        <v>0</v>
      </c>
      <c r="D8181">
        <v>0.31</v>
      </c>
      <c r="E8181">
        <v>0.14000000000000001</v>
      </c>
      <c r="F8181">
        <v>0.05</v>
      </c>
      <c r="G8181">
        <v>2.4E-2</v>
      </c>
    </row>
    <row r="8182" spans="1:7">
      <c r="A8182" s="5">
        <v>35062</v>
      </c>
      <c r="B8182">
        <v>0.41</v>
      </c>
      <c r="C8182">
        <v>0.31</v>
      </c>
      <c r="D8182">
        <v>-0.32</v>
      </c>
      <c r="E8182">
        <v>-0.26</v>
      </c>
      <c r="F8182">
        <v>0.05</v>
      </c>
      <c r="G8182">
        <v>2.4E-2</v>
      </c>
    </row>
    <row r="8183" spans="1:7">
      <c r="A8183" s="5">
        <v>35066</v>
      </c>
      <c r="B8183">
        <v>0.59</v>
      </c>
      <c r="C8183">
        <v>-0.37</v>
      </c>
      <c r="D8183">
        <v>-0.21</v>
      </c>
      <c r="E8183">
        <v>0.04</v>
      </c>
      <c r="F8183">
        <v>-0.01</v>
      </c>
      <c r="G8183">
        <v>1.9E-2</v>
      </c>
    </row>
    <row r="8184" spans="1:7">
      <c r="A8184" s="5">
        <v>35067</v>
      </c>
      <c r="B8184">
        <v>-0.08</v>
      </c>
      <c r="C8184">
        <v>-0.22</v>
      </c>
      <c r="D8184">
        <v>0.5</v>
      </c>
      <c r="E8184">
        <v>0.14000000000000001</v>
      </c>
      <c r="F8184">
        <v>0.71</v>
      </c>
      <c r="G8184">
        <v>1.9E-2</v>
      </c>
    </row>
    <row r="8185" spans="1:7">
      <c r="A8185" s="5">
        <v>35068</v>
      </c>
      <c r="B8185">
        <v>-0.82</v>
      </c>
      <c r="C8185">
        <v>-0.42</v>
      </c>
      <c r="D8185">
        <v>0.22</v>
      </c>
      <c r="E8185">
        <v>0.28999999999999998</v>
      </c>
      <c r="F8185">
        <v>0.6</v>
      </c>
      <c r="G8185">
        <v>1.9E-2</v>
      </c>
    </row>
    <row r="8186" spans="1:7">
      <c r="A8186" s="5">
        <v>35069</v>
      </c>
      <c r="B8186">
        <v>-0.15</v>
      </c>
      <c r="C8186">
        <v>0.67</v>
      </c>
      <c r="D8186">
        <v>-0.12</v>
      </c>
      <c r="E8186">
        <v>-0.12</v>
      </c>
      <c r="F8186">
        <v>0.28999999999999998</v>
      </c>
      <c r="G8186">
        <v>1.9E-2</v>
      </c>
    </row>
    <row r="8187" spans="1:7">
      <c r="A8187" s="5">
        <v>35072</v>
      </c>
      <c r="B8187">
        <v>0.24</v>
      </c>
      <c r="C8187">
        <v>-0.21</v>
      </c>
      <c r="D8187">
        <v>-0.11</v>
      </c>
      <c r="E8187">
        <v>-0.18</v>
      </c>
      <c r="F8187">
        <v>0.2</v>
      </c>
      <c r="G8187">
        <v>1.9E-2</v>
      </c>
    </row>
    <row r="8188" spans="1:7">
      <c r="A8188" s="5">
        <v>35073</v>
      </c>
      <c r="B8188">
        <v>-1.67</v>
      </c>
      <c r="C8188">
        <v>0.12</v>
      </c>
      <c r="D8188">
        <v>1.18</v>
      </c>
      <c r="E8188">
        <v>0.06</v>
      </c>
      <c r="F8188">
        <v>1.44</v>
      </c>
      <c r="G8188">
        <v>1.9E-2</v>
      </c>
    </row>
    <row r="8189" spans="1:7">
      <c r="A8189" s="5">
        <v>35074</v>
      </c>
      <c r="B8189">
        <v>-1.62</v>
      </c>
      <c r="C8189">
        <v>0.22</v>
      </c>
      <c r="D8189">
        <v>0.16</v>
      </c>
      <c r="E8189">
        <v>0</v>
      </c>
      <c r="F8189">
        <v>-0.42</v>
      </c>
      <c r="G8189">
        <v>1.9E-2</v>
      </c>
    </row>
    <row r="8190" spans="1:7">
      <c r="A8190" s="5">
        <v>35075</v>
      </c>
      <c r="B8190">
        <v>0.87</v>
      </c>
      <c r="C8190">
        <v>-0.01</v>
      </c>
      <c r="D8190">
        <v>-0.69</v>
      </c>
      <c r="E8190">
        <v>-0.26</v>
      </c>
      <c r="F8190">
        <v>-0.52</v>
      </c>
      <c r="G8190">
        <v>1.9E-2</v>
      </c>
    </row>
    <row r="8191" spans="1:7">
      <c r="A8191" s="5">
        <v>35076</v>
      </c>
      <c r="B8191">
        <v>-0.13</v>
      </c>
      <c r="C8191">
        <v>-0.04</v>
      </c>
      <c r="D8191">
        <v>0.33</v>
      </c>
      <c r="E8191">
        <v>0.28999999999999998</v>
      </c>
      <c r="F8191">
        <v>-0.01</v>
      </c>
      <c r="G8191">
        <v>1.9E-2</v>
      </c>
    </row>
    <row r="8192" spans="1:7">
      <c r="A8192" s="5">
        <v>35079</v>
      </c>
      <c r="B8192">
        <v>-0.57999999999999996</v>
      </c>
      <c r="C8192">
        <v>-0.37</v>
      </c>
      <c r="D8192">
        <v>0.56999999999999995</v>
      </c>
      <c r="E8192">
        <v>-0.02</v>
      </c>
      <c r="F8192">
        <v>0.79</v>
      </c>
      <c r="G8192">
        <v>1.9E-2</v>
      </c>
    </row>
    <row r="8193" spans="1:7">
      <c r="A8193" s="5">
        <v>35080</v>
      </c>
      <c r="B8193">
        <v>1.02</v>
      </c>
      <c r="C8193">
        <v>-1.33</v>
      </c>
      <c r="D8193">
        <v>0.25</v>
      </c>
      <c r="E8193">
        <v>0.46</v>
      </c>
      <c r="F8193">
        <v>0.08</v>
      </c>
      <c r="G8193">
        <v>1.9E-2</v>
      </c>
    </row>
    <row r="8194" spans="1:7">
      <c r="A8194" s="5">
        <v>35081</v>
      </c>
      <c r="B8194">
        <v>-0.09</v>
      </c>
      <c r="C8194">
        <v>0.25</v>
      </c>
      <c r="D8194">
        <v>0.46</v>
      </c>
      <c r="E8194">
        <v>-0.25</v>
      </c>
      <c r="F8194">
        <v>7.0000000000000007E-2</v>
      </c>
      <c r="G8194">
        <v>1.9E-2</v>
      </c>
    </row>
    <row r="8195" spans="1:7">
      <c r="A8195" s="5">
        <v>35082</v>
      </c>
      <c r="B8195">
        <v>0.37</v>
      </c>
      <c r="C8195">
        <v>0.1</v>
      </c>
      <c r="D8195">
        <v>-0.51</v>
      </c>
      <c r="E8195">
        <v>-0.22</v>
      </c>
      <c r="F8195">
        <v>0.08</v>
      </c>
      <c r="G8195">
        <v>1.9E-2</v>
      </c>
    </row>
    <row r="8196" spans="1:7">
      <c r="A8196" s="5">
        <v>35083</v>
      </c>
      <c r="B8196">
        <v>0.56999999999999995</v>
      </c>
      <c r="C8196">
        <v>-0.25</v>
      </c>
      <c r="D8196">
        <v>-0.5</v>
      </c>
      <c r="E8196">
        <v>0.13</v>
      </c>
      <c r="F8196">
        <v>-0.33</v>
      </c>
      <c r="G8196">
        <v>1.9E-2</v>
      </c>
    </row>
    <row r="8197" spans="1:7">
      <c r="A8197" s="5">
        <v>35086</v>
      </c>
      <c r="B8197">
        <v>0.41</v>
      </c>
      <c r="C8197">
        <v>0.24</v>
      </c>
      <c r="D8197">
        <v>-0.7</v>
      </c>
      <c r="E8197">
        <v>-0.32</v>
      </c>
      <c r="F8197">
        <v>-0.34</v>
      </c>
      <c r="G8197">
        <v>1.9E-2</v>
      </c>
    </row>
    <row r="8198" spans="1:7">
      <c r="A8198" s="5">
        <v>35087</v>
      </c>
      <c r="B8198">
        <v>-0.02</v>
      </c>
      <c r="C8198">
        <v>0.39</v>
      </c>
      <c r="D8198">
        <v>-0.14000000000000001</v>
      </c>
      <c r="E8198">
        <v>0.14000000000000001</v>
      </c>
      <c r="F8198">
        <v>-0.23</v>
      </c>
      <c r="G8198">
        <v>1.9E-2</v>
      </c>
    </row>
    <row r="8199" spans="1:7">
      <c r="A8199" s="5">
        <v>35088</v>
      </c>
      <c r="B8199">
        <v>1.05</v>
      </c>
      <c r="C8199">
        <v>-0.44</v>
      </c>
      <c r="D8199">
        <v>-0.36</v>
      </c>
      <c r="E8199">
        <v>0.1</v>
      </c>
      <c r="F8199">
        <v>-0.23</v>
      </c>
      <c r="G8199">
        <v>1.9E-2</v>
      </c>
    </row>
    <row r="8200" spans="1:7">
      <c r="A8200" s="5">
        <v>35089</v>
      </c>
      <c r="B8200">
        <v>-0.4</v>
      </c>
      <c r="C8200">
        <v>0.5</v>
      </c>
      <c r="D8200">
        <v>0.31</v>
      </c>
      <c r="E8200">
        <v>-0.01</v>
      </c>
      <c r="F8200">
        <v>0.34</v>
      </c>
      <c r="G8200">
        <v>1.9E-2</v>
      </c>
    </row>
    <row r="8201" spans="1:7">
      <c r="A8201" s="5">
        <v>35090</v>
      </c>
      <c r="B8201">
        <v>0.63</v>
      </c>
      <c r="C8201">
        <v>-0.38</v>
      </c>
      <c r="D8201">
        <v>-0.45</v>
      </c>
      <c r="E8201">
        <v>0.18</v>
      </c>
      <c r="F8201">
        <v>-0.05</v>
      </c>
      <c r="G8201">
        <v>1.9E-2</v>
      </c>
    </row>
    <row r="8202" spans="1:7">
      <c r="A8202" s="5">
        <v>35093</v>
      </c>
      <c r="B8202">
        <v>0.37</v>
      </c>
      <c r="C8202">
        <v>-0.22</v>
      </c>
      <c r="D8202">
        <v>0.27</v>
      </c>
      <c r="E8202">
        <v>-7.0000000000000007E-2</v>
      </c>
      <c r="F8202">
        <v>0.1</v>
      </c>
      <c r="G8202">
        <v>1.9E-2</v>
      </c>
    </row>
    <row r="8203" spans="1:7">
      <c r="A8203" s="5">
        <v>35094</v>
      </c>
      <c r="B8203">
        <v>0.91</v>
      </c>
      <c r="C8203">
        <v>-0.38</v>
      </c>
      <c r="D8203">
        <v>-0.2</v>
      </c>
      <c r="E8203">
        <v>0.11</v>
      </c>
      <c r="F8203">
        <v>-0.26</v>
      </c>
      <c r="G8203">
        <v>1.9E-2</v>
      </c>
    </row>
    <row r="8204" spans="1:7">
      <c r="A8204" s="5">
        <v>35095</v>
      </c>
      <c r="B8204">
        <v>0.83</v>
      </c>
      <c r="C8204">
        <v>-0.41</v>
      </c>
      <c r="D8204">
        <v>7.0000000000000007E-2</v>
      </c>
      <c r="E8204">
        <v>-0.25</v>
      </c>
      <c r="F8204">
        <v>-0.12</v>
      </c>
      <c r="G8204">
        <v>1.9E-2</v>
      </c>
    </row>
    <row r="8205" spans="1:7">
      <c r="A8205" s="5">
        <v>35096</v>
      </c>
      <c r="B8205">
        <v>0.43</v>
      </c>
      <c r="C8205">
        <v>0.15</v>
      </c>
      <c r="D8205">
        <v>-0.63</v>
      </c>
      <c r="E8205">
        <v>0</v>
      </c>
      <c r="F8205">
        <v>-0.31</v>
      </c>
      <c r="G8205">
        <v>0.02</v>
      </c>
    </row>
    <row r="8206" spans="1:7">
      <c r="A8206" s="5">
        <v>35097</v>
      </c>
      <c r="B8206">
        <v>-0.28000000000000003</v>
      </c>
      <c r="C8206">
        <v>0.38</v>
      </c>
      <c r="D8206">
        <v>-0.28999999999999998</v>
      </c>
      <c r="E8206">
        <v>-0.24</v>
      </c>
      <c r="F8206">
        <v>-0.12</v>
      </c>
      <c r="G8206">
        <v>0.02</v>
      </c>
    </row>
    <row r="8207" spans="1:7">
      <c r="A8207" s="5">
        <v>35100</v>
      </c>
      <c r="B8207">
        <v>0.74</v>
      </c>
      <c r="C8207">
        <v>-0.54</v>
      </c>
      <c r="D8207">
        <v>-0.45</v>
      </c>
      <c r="E8207">
        <v>0.36</v>
      </c>
      <c r="F8207">
        <v>-0.41</v>
      </c>
      <c r="G8207">
        <v>0.02</v>
      </c>
    </row>
    <row r="8208" spans="1:7">
      <c r="A8208" s="5">
        <v>35101</v>
      </c>
      <c r="B8208">
        <v>0.68</v>
      </c>
      <c r="C8208">
        <v>-0.38</v>
      </c>
      <c r="D8208">
        <v>-0.02</v>
      </c>
      <c r="E8208">
        <v>-7.0000000000000007E-2</v>
      </c>
      <c r="F8208">
        <v>0.13</v>
      </c>
      <c r="G8208">
        <v>0.02</v>
      </c>
    </row>
    <row r="8209" spans="1:7">
      <c r="A8209" s="5">
        <v>35102</v>
      </c>
      <c r="B8209">
        <v>0.36</v>
      </c>
      <c r="C8209">
        <v>-0.64</v>
      </c>
      <c r="D8209">
        <v>0.21</v>
      </c>
      <c r="E8209">
        <v>0.56999999999999995</v>
      </c>
      <c r="F8209">
        <v>0.16</v>
      </c>
      <c r="G8209">
        <v>0.02</v>
      </c>
    </row>
    <row r="8210" spans="1:7">
      <c r="A8210" s="5">
        <v>35103</v>
      </c>
      <c r="B8210">
        <v>0.8</v>
      </c>
      <c r="C8210">
        <v>-0.51</v>
      </c>
      <c r="D8210">
        <v>-0.05</v>
      </c>
      <c r="E8210">
        <v>-0.01</v>
      </c>
      <c r="F8210">
        <v>-0.24</v>
      </c>
      <c r="G8210">
        <v>0.02</v>
      </c>
    </row>
    <row r="8211" spans="1:7">
      <c r="A8211" s="5">
        <v>35104</v>
      </c>
      <c r="B8211">
        <v>0.08</v>
      </c>
      <c r="C8211">
        <v>0.16</v>
      </c>
      <c r="D8211">
        <v>-0.06</v>
      </c>
      <c r="E8211">
        <v>0.04</v>
      </c>
      <c r="F8211">
        <v>0.1</v>
      </c>
      <c r="G8211">
        <v>0.02</v>
      </c>
    </row>
    <row r="8212" spans="1:7">
      <c r="A8212" s="5">
        <v>35107</v>
      </c>
      <c r="B8212">
        <v>0.54</v>
      </c>
      <c r="C8212">
        <v>-0.55000000000000004</v>
      </c>
      <c r="D8212">
        <v>0.1</v>
      </c>
      <c r="E8212">
        <v>-0.03</v>
      </c>
      <c r="F8212">
        <v>0.09</v>
      </c>
      <c r="G8212">
        <v>0.02</v>
      </c>
    </row>
    <row r="8213" spans="1:7">
      <c r="A8213" s="5">
        <v>35108</v>
      </c>
      <c r="B8213">
        <v>-0.2</v>
      </c>
      <c r="C8213">
        <v>-0.28999999999999998</v>
      </c>
      <c r="D8213">
        <v>0.53</v>
      </c>
      <c r="E8213">
        <v>0.11</v>
      </c>
      <c r="F8213">
        <v>0.24</v>
      </c>
      <c r="G8213">
        <v>0.02</v>
      </c>
    </row>
    <row r="8214" spans="1:7">
      <c r="A8214" s="5">
        <v>35109</v>
      </c>
      <c r="B8214">
        <v>-0.46</v>
      </c>
      <c r="C8214">
        <v>0.84</v>
      </c>
      <c r="D8214">
        <v>0.02</v>
      </c>
      <c r="E8214">
        <v>-0.26</v>
      </c>
      <c r="F8214">
        <v>-0.27</v>
      </c>
      <c r="G8214">
        <v>0.02</v>
      </c>
    </row>
    <row r="8215" spans="1:7">
      <c r="A8215" s="5">
        <v>35110</v>
      </c>
      <c r="B8215">
        <v>-0.31</v>
      </c>
      <c r="C8215">
        <v>0.37</v>
      </c>
      <c r="D8215">
        <v>0.11</v>
      </c>
      <c r="E8215">
        <v>-0.28999999999999998</v>
      </c>
      <c r="F8215">
        <v>-0.12</v>
      </c>
      <c r="G8215">
        <v>0.02</v>
      </c>
    </row>
    <row r="8216" spans="1:7">
      <c r="A8216" s="5">
        <v>35111</v>
      </c>
      <c r="B8216">
        <v>-0.39</v>
      </c>
      <c r="C8216">
        <v>0.77</v>
      </c>
      <c r="D8216">
        <v>-0.06</v>
      </c>
      <c r="E8216">
        <v>-0.09</v>
      </c>
      <c r="F8216">
        <v>-0.15</v>
      </c>
      <c r="G8216">
        <v>0.02</v>
      </c>
    </row>
    <row r="8217" spans="1:7">
      <c r="A8217" s="5">
        <v>35115</v>
      </c>
      <c r="B8217">
        <v>-1.05</v>
      </c>
      <c r="C8217">
        <v>0.25</v>
      </c>
      <c r="D8217">
        <v>-0.15</v>
      </c>
      <c r="E8217">
        <v>-0.01</v>
      </c>
      <c r="F8217">
        <v>-7.0000000000000007E-2</v>
      </c>
      <c r="G8217">
        <v>0.02</v>
      </c>
    </row>
    <row r="8218" spans="1:7">
      <c r="A8218" s="5">
        <v>35116</v>
      </c>
      <c r="B8218">
        <v>1.05</v>
      </c>
      <c r="C8218">
        <v>-0.34</v>
      </c>
      <c r="D8218">
        <v>-0.5</v>
      </c>
      <c r="E8218">
        <v>0.1</v>
      </c>
      <c r="F8218">
        <v>-0.37</v>
      </c>
      <c r="G8218">
        <v>0.02</v>
      </c>
    </row>
    <row r="8219" spans="1:7">
      <c r="A8219" s="5">
        <v>35117</v>
      </c>
      <c r="B8219">
        <v>1.57</v>
      </c>
      <c r="C8219">
        <v>-0.55000000000000004</v>
      </c>
      <c r="D8219">
        <v>-0.66</v>
      </c>
      <c r="E8219">
        <v>-0.03</v>
      </c>
      <c r="F8219">
        <v>-0.46</v>
      </c>
      <c r="G8219">
        <v>0.02</v>
      </c>
    </row>
    <row r="8220" spans="1:7">
      <c r="A8220" s="5">
        <v>35118</v>
      </c>
      <c r="B8220">
        <v>0.08</v>
      </c>
      <c r="C8220">
        <v>0.12</v>
      </c>
      <c r="D8220">
        <v>0.17</v>
      </c>
      <c r="E8220">
        <v>-0.12</v>
      </c>
      <c r="F8220">
        <v>-0.28000000000000003</v>
      </c>
      <c r="G8220">
        <v>0.02</v>
      </c>
    </row>
    <row r="8221" spans="1:7">
      <c r="A8221" s="5">
        <v>35121</v>
      </c>
      <c r="B8221">
        <v>-1.05</v>
      </c>
      <c r="C8221">
        <v>1.05</v>
      </c>
      <c r="D8221">
        <v>0.18</v>
      </c>
      <c r="E8221">
        <v>0.04</v>
      </c>
      <c r="F8221">
        <v>0.02</v>
      </c>
      <c r="G8221">
        <v>0.02</v>
      </c>
    </row>
    <row r="8222" spans="1:7">
      <c r="A8222" s="5">
        <v>35122</v>
      </c>
      <c r="B8222">
        <v>-0.44</v>
      </c>
      <c r="C8222">
        <v>0.34</v>
      </c>
      <c r="D8222">
        <v>0.17</v>
      </c>
      <c r="E8222">
        <v>0.1</v>
      </c>
      <c r="F8222">
        <v>0.24</v>
      </c>
      <c r="G8222">
        <v>0.02</v>
      </c>
    </row>
    <row r="8223" spans="1:7">
      <c r="A8223" s="5">
        <v>35123</v>
      </c>
      <c r="B8223">
        <v>-0.19</v>
      </c>
      <c r="C8223">
        <v>0.43</v>
      </c>
      <c r="D8223">
        <v>0.33</v>
      </c>
      <c r="E8223">
        <v>-0.09</v>
      </c>
      <c r="F8223">
        <v>-0.18</v>
      </c>
      <c r="G8223">
        <v>0.02</v>
      </c>
    </row>
    <row r="8224" spans="1:7">
      <c r="A8224" s="5">
        <v>35124</v>
      </c>
      <c r="B8224">
        <v>-0.59</v>
      </c>
      <c r="C8224">
        <v>0.64</v>
      </c>
      <c r="D8224">
        <v>-0.02</v>
      </c>
      <c r="E8224">
        <v>0.05</v>
      </c>
      <c r="F8224">
        <v>0.21</v>
      </c>
      <c r="G8224">
        <v>0.02</v>
      </c>
    </row>
    <row r="8225" spans="1:7">
      <c r="A8225" s="5">
        <v>35125</v>
      </c>
      <c r="B8225">
        <v>0.25</v>
      </c>
      <c r="C8225">
        <v>-0.47</v>
      </c>
      <c r="D8225">
        <v>0.55000000000000004</v>
      </c>
      <c r="E8225">
        <v>0.28000000000000003</v>
      </c>
      <c r="F8225">
        <v>0.51</v>
      </c>
      <c r="G8225">
        <v>1.9E-2</v>
      </c>
    </row>
    <row r="8226" spans="1:7">
      <c r="A8226" s="5">
        <v>35128</v>
      </c>
      <c r="B8226">
        <v>0.92</v>
      </c>
      <c r="C8226">
        <v>-0.55000000000000004</v>
      </c>
      <c r="D8226">
        <v>-0.02</v>
      </c>
      <c r="E8226">
        <v>0.17</v>
      </c>
      <c r="F8226">
        <v>0.02</v>
      </c>
      <c r="G8226">
        <v>1.9E-2</v>
      </c>
    </row>
    <row r="8227" spans="1:7">
      <c r="A8227" s="5">
        <v>35129</v>
      </c>
      <c r="B8227">
        <v>0.68</v>
      </c>
      <c r="C8227">
        <v>-0.39</v>
      </c>
      <c r="D8227">
        <v>-0.43</v>
      </c>
      <c r="E8227">
        <v>0.32</v>
      </c>
      <c r="F8227">
        <v>-0.32</v>
      </c>
      <c r="G8227">
        <v>1.9E-2</v>
      </c>
    </row>
    <row r="8228" spans="1:7">
      <c r="A8228" s="5">
        <v>35130</v>
      </c>
      <c r="B8228">
        <v>-0.38</v>
      </c>
      <c r="C8228">
        <v>0.43</v>
      </c>
      <c r="D8228">
        <v>0.25</v>
      </c>
      <c r="E8228">
        <v>-0.35</v>
      </c>
      <c r="F8228">
        <v>0.36</v>
      </c>
      <c r="G8228">
        <v>1.9E-2</v>
      </c>
    </row>
    <row r="8229" spans="1:7">
      <c r="A8229" s="5">
        <v>35131</v>
      </c>
      <c r="B8229">
        <v>0.18</v>
      </c>
      <c r="C8229">
        <v>-0.16</v>
      </c>
      <c r="D8229">
        <v>-0.2</v>
      </c>
      <c r="E8229">
        <v>-0.06</v>
      </c>
      <c r="F8229">
        <v>-0.35</v>
      </c>
      <c r="G8229">
        <v>1.9E-2</v>
      </c>
    </row>
    <row r="8230" spans="1:7">
      <c r="A8230" s="5">
        <v>35132</v>
      </c>
      <c r="B8230">
        <v>-2.91</v>
      </c>
      <c r="C8230">
        <v>0.57999999999999996</v>
      </c>
      <c r="D8230">
        <v>-0.01</v>
      </c>
      <c r="E8230">
        <v>0.17</v>
      </c>
      <c r="F8230">
        <v>-0.24</v>
      </c>
      <c r="G8230">
        <v>1.9E-2</v>
      </c>
    </row>
    <row r="8231" spans="1:7">
      <c r="A8231" s="5">
        <v>35135</v>
      </c>
      <c r="B8231">
        <v>0.92</v>
      </c>
      <c r="C8231">
        <v>-0.08</v>
      </c>
      <c r="D8231">
        <v>-1.1100000000000001</v>
      </c>
      <c r="E8231">
        <v>-0.09</v>
      </c>
      <c r="F8231">
        <v>0.34</v>
      </c>
      <c r="G8231">
        <v>1.9E-2</v>
      </c>
    </row>
    <row r="8232" spans="1:7">
      <c r="A8232" s="5">
        <v>35136</v>
      </c>
      <c r="B8232">
        <v>-0.49</v>
      </c>
      <c r="C8232">
        <v>0.28999999999999998</v>
      </c>
      <c r="D8232">
        <v>0.01</v>
      </c>
      <c r="E8232">
        <v>0.09</v>
      </c>
      <c r="F8232">
        <v>-7.0000000000000007E-2</v>
      </c>
      <c r="G8232">
        <v>1.9E-2</v>
      </c>
    </row>
    <row r="8233" spans="1:7">
      <c r="A8233" s="5">
        <v>35137</v>
      </c>
      <c r="B8233">
        <v>0.42</v>
      </c>
      <c r="C8233">
        <v>0.25</v>
      </c>
      <c r="D8233">
        <v>0.04</v>
      </c>
      <c r="E8233">
        <v>-0.44</v>
      </c>
      <c r="F8233">
        <v>-0.3</v>
      </c>
      <c r="G8233">
        <v>1.9E-2</v>
      </c>
    </row>
    <row r="8234" spans="1:7">
      <c r="A8234" s="5">
        <v>35138</v>
      </c>
      <c r="B8234">
        <v>0.41</v>
      </c>
      <c r="C8234">
        <v>0.21</v>
      </c>
      <c r="D8234">
        <v>-0.06</v>
      </c>
      <c r="E8234">
        <v>-0.28999999999999998</v>
      </c>
      <c r="F8234">
        <v>-0.12</v>
      </c>
      <c r="G8234">
        <v>1.9E-2</v>
      </c>
    </row>
    <row r="8235" spans="1:7">
      <c r="A8235" s="5">
        <v>35139</v>
      </c>
      <c r="B8235">
        <v>0.17</v>
      </c>
      <c r="C8235">
        <v>-0.08</v>
      </c>
      <c r="D8235">
        <v>-0.33</v>
      </c>
      <c r="E8235">
        <v>0.37</v>
      </c>
      <c r="F8235">
        <v>-0.48</v>
      </c>
      <c r="G8235">
        <v>1.9E-2</v>
      </c>
    </row>
    <row r="8236" spans="1:7">
      <c r="A8236" s="5">
        <v>35142</v>
      </c>
      <c r="B8236">
        <v>1.47</v>
      </c>
      <c r="C8236">
        <v>-0.65</v>
      </c>
      <c r="D8236">
        <v>-0.09</v>
      </c>
      <c r="E8236">
        <v>0.27</v>
      </c>
      <c r="F8236">
        <v>0.1</v>
      </c>
      <c r="G8236">
        <v>1.9E-2</v>
      </c>
    </row>
    <row r="8237" spans="1:7">
      <c r="A8237" s="5">
        <v>35143</v>
      </c>
      <c r="B8237">
        <v>-0.15</v>
      </c>
      <c r="C8237">
        <v>0.24</v>
      </c>
      <c r="D8237">
        <v>0.21</v>
      </c>
      <c r="E8237">
        <v>7.0000000000000007E-2</v>
      </c>
      <c r="F8237">
        <v>0.19</v>
      </c>
      <c r="G8237">
        <v>1.9E-2</v>
      </c>
    </row>
    <row r="8238" spans="1:7">
      <c r="A8238" s="5">
        <v>35144</v>
      </c>
      <c r="B8238">
        <v>-0.28000000000000003</v>
      </c>
      <c r="C8238">
        <v>0.32</v>
      </c>
      <c r="D8238">
        <v>0.43</v>
      </c>
      <c r="E8238">
        <v>0.42</v>
      </c>
      <c r="F8238">
        <v>-0.17</v>
      </c>
      <c r="G8238">
        <v>1.9E-2</v>
      </c>
    </row>
    <row r="8239" spans="1:7">
      <c r="A8239" s="5">
        <v>35145</v>
      </c>
      <c r="B8239">
        <v>-0.09</v>
      </c>
      <c r="C8239">
        <v>0.33</v>
      </c>
      <c r="D8239">
        <v>-0.06</v>
      </c>
      <c r="E8239">
        <v>-0.04</v>
      </c>
      <c r="F8239">
        <v>0.09</v>
      </c>
      <c r="G8239">
        <v>1.9E-2</v>
      </c>
    </row>
    <row r="8240" spans="1:7">
      <c r="A8240" s="5">
        <v>35146</v>
      </c>
      <c r="B8240">
        <v>0.2</v>
      </c>
      <c r="C8240">
        <v>0</v>
      </c>
      <c r="D8240">
        <v>0.04</v>
      </c>
      <c r="E8240">
        <v>-0.04</v>
      </c>
      <c r="F8240">
        <v>-7.0000000000000007E-2</v>
      </c>
      <c r="G8240">
        <v>1.9E-2</v>
      </c>
    </row>
    <row r="8241" spans="1:7">
      <c r="A8241" s="5">
        <v>35149</v>
      </c>
      <c r="B8241">
        <v>-0.3</v>
      </c>
      <c r="C8241">
        <v>-0.33</v>
      </c>
      <c r="D8241">
        <v>0.94</v>
      </c>
      <c r="E8241">
        <v>0.35</v>
      </c>
      <c r="F8241">
        <v>0.22</v>
      </c>
      <c r="G8241">
        <v>1.9E-2</v>
      </c>
    </row>
    <row r="8242" spans="1:7">
      <c r="A8242" s="5">
        <v>35150</v>
      </c>
      <c r="B8242">
        <v>0.28000000000000003</v>
      </c>
      <c r="C8242">
        <v>-0.33</v>
      </c>
      <c r="D8242">
        <v>7.0000000000000007E-2</v>
      </c>
      <c r="E8242">
        <v>0.24</v>
      </c>
      <c r="F8242">
        <v>0</v>
      </c>
      <c r="G8242">
        <v>1.9E-2</v>
      </c>
    </row>
    <row r="8243" spans="1:7">
      <c r="A8243" s="5">
        <v>35151</v>
      </c>
      <c r="B8243">
        <v>-0.34</v>
      </c>
      <c r="C8243">
        <v>0.61</v>
      </c>
      <c r="D8243">
        <v>0.13</v>
      </c>
      <c r="E8243">
        <v>-0.28999999999999998</v>
      </c>
      <c r="F8243">
        <v>-0.11</v>
      </c>
      <c r="G8243">
        <v>1.9E-2</v>
      </c>
    </row>
    <row r="8244" spans="1:7">
      <c r="A8244" s="5">
        <v>35152</v>
      </c>
      <c r="B8244">
        <v>0.04</v>
      </c>
      <c r="C8244">
        <v>0.14000000000000001</v>
      </c>
      <c r="D8244">
        <v>0.02</v>
      </c>
      <c r="E8244">
        <v>0.15</v>
      </c>
      <c r="F8244">
        <v>-0.17</v>
      </c>
      <c r="G8244">
        <v>1.9E-2</v>
      </c>
    </row>
    <row r="8245" spans="1:7">
      <c r="A8245" s="5">
        <v>35153</v>
      </c>
      <c r="B8245">
        <v>-0.21</v>
      </c>
      <c r="C8245">
        <v>1.17</v>
      </c>
      <c r="D8245">
        <v>-0.03</v>
      </c>
      <c r="E8245">
        <v>-0.05</v>
      </c>
      <c r="F8245">
        <v>-0.38</v>
      </c>
      <c r="G8245">
        <v>1.9E-2</v>
      </c>
    </row>
    <row r="8246" spans="1:7">
      <c r="A8246" s="5">
        <v>35156</v>
      </c>
      <c r="B8246">
        <v>1.04</v>
      </c>
      <c r="C8246">
        <v>-0.66</v>
      </c>
      <c r="D8246">
        <v>-0.24</v>
      </c>
      <c r="E8246">
        <v>0.61</v>
      </c>
      <c r="F8246">
        <v>0.09</v>
      </c>
      <c r="G8246">
        <v>2.1999999999999999E-2</v>
      </c>
    </row>
    <row r="8247" spans="1:7">
      <c r="A8247" s="5">
        <v>35157</v>
      </c>
      <c r="B8247">
        <v>0.21</v>
      </c>
      <c r="C8247">
        <v>0.16</v>
      </c>
      <c r="D8247">
        <v>-0.18</v>
      </c>
      <c r="E8247">
        <v>0.01</v>
      </c>
      <c r="F8247">
        <v>0.09</v>
      </c>
      <c r="G8247">
        <v>2.1999999999999999E-2</v>
      </c>
    </row>
    <row r="8248" spans="1:7">
      <c r="A8248" s="5">
        <v>35158</v>
      </c>
      <c r="B8248">
        <v>0.13</v>
      </c>
      <c r="C8248">
        <v>0.25</v>
      </c>
      <c r="D8248">
        <v>-0.05</v>
      </c>
      <c r="E8248">
        <v>0.01</v>
      </c>
      <c r="F8248">
        <v>-0.01</v>
      </c>
      <c r="G8248">
        <v>2.1999999999999999E-2</v>
      </c>
    </row>
    <row r="8249" spans="1:7">
      <c r="A8249" s="5">
        <v>35159</v>
      </c>
      <c r="B8249">
        <v>0.04</v>
      </c>
      <c r="C8249">
        <v>0.2</v>
      </c>
      <c r="D8249">
        <v>-0.03</v>
      </c>
      <c r="E8249">
        <v>-0.44</v>
      </c>
      <c r="F8249">
        <v>0.2</v>
      </c>
      <c r="G8249">
        <v>2.1999999999999999E-2</v>
      </c>
    </row>
    <row r="8250" spans="1:7">
      <c r="A8250" s="5">
        <v>35163</v>
      </c>
      <c r="B8250">
        <v>-1.67</v>
      </c>
      <c r="C8250">
        <v>0.6</v>
      </c>
      <c r="D8250">
        <v>-0.43</v>
      </c>
      <c r="E8250">
        <v>-0.14000000000000001</v>
      </c>
      <c r="F8250">
        <v>-7.0000000000000007E-2</v>
      </c>
      <c r="G8250">
        <v>2.1999999999999999E-2</v>
      </c>
    </row>
    <row r="8251" spans="1:7">
      <c r="A8251" s="5">
        <v>35164</v>
      </c>
      <c r="B8251">
        <v>-0.13</v>
      </c>
      <c r="C8251">
        <v>0.55000000000000004</v>
      </c>
      <c r="D8251">
        <v>0.2</v>
      </c>
      <c r="E8251">
        <v>-0.19</v>
      </c>
      <c r="F8251">
        <v>-0.01</v>
      </c>
      <c r="G8251">
        <v>2.1999999999999999E-2</v>
      </c>
    </row>
    <row r="8252" spans="1:7">
      <c r="A8252" s="5">
        <v>35165</v>
      </c>
      <c r="B8252">
        <v>-1.19</v>
      </c>
      <c r="C8252">
        <v>0.95</v>
      </c>
      <c r="D8252">
        <v>-0.48</v>
      </c>
      <c r="E8252">
        <v>0.05</v>
      </c>
      <c r="F8252">
        <v>-0.1</v>
      </c>
      <c r="G8252">
        <v>2.1999999999999999E-2</v>
      </c>
    </row>
    <row r="8253" spans="1:7">
      <c r="A8253" s="5">
        <v>35166</v>
      </c>
      <c r="B8253">
        <v>-0.54</v>
      </c>
      <c r="C8253">
        <v>0.26</v>
      </c>
      <c r="D8253">
        <v>-0.16</v>
      </c>
      <c r="E8253">
        <v>0.2</v>
      </c>
      <c r="F8253">
        <v>0.35</v>
      </c>
      <c r="G8253">
        <v>2.1999999999999999E-2</v>
      </c>
    </row>
    <row r="8254" spans="1:7">
      <c r="A8254" s="5">
        <v>35167</v>
      </c>
      <c r="B8254">
        <v>0.83</v>
      </c>
      <c r="C8254">
        <v>-0.46</v>
      </c>
      <c r="D8254">
        <v>0.26</v>
      </c>
      <c r="E8254">
        <v>0.06</v>
      </c>
      <c r="F8254">
        <v>-0.08</v>
      </c>
      <c r="G8254">
        <v>2.1999999999999999E-2</v>
      </c>
    </row>
    <row r="8255" spans="1:7">
      <c r="A8255" s="5">
        <v>35170</v>
      </c>
      <c r="B8255">
        <v>0.81</v>
      </c>
      <c r="C8255">
        <v>-0.02</v>
      </c>
      <c r="D8255">
        <v>-0.37</v>
      </c>
      <c r="E8255">
        <v>0.13</v>
      </c>
      <c r="F8255">
        <v>-0.34</v>
      </c>
      <c r="G8255">
        <v>2.1999999999999999E-2</v>
      </c>
    </row>
    <row r="8256" spans="1:7">
      <c r="A8256" s="5">
        <v>35171</v>
      </c>
      <c r="B8256">
        <v>0.49</v>
      </c>
      <c r="C8256">
        <v>0.15</v>
      </c>
      <c r="D8256">
        <v>-0.9</v>
      </c>
      <c r="E8256">
        <v>0.05</v>
      </c>
      <c r="F8256">
        <v>-0.28000000000000003</v>
      </c>
      <c r="G8256">
        <v>2.1999999999999999E-2</v>
      </c>
    </row>
    <row r="8257" spans="1:7">
      <c r="A8257" s="5">
        <v>35172</v>
      </c>
      <c r="B8257">
        <v>-0.49</v>
      </c>
      <c r="C8257">
        <v>0.48</v>
      </c>
      <c r="D8257">
        <v>0.2</v>
      </c>
      <c r="E8257">
        <v>0.3</v>
      </c>
      <c r="F8257">
        <v>0</v>
      </c>
      <c r="G8257">
        <v>2.1999999999999999E-2</v>
      </c>
    </row>
    <row r="8258" spans="1:7">
      <c r="A8258" s="5">
        <v>35173</v>
      </c>
      <c r="B8258">
        <v>0.47</v>
      </c>
      <c r="C8258">
        <v>0.4</v>
      </c>
      <c r="D8258">
        <v>-0.26</v>
      </c>
      <c r="E8258">
        <v>0.01</v>
      </c>
      <c r="F8258">
        <v>-0.34</v>
      </c>
      <c r="G8258">
        <v>2.1999999999999999E-2</v>
      </c>
    </row>
    <row r="8259" spans="1:7">
      <c r="A8259" s="5">
        <v>35174</v>
      </c>
      <c r="B8259">
        <v>0.22</v>
      </c>
      <c r="C8259">
        <v>0.17</v>
      </c>
      <c r="D8259">
        <v>-0.24</v>
      </c>
      <c r="E8259">
        <v>0.01</v>
      </c>
      <c r="F8259">
        <v>0.03</v>
      </c>
      <c r="G8259">
        <v>2.1999999999999999E-2</v>
      </c>
    </row>
    <row r="8260" spans="1:7">
      <c r="A8260" s="5">
        <v>35177</v>
      </c>
      <c r="B8260">
        <v>0.56999999999999995</v>
      </c>
      <c r="C8260">
        <v>0.18</v>
      </c>
      <c r="D8260">
        <v>-0.57999999999999996</v>
      </c>
      <c r="E8260">
        <v>-0.17</v>
      </c>
      <c r="F8260">
        <v>-0.28999999999999998</v>
      </c>
      <c r="G8260">
        <v>2.1999999999999999E-2</v>
      </c>
    </row>
    <row r="8261" spans="1:7">
      <c r="A8261" s="5">
        <v>35178</v>
      </c>
      <c r="B8261">
        <v>0.6</v>
      </c>
      <c r="C8261">
        <v>7.0000000000000007E-2</v>
      </c>
      <c r="D8261">
        <v>-0.14000000000000001</v>
      </c>
      <c r="E8261">
        <v>-0.46</v>
      </c>
      <c r="F8261">
        <v>-0.13</v>
      </c>
      <c r="G8261">
        <v>2.1999999999999999E-2</v>
      </c>
    </row>
    <row r="8262" spans="1:7">
      <c r="A8262" s="5">
        <v>35179</v>
      </c>
      <c r="B8262">
        <v>-0.01</v>
      </c>
      <c r="C8262">
        <v>0.37</v>
      </c>
      <c r="D8262">
        <v>-0.28000000000000003</v>
      </c>
      <c r="E8262">
        <v>-0.03</v>
      </c>
      <c r="F8262">
        <v>-0.51</v>
      </c>
      <c r="G8262">
        <v>2.1999999999999999E-2</v>
      </c>
    </row>
    <row r="8263" spans="1:7">
      <c r="A8263" s="5">
        <v>35180</v>
      </c>
      <c r="B8263">
        <v>0.45</v>
      </c>
      <c r="C8263">
        <v>0.11</v>
      </c>
      <c r="D8263">
        <v>-0.22</v>
      </c>
      <c r="E8263">
        <v>-0.08</v>
      </c>
      <c r="F8263">
        <v>-0.19</v>
      </c>
      <c r="G8263">
        <v>2.1999999999999999E-2</v>
      </c>
    </row>
    <row r="8264" spans="1:7">
      <c r="A8264" s="5">
        <v>35181</v>
      </c>
      <c r="B8264">
        <v>0.15</v>
      </c>
      <c r="C8264">
        <v>0.38</v>
      </c>
      <c r="D8264">
        <v>0.12</v>
      </c>
      <c r="E8264">
        <v>-0.17</v>
      </c>
      <c r="F8264">
        <v>-0.13</v>
      </c>
      <c r="G8264">
        <v>2.1999999999999999E-2</v>
      </c>
    </row>
    <row r="8265" spans="1:7">
      <c r="A8265" s="5">
        <v>35184</v>
      </c>
      <c r="B8265">
        <v>0.09</v>
      </c>
      <c r="C8265">
        <v>0.18</v>
      </c>
      <c r="D8265">
        <v>-0.22</v>
      </c>
      <c r="E8265">
        <v>0.14000000000000001</v>
      </c>
      <c r="F8265">
        <v>-7.0000000000000007E-2</v>
      </c>
      <c r="G8265">
        <v>2.1999999999999999E-2</v>
      </c>
    </row>
    <row r="8266" spans="1:7">
      <c r="A8266" s="5">
        <v>35185</v>
      </c>
      <c r="B8266">
        <v>0.03</v>
      </c>
      <c r="C8266">
        <v>0.16</v>
      </c>
      <c r="D8266">
        <v>0.1</v>
      </c>
      <c r="E8266">
        <v>-0.05</v>
      </c>
      <c r="F8266">
        <v>-7.0000000000000007E-2</v>
      </c>
      <c r="G8266">
        <v>2.1999999999999999E-2</v>
      </c>
    </row>
    <row r="8267" spans="1:7">
      <c r="A8267" s="5">
        <v>35186</v>
      </c>
      <c r="B8267">
        <v>0.22</v>
      </c>
      <c r="C8267">
        <v>0.52</v>
      </c>
      <c r="D8267">
        <v>-0.03</v>
      </c>
      <c r="E8267">
        <v>-0.25</v>
      </c>
      <c r="F8267">
        <v>0.16</v>
      </c>
      <c r="G8267">
        <v>1.9E-2</v>
      </c>
    </row>
    <row r="8268" spans="1:7">
      <c r="A8268" s="5">
        <v>35187</v>
      </c>
      <c r="B8268">
        <v>-1.61</v>
      </c>
      <c r="C8268">
        <v>0.66</v>
      </c>
      <c r="D8268">
        <v>-0.03</v>
      </c>
      <c r="E8268">
        <v>0.17</v>
      </c>
      <c r="F8268">
        <v>0.37</v>
      </c>
      <c r="G8268">
        <v>1.9E-2</v>
      </c>
    </row>
    <row r="8269" spans="1:7">
      <c r="A8269" s="5">
        <v>35188</v>
      </c>
      <c r="B8269">
        <v>-0.11</v>
      </c>
      <c r="C8269">
        <v>0.56000000000000005</v>
      </c>
      <c r="D8269">
        <v>-0.16</v>
      </c>
      <c r="E8269">
        <v>-0.28000000000000003</v>
      </c>
      <c r="F8269">
        <v>-0.14000000000000001</v>
      </c>
      <c r="G8269">
        <v>1.9E-2</v>
      </c>
    </row>
    <row r="8270" spans="1:7">
      <c r="A8270" s="5">
        <v>35191</v>
      </c>
      <c r="B8270">
        <v>-0.16</v>
      </c>
      <c r="C8270">
        <v>0.32</v>
      </c>
      <c r="D8270">
        <v>-0.28000000000000003</v>
      </c>
      <c r="E8270">
        <v>-0.28999999999999998</v>
      </c>
      <c r="F8270">
        <v>-0.01</v>
      </c>
      <c r="G8270">
        <v>1.9E-2</v>
      </c>
    </row>
    <row r="8271" spans="1:7">
      <c r="A8271" s="5">
        <v>35192</v>
      </c>
      <c r="B8271">
        <v>-0.41</v>
      </c>
      <c r="C8271">
        <v>0.03</v>
      </c>
      <c r="D8271">
        <v>0.16</v>
      </c>
      <c r="E8271">
        <v>0.16</v>
      </c>
      <c r="F8271">
        <v>-7.0000000000000007E-2</v>
      </c>
      <c r="G8271">
        <v>1.9E-2</v>
      </c>
    </row>
    <row r="8272" spans="1:7">
      <c r="A8272" s="5">
        <v>35193</v>
      </c>
      <c r="B8272">
        <v>0.61</v>
      </c>
      <c r="C8272">
        <v>-1.01</v>
      </c>
      <c r="D8272">
        <v>0.47</v>
      </c>
      <c r="E8272">
        <v>0.61</v>
      </c>
      <c r="F8272">
        <v>0.08</v>
      </c>
      <c r="G8272">
        <v>1.9E-2</v>
      </c>
    </row>
    <row r="8273" spans="1:7">
      <c r="A8273" s="5">
        <v>35194</v>
      </c>
      <c r="B8273">
        <v>0.25</v>
      </c>
      <c r="C8273">
        <v>0.56999999999999995</v>
      </c>
      <c r="D8273">
        <v>-0.17</v>
      </c>
      <c r="E8273">
        <v>-0.12</v>
      </c>
      <c r="F8273">
        <v>0.33</v>
      </c>
      <c r="G8273">
        <v>1.9E-2</v>
      </c>
    </row>
    <row r="8274" spans="1:7">
      <c r="A8274" s="5">
        <v>35195</v>
      </c>
      <c r="B8274">
        <v>1.0900000000000001</v>
      </c>
      <c r="C8274">
        <v>-0.17</v>
      </c>
      <c r="D8274">
        <v>0.04</v>
      </c>
      <c r="E8274">
        <v>-0.17</v>
      </c>
      <c r="F8274">
        <v>-0.25</v>
      </c>
      <c r="G8274">
        <v>1.9E-2</v>
      </c>
    </row>
    <row r="8275" spans="1:7">
      <c r="A8275" s="5">
        <v>35198</v>
      </c>
      <c r="B8275">
        <v>1.31</v>
      </c>
      <c r="C8275">
        <v>-0.46</v>
      </c>
      <c r="D8275">
        <v>-0.57999999999999996</v>
      </c>
      <c r="E8275">
        <v>0.11</v>
      </c>
      <c r="F8275">
        <v>-0.59</v>
      </c>
      <c r="G8275">
        <v>1.9E-2</v>
      </c>
    </row>
    <row r="8276" spans="1:7">
      <c r="A8276" s="5">
        <v>35199</v>
      </c>
      <c r="B8276">
        <v>0.72</v>
      </c>
      <c r="C8276">
        <v>0.16</v>
      </c>
      <c r="D8276">
        <v>-0.13</v>
      </c>
      <c r="E8276">
        <v>-0.13</v>
      </c>
      <c r="F8276">
        <v>-0.3</v>
      </c>
      <c r="G8276">
        <v>1.9E-2</v>
      </c>
    </row>
    <row r="8277" spans="1:7">
      <c r="A8277" s="5">
        <v>35200</v>
      </c>
      <c r="B8277">
        <v>-0.02</v>
      </c>
      <c r="C8277">
        <v>0.26</v>
      </c>
      <c r="D8277">
        <v>-0.15</v>
      </c>
      <c r="E8277">
        <v>7.0000000000000007E-2</v>
      </c>
      <c r="F8277">
        <v>-0.03</v>
      </c>
      <c r="G8277">
        <v>1.9E-2</v>
      </c>
    </row>
    <row r="8278" spans="1:7">
      <c r="A8278" s="5">
        <v>35201</v>
      </c>
      <c r="B8278">
        <v>0.05</v>
      </c>
      <c r="C8278">
        <v>0.32</v>
      </c>
      <c r="D8278">
        <v>-0.48</v>
      </c>
      <c r="E8278">
        <v>0.13</v>
      </c>
      <c r="F8278">
        <v>-0.26</v>
      </c>
      <c r="G8278">
        <v>1.9E-2</v>
      </c>
    </row>
    <row r="8279" spans="1:7">
      <c r="A8279" s="5">
        <v>35202</v>
      </c>
      <c r="B8279">
        <v>0.55000000000000004</v>
      </c>
      <c r="C8279">
        <v>0.09</v>
      </c>
      <c r="D8279">
        <v>0.24</v>
      </c>
      <c r="E8279">
        <v>7.0000000000000007E-2</v>
      </c>
      <c r="F8279">
        <v>0.25</v>
      </c>
      <c r="G8279">
        <v>1.9E-2</v>
      </c>
    </row>
    <row r="8280" spans="1:7">
      <c r="A8280" s="5">
        <v>35205</v>
      </c>
      <c r="B8280">
        <v>0.59</v>
      </c>
      <c r="C8280">
        <v>0.12</v>
      </c>
      <c r="D8280">
        <v>-0.19</v>
      </c>
      <c r="E8280">
        <v>-0.2</v>
      </c>
      <c r="F8280">
        <v>0.37</v>
      </c>
      <c r="G8280">
        <v>1.9E-2</v>
      </c>
    </row>
    <row r="8281" spans="1:7">
      <c r="A8281" s="5">
        <v>35206</v>
      </c>
      <c r="B8281">
        <v>-7.0000000000000007E-2</v>
      </c>
      <c r="C8281">
        <v>0.14000000000000001</v>
      </c>
      <c r="D8281">
        <v>0.21</v>
      </c>
      <c r="E8281">
        <v>-0.08</v>
      </c>
      <c r="F8281">
        <v>0.17</v>
      </c>
      <c r="G8281">
        <v>1.9E-2</v>
      </c>
    </row>
    <row r="8282" spans="1:7">
      <c r="A8282" s="5">
        <v>35207</v>
      </c>
      <c r="B8282">
        <v>0.62</v>
      </c>
      <c r="C8282">
        <v>-0.17</v>
      </c>
      <c r="D8282">
        <v>0.56000000000000005</v>
      </c>
      <c r="E8282">
        <v>-0.14000000000000001</v>
      </c>
      <c r="F8282">
        <v>0.54</v>
      </c>
      <c r="G8282">
        <v>1.9E-2</v>
      </c>
    </row>
    <row r="8283" spans="1:7">
      <c r="A8283" s="5">
        <v>35208</v>
      </c>
      <c r="B8283">
        <v>-0.26</v>
      </c>
      <c r="C8283">
        <v>0.37</v>
      </c>
      <c r="D8283">
        <v>-0.05</v>
      </c>
      <c r="E8283">
        <v>0.1</v>
      </c>
      <c r="F8283">
        <v>-0.11</v>
      </c>
      <c r="G8283">
        <v>1.9E-2</v>
      </c>
    </row>
    <row r="8284" spans="1:7">
      <c r="A8284" s="5">
        <v>35209</v>
      </c>
      <c r="B8284">
        <v>0.24</v>
      </c>
      <c r="C8284">
        <v>-0.04</v>
      </c>
      <c r="D8284">
        <v>-0.32</v>
      </c>
      <c r="E8284">
        <v>0.25</v>
      </c>
      <c r="F8284">
        <v>-0.19</v>
      </c>
      <c r="G8284">
        <v>1.9E-2</v>
      </c>
    </row>
    <row r="8285" spans="1:7">
      <c r="A8285" s="5">
        <v>35213</v>
      </c>
      <c r="B8285">
        <v>-0.89</v>
      </c>
      <c r="C8285">
        <v>0.11</v>
      </c>
      <c r="D8285">
        <v>-0.02</v>
      </c>
      <c r="E8285">
        <v>0.3</v>
      </c>
      <c r="F8285">
        <v>-0.28999999999999998</v>
      </c>
      <c r="G8285">
        <v>1.9E-2</v>
      </c>
    </row>
    <row r="8286" spans="1:7">
      <c r="A8286" s="5">
        <v>35214</v>
      </c>
      <c r="B8286">
        <v>-0.68</v>
      </c>
      <c r="C8286">
        <v>0.02</v>
      </c>
      <c r="D8286">
        <v>0.59</v>
      </c>
      <c r="E8286">
        <v>0.16</v>
      </c>
      <c r="F8286">
        <v>0.28999999999999998</v>
      </c>
      <c r="G8286">
        <v>1.9E-2</v>
      </c>
    </row>
    <row r="8287" spans="1:7">
      <c r="A8287" s="5">
        <v>35215</v>
      </c>
      <c r="B8287">
        <v>0.51</v>
      </c>
      <c r="C8287">
        <v>-0.11</v>
      </c>
      <c r="D8287">
        <v>-0.18</v>
      </c>
      <c r="E8287">
        <v>-0.33</v>
      </c>
      <c r="F8287">
        <v>-0.21</v>
      </c>
      <c r="G8287">
        <v>1.9E-2</v>
      </c>
    </row>
    <row r="8288" spans="1:7">
      <c r="A8288" s="5">
        <v>35216</v>
      </c>
      <c r="B8288">
        <v>-0.18</v>
      </c>
      <c r="C8288">
        <v>0.81</v>
      </c>
      <c r="D8288">
        <v>-0.34</v>
      </c>
      <c r="E8288">
        <v>-0.02</v>
      </c>
      <c r="F8288">
        <v>-0.46</v>
      </c>
      <c r="G8288">
        <v>1.9E-2</v>
      </c>
    </row>
    <row r="8289" spans="1:7">
      <c r="A8289" s="5">
        <v>35219</v>
      </c>
      <c r="B8289">
        <v>-0.25</v>
      </c>
      <c r="C8289">
        <v>0.12</v>
      </c>
      <c r="D8289">
        <v>0.02</v>
      </c>
      <c r="E8289">
        <v>0.2</v>
      </c>
      <c r="F8289">
        <v>-0.14000000000000001</v>
      </c>
      <c r="G8289">
        <v>0.02</v>
      </c>
    </row>
    <row r="8290" spans="1:7">
      <c r="A8290" s="5">
        <v>35220</v>
      </c>
      <c r="B8290">
        <v>0.68</v>
      </c>
      <c r="C8290">
        <v>-0.52</v>
      </c>
      <c r="D8290">
        <v>0.12</v>
      </c>
      <c r="E8290">
        <v>-0.03</v>
      </c>
      <c r="F8290">
        <v>0.1</v>
      </c>
      <c r="G8290">
        <v>0.02</v>
      </c>
    </row>
    <row r="8291" spans="1:7">
      <c r="A8291" s="5">
        <v>35221</v>
      </c>
      <c r="B8291">
        <v>0.72</v>
      </c>
      <c r="C8291">
        <v>-0.49</v>
      </c>
      <c r="D8291">
        <v>-0.04</v>
      </c>
      <c r="E8291">
        <v>0.4</v>
      </c>
      <c r="F8291">
        <v>-0.13</v>
      </c>
      <c r="G8291">
        <v>0.02</v>
      </c>
    </row>
    <row r="8292" spans="1:7">
      <c r="A8292" s="5">
        <v>35222</v>
      </c>
      <c r="B8292">
        <v>-0.77</v>
      </c>
      <c r="C8292">
        <v>0.14000000000000001</v>
      </c>
      <c r="D8292">
        <v>0.55000000000000004</v>
      </c>
      <c r="E8292">
        <v>0.46</v>
      </c>
      <c r="F8292">
        <v>0.49</v>
      </c>
      <c r="G8292">
        <v>0.02</v>
      </c>
    </row>
    <row r="8293" spans="1:7">
      <c r="A8293" s="5">
        <v>35223</v>
      </c>
      <c r="B8293">
        <v>-0.21</v>
      </c>
      <c r="C8293">
        <v>-0.5</v>
      </c>
      <c r="D8293">
        <v>-0.66</v>
      </c>
      <c r="E8293">
        <v>0.21</v>
      </c>
      <c r="F8293">
        <v>-7.0000000000000007E-2</v>
      </c>
      <c r="G8293">
        <v>0.02</v>
      </c>
    </row>
    <row r="8294" spans="1:7">
      <c r="A8294" s="5">
        <v>35226</v>
      </c>
      <c r="B8294">
        <v>-0.12</v>
      </c>
      <c r="C8294">
        <v>0.38</v>
      </c>
      <c r="D8294">
        <v>0.14000000000000001</v>
      </c>
      <c r="E8294">
        <v>-0.01</v>
      </c>
      <c r="F8294">
        <v>0.17</v>
      </c>
      <c r="G8294">
        <v>0.02</v>
      </c>
    </row>
    <row r="8295" spans="1:7">
      <c r="A8295" s="5">
        <v>35227</v>
      </c>
      <c r="B8295">
        <v>-0.12</v>
      </c>
      <c r="C8295">
        <v>7.0000000000000007E-2</v>
      </c>
      <c r="D8295">
        <v>0.12</v>
      </c>
      <c r="E8295">
        <v>0.01</v>
      </c>
      <c r="F8295">
        <v>-0.21</v>
      </c>
      <c r="G8295">
        <v>0.02</v>
      </c>
    </row>
    <row r="8296" spans="1:7">
      <c r="A8296" s="5">
        <v>35228</v>
      </c>
      <c r="B8296">
        <v>-0.08</v>
      </c>
      <c r="C8296">
        <v>0.28999999999999998</v>
      </c>
      <c r="D8296">
        <v>0.03</v>
      </c>
      <c r="E8296">
        <v>0.22</v>
      </c>
      <c r="F8296">
        <v>0.08</v>
      </c>
      <c r="G8296">
        <v>0.02</v>
      </c>
    </row>
    <row r="8297" spans="1:7">
      <c r="A8297" s="5">
        <v>35229</v>
      </c>
      <c r="B8297">
        <v>-0.28999999999999998</v>
      </c>
      <c r="C8297">
        <v>-0.37</v>
      </c>
      <c r="D8297">
        <v>0.33</v>
      </c>
      <c r="E8297">
        <v>0.48</v>
      </c>
      <c r="F8297">
        <v>0.13</v>
      </c>
      <c r="G8297">
        <v>0.02</v>
      </c>
    </row>
    <row r="8298" spans="1:7">
      <c r="A8298" s="5">
        <v>35230</v>
      </c>
      <c r="B8298">
        <v>-0.45</v>
      </c>
      <c r="C8298">
        <v>-0.12</v>
      </c>
      <c r="D8298">
        <v>0.48</v>
      </c>
      <c r="E8298">
        <v>0.17</v>
      </c>
      <c r="F8298">
        <v>0.19</v>
      </c>
      <c r="G8298">
        <v>0.02</v>
      </c>
    </row>
    <row r="8299" spans="1:7">
      <c r="A8299" s="5">
        <v>35233</v>
      </c>
      <c r="B8299">
        <v>-0.21</v>
      </c>
      <c r="C8299">
        <v>-0.28000000000000003</v>
      </c>
      <c r="D8299">
        <v>0.31</v>
      </c>
      <c r="E8299">
        <v>0.1</v>
      </c>
      <c r="F8299">
        <v>0.2</v>
      </c>
      <c r="G8299">
        <v>0.02</v>
      </c>
    </row>
    <row r="8300" spans="1:7">
      <c r="A8300" s="5">
        <v>35234</v>
      </c>
      <c r="B8300">
        <v>-0.78</v>
      </c>
      <c r="C8300">
        <v>-0.95</v>
      </c>
      <c r="D8300">
        <v>0.79</v>
      </c>
      <c r="E8300">
        <v>0.52</v>
      </c>
      <c r="F8300">
        <v>0.19</v>
      </c>
      <c r="G8300">
        <v>0.02</v>
      </c>
    </row>
    <row r="8301" spans="1:7">
      <c r="A8301" s="5">
        <v>35235</v>
      </c>
      <c r="B8301">
        <v>-0.12</v>
      </c>
      <c r="C8301">
        <v>-0.47</v>
      </c>
      <c r="D8301">
        <v>-0.06</v>
      </c>
      <c r="E8301">
        <v>-0.16</v>
      </c>
      <c r="F8301">
        <v>0.21</v>
      </c>
      <c r="G8301">
        <v>0.02</v>
      </c>
    </row>
    <row r="8302" spans="1:7">
      <c r="A8302" s="5">
        <v>35236</v>
      </c>
      <c r="B8302">
        <v>-0.32</v>
      </c>
      <c r="C8302">
        <v>-0.75</v>
      </c>
      <c r="D8302">
        <v>-0.12</v>
      </c>
      <c r="E8302">
        <v>0.45</v>
      </c>
      <c r="F8302">
        <v>0.34</v>
      </c>
      <c r="G8302">
        <v>0.02</v>
      </c>
    </row>
    <row r="8303" spans="1:7">
      <c r="A8303" s="5">
        <v>35237</v>
      </c>
      <c r="B8303">
        <v>0.57999999999999996</v>
      </c>
      <c r="C8303">
        <v>-0.25</v>
      </c>
      <c r="D8303">
        <v>-0.48</v>
      </c>
      <c r="E8303">
        <v>-7.0000000000000007E-2</v>
      </c>
      <c r="F8303">
        <v>-0.03</v>
      </c>
      <c r="G8303">
        <v>0.02</v>
      </c>
    </row>
    <row r="8304" spans="1:7">
      <c r="A8304" s="5">
        <v>35240</v>
      </c>
      <c r="B8304">
        <v>0.33</v>
      </c>
      <c r="C8304">
        <v>0.17</v>
      </c>
      <c r="D8304">
        <v>-0.01</v>
      </c>
      <c r="E8304">
        <v>0.13</v>
      </c>
      <c r="F8304">
        <v>-0.32</v>
      </c>
      <c r="G8304">
        <v>0.02</v>
      </c>
    </row>
    <row r="8305" spans="1:7">
      <c r="A8305" s="5">
        <v>35241</v>
      </c>
      <c r="B8305">
        <v>-0.25</v>
      </c>
      <c r="C8305">
        <v>-0.47</v>
      </c>
      <c r="D8305">
        <v>0.42</v>
      </c>
      <c r="E8305">
        <v>0.48</v>
      </c>
      <c r="F8305">
        <v>7.0000000000000007E-2</v>
      </c>
      <c r="G8305">
        <v>0.02</v>
      </c>
    </row>
    <row r="8306" spans="1:7">
      <c r="A8306" s="5">
        <v>35242</v>
      </c>
      <c r="B8306">
        <v>-0.82</v>
      </c>
      <c r="C8306">
        <v>-0.76</v>
      </c>
      <c r="D8306">
        <v>0.75</v>
      </c>
      <c r="E8306">
        <v>0.28000000000000003</v>
      </c>
      <c r="F8306">
        <v>0.2</v>
      </c>
      <c r="G8306">
        <v>0.02</v>
      </c>
    </row>
    <row r="8307" spans="1:7">
      <c r="A8307" s="5">
        <v>35243</v>
      </c>
      <c r="B8307">
        <v>0.6</v>
      </c>
      <c r="C8307">
        <v>-0.08</v>
      </c>
      <c r="D8307">
        <v>-0.13</v>
      </c>
      <c r="E8307">
        <v>-0.15</v>
      </c>
      <c r="F8307">
        <v>-0.23</v>
      </c>
      <c r="G8307">
        <v>0.02</v>
      </c>
    </row>
    <row r="8308" spans="1:7">
      <c r="A8308" s="5">
        <v>35244</v>
      </c>
      <c r="B8308">
        <v>0.73</v>
      </c>
      <c r="C8308">
        <v>1.18</v>
      </c>
      <c r="D8308">
        <v>-0.16</v>
      </c>
      <c r="E8308">
        <v>-0.18</v>
      </c>
      <c r="F8308">
        <v>-7.0000000000000007E-2</v>
      </c>
      <c r="G8308">
        <v>0.02</v>
      </c>
    </row>
    <row r="8309" spans="1:7">
      <c r="A8309" s="5">
        <v>35247</v>
      </c>
      <c r="B8309">
        <v>0.75</v>
      </c>
      <c r="C8309">
        <v>-0.31</v>
      </c>
      <c r="D8309">
        <v>-0.04</v>
      </c>
      <c r="E8309">
        <v>-7.0000000000000007E-2</v>
      </c>
      <c r="F8309">
        <v>-0.35</v>
      </c>
      <c r="G8309">
        <v>0.02</v>
      </c>
    </row>
    <row r="8310" spans="1:7">
      <c r="A8310" s="5">
        <v>35248</v>
      </c>
      <c r="B8310">
        <v>-0.28999999999999998</v>
      </c>
      <c r="C8310">
        <v>0.16</v>
      </c>
      <c r="D8310">
        <v>0.34</v>
      </c>
      <c r="E8310">
        <v>-0.11</v>
      </c>
      <c r="F8310">
        <v>0.2</v>
      </c>
      <c r="G8310">
        <v>0.02</v>
      </c>
    </row>
    <row r="8311" spans="1:7">
      <c r="A8311" s="5">
        <v>35249</v>
      </c>
      <c r="B8311">
        <v>-0.35</v>
      </c>
      <c r="C8311">
        <v>-0.21</v>
      </c>
      <c r="D8311">
        <v>0.51</v>
      </c>
      <c r="E8311">
        <v>0.14000000000000001</v>
      </c>
      <c r="F8311">
        <v>0.57999999999999996</v>
      </c>
      <c r="G8311">
        <v>0.02</v>
      </c>
    </row>
    <row r="8312" spans="1:7">
      <c r="A8312" s="5">
        <v>35251</v>
      </c>
      <c r="B8312">
        <v>-2.0499999999999998</v>
      </c>
      <c r="C8312">
        <v>0.76</v>
      </c>
      <c r="D8312">
        <v>0.4</v>
      </c>
      <c r="E8312">
        <v>0.12</v>
      </c>
      <c r="F8312">
        <v>0.25</v>
      </c>
      <c r="G8312">
        <v>0.02</v>
      </c>
    </row>
    <row r="8313" spans="1:7">
      <c r="A8313" s="5">
        <v>35254</v>
      </c>
      <c r="B8313">
        <v>-0.86</v>
      </c>
      <c r="C8313">
        <v>-0.11</v>
      </c>
      <c r="D8313">
        <v>0.26</v>
      </c>
      <c r="E8313">
        <v>0.25</v>
      </c>
      <c r="F8313">
        <v>0.21</v>
      </c>
      <c r="G8313">
        <v>0.02</v>
      </c>
    </row>
    <row r="8314" spans="1:7">
      <c r="A8314" s="5">
        <v>35255</v>
      </c>
      <c r="B8314">
        <v>0.32</v>
      </c>
      <c r="C8314">
        <v>-0.46</v>
      </c>
      <c r="D8314">
        <v>0.15</v>
      </c>
      <c r="E8314">
        <v>-0.05</v>
      </c>
      <c r="F8314">
        <v>0.17</v>
      </c>
      <c r="G8314">
        <v>0.02</v>
      </c>
    </row>
    <row r="8315" spans="1:7">
      <c r="A8315" s="5">
        <v>35256</v>
      </c>
      <c r="B8315">
        <v>-0.21</v>
      </c>
      <c r="C8315">
        <v>-1.07</v>
      </c>
      <c r="D8315">
        <v>0.96</v>
      </c>
      <c r="E8315">
        <v>0.4</v>
      </c>
      <c r="F8315">
        <v>0.71</v>
      </c>
      <c r="G8315">
        <v>0.02</v>
      </c>
    </row>
    <row r="8316" spans="1:7">
      <c r="A8316" s="5">
        <v>35257</v>
      </c>
      <c r="B8316">
        <v>-1.87</v>
      </c>
      <c r="C8316">
        <v>-0.93</v>
      </c>
      <c r="D8316">
        <v>1.58</v>
      </c>
      <c r="E8316">
        <v>0.75</v>
      </c>
      <c r="F8316">
        <v>1.22</v>
      </c>
      <c r="G8316">
        <v>0.02</v>
      </c>
    </row>
    <row r="8317" spans="1:7">
      <c r="A8317" s="5">
        <v>35258</v>
      </c>
      <c r="B8317">
        <v>0</v>
      </c>
      <c r="C8317">
        <v>-0.35</v>
      </c>
      <c r="D8317">
        <v>0.36</v>
      </c>
      <c r="E8317">
        <v>-0.15</v>
      </c>
      <c r="F8317">
        <v>0.22</v>
      </c>
      <c r="G8317">
        <v>0.02</v>
      </c>
    </row>
    <row r="8318" spans="1:7">
      <c r="A8318" s="5">
        <v>35261</v>
      </c>
      <c r="B8318">
        <v>-2.69</v>
      </c>
      <c r="C8318">
        <v>-0.34</v>
      </c>
      <c r="D8318">
        <v>2.16</v>
      </c>
      <c r="E8318">
        <v>0.49</v>
      </c>
      <c r="F8318">
        <v>0.93</v>
      </c>
      <c r="G8318">
        <v>0.02</v>
      </c>
    </row>
    <row r="8319" spans="1:7">
      <c r="A8319" s="5">
        <v>35262</v>
      </c>
      <c r="B8319">
        <v>-0.53</v>
      </c>
      <c r="C8319">
        <v>-1.21</v>
      </c>
      <c r="D8319">
        <v>0.14000000000000001</v>
      </c>
      <c r="E8319">
        <v>0.36</v>
      </c>
      <c r="F8319">
        <v>-0.14000000000000001</v>
      </c>
      <c r="G8319">
        <v>0.02</v>
      </c>
    </row>
    <row r="8320" spans="1:7">
      <c r="A8320" s="5">
        <v>35263</v>
      </c>
      <c r="B8320">
        <v>1.42</v>
      </c>
      <c r="C8320">
        <v>1.54</v>
      </c>
      <c r="D8320">
        <v>-1.82</v>
      </c>
      <c r="E8320">
        <v>-0.79</v>
      </c>
      <c r="F8320">
        <v>-1.83</v>
      </c>
      <c r="G8320">
        <v>0.02</v>
      </c>
    </row>
    <row r="8321" spans="1:7">
      <c r="A8321" s="5">
        <v>35264</v>
      </c>
      <c r="B8321">
        <v>1.6</v>
      </c>
      <c r="C8321">
        <v>-0.02</v>
      </c>
      <c r="D8321">
        <v>-1.24</v>
      </c>
      <c r="E8321">
        <v>-0.25</v>
      </c>
      <c r="F8321">
        <v>-0.55000000000000004</v>
      </c>
      <c r="G8321">
        <v>0.02</v>
      </c>
    </row>
    <row r="8322" spans="1:7">
      <c r="A8322" s="5">
        <v>35265</v>
      </c>
      <c r="B8322">
        <v>-0.79</v>
      </c>
      <c r="C8322">
        <v>0.5</v>
      </c>
      <c r="D8322">
        <v>0.33</v>
      </c>
      <c r="E8322">
        <v>0.4</v>
      </c>
      <c r="F8322">
        <v>0.57999999999999996</v>
      </c>
      <c r="G8322">
        <v>0.02</v>
      </c>
    </row>
    <row r="8323" spans="1:7">
      <c r="A8323" s="5">
        <v>35268</v>
      </c>
      <c r="B8323">
        <v>-0.95</v>
      </c>
      <c r="C8323">
        <v>-0.38</v>
      </c>
      <c r="D8323">
        <v>0.85</v>
      </c>
      <c r="E8323">
        <v>0.56000000000000005</v>
      </c>
      <c r="F8323">
        <v>0.48</v>
      </c>
      <c r="G8323">
        <v>0.02</v>
      </c>
    </row>
    <row r="8324" spans="1:7">
      <c r="A8324" s="5">
        <v>35269</v>
      </c>
      <c r="B8324">
        <v>-1.46</v>
      </c>
      <c r="C8324">
        <v>-0.69</v>
      </c>
      <c r="D8324">
        <v>1.68</v>
      </c>
      <c r="E8324">
        <v>0.4</v>
      </c>
      <c r="F8324">
        <v>1.17</v>
      </c>
      <c r="G8324">
        <v>0.02</v>
      </c>
    </row>
    <row r="8325" spans="1:7">
      <c r="A8325" s="5">
        <v>35270</v>
      </c>
      <c r="B8325">
        <v>-0.26</v>
      </c>
      <c r="C8325">
        <v>-1.52</v>
      </c>
      <c r="D8325">
        <v>0.14000000000000001</v>
      </c>
      <c r="E8325">
        <v>0.23</v>
      </c>
      <c r="F8325">
        <v>-0.16</v>
      </c>
      <c r="G8325">
        <v>0.02</v>
      </c>
    </row>
    <row r="8326" spans="1:7">
      <c r="A8326" s="5">
        <v>35271</v>
      </c>
      <c r="B8326">
        <v>0.92</v>
      </c>
      <c r="C8326">
        <v>0.45</v>
      </c>
      <c r="D8326">
        <v>-0.81</v>
      </c>
      <c r="E8326">
        <v>-0.18</v>
      </c>
      <c r="F8326">
        <v>-0.74</v>
      </c>
      <c r="G8326">
        <v>0.02</v>
      </c>
    </row>
    <row r="8327" spans="1:7">
      <c r="A8327" s="5">
        <v>35272</v>
      </c>
      <c r="B8327">
        <v>0.9</v>
      </c>
      <c r="C8327">
        <v>0.17</v>
      </c>
      <c r="D8327">
        <v>-0.83</v>
      </c>
      <c r="E8327">
        <v>-0.02</v>
      </c>
      <c r="F8327">
        <v>-0.73</v>
      </c>
      <c r="G8327">
        <v>0.02</v>
      </c>
    </row>
    <row r="8328" spans="1:7">
      <c r="A8328" s="5">
        <v>35275</v>
      </c>
      <c r="B8328">
        <v>-0.79</v>
      </c>
      <c r="C8328">
        <v>0.3</v>
      </c>
      <c r="D8328">
        <v>0.66</v>
      </c>
      <c r="E8328">
        <v>-0.02</v>
      </c>
      <c r="F8328">
        <v>0.63</v>
      </c>
      <c r="G8328">
        <v>0.02</v>
      </c>
    </row>
    <row r="8329" spans="1:7">
      <c r="A8329" s="5">
        <v>35276</v>
      </c>
      <c r="B8329">
        <v>0.48</v>
      </c>
      <c r="C8329">
        <v>-0.4</v>
      </c>
      <c r="D8329">
        <v>0.04</v>
      </c>
      <c r="E8329">
        <v>0.54</v>
      </c>
      <c r="F8329">
        <v>-0.37</v>
      </c>
      <c r="G8329">
        <v>0.02</v>
      </c>
    </row>
    <row r="8330" spans="1:7">
      <c r="A8330" s="5">
        <v>35277</v>
      </c>
      <c r="B8330">
        <v>0.73</v>
      </c>
      <c r="C8330">
        <v>0.11</v>
      </c>
      <c r="D8330">
        <v>-0.43</v>
      </c>
      <c r="E8330">
        <v>0.09</v>
      </c>
      <c r="F8330">
        <v>0.04</v>
      </c>
      <c r="G8330">
        <v>0.02</v>
      </c>
    </row>
    <row r="8331" spans="1:7">
      <c r="A8331" s="5">
        <v>35278</v>
      </c>
      <c r="B8331">
        <v>1.57</v>
      </c>
      <c r="C8331">
        <v>-0.67</v>
      </c>
      <c r="D8331">
        <v>-0.42</v>
      </c>
      <c r="E8331">
        <v>0.01</v>
      </c>
      <c r="F8331">
        <v>-0.44</v>
      </c>
      <c r="G8331">
        <v>1.9E-2</v>
      </c>
    </row>
    <row r="8332" spans="1:7">
      <c r="A8332" s="5">
        <v>35279</v>
      </c>
      <c r="B8332">
        <v>1.85</v>
      </c>
      <c r="C8332">
        <v>-0.52</v>
      </c>
      <c r="D8332">
        <v>-0.71</v>
      </c>
      <c r="E8332">
        <v>-0.19</v>
      </c>
      <c r="F8332">
        <v>-0.99</v>
      </c>
      <c r="G8332">
        <v>1.9E-2</v>
      </c>
    </row>
    <row r="8333" spans="1:7">
      <c r="A8333" s="5">
        <v>35282</v>
      </c>
      <c r="B8333">
        <v>-0.28999999999999998</v>
      </c>
      <c r="C8333">
        <v>0.36</v>
      </c>
      <c r="D8333">
        <v>0.09</v>
      </c>
      <c r="E8333">
        <v>0.19</v>
      </c>
      <c r="F8333">
        <v>0.15</v>
      </c>
      <c r="G8333">
        <v>1.9E-2</v>
      </c>
    </row>
    <row r="8334" spans="1:7">
      <c r="A8334" s="5">
        <v>35283</v>
      </c>
      <c r="B8334">
        <v>0.31</v>
      </c>
      <c r="C8334">
        <v>-0.16</v>
      </c>
      <c r="D8334">
        <v>-0.32</v>
      </c>
      <c r="E8334">
        <v>0</v>
      </c>
      <c r="F8334">
        <v>-0.4</v>
      </c>
      <c r="G8334">
        <v>1.9E-2</v>
      </c>
    </row>
    <row r="8335" spans="1:7">
      <c r="A8335" s="5">
        <v>35284</v>
      </c>
      <c r="B8335">
        <v>0.39</v>
      </c>
      <c r="C8335">
        <v>0.39</v>
      </c>
      <c r="D8335">
        <v>-0.49</v>
      </c>
      <c r="E8335">
        <v>0.02</v>
      </c>
      <c r="F8335">
        <v>-0.55000000000000004</v>
      </c>
      <c r="G8335">
        <v>1.9E-2</v>
      </c>
    </row>
    <row r="8336" spans="1:7">
      <c r="A8336" s="5">
        <v>35285</v>
      </c>
      <c r="B8336">
        <v>-0.17</v>
      </c>
      <c r="C8336">
        <v>0.1</v>
      </c>
      <c r="D8336">
        <v>0.21</v>
      </c>
      <c r="E8336">
        <v>-0.31</v>
      </c>
      <c r="F8336">
        <v>0.2</v>
      </c>
      <c r="G8336">
        <v>1.9E-2</v>
      </c>
    </row>
    <row r="8337" spans="1:7">
      <c r="A8337" s="5">
        <v>35286</v>
      </c>
      <c r="B8337">
        <v>-0.28000000000000003</v>
      </c>
      <c r="C8337">
        <v>0.21</v>
      </c>
      <c r="D8337">
        <v>0.39</v>
      </c>
      <c r="E8337">
        <v>-0.03</v>
      </c>
      <c r="F8337">
        <v>-0.45</v>
      </c>
      <c r="G8337">
        <v>1.9E-2</v>
      </c>
    </row>
    <row r="8338" spans="1:7">
      <c r="A8338" s="5">
        <v>35289</v>
      </c>
      <c r="B8338">
        <v>0.54</v>
      </c>
      <c r="C8338">
        <v>-0.59</v>
      </c>
      <c r="D8338">
        <v>-0.04</v>
      </c>
      <c r="E8338">
        <v>0.21</v>
      </c>
      <c r="F8338">
        <v>0.14000000000000001</v>
      </c>
      <c r="G8338">
        <v>1.9E-2</v>
      </c>
    </row>
    <row r="8339" spans="1:7">
      <c r="A8339" s="5">
        <v>35290</v>
      </c>
      <c r="B8339">
        <v>-0.79</v>
      </c>
      <c r="C8339">
        <v>0.31</v>
      </c>
      <c r="D8339">
        <v>0.26</v>
      </c>
      <c r="E8339">
        <v>0.27</v>
      </c>
      <c r="F8339">
        <v>0.32</v>
      </c>
      <c r="G8339">
        <v>1.9E-2</v>
      </c>
    </row>
    <row r="8340" spans="1:7">
      <c r="A8340" s="5">
        <v>35291</v>
      </c>
      <c r="B8340">
        <v>0.39</v>
      </c>
      <c r="C8340">
        <v>-0.06</v>
      </c>
      <c r="D8340">
        <v>0.01</v>
      </c>
      <c r="E8340">
        <v>-0.25</v>
      </c>
      <c r="F8340">
        <v>-0.27</v>
      </c>
      <c r="G8340">
        <v>1.9E-2</v>
      </c>
    </row>
    <row r="8341" spans="1:7">
      <c r="A8341" s="5">
        <v>35292</v>
      </c>
      <c r="B8341">
        <v>0.08</v>
      </c>
      <c r="C8341">
        <v>0.17</v>
      </c>
      <c r="D8341">
        <v>0.16</v>
      </c>
      <c r="E8341">
        <v>-0.03</v>
      </c>
      <c r="F8341">
        <v>0.02</v>
      </c>
      <c r="G8341">
        <v>1.9E-2</v>
      </c>
    </row>
    <row r="8342" spans="1:7">
      <c r="A8342" s="5">
        <v>35293</v>
      </c>
      <c r="B8342">
        <v>0.41</v>
      </c>
      <c r="C8342">
        <v>-0.09</v>
      </c>
      <c r="D8342">
        <v>0.41</v>
      </c>
      <c r="E8342">
        <v>0.01</v>
      </c>
      <c r="F8342">
        <v>0.32</v>
      </c>
      <c r="G8342">
        <v>1.9E-2</v>
      </c>
    </row>
    <row r="8343" spans="1:7">
      <c r="A8343" s="5">
        <v>35296</v>
      </c>
      <c r="B8343">
        <v>7.0000000000000007E-2</v>
      </c>
      <c r="C8343">
        <v>-0.17</v>
      </c>
      <c r="D8343">
        <v>0.3</v>
      </c>
      <c r="E8343">
        <v>-0.09</v>
      </c>
      <c r="F8343">
        <v>0.26</v>
      </c>
      <c r="G8343">
        <v>1.9E-2</v>
      </c>
    </row>
    <row r="8344" spans="1:7">
      <c r="A8344" s="5">
        <v>35297</v>
      </c>
      <c r="B8344">
        <v>-0.16</v>
      </c>
      <c r="C8344">
        <v>0.14000000000000001</v>
      </c>
      <c r="D8344">
        <v>0.41</v>
      </c>
      <c r="E8344">
        <v>0.06</v>
      </c>
      <c r="F8344">
        <v>0.27</v>
      </c>
      <c r="G8344">
        <v>1.9E-2</v>
      </c>
    </row>
    <row r="8345" spans="1:7">
      <c r="A8345" s="5">
        <v>35298</v>
      </c>
      <c r="B8345">
        <v>-0.09</v>
      </c>
      <c r="C8345">
        <v>0.02</v>
      </c>
      <c r="D8345">
        <v>0.02</v>
      </c>
      <c r="E8345">
        <v>-0.04</v>
      </c>
      <c r="F8345">
        <v>-0.03</v>
      </c>
      <c r="G8345">
        <v>1.9E-2</v>
      </c>
    </row>
    <row r="8346" spans="1:7">
      <c r="A8346" s="5">
        <v>35299</v>
      </c>
      <c r="B8346">
        <v>0.86</v>
      </c>
      <c r="C8346">
        <v>-0.06</v>
      </c>
      <c r="D8346">
        <v>-0.57999999999999996</v>
      </c>
      <c r="E8346">
        <v>-0.03</v>
      </c>
      <c r="F8346">
        <v>-0.48</v>
      </c>
      <c r="G8346">
        <v>1.9E-2</v>
      </c>
    </row>
    <row r="8347" spans="1:7">
      <c r="A8347" s="5">
        <v>35300</v>
      </c>
      <c r="B8347">
        <v>-0.36</v>
      </c>
      <c r="C8347">
        <v>0.56999999999999995</v>
      </c>
      <c r="D8347">
        <v>-0.12</v>
      </c>
      <c r="E8347">
        <v>0.08</v>
      </c>
      <c r="F8347">
        <v>-0.01</v>
      </c>
      <c r="G8347">
        <v>1.9E-2</v>
      </c>
    </row>
    <row r="8348" spans="1:7">
      <c r="A8348" s="5">
        <v>35303</v>
      </c>
      <c r="B8348">
        <v>-0.37</v>
      </c>
      <c r="C8348">
        <v>0.27</v>
      </c>
      <c r="D8348">
        <v>0.21</v>
      </c>
      <c r="E8348">
        <v>-0.17</v>
      </c>
      <c r="F8348">
        <v>-0.28999999999999998</v>
      </c>
      <c r="G8348">
        <v>1.9E-2</v>
      </c>
    </row>
    <row r="8349" spans="1:7">
      <c r="A8349" s="5">
        <v>35304</v>
      </c>
      <c r="B8349">
        <v>0.41</v>
      </c>
      <c r="C8349">
        <v>0.26</v>
      </c>
      <c r="D8349">
        <v>-0.43</v>
      </c>
      <c r="E8349">
        <v>0.12</v>
      </c>
      <c r="F8349">
        <v>-0.12</v>
      </c>
      <c r="G8349">
        <v>1.9E-2</v>
      </c>
    </row>
    <row r="8350" spans="1:7">
      <c r="A8350" s="5">
        <v>35305</v>
      </c>
      <c r="B8350">
        <v>0</v>
      </c>
      <c r="C8350">
        <v>0.59</v>
      </c>
      <c r="D8350">
        <v>-0.23</v>
      </c>
      <c r="E8350">
        <v>-0.24</v>
      </c>
      <c r="F8350">
        <v>-0.28000000000000003</v>
      </c>
      <c r="G8350">
        <v>1.9E-2</v>
      </c>
    </row>
    <row r="8351" spans="1:7">
      <c r="A8351" s="5">
        <v>35306</v>
      </c>
      <c r="B8351">
        <v>-0.95</v>
      </c>
      <c r="C8351">
        <v>0.7</v>
      </c>
      <c r="D8351">
        <v>0.2</v>
      </c>
      <c r="E8351">
        <v>0.08</v>
      </c>
      <c r="F8351">
        <v>0.22</v>
      </c>
      <c r="G8351">
        <v>1.9E-2</v>
      </c>
    </row>
    <row r="8352" spans="1:7">
      <c r="A8352" s="5">
        <v>35307</v>
      </c>
      <c r="B8352">
        <v>-0.63</v>
      </c>
      <c r="C8352">
        <v>0.68</v>
      </c>
      <c r="D8352">
        <v>-0.04</v>
      </c>
      <c r="E8352">
        <v>-0.19</v>
      </c>
      <c r="F8352">
        <v>0.17</v>
      </c>
      <c r="G8352">
        <v>1.9E-2</v>
      </c>
    </row>
    <row r="8353" spans="1:7">
      <c r="A8353" s="5">
        <v>35311</v>
      </c>
      <c r="B8353">
        <v>0.15</v>
      </c>
      <c r="C8353">
        <v>-0.4</v>
      </c>
      <c r="D8353">
        <v>0</v>
      </c>
      <c r="E8353">
        <v>0.21</v>
      </c>
      <c r="F8353">
        <v>0.21</v>
      </c>
      <c r="G8353">
        <v>2.1999999999999999E-2</v>
      </c>
    </row>
    <row r="8354" spans="1:7">
      <c r="A8354" s="5">
        <v>35312</v>
      </c>
      <c r="B8354">
        <v>0.15</v>
      </c>
      <c r="C8354">
        <v>0.21</v>
      </c>
      <c r="D8354">
        <v>0.27</v>
      </c>
      <c r="E8354">
        <v>-0.06</v>
      </c>
      <c r="F8354">
        <v>-7.0000000000000007E-2</v>
      </c>
      <c r="G8354">
        <v>2.1999999999999999E-2</v>
      </c>
    </row>
    <row r="8355" spans="1:7">
      <c r="A8355" s="5">
        <v>35313</v>
      </c>
      <c r="B8355">
        <v>-0.98</v>
      </c>
      <c r="C8355">
        <v>0.19</v>
      </c>
      <c r="D8355">
        <v>0.6</v>
      </c>
      <c r="E8355">
        <v>-0.13</v>
      </c>
      <c r="F8355">
        <v>0.68</v>
      </c>
      <c r="G8355">
        <v>2.1999999999999999E-2</v>
      </c>
    </row>
    <row r="8356" spans="1:7">
      <c r="A8356" s="5">
        <v>35314</v>
      </c>
      <c r="B8356">
        <v>0.99</v>
      </c>
      <c r="C8356">
        <v>-0.22</v>
      </c>
      <c r="D8356">
        <v>-0.46</v>
      </c>
      <c r="E8356">
        <v>0.01</v>
      </c>
      <c r="F8356">
        <v>-0.08</v>
      </c>
      <c r="G8356">
        <v>2.1999999999999999E-2</v>
      </c>
    </row>
    <row r="8357" spans="1:7">
      <c r="A8357" s="5">
        <v>35317</v>
      </c>
      <c r="B8357">
        <v>0.98</v>
      </c>
      <c r="C8357">
        <v>-0.6</v>
      </c>
      <c r="D8357">
        <v>-0.22</v>
      </c>
      <c r="E8357">
        <v>-0.06</v>
      </c>
      <c r="F8357">
        <v>0.05</v>
      </c>
      <c r="G8357">
        <v>2.1999999999999999E-2</v>
      </c>
    </row>
    <row r="8358" spans="1:7">
      <c r="A8358" s="5">
        <v>35318</v>
      </c>
      <c r="B8358">
        <v>0.04</v>
      </c>
      <c r="C8358">
        <v>7.0000000000000007E-2</v>
      </c>
      <c r="D8358">
        <v>-0.13</v>
      </c>
      <c r="E8358">
        <v>0.31</v>
      </c>
      <c r="F8358">
        <v>-0.05</v>
      </c>
      <c r="G8358">
        <v>2.1999999999999999E-2</v>
      </c>
    </row>
    <row r="8359" spans="1:7">
      <c r="A8359" s="5">
        <v>35319</v>
      </c>
      <c r="B8359">
        <v>0.42</v>
      </c>
      <c r="C8359">
        <v>-0.37</v>
      </c>
      <c r="D8359">
        <v>7.0000000000000007E-2</v>
      </c>
      <c r="E8359">
        <v>-0.26</v>
      </c>
      <c r="F8359">
        <v>0.14000000000000001</v>
      </c>
      <c r="G8359">
        <v>2.1999999999999999E-2</v>
      </c>
    </row>
    <row r="8360" spans="1:7">
      <c r="A8360" s="5">
        <v>35320</v>
      </c>
      <c r="B8360">
        <v>0.62</v>
      </c>
      <c r="C8360">
        <v>-0.08</v>
      </c>
      <c r="D8360">
        <v>-0.3</v>
      </c>
      <c r="E8360">
        <v>0.14000000000000001</v>
      </c>
      <c r="F8360">
        <v>-0.63</v>
      </c>
      <c r="G8360">
        <v>2.1999999999999999E-2</v>
      </c>
    </row>
    <row r="8361" spans="1:7">
      <c r="A8361" s="5">
        <v>35321</v>
      </c>
      <c r="B8361">
        <v>1.29</v>
      </c>
      <c r="C8361">
        <v>-0.6</v>
      </c>
      <c r="D8361">
        <v>-0.71</v>
      </c>
      <c r="E8361">
        <v>0.27</v>
      </c>
      <c r="F8361">
        <v>-0.64</v>
      </c>
      <c r="G8361">
        <v>2.1999999999999999E-2</v>
      </c>
    </row>
    <row r="8362" spans="1:7">
      <c r="A8362" s="5">
        <v>35324</v>
      </c>
      <c r="B8362">
        <v>0.48</v>
      </c>
      <c r="C8362">
        <v>-0.25</v>
      </c>
      <c r="D8362">
        <v>-0.01</v>
      </c>
      <c r="E8362">
        <v>0.17</v>
      </c>
      <c r="F8362">
        <v>-0.23</v>
      </c>
      <c r="G8362">
        <v>2.1999999999999999E-2</v>
      </c>
    </row>
    <row r="8363" spans="1:7">
      <c r="A8363" s="5">
        <v>35325</v>
      </c>
      <c r="B8363">
        <v>-0.12</v>
      </c>
      <c r="C8363">
        <v>0.15</v>
      </c>
      <c r="D8363">
        <v>-0.42</v>
      </c>
      <c r="E8363">
        <v>0.18</v>
      </c>
      <c r="F8363">
        <v>-0.45</v>
      </c>
      <c r="G8363">
        <v>2.1999999999999999E-2</v>
      </c>
    </row>
    <row r="8364" spans="1:7">
      <c r="A8364" s="5">
        <v>35326</v>
      </c>
      <c r="B8364">
        <v>-0.18</v>
      </c>
      <c r="C8364">
        <v>0.15</v>
      </c>
      <c r="D8364">
        <v>-0.09</v>
      </c>
      <c r="E8364">
        <v>0.14000000000000001</v>
      </c>
      <c r="F8364">
        <v>-7.0000000000000007E-2</v>
      </c>
      <c r="G8364">
        <v>2.1999999999999999E-2</v>
      </c>
    </row>
    <row r="8365" spans="1:7">
      <c r="A8365" s="5">
        <v>35327</v>
      </c>
      <c r="B8365">
        <v>0.18</v>
      </c>
      <c r="C8365">
        <v>-0.27</v>
      </c>
      <c r="D8365">
        <v>-0.48</v>
      </c>
      <c r="E8365">
        <v>0.26</v>
      </c>
      <c r="F8365">
        <v>-0.38</v>
      </c>
      <c r="G8365">
        <v>2.1999999999999999E-2</v>
      </c>
    </row>
    <row r="8366" spans="1:7">
      <c r="A8366" s="5">
        <v>35328</v>
      </c>
      <c r="B8366">
        <v>0.5</v>
      </c>
      <c r="C8366">
        <v>-0.12</v>
      </c>
      <c r="D8366">
        <v>-0.15</v>
      </c>
      <c r="E8366">
        <v>-0.06</v>
      </c>
      <c r="F8366">
        <v>-0.16</v>
      </c>
      <c r="G8366">
        <v>2.1999999999999999E-2</v>
      </c>
    </row>
    <row r="8367" spans="1:7">
      <c r="A8367" s="5">
        <v>35331</v>
      </c>
      <c r="B8367">
        <v>-0.2</v>
      </c>
      <c r="C8367">
        <v>-0.12</v>
      </c>
      <c r="D8367">
        <v>0.19</v>
      </c>
      <c r="E8367">
        <v>0.1</v>
      </c>
      <c r="F8367">
        <v>0.31</v>
      </c>
      <c r="G8367">
        <v>2.1999999999999999E-2</v>
      </c>
    </row>
    <row r="8368" spans="1:7">
      <c r="A8368" s="5">
        <v>35332</v>
      </c>
      <c r="B8368">
        <v>-0.03</v>
      </c>
      <c r="C8368">
        <v>0.28999999999999998</v>
      </c>
      <c r="D8368">
        <v>-0.25</v>
      </c>
      <c r="E8368">
        <v>0.01</v>
      </c>
      <c r="F8368">
        <v>-0.34</v>
      </c>
      <c r="G8368">
        <v>2.1999999999999999E-2</v>
      </c>
    </row>
    <row r="8369" spans="1:7">
      <c r="A8369" s="5">
        <v>35333</v>
      </c>
      <c r="B8369">
        <v>0.15</v>
      </c>
      <c r="C8369">
        <v>0.3</v>
      </c>
      <c r="D8369">
        <v>-0.24</v>
      </c>
      <c r="E8369">
        <v>0.06</v>
      </c>
      <c r="F8369">
        <v>-0.28000000000000003</v>
      </c>
      <c r="G8369">
        <v>2.1999999999999999E-2</v>
      </c>
    </row>
    <row r="8370" spans="1:7">
      <c r="A8370" s="5">
        <v>35334</v>
      </c>
      <c r="B8370">
        <v>0.2</v>
      </c>
      <c r="C8370">
        <v>0.19</v>
      </c>
      <c r="D8370">
        <v>-0.43</v>
      </c>
      <c r="E8370">
        <v>-0.16</v>
      </c>
      <c r="F8370">
        <v>-0.28999999999999998</v>
      </c>
      <c r="G8370">
        <v>2.1999999999999999E-2</v>
      </c>
    </row>
    <row r="8371" spans="1:7">
      <c r="A8371" s="5">
        <v>35335</v>
      </c>
      <c r="B8371">
        <v>0.06</v>
      </c>
      <c r="C8371">
        <v>0.09</v>
      </c>
      <c r="D8371">
        <v>0.06</v>
      </c>
      <c r="E8371">
        <v>-0.09</v>
      </c>
      <c r="F8371">
        <v>-0.09</v>
      </c>
      <c r="G8371">
        <v>2.1999999999999999E-2</v>
      </c>
    </row>
    <row r="8372" spans="1:7">
      <c r="A8372" s="5">
        <v>35338</v>
      </c>
      <c r="B8372">
        <v>0.19</v>
      </c>
      <c r="C8372">
        <v>0.06</v>
      </c>
      <c r="D8372">
        <v>0.11</v>
      </c>
      <c r="E8372">
        <v>0.21</v>
      </c>
      <c r="F8372">
        <v>0.28000000000000003</v>
      </c>
      <c r="G8372">
        <v>2.1999999999999999E-2</v>
      </c>
    </row>
    <row r="8373" spans="1:7">
      <c r="A8373" s="5">
        <v>35339</v>
      </c>
      <c r="B8373">
        <v>0.02</v>
      </c>
      <c r="C8373">
        <v>-0.52</v>
      </c>
      <c r="D8373">
        <v>0.66</v>
      </c>
      <c r="E8373">
        <v>0.09</v>
      </c>
      <c r="F8373">
        <v>0.51</v>
      </c>
      <c r="G8373">
        <v>1.7999999999999999E-2</v>
      </c>
    </row>
    <row r="8374" spans="1:7">
      <c r="A8374" s="5">
        <v>35340</v>
      </c>
      <c r="B8374">
        <v>0.73</v>
      </c>
      <c r="C8374">
        <v>-0.04</v>
      </c>
      <c r="D8374">
        <v>-0.08</v>
      </c>
      <c r="E8374">
        <v>0.04</v>
      </c>
      <c r="F8374">
        <v>-0.01</v>
      </c>
      <c r="G8374">
        <v>1.7999999999999999E-2</v>
      </c>
    </row>
    <row r="8375" spans="1:7">
      <c r="A8375" s="5">
        <v>35341</v>
      </c>
      <c r="B8375">
        <v>-0.17</v>
      </c>
      <c r="C8375">
        <v>-0.01</v>
      </c>
      <c r="D8375">
        <v>0.08</v>
      </c>
      <c r="E8375">
        <v>0.03</v>
      </c>
      <c r="F8375">
        <v>0.06</v>
      </c>
      <c r="G8375">
        <v>1.7999999999999999E-2</v>
      </c>
    </row>
    <row r="8376" spans="1:7">
      <c r="A8376" s="5">
        <v>35342</v>
      </c>
      <c r="B8376">
        <v>1.1000000000000001</v>
      </c>
      <c r="C8376">
        <v>-0.76</v>
      </c>
      <c r="D8376">
        <v>-7.0000000000000007E-2</v>
      </c>
      <c r="E8376">
        <v>0</v>
      </c>
      <c r="F8376">
        <v>7.0000000000000007E-2</v>
      </c>
      <c r="G8376">
        <v>1.7999999999999999E-2</v>
      </c>
    </row>
    <row r="8377" spans="1:7">
      <c r="A8377" s="5">
        <v>35345</v>
      </c>
      <c r="B8377">
        <v>0.18</v>
      </c>
      <c r="C8377">
        <v>-0.34</v>
      </c>
      <c r="D8377">
        <v>0.12</v>
      </c>
      <c r="E8377">
        <v>0.01</v>
      </c>
      <c r="F8377">
        <v>-0.14000000000000001</v>
      </c>
      <c r="G8377">
        <v>1.7999999999999999E-2</v>
      </c>
    </row>
    <row r="8378" spans="1:7">
      <c r="A8378" s="5">
        <v>35346</v>
      </c>
      <c r="B8378">
        <v>-0.44</v>
      </c>
      <c r="C8378">
        <v>0.05</v>
      </c>
      <c r="D8378">
        <v>0.26</v>
      </c>
      <c r="E8378">
        <v>0.11</v>
      </c>
      <c r="F8378">
        <v>0.35</v>
      </c>
      <c r="G8378">
        <v>1.7999999999999999E-2</v>
      </c>
    </row>
    <row r="8379" spans="1:7">
      <c r="A8379" s="5">
        <v>35347</v>
      </c>
      <c r="B8379">
        <v>-0.51</v>
      </c>
      <c r="C8379">
        <v>0.36</v>
      </c>
      <c r="D8379">
        <v>0.13</v>
      </c>
      <c r="E8379">
        <v>0.3</v>
      </c>
      <c r="F8379">
        <v>-0.33</v>
      </c>
      <c r="G8379">
        <v>1.7999999999999999E-2</v>
      </c>
    </row>
    <row r="8380" spans="1:7">
      <c r="A8380" s="5">
        <v>35348</v>
      </c>
      <c r="B8380">
        <v>-0.23</v>
      </c>
      <c r="C8380">
        <v>0.41</v>
      </c>
      <c r="D8380">
        <v>-0.04</v>
      </c>
      <c r="E8380">
        <v>0.05</v>
      </c>
      <c r="F8380">
        <v>-0.02</v>
      </c>
      <c r="G8380">
        <v>1.7999999999999999E-2</v>
      </c>
    </row>
    <row r="8381" spans="1:7">
      <c r="A8381" s="5">
        <v>35349</v>
      </c>
      <c r="B8381">
        <v>0.7</v>
      </c>
      <c r="C8381">
        <v>-0.36</v>
      </c>
      <c r="D8381">
        <v>-0.16</v>
      </c>
      <c r="E8381">
        <v>0.34</v>
      </c>
      <c r="F8381">
        <v>-0.18</v>
      </c>
      <c r="G8381">
        <v>1.7999999999999999E-2</v>
      </c>
    </row>
    <row r="8382" spans="1:7">
      <c r="A8382" s="5">
        <v>35352</v>
      </c>
      <c r="B8382">
        <v>0.44</v>
      </c>
      <c r="C8382">
        <v>-0.15</v>
      </c>
      <c r="D8382">
        <v>-0.25</v>
      </c>
      <c r="E8382">
        <v>0.21</v>
      </c>
      <c r="F8382">
        <v>-0.11</v>
      </c>
      <c r="G8382">
        <v>1.7999999999999999E-2</v>
      </c>
    </row>
    <row r="8383" spans="1:7">
      <c r="A8383" s="5">
        <v>35353</v>
      </c>
      <c r="B8383">
        <v>-0.17</v>
      </c>
      <c r="C8383">
        <v>0.13</v>
      </c>
      <c r="D8383">
        <v>0.13</v>
      </c>
      <c r="E8383">
        <v>0.2</v>
      </c>
      <c r="F8383">
        <v>-0.16</v>
      </c>
      <c r="G8383">
        <v>1.7999999999999999E-2</v>
      </c>
    </row>
    <row r="8384" spans="1:7">
      <c r="A8384" s="5">
        <v>35354</v>
      </c>
      <c r="B8384">
        <v>0.09</v>
      </c>
      <c r="C8384">
        <v>-0.32</v>
      </c>
      <c r="D8384">
        <v>0.03</v>
      </c>
      <c r="E8384">
        <v>0.09</v>
      </c>
      <c r="F8384">
        <v>0.67</v>
      </c>
      <c r="G8384">
        <v>1.7999999999999999E-2</v>
      </c>
    </row>
    <row r="8385" spans="1:7">
      <c r="A8385" s="5">
        <v>35355</v>
      </c>
      <c r="B8385">
        <v>0.24</v>
      </c>
      <c r="C8385">
        <v>-0.41</v>
      </c>
      <c r="D8385">
        <v>0.45</v>
      </c>
      <c r="E8385">
        <v>-0.12</v>
      </c>
      <c r="F8385">
        <v>0.63</v>
      </c>
      <c r="G8385">
        <v>1.7999999999999999E-2</v>
      </c>
    </row>
    <row r="8386" spans="1:7">
      <c r="A8386" s="5">
        <v>35356</v>
      </c>
      <c r="B8386">
        <v>0.35</v>
      </c>
      <c r="C8386">
        <v>-0.47</v>
      </c>
      <c r="D8386">
        <v>0.27</v>
      </c>
      <c r="E8386">
        <v>0.01</v>
      </c>
      <c r="F8386">
        <v>-0.02</v>
      </c>
      <c r="G8386">
        <v>1.7999999999999999E-2</v>
      </c>
    </row>
    <row r="8387" spans="1:7">
      <c r="A8387" s="5">
        <v>35359</v>
      </c>
      <c r="B8387">
        <v>-0.28000000000000003</v>
      </c>
      <c r="C8387">
        <v>-0.37</v>
      </c>
      <c r="D8387">
        <v>0.8</v>
      </c>
      <c r="E8387">
        <v>-0.01</v>
      </c>
      <c r="F8387">
        <v>0.61</v>
      </c>
      <c r="G8387">
        <v>1.7999999999999999E-2</v>
      </c>
    </row>
    <row r="8388" spans="1:7">
      <c r="A8388" s="5">
        <v>35360</v>
      </c>
      <c r="B8388">
        <v>-0.67</v>
      </c>
      <c r="C8388">
        <v>-0.4</v>
      </c>
      <c r="D8388">
        <v>0.56000000000000005</v>
      </c>
      <c r="E8388">
        <v>0.19</v>
      </c>
      <c r="F8388">
        <v>0.45</v>
      </c>
      <c r="G8388">
        <v>1.7999999999999999E-2</v>
      </c>
    </row>
    <row r="8389" spans="1:7">
      <c r="A8389" s="5">
        <v>35361</v>
      </c>
      <c r="B8389">
        <v>-0.01</v>
      </c>
      <c r="C8389">
        <v>-0.1</v>
      </c>
      <c r="D8389">
        <v>0.06</v>
      </c>
      <c r="E8389">
        <v>-0.04</v>
      </c>
      <c r="F8389">
        <v>-0.14000000000000001</v>
      </c>
      <c r="G8389">
        <v>1.7999999999999999E-2</v>
      </c>
    </row>
    <row r="8390" spans="1:7">
      <c r="A8390" s="5">
        <v>35362</v>
      </c>
      <c r="B8390">
        <v>-0.48</v>
      </c>
      <c r="C8390">
        <v>0.62</v>
      </c>
      <c r="D8390">
        <v>0.26</v>
      </c>
      <c r="E8390">
        <v>-0.17</v>
      </c>
      <c r="F8390">
        <v>-0.08</v>
      </c>
      <c r="G8390">
        <v>1.7999999999999999E-2</v>
      </c>
    </row>
    <row r="8391" spans="1:7">
      <c r="A8391" s="5">
        <v>35363</v>
      </c>
      <c r="B8391">
        <v>-0.21</v>
      </c>
      <c r="C8391">
        <v>0.17</v>
      </c>
      <c r="D8391">
        <v>0.48</v>
      </c>
      <c r="E8391">
        <v>-0.33</v>
      </c>
      <c r="F8391">
        <v>0.26</v>
      </c>
      <c r="G8391">
        <v>1.7999999999999999E-2</v>
      </c>
    </row>
    <row r="8392" spans="1:7">
      <c r="A8392" s="5">
        <v>35366</v>
      </c>
      <c r="B8392">
        <v>-0.62</v>
      </c>
      <c r="C8392">
        <v>-0.34</v>
      </c>
      <c r="D8392">
        <v>0.62</v>
      </c>
      <c r="E8392">
        <v>0.21</v>
      </c>
      <c r="F8392">
        <v>0.49</v>
      </c>
      <c r="G8392">
        <v>1.7999999999999999E-2</v>
      </c>
    </row>
    <row r="8393" spans="1:7">
      <c r="A8393" s="5">
        <v>35367</v>
      </c>
      <c r="B8393">
        <v>0.25</v>
      </c>
      <c r="C8393">
        <v>-1.02</v>
      </c>
      <c r="D8393">
        <v>0.79</v>
      </c>
      <c r="E8393">
        <v>0.28000000000000003</v>
      </c>
      <c r="F8393">
        <v>0.61</v>
      </c>
      <c r="G8393">
        <v>1.7999999999999999E-2</v>
      </c>
    </row>
    <row r="8394" spans="1:7">
      <c r="A8394" s="5">
        <v>35368</v>
      </c>
      <c r="B8394">
        <v>-0.03</v>
      </c>
      <c r="C8394">
        <v>-0.05</v>
      </c>
      <c r="D8394">
        <v>0.2</v>
      </c>
      <c r="E8394">
        <v>-0.14000000000000001</v>
      </c>
      <c r="F8394">
        <v>-0.15</v>
      </c>
      <c r="G8394">
        <v>1.7999999999999999E-2</v>
      </c>
    </row>
    <row r="8395" spans="1:7">
      <c r="A8395" s="5">
        <v>35369</v>
      </c>
      <c r="B8395">
        <v>0.63</v>
      </c>
      <c r="C8395">
        <v>0.1</v>
      </c>
      <c r="D8395">
        <v>-0.36</v>
      </c>
      <c r="E8395">
        <v>0.09</v>
      </c>
      <c r="F8395">
        <v>-0.43</v>
      </c>
      <c r="G8395">
        <v>1.7999999999999999E-2</v>
      </c>
    </row>
    <row r="8396" spans="1:7">
      <c r="A8396" s="5">
        <v>35370</v>
      </c>
      <c r="B8396">
        <v>-0.18</v>
      </c>
      <c r="C8396">
        <v>-0.26</v>
      </c>
      <c r="D8396">
        <v>0.22</v>
      </c>
      <c r="E8396">
        <v>0.12</v>
      </c>
      <c r="F8396">
        <v>-0.1</v>
      </c>
      <c r="G8396">
        <v>0.02</v>
      </c>
    </row>
    <row r="8397" spans="1:7">
      <c r="A8397" s="5">
        <v>35373</v>
      </c>
      <c r="B8397">
        <v>0.27</v>
      </c>
      <c r="C8397">
        <v>-0.37</v>
      </c>
      <c r="D8397">
        <v>0.47</v>
      </c>
      <c r="E8397">
        <v>0.39</v>
      </c>
      <c r="F8397">
        <v>0.17</v>
      </c>
      <c r="G8397">
        <v>0.02</v>
      </c>
    </row>
    <row r="8398" spans="1:7">
      <c r="A8398" s="5">
        <v>35374</v>
      </c>
      <c r="B8398">
        <v>0.86</v>
      </c>
      <c r="C8398">
        <v>-0.98</v>
      </c>
      <c r="D8398">
        <v>-0.11</v>
      </c>
      <c r="E8398">
        <v>0.37</v>
      </c>
      <c r="F8398">
        <v>-0.36</v>
      </c>
      <c r="G8398">
        <v>0.02</v>
      </c>
    </row>
    <row r="8399" spans="1:7">
      <c r="A8399" s="5">
        <v>35375</v>
      </c>
      <c r="B8399">
        <v>1.39</v>
      </c>
      <c r="C8399">
        <v>-0.67</v>
      </c>
      <c r="D8399">
        <v>-0.55000000000000004</v>
      </c>
      <c r="E8399">
        <v>0.31</v>
      </c>
      <c r="F8399">
        <v>-0.18</v>
      </c>
      <c r="G8399">
        <v>0.02</v>
      </c>
    </row>
    <row r="8400" spans="1:7">
      <c r="A8400" s="5">
        <v>35376</v>
      </c>
      <c r="B8400">
        <v>0.41</v>
      </c>
      <c r="C8400">
        <v>0.14000000000000001</v>
      </c>
      <c r="D8400">
        <v>-0.52</v>
      </c>
      <c r="E8400">
        <v>0</v>
      </c>
      <c r="F8400">
        <v>-0.31</v>
      </c>
      <c r="G8400">
        <v>0.02</v>
      </c>
    </row>
    <row r="8401" spans="1:7">
      <c r="A8401" s="5">
        <v>35377</v>
      </c>
      <c r="B8401">
        <v>0.34</v>
      </c>
      <c r="C8401">
        <v>-0.31</v>
      </c>
      <c r="D8401">
        <v>-0.11</v>
      </c>
      <c r="E8401">
        <v>-0.24</v>
      </c>
      <c r="F8401">
        <v>-0.02</v>
      </c>
      <c r="G8401">
        <v>0.02</v>
      </c>
    </row>
    <row r="8402" spans="1:7">
      <c r="A8402" s="5">
        <v>35380</v>
      </c>
      <c r="B8402">
        <v>0.17</v>
      </c>
      <c r="C8402">
        <v>0.11</v>
      </c>
      <c r="D8402">
        <v>0.01</v>
      </c>
      <c r="E8402">
        <v>0.11</v>
      </c>
      <c r="F8402">
        <v>-0.15</v>
      </c>
      <c r="G8402">
        <v>0.02</v>
      </c>
    </row>
    <row r="8403" spans="1:7">
      <c r="A8403" s="5">
        <v>35381</v>
      </c>
      <c r="B8403">
        <v>-0.23</v>
      </c>
      <c r="C8403">
        <v>0.24</v>
      </c>
      <c r="D8403">
        <v>0.32</v>
      </c>
      <c r="E8403">
        <v>0.15</v>
      </c>
      <c r="F8403">
        <v>0.25</v>
      </c>
      <c r="G8403">
        <v>0.02</v>
      </c>
    </row>
    <row r="8404" spans="1:7">
      <c r="A8404" s="5">
        <v>35382</v>
      </c>
      <c r="B8404">
        <v>0.18</v>
      </c>
      <c r="C8404">
        <v>-0.11</v>
      </c>
      <c r="D8404">
        <v>-0.22</v>
      </c>
      <c r="E8404">
        <v>-0.02</v>
      </c>
      <c r="F8404">
        <v>-0.11</v>
      </c>
      <c r="G8404">
        <v>0.02</v>
      </c>
    </row>
    <row r="8405" spans="1:7">
      <c r="A8405" s="5">
        <v>35383</v>
      </c>
      <c r="B8405">
        <v>0.6</v>
      </c>
      <c r="C8405">
        <v>-0.33</v>
      </c>
      <c r="D8405">
        <v>7.0000000000000007E-2</v>
      </c>
      <c r="E8405">
        <v>0.11</v>
      </c>
      <c r="F8405">
        <v>-0.03</v>
      </c>
      <c r="G8405">
        <v>0.02</v>
      </c>
    </row>
    <row r="8406" spans="1:7">
      <c r="A8406" s="5">
        <v>35384</v>
      </c>
      <c r="B8406">
        <v>0.06</v>
      </c>
      <c r="C8406">
        <v>-0.36</v>
      </c>
      <c r="D8406">
        <v>0.3</v>
      </c>
      <c r="E8406">
        <v>0</v>
      </c>
      <c r="F8406">
        <v>0.53</v>
      </c>
      <c r="G8406">
        <v>0.02</v>
      </c>
    </row>
    <row r="8407" spans="1:7">
      <c r="A8407" s="5">
        <v>35387</v>
      </c>
      <c r="B8407">
        <v>-0.17</v>
      </c>
      <c r="C8407">
        <v>-0.18</v>
      </c>
      <c r="D8407">
        <v>0.8</v>
      </c>
      <c r="E8407">
        <v>0.02</v>
      </c>
      <c r="F8407">
        <v>0.33</v>
      </c>
      <c r="G8407">
        <v>0.02</v>
      </c>
    </row>
    <row r="8408" spans="1:7">
      <c r="A8408" s="5">
        <v>35388</v>
      </c>
      <c r="B8408">
        <v>0.54</v>
      </c>
      <c r="C8408">
        <v>-0.46</v>
      </c>
      <c r="D8408">
        <v>0.52</v>
      </c>
      <c r="E8408">
        <v>0.47</v>
      </c>
      <c r="F8408">
        <v>0.17</v>
      </c>
      <c r="G8408">
        <v>0.02</v>
      </c>
    </row>
    <row r="8409" spans="1:7">
      <c r="A8409" s="5">
        <v>35389</v>
      </c>
      <c r="B8409">
        <v>0.2</v>
      </c>
      <c r="C8409">
        <v>-0.09</v>
      </c>
      <c r="D8409">
        <v>0.06</v>
      </c>
      <c r="E8409">
        <v>0.11</v>
      </c>
      <c r="F8409">
        <v>-0.15</v>
      </c>
      <c r="G8409">
        <v>0.02</v>
      </c>
    </row>
    <row r="8410" spans="1:7">
      <c r="A8410" s="5">
        <v>35390</v>
      </c>
      <c r="B8410">
        <v>-0.2</v>
      </c>
      <c r="C8410">
        <v>0.04</v>
      </c>
      <c r="D8410">
        <v>0.22</v>
      </c>
      <c r="E8410">
        <v>0.06</v>
      </c>
      <c r="F8410">
        <v>0.28999999999999998</v>
      </c>
      <c r="G8410">
        <v>0.02</v>
      </c>
    </row>
    <row r="8411" spans="1:7">
      <c r="A8411" s="5">
        <v>35391</v>
      </c>
      <c r="B8411">
        <v>0.74</v>
      </c>
      <c r="C8411">
        <v>-0.08</v>
      </c>
      <c r="D8411">
        <v>-0.13</v>
      </c>
      <c r="E8411">
        <v>-0.13</v>
      </c>
      <c r="F8411">
        <v>-0.45</v>
      </c>
      <c r="G8411">
        <v>0.02</v>
      </c>
    </row>
    <row r="8412" spans="1:7">
      <c r="A8412" s="5">
        <v>35394</v>
      </c>
      <c r="B8412">
        <v>0.99</v>
      </c>
      <c r="C8412">
        <v>-0.51</v>
      </c>
      <c r="D8412">
        <v>0.15</v>
      </c>
      <c r="E8412">
        <v>0.1</v>
      </c>
      <c r="F8412">
        <v>0.16</v>
      </c>
      <c r="G8412">
        <v>0.02</v>
      </c>
    </row>
    <row r="8413" spans="1:7">
      <c r="A8413" s="5">
        <v>35395</v>
      </c>
      <c r="B8413">
        <v>-0.19</v>
      </c>
      <c r="C8413">
        <v>-0.09</v>
      </c>
      <c r="D8413">
        <v>0.05</v>
      </c>
      <c r="E8413">
        <v>0.17</v>
      </c>
      <c r="F8413">
        <v>-0.1</v>
      </c>
      <c r="G8413">
        <v>0.02</v>
      </c>
    </row>
    <row r="8414" spans="1:7">
      <c r="A8414" s="5">
        <v>35396</v>
      </c>
      <c r="B8414">
        <v>0.02</v>
      </c>
      <c r="C8414">
        <v>0.4</v>
      </c>
      <c r="D8414">
        <v>-0.06</v>
      </c>
      <c r="E8414">
        <v>0</v>
      </c>
      <c r="F8414">
        <v>-0.42</v>
      </c>
      <c r="G8414">
        <v>0.02</v>
      </c>
    </row>
    <row r="8415" spans="1:7">
      <c r="A8415" s="5">
        <v>35398</v>
      </c>
      <c r="B8415">
        <v>0.27</v>
      </c>
      <c r="C8415">
        <v>0.25</v>
      </c>
      <c r="D8415">
        <v>-0.16</v>
      </c>
      <c r="E8415">
        <v>-0.11</v>
      </c>
      <c r="F8415">
        <v>-0.17</v>
      </c>
      <c r="G8415">
        <v>0.02</v>
      </c>
    </row>
    <row r="8416" spans="1:7">
      <c r="A8416" s="5">
        <v>35401</v>
      </c>
      <c r="B8416">
        <v>0.06</v>
      </c>
      <c r="C8416">
        <v>0.14000000000000001</v>
      </c>
      <c r="D8416">
        <v>-0.16</v>
      </c>
      <c r="E8416">
        <v>-0.05</v>
      </c>
      <c r="F8416">
        <v>-0.05</v>
      </c>
      <c r="G8416">
        <v>2.1999999999999999E-2</v>
      </c>
    </row>
    <row r="8417" spans="1:7">
      <c r="A8417" s="5">
        <v>35402</v>
      </c>
      <c r="B8417">
        <v>-0.74</v>
      </c>
      <c r="C8417">
        <v>1.48</v>
      </c>
      <c r="D8417">
        <v>-7.0000000000000007E-2</v>
      </c>
      <c r="E8417">
        <v>-0.4</v>
      </c>
      <c r="F8417">
        <v>-0.1</v>
      </c>
      <c r="G8417">
        <v>2.1999999999999999E-2</v>
      </c>
    </row>
    <row r="8418" spans="1:7">
      <c r="A8418" s="5">
        <v>35403</v>
      </c>
      <c r="B8418">
        <v>-0.33</v>
      </c>
      <c r="C8418">
        <v>0.37</v>
      </c>
      <c r="D8418">
        <v>0.03</v>
      </c>
      <c r="E8418">
        <v>0.01</v>
      </c>
      <c r="F8418">
        <v>0.13</v>
      </c>
      <c r="G8418">
        <v>2.1999999999999999E-2</v>
      </c>
    </row>
    <row r="8419" spans="1:7">
      <c r="A8419" s="5">
        <v>35404</v>
      </c>
      <c r="B8419">
        <v>-7.0000000000000007E-2</v>
      </c>
      <c r="C8419">
        <v>0.39</v>
      </c>
      <c r="D8419">
        <v>-0.17</v>
      </c>
      <c r="E8419">
        <v>-0.45</v>
      </c>
      <c r="F8419">
        <v>0.05</v>
      </c>
      <c r="G8419">
        <v>2.1999999999999999E-2</v>
      </c>
    </row>
    <row r="8420" spans="1:7">
      <c r="A8420" s="5">
        <v>35405</v>
      </c>
      <c r="B8420">
        <v>-0.74</v>
      </c>
      <c r="C8420">
        <v>-0.28999999999999998</v>
      </c>
      <c r="D8420">
        <v>0.36</v>
      </c>
      <c r="E8420">
        <v>0.22</v>
      </c>
      <c r="F8420">
        <v>-0.03</v>
      </c>
      <c r="G8420">
        <v>2.1999999999999999E-2</v>
      </c>
    </row>
    <row r="8421" spans="1:7">
      <c r="A8421" s="5">
        <v>35408</v>
      </c>
      <c r="B8421">
        <v>1.38</v>
      </c>
      <c r="C8421">
        <v>0.05</v>
      </c>
      <c r="D8421">
        <v>-0.67</v>
      </c>
      <c r="E8421">
        <v>0.31</v>
      </c>
      <c r="F8421">
        <v>-0.45</v>
      </c>
      <c r="G8421">
        <v>2.1999999999999999E-2</v>
      </c>
    </row>
    <row r="8422" spans="1:7">
      <c r="A8422" s="5">
        <v>35409</v>
      </c>
      <c r="B8422">
        <v>-0.28999999999999998</v>
      </c>
      <c r="C8422">
        <v>0.56000000000000005</v>
      </c>
      <c r="D8422">
        <v>0.47</v>
      </c>
      <c r="E8422">
        <v>0.05</v>
      </c>
      <c r="F8422">
        <v>0.36</v>
      </c>
      <c r="G8422">
        <v>2.1999999999999999E-2</v>
      </c>
    </row>
    <row r="8423" spans="1:7">
      <c r="A8423" s="5">
        <v>35410</v>
      </c>
      <c r="B8423">
        <v>-0.91</v>
      </c>
      <c r="C8423">
        <v>0.01</v>
      </c>
      <c r="D8423">
        <v>0.06</v>
      </c>
      <c r="E8423">
        <v>0.23</v>
      </c>
      <c r="F8423">
        <v>-0.1</v>
      </c>
      <c r="G8423">
        <v>2.1999999999999999E-2</v>
      </c>
    </row>
    <row r="8424" spans="1:7">
      <c r="A8424" s="5">
        <v>35411</v>
      </c>
      <c r="B8424">
        <v>-1.29</v>
      </c>
      <c r="C8424">
        <v>1.2</v>
      </c>
      <c r="D8424">
        <v>-0.03</v>
      </c>
      <c r="E8424">
        <v>-0.08</v>
      </c>
      <c r="F8424">
        <v>-0.01</v>
      </c>
      <c r="G8424">
        <v>2.1999999999999999E-2</v>
      </c>
    </row>
    <row r="8425" spans="1:7">
      <c r="A8425" s="5">
        <v>35412</v>
      </c>
      <c r="B8425">
        <v>-0.3</v>
      </c>
      <c r="C8425">
        <v>-0.47</v>
      </c>
      <c r="D8425">
        <v>0.46</v>
      </c>
      <c r="E8425">
        <v>-7.0000000000000007E-2</v>
      </c>
      <c r="F8425">
        <v>0.42</v>
      </c>
      <c r="G8425">
        <v>2.1999999999999999E-2</v>
      </c>
    </row>
    <row r="8426" spans="1:7">
      <c r="A8426" s="5">
        <v>35415</v>
      </c>
      <c r="B8426">
        <v>-1.1200000000000001</v>
      </c>
      <c r="C8426">
        <v>0.15</v>
      </c>
      <c r="D8426">
        <v>0.78</v>
      </c>
      <c r="E8426">
        <v>-0.15</v>
      </c>
      <c r="F8426">
        <v>0.88</v>
      </c>
      <c r="G8426">
        <v>2.1999999999999999E-2</v>
      </c>
    </row>
    <row r="8427" spans="1:7">
      <c r="A8427" s="5">
        <v>35416</v>
      </c>
      <c r="B8427">
        <v>0.47</v>
      </c>
      <c r="C8427">
        <v>-0.77</v>
      </c>
      <c r="D8427">
        <v>0.3</v>
      </c>
      <c r="E8427">
        <v>0.4</v>
      </c>
      <c r="F8427">
        <v>-0.09</v>
      </c>
      <c r="G8427">
        <v>2.1999999999999999E-2</v>
      </c>
    </row>
    <row r="8428" spans="1:7">
      <c r="A8428" s="5">
        <v>35417</v>
      </c>
      <c r="B8428">
        <v>0.83</v>
      </c>
      <c r="C8428">
        <v>-0.02</v>
      </c>
      <c r="D8428">
        <v>-0.43</v>
      </c>
      <c r="E8428">
        <v>-0.19</v>
      </c>
      <c r="F8428">
        <v>-0.45</v>
      </c>
      <c r="G8428">
        <v>2.1999999999999999E-2</v>
      </c>
    </row>
    <row r="8429" spans="1:7">
      <c r="A8429" s="5">
        <v>35418</v>
      </c>
      <c r="B8429">
        <v>1.56</v>
      </c>
      <c r="C8429">
        <v>-1.07</v>
      </c>
      <c r="D8429">
        <v>-0.09</v>
      </c>
      <c r="E8429">
        <v>0.3</v>
      </c>
      <c r="F8429">
        <v>0.28999999999999998</v>
      </c>
      <c r="G8429">
        <v>2.1999999999999999E-2</v>
      </c>
    </row>
    <row r="8430" spans="1:7">
      <c r="A8430" s="5">
        <v>35419</v>
      </c>
      <c r="B8430">
        <v>0.28999999999999998</v>
      </c>
      <c r="C8430">
        <v>-0.18</v>
      </c>
      <c r="D8430">
        <v>0.53</v>
      </c>
      <c r="E8430">
        <v>0.18</v>
      </c>
      <c r="F8430">
        <v>0.34</v>
      </c>
      <c r="G8430">
        <v>2.1999999999999999E-2</v>
      </c>
    </row>
    <row r="8431" spans="1:7">
      <c r="A8431" s="5">
        <v>35422</v>
      </c>
      <c r="B8431">
        <v>-0.36</v>
      </c>
      <c r="C8431">
        <v>-0.12</v>
      </c>
      <c r="D8431">
        <v>0.19</v>
      </c>
      <c r="E8431">
        <v>0.13</v>
      </c>
      <c r="F8431">
        <v>0.4</v>
      </c>
      <c r="G8431">
        <v>2.1999999999999999E-2</v>
      </c>
    </row>
    <row r="8432" spans="1:7">
      <c r="A8432" s="5">
        <v>35423</v>
      </c>
      <c r="B8432">
        <v>0.48</v>
      </c>
      <c r="C8432">
        <v>-0.42</v>
      </c>
      <c r="D8432">
        <v>-0.12</v>
      </c>
      <c r="E8432">
        <v>0.16</v>
      </c>
      <c r="F8432">
        <v>0.03</v>
      </c>
      <c r="G8432">
        <v>2.1999999999999999E-2</v>
      </c>
    </row>
    <row r="8433" spans="1:7">
      <c r="A8433" s="5">
        <v>35425</v>
      </c>
      <c r="B8433">
        <v>0.56999999999999995</v>
      </c>
      <c r="C8433">
        <v>-0.27</v>
      </c>
      <c r="D8433">
        <v>-7.0000000000000007E-2</v>
      </c>
      <c r="E8433">
        <v>0.01</v>
      </c>
      <c r="F8433">
        <v>-0.23</v>
      </c>
      <c r="G8433">
        <v>2.1999999999999999E-2</v>
      </c>
    </row>
    <row r="8434" spans="1:7">
      <c r="A8434" s="5">
        <v>35426</v>
      </c>
      <c r="B8434">
        <v>0.17</v>
      </c>
      <c r="C8434">
        <v>0.18</v>
      </c>
      <c r="D8434">
        <v>-0.12</v>
      </c>
      <c r="E8434">
        <v>0.22</v>
      </c>
      <c r="F8434">
        <v>0.45</v>
      </c>
      <c r="G8434">
        <v>2.1999999999999999E-2</v>
      </c>
    </row>
    <row r="8435" spans="1:7">
      <c r="A8435" s="5">
        <v>35429</v>
      </c>
      <c r="B8435">
        <v>-0.26</v>
      </c>
      <c r="C8435">
        <v>0.22</v>
      </c>
      <c r="D8435">
        <v>0.38</v>
      </c>
      <c r="E8435">
        <v>0.02</v>
      </c>
      <c r="F8435">
        <v>0.1</v>
      </c>
      <c r="G8435">
        <v>2.1999999999999999E-2</v>
      </c>
    </row>
    <row r="8436" spans="1:7">
      <c r="A8436" s="5">
        <v>35430</v>
      </c>
      <c r="B8436">
        <v>-1.02</v>
      </c>
      <c r="C8436">
        <v>2.04</v>
      </c>
      <c r="D8436">
        <v>-0.38</v>
      </c>
      <c r="E8436">
        <v>-0.51</v>
      </c>
      <c r="F8436">
        <v>-0.43</v>
      </c>
      <c r="G8436">
        <v>2.1999999999999999E-2</v>
      </c>
    </row>
    <row r="8437" spans="1:7">
      <c r="A8437" s="5">
        <v>35432</v>
      </c>
      <c r="B8437">
        <v>-0.75</v>
      </c>
      <c r="C8437">
        <v>0.13</v>
      </c>
      <c r="D8437">
        <v>-0.09</v>
      </c>
      <c r="E8437">
        <v>0.19</v>
      </c>
      <c r="F8437">
        <v>0.51</v>
      </c>
      <c r="G8437">
        <v>0.02</v>
      </c>
    </row>
    <row r="8438" spans="1:7">
      <c r="A8438" s="5">
        <v>35433</v>
      </c>
      <c r="B8438">
        <v>1.39</v>
      </c>
      <c r="C8438">
        <v>-0.38</v>
      </c>
      <c r="D8438">
        <v>-0.68</v>
      </c>
      <c r="E8438">
        <v>0.05</v>
      </c>
      <c r="F8438">
        <v>-0.56000000000000005</v>
      </c>
      <c r="G8438">
        <v>0.02</v>
      </c>
    </row>
    <row r="8439" spans="1:7">
      <c r="A8439" s="5">
        <v>35436</v>
      </c>
      <c r="B8439">
        <v>0.02</v>
      </c>
      <c r="C8439">
        <v>0.22</v>
      </c>
      <c r="D8439">
        <v>-0.14000000000000001</v>
      </c>
      <c r="E8439">
        <v>0.01</v>
      </c>
      <c r="F8439">
        <v>0.04</v>
      </c>
      <c r="G8439">
        <v>0.02</v>
      </c>
    </row>
    <row r="8440" spans="1:7">
      <c r="A8440" s="5">
        <v>35437</v>
      </c>
      <c r="B8440">
        <v>0.72</v>
      </c>
      <c r="C8440">
        <v>-0.08</v>
      </c>
      <c r="D8440">
        <v>-0.56000000000000005</v>
      </c>
      <c r="E8440">
        <v>0.1</v>
      </c>
      <c r="F8440">
        <v>-0.17</v>
      </c>
      <c r="G8440">
        <v>0.02</v>
      </c>
    </row>
    <row r="8441" spans="1:7">
      <c r="A8441" s="5">
        <v>35438</v>
      </c>
      <c r="B8441">
        <v>-0.44</v>
      </c>
      <c r="C8441">
        <v>0.59</v>
      </c>
      <c r="D8441">
        <v>0.64</v>
      </c>
      <c r="E8441">
        <v>-0.15</v>
      </c>
      <c r="F8441">
        <v>0.08</v>
      </c>
      <c r="G8441">
        <v>0.02</v>
      </c>
    </row>
    <row r="8442" spans="1:7">
      <c r="A8442" s="5">
        <v>35439</v>
      </c>
      <c r="B8442">
        <v>0.72</v>
      </c>
      <c r="C8442">
        <v>-0.45</v>
      </c>
      <c r="D8442">
        <v>-0.11</v>
      </c>
      <c r="E8442">
        <v>-0.26</v>
      </c>
      <c r="F8442">
        <v>0.26</v>
      </c>
      <c r="G8442">
        <v>0.02</v>
      </c>
    </row>
    <row r="8443" spans="1:7">
      <c r="A8443" s="5">
        <v>35440</v>
      </c>
      <c r="B8443">
        <v>0.5</v>
      </c>
      <c r="C8443">
        <v>-0.23</v>
      </c>
      <c r="D8443">
        <v>-0.43</v>
      </c>
      <c r="E8443">
        <v>0.19</v>
      </c>
      <c r="F8443">
        <v>-0.15</v>
      </c>
      <c r="G8443">
        <v>0.02</v>
      </c>
    </row>
    <row r="8444" spans="1:7">
      <c r="A8444" s="5">
        <v>35443</v>
      </c>
      <c r="B8444">
        <v>-7.0000000000000007E-2</v>
      </c>
      <c r="C8444">
        <v>0.1</v>
      </c>
      <c r="D8444">
        <v>0.38</v>
      </c>
      <c r="E8444">
        <v>0.26</v>
      </c>
      <c r="F8444">
        <v>0.06</v>
      </c>
      <c r="G8444">
        <v>0.02</v>
      </c>
    </row>
    <row r="8445" spans="1:7">
      <c r="A8445" s="5">
        <v>35444</v>
      </c>
      <c r="B8445">
        <v>1.1100000000000001</v>
      </c>
      <c r="C8445">
        <v>-0.82</v>
      </c>
      <c r="D8445">
        <v>0.16</v>
      </c>
      <c r="E8445">
        <v>0.28999999999999998</v>
      </c>
      <c r="F8445">
        <v>-0.33</v>
      </c>
      <c r="G8445">
        <v>0.02</v>
      </c>
    </row>
    <row r="8446" spans="1:7">
      <c r="A8446" s="5">
        <v>35445</v>
      </c>
      <c r="B8446">
        <v>-0.23</v>
      </c>
      <c r="C8446">
        <v>0.12</v>
      </c>
      <c r="D8446">
        <v>0.45</v>
      </c>
      <c r="E8446">
        <v>-0.08</v>
      </c>
      <c r="F8446">
        <v>0.62</v>
      </c>
      <c r="G8446">
        <v>0.02</v>
      </c>
    </row>
    <row r="8447" spans="1:7">
      <c r="A8447" s="5">
        <v>35446</v>
      </c>
      <c r="B8447">
        <v>0.25</v>
      </c>
      <c r="C8447">
        <v>-0.26</v>
      </c>
      <c r="D8447">
        <v>-0.35</v>
      </c>
      <c r="E8447">
        <v>0.11</v>
      </c>
      <c r="F8447">
        <v>0.11</v>
      </c>
      <c r="G8447">
        <v>0.02</v>
      </c>
    </row>
    <row r="8448" spans="1:7">
      <c r="A8448" s="5">
        <v>35447</v>
      </c>
      <c r="B8448">
        <v>0.72</v>
      </c>
      <c r="C8448">
        <v>-0.34</v>
      </c>
      <c r="D8448">
        <v>-0.12</v>
      </c>
      <c r="E8448">
        <v>0.23</v>
      </c>
      <c r="F8448">
        <v>-0.12</v>
      </c>
      <c r="G8448">
        <v>0.02</v>
      </c>
    </row>
    <row r="8449" spans="1:7">
      <c r="A8449" s="5">
        <v>35450</v>
      </c>
      <c r="B8449">
        <v>0.26</v>
      </c>
      <c r="C8449">
        <v>0.23</v>
      </c>
      <c r="D8449">
        <v>-0.43</v>
      </c>
      <c r="E8449">
        <v>0.14000000000000001</v>
      </c>
      <c r="F8449">
        <v>-0.59</v>
      </c>
      <c r="G8449">
        <v>0.02</v>
      </c>
    </row>
    <row r="8450" spans="1:7">
      <c r="A8450" s="5">
        <v>35451</v>
      </c>
      <c r="B8450">
        <v>0.59</v>
      </c>
      <c r="C8450">
        <v>-0.49</v>
      </c>
      <c r="D8450">
        <v>-0.37</v>
      </c>
      <c r="E8450">
        <v>-0.05</v>
      </c>
      <c r="F8450">
        <v>-0.27</v>
      </c>
      <c r="G8450">
        <v>0.02</v>
      </c>
    </row>
    <row r="8451" spans="1:7">
      <c r="A8451" s="5">
        <v>35452</v>
      </c>
      <c r="B8451">
        <v>0.44</v>
      </c>
      <c r="C8451">
        <v>-0.4</v>
      </c>
      <c r="D8451">
        <v>0.09</v>
      </c>
      <c r="E8451">
        <v>-0.22</v>
      </c>
      <c r="F8451">
        <v>-0.38</v>
      </c>
      <c r="G8451">
        <v>0.02</v>
      </c>
    </row>
    <row r="8452" spans="1:7">
      <c r="A8452" s="5">
        <v>35453</v>
      </c>
      <c r="B8452">
        <v>-0.85</v>
      </c>
      <c r="C8452">
        <v>0.97</v>
      </c>
      <c r="D8452">
        <v>0.43</v>
      </c>
      <c r="E8452">
        <v>-0.2</v>
      </c>
      <c r="F8452">
        <v>0.23</v>
      </c>
      <c r="G8452">
        <v>0.02</v>
      </c>
    </row>
    <row r="8453" spans="1:7">
      <c r="A8453" s="5">
        <v>35454</v>
      </c>
      <c r="B8453">
        <v>-0.97</v>
      </c>
      <c r="C8453">
        <v>0.36</v>
      </c>
      <c r="D8453">
        <v>0.11</v>
      </c>
      <c r="E8453">
        <v>-0.19</v>
      </c>
      <c r="F8453">
        <v>0.3</v>
      </c>
      <c r="G8453">
        <v>0.02</v>
      </c>
    </row>
    <row r="8454" spans="1:7">
      <c r="A8454" s="5">
        <v>35457</v>
      </c>
      <c r="B8454">
        <v>-0.72</v>
      </c>
      <c r="C8454">
        <v>0.1</v>
      </c>
      <c r="D8454">
        <v>0.38</v>
      </c>
      <c r="E8454">
        <v>-0.15</v>
      </c>
      <c r="F8454">
        <v>0.38</v>
      </c>
      <c r="G8454">
        <v>0.02</v>
      </c>
    </row>
    <row r="8455" spans="1:7">
      <c r="A8455" s="5">
        <v>35458</v>
      </c>
      <c r="B8455">
        <v>0.01</v>
      </c>
      <c r="C8455">
        <v>0.34</v>
      </c>
      <c r="D8455">
        <v>-0.14000000000000001</v>
      </c>
      <c r="E8455">
        <v>0.27</v>
      </c>
      <c r="F8455">
        <v>-0.1</v>
      </c>
      <c r="G8455">
        <v>0.02</v>
      </c>
    </row>
    <row r="8456" spans="1:7">
      <c r="A8456" s="5">
        <v>35459</v>
      </c>
      <c r="B8456">
        <v>0.68</v>
      </c>
      <c r="C8456">
        <v>-0.75</v>
      </c>
      <c r="D8456">
        <v>-0.05</v>
      </c>
      <c r="E8456">
        <v>0.16</v>
      </c>
      <c r="F8456">
        <v>0.26</v>
      </c>
      <c r="G8456">
        <v>0.02</v>
      </c>
    </row>
    <row r="8457" spans="1:7">
      <c r="A8457" s="5">
        <v>35460</v>
      </c>
      <c r="B8457">
        <v>1.21</v>
      </c>
      <c r="C8457">
        <v>-0.72</v>
      </c>
      <c r="D8457">
        <v>-0.34</v>
      </c>
      <c r="E8457">
        <v>0.57999999999999996</v>
      </c>
      <c r="F8457">
        <v>-0.13</v>
      </c>
      <c r="G8457">
        <v>0.02</v>
      </c>
    </row>
    <row r="8458" spans="1:7">
      <c r="A8458" s="5">
        <v>35461</v>
      </c>
      <c r="B8458">
        <v>0.31</v>
      </c>
      <c r="C8458">
        <v>-0.06</v>
      </c>
      <c r="D8458">
        <v>-0.22</v>
      </c>
      <c r="E8458">
        <v>-0.17</v>
      </c>
      <c r="F8458">
        <v>-0.28999999999999998</v>
      </c>
      <c r="G8458">
        <v>0.02</v>
      </c>
    </row>
    <row r="8459" spans="1:7">
      <c r="A8459" s="5">
        <v>35464</v>
      </c>
      <c r="B8459">
        <v>-0.02</v>
      </c>
      <c r="C8459">
        <v>0.09</v>
      </c>
      <c r="D8459">
        <v>0.42</v>
      </c>
      <c r="E8459">
        <v>0.23</v>
      </c>
      <c r="F8459">
        <v>0.28999999999999998</v>
      </c>
      <c r="G8459">
        <v>0.02</v>
      </c>
    </row>
    <row r="8460" spans="1:7">
      <c r="A8460" s="5">
        <v>35465</v>
      </c>
      <c r="B8460">
        <v>0.12</v>
      </c>
      <c r="C8460">
        <v>-0.52</v>
      </c>
      <c r="D8460">
        <v>0.36</v>
      </c>
      <c r="E8460">
        <v>0.21</v>
      </c>
      <c r="F8460">
        <v>0.34</v>
      </c>
      <c r="G8460">
        <v>0.02</v>
      </c>
    </row>
    <row r="8461" spans="1:7">
      <c r="A8461" s="5">
        <v>35466</v>
      </c>
      <c r="B8461">
        <v>-1.28</v>
      </c>
      <c r="C8461">
        <v>0.51</v>
      </c>
      <c r="D8461">
        <v>0.89</v>
      </c>
      <c r="E8461">
        <v>-0.59</v>
      </c>
      <c r="F8461">
        <v>0.5</v>
      </c>
      <c r="G8461">
        <v>0.02</v>
      </c>
    </row>
    <row r="8462" spans="1:7">
      <c r="A8462" s="5">
        <v>35467</v>
      </c>
      <c r="B8462">
        <v>0.24</v>
      </c>
      <c r="C8462">
        <v>-0.28999999999999998</v>
      </c>
      <c r="D8462">
        <v>0.01</v>
      </c>
      <c r="E8462">
        <v>-0.13</v>
      </c>
      <c r="F8462">
        <v>-0.04</v>
      </c>
      <c r="G8462">
        <v>0.02</v>
      </c>
    </row>
    <row r="8463" spans="1:7">
      <c r="A8463" s="5">
        <v>35468</v>
      </c>
      <c r="B8463">
        <v>0.96</v>
      </c>
      <c r="C8463">
        <v>-0.77</v>
      </c>
      <c r="D8463">
        <v>-0.01</v>
      </c>
      <c r="E8463">
        <v>0.34</v>
      </c>
      <c r="F8463">
        <v>-0.37</v>
      </c>
      <c r="G8463">
        <v>0.02</v>
      </c>
    </row>
    <row r="8464" spans="1:7">
      <c r="A8464" s="5">
        <v>35471</v>
      </c>
      <c r="B8464">
        <v>-0.65</v>
      </c>
      <c r="C8464">
        <v>-0.05</v>
      </c>
      <c r="D8464">
        <v>0.79</v>
      </c>
      <c r="E8464">
        <v>-0.22</v>
      </c>
      <c r="F8464">
        <v>0.65</v>
      </c>
      <c r="G8464">
        <v>0.02</v>
      </c>
    </row>
    <row r="8465" spans="1:7">
      <c r="A8465" s="5">
        <v>35472</v>
      </c>
      <c r="B8465">
        <v>0.32</v>
      </c>
      <c r="C8465">
        <v>-0.89</v>
      </c>
      <c r="D8465">
        <v>0.42</v>
      </c>
      <c r="E8465">
        <v>0.05</v>
      </c>
      <c r="F8465">
        <v>0.62</v>
      </c>
      <c r="G8465">
        <v>0.02</v>
      </c>
    </row>
    <row r="8466" spans="1:7">
      <c r="A8466" s="5">
        <v>35473</v>
      </c>
      <c r="B8466">
        <v>1.52</v>
      </c>
      <c r="C8466">
        <v>-0.85</v>
      </c>
      <c r="D8466">
        <v>-0.75</v>
      </c>
      <c r="E8466">
        <v>0.25</v>
      </c>
      <c r="F8466">
        <v>-0.41</v>
      </c>
      <c r="G8466">
        <v>0.02</v>
      </c>
    </row>
    <row r="8467" spans="1:7">
      <c r="A8467" s="5">
        <v>35474</v>
      </c>
      <c r="B8467">
        <v>1.02</v>
      </c>
      <c r="C8467">
        <v>-0.48</v>
      </c>
      <c r="D8467">
        <v>0.25</v>
      </c>
      <c r="E8467">
        <v>0.17</v>
      </c>
      <c r="F8467">
        <v>-0.28000000000000003</v>
      </c>
      <c r="G8467">
        <v>0.02</v>
      </c>
    </row>
    <row r="8468" spans="1:7">
      <c r="A8468" s="5">
        <v>35475</v>
      </c>
      <c r="B8468">
        <v>-0.22</v>
      </c>
      <c r="C8468">
        <v>0.35</v>
      </c>
      <c r="D8468">
        <v>0.37</v>
      </c>
      <c r="E8468">
        <v>-0.27</v>
      </c>
      <c r="F8468">
        <v>-0.05</v>
      </c>
      <c r="G8468">
        <v>0.02</v>
      </c>
    </row>
    <row r="8469" spans="1:7">
      <c r="A8469" s="5">
        <v>35479</v>
      </c>
      <c r="B8469">
        <v>0.71</v>
      </c>
      <c r="C8469">
        <v>-0.44</v>
      </c>
      <c r="D8469">
        <v>0.39</v>
      </c>
      <c r="E8469">
        <v>0.45</v>
      </c>
      <c r="F8469">
        <v>0.51</v>
      </c>
      <c r="G8469">
        <v>0.02</v>
      </c>
    </row>
    <row r="8470" spans="1:7">
      <c r="A8470" s="5">
        <v>35480</v>
      </c>
      <c r="B8470">
        <v>-0.32</v>
      </c>
      <c r="C8470">
        <v>0.37</v>
      </c>
      <c r="D8470">
        <v>0.35</v>
      </c>
      <c r="E8470">
        <v>-0.08</v>
      </c>
      <c r="F8470">
        <v>-0.26</v>
      </c>
      <c r="G8470">
        <v>0.02</v>
      </c>
    </row>
    <row r="8471" spans="1:7">
      <c r="A8471" s="5">
        <v>35481</v>
      </c>
      <c r="B8471">
        <v>-1.17</v>
      </c>
      <c r="C8471">
        <v>0.47</v>
      </c>
      <c r="D8471">
        <v>0.36</v>
      </c>
      <c r="E8471">
        <v>0.01</v>
      </c>
      <c r="F8471">
        <v>0.51</v>
      </c>
      <c r="G8471">
        <v>0.02</v>
      </c>
    </row>
    <row r="8472" spans="1:7">
      <c r="A8472" s="5">
        <v>35482</v>
      </c>
      <c r="B8472">
        <v>-0.26</v>
      </c>
      <c r="C8472">
        <v>0</v>
      </c>
      <c r="D8472">
        <v>0.59</v>
      </c>
      <c r="E8472">
        <v>-0.03</v>
      </c>
      <c r="F8472">
        <v>0.62</v>
      </c>
      <c r="G8472">
        <v>0.02</v>
      </c>
    </row>
    <row r="8473" spans="1:7">
      <c r="A8473" s="5">
        <v>35485</v>
      </c>
      <c r="B8473">
        <v>0.85</v>
      </c>
      <c r="C8473">
        <v>-0.77</v>
      </c>
      <c r="D8473">
        <v>0.06</v>
      </c>
      <c r="E8473">
        <v>0.6</v>
      </c>
      <c r="F8473">
        <v>0.04</v>
      </c>
      <c r="G8473">
        <v>0.02</v>
      </c>
    </row>
    <row r="8474" spans="1:7">
      <c r="A8474" s="5">
        <v>35486</v>
      </c>
      <c r="B8474">
        <v>0.25</v>
      </c>
      <c r="C8474">
        <v>-0.18</v>
      </c>
      <c r="D8474">
        <v>0.26</v>
      </c>
      <c r="E8474">
        <v>-7.0000000000000007E-2</v>
      </c>
      <c r="F8474">
        <v>-0.17</v>
      </c>
      <c r="G8474">
        <v>0.02</v>
      </c>
    </row>
    <row r="8475" spans="1:7">
      <c r="A8475" s="5">
        <v>35487</v>
      </c>
      <c r="B8475">
        <v>-0.75</v>
      </c>
      <c r="C8475">
        <v>0.11</v>
      </c>
      <c r="D8475">
        <v>0.18</v>
      </c>
      <c r="E8475">
        <v>0.06</v>
      </c>
      <c r="F8475">
        <v>-0.09</v>
      </c>
      <c r="G8475">
        <v>0.02</v>
      </c>
    </row>
    <row r="8476" spans="1:7">
      <c r="A8476" s="5">
        <v>35488</v>
      </c>
      <c r="B8476">
        <v>-1.27</v>
      </c>
      <c r="C8476">
        <v>0.61</v>
      </c>
      <c r="D8476">
        <v>0.75</v>
      </c>
      <c r="E8476">
        <v>-0.11</v>
      </c>
      <c r="F8476">
        <v>0.71</v>
      </c>
      <c r="G8476">
        <v>0.02</v>
      </c>
    </row>
    <row r="8477" spans="1:7">
      <c r="A8477" s="5">
        <v>35489</v>
      </c>
      <c r="B8477">
        <v>-0.49</v>
      </c>
      <c r="C8477">
        <v>0.05</v>
      </c>
      <c r="D8477">
        <v>0</v>
      </c>
      <c r="E8477">
        <v>-0.04</v>
      </c>
      <c r="F8477">
        <v>0.32</v>
      </c>
      <c r="G8477">
        <v>0.02</v>
      </c>
    </row>
    <row r="8478" spans="1:7">
      <c r="A8478" s="5">
        <v>35492</v>
      </c>
      <c r="B8478">
        <v>0.39</v>
      </c>
      <c r="C8478">
        <v>-0.45</v>
      </c>
      <c r="D8478">
        <v>0.19</v>
      </c>
      <c r="E8478">
        <v>0.33</v>
      </c>
      <c r="F8478">
        <v>-0.03</v>
      </c>
      <c r="G8478">
        <v>2.1000000000000001E-2</v>
      </c>
    </row>
    <row r="8479" spans="1:7">
      <c r="A8479" s="5">
        <v>35493</v>
      </c>
      <c r="B8479">
        <v>-0.28999999999999998</v>
      </c>
      <c r="C8479">
        <v>0.59</v>
      </c>
      <c r="D8479">
        <v>0.37</v>
      </c>
      <c r="E8479">
        <v>-0.56000000000000005</v>
      </c>
      <c r="F8479">
        <v>-0.31</v>
      </c>
      <c r="G8479">
        <v>2.1000000000000001E-2</v>
      </c>
    </row>
    <row r="8480" spans="1:7">
      <c r="A8480" s="5">
        <v>35494</v>
      </c>
      <c r="B8480">
        <v>1.17</v>
      </c>
      <c r="C8480">
        <v>-0.59</v>
      </c>
      <c r="D8480">
        <v>-0.45</v>
      </c>
      <c r="E8480">
        <v>0.06</v>
      </c>
      <c r="F8480">
        <v>-0.19</v>
      </c>
      <c r="G8480">
        <v>2.1000000000000001E-2</v>
      </c>
    </row>
    <row r="8481" spans="1:7">
      <c r="A8481" s="5">
        <v>35495</v>
      </c>
      <c r="B8481">
        <v>-0.31</v>
      </c>
      <c r="C8481">
        <v>0.14000000000000001</v>
      </c>
      <c r="D8481">
        <v>0.42</v>
      </c>
      <c r="E8481">
        <v>-0.18</v>
      </c>
      <c r="F8481">
        <v>0.34</v>
      </c>
      <c r="G8481">
        <v>2.1000000000000001E-2</v>
      </c>
    </row>
    <row r="8482" spans="1:7">
      <c r="A8482" s="5">
        <v>35496</v>
      </c>
      <c r="B8482">
        <v>0.67</v>
      </c>
      <c r="C8482">
        <v>-0.47</v>
      </c>
      <c r="D8482">
        <v>0.27</v>
      </c>
      <c r="E8482">
        <v>-0.1</v>
      </c>
      <c r="F8482">
        <v>0.26</v>
      </c>
      <c r="G8482">
        <v>2.1000000000000001E-2</v>
      </c>
    </row>
    <row r="8483" spans="1:7">
      <c r="A8483" s="5">
        <v>35499</v>
      </c>
      <c r="B8483">
        <v>0.85</v>
      </c>
      <c r="C8483">
        <v>-0.47</v>
      </c>
      <c r="D8483">
        <v>0.06</v>
      </c>
      <c r="E8483">
        <v>0.19</v>
      </c>
      <c r="F8483">
        <v>0.14000000000000001</v>
      </c>
      <c r="G8483">
        <v>2.1000000000000001E-2</v>
      </c>
    </row>
    <row r="8484" spans="1:7">
      <c r="A8484" s="5">
        <v>35500</v>
      </c>
      <c r="B8484">
        <v>-0.24</v>
      </c>
      <c r="C8484">
        <v>0.34</v>
      </c>
      <c r="D8484">
        <v>0.22</v>
      </c>
      <c r="E8484">
        <v>-0.1</v>
      </c>
      <c r="F8484">
        <v>-0.02</v>
      </c>
      <c r="G8484">
        <v>2.1000000000000001E-2</v>
      </c>
    </row>
    <row r="8485" spans="1:7">
      <c r="A8485" s="5">
        <v>35501</v>
      </c>
      <c r="B8485">
        <v>-0.8</v>
      </c>
      <c r="C8485">
        <v>-0.03</v>
      </c>
      <c r="D8485">
        <v>0.66</v>
      </c>
      <c r="E8485">
        <v>-0.12</v>
      </c>
      <c r="F8485">
        <v>-0.16</v>
      </c>
      <c r="G8485">
        <v>2.1000000000000001E-2</v>
      </c>
    </row>
    <row r="8486" spans="1:7">
      <c r="A8486" s="5">
        <v>35502</v>
      </c>
      <c r="B8486">
        <v>-1.66</v>
      </c>
      <c r="C8486">
        <v>0.57999999999999996</v>
      </c>
      <c r="D8486">
        <v>-0.08</v>
      </c>
      <c r="E8486">
        <v>0.08</v>
      </c>
      <c r="F8486">
        <v>-0.34</v>
      </c>
      <c r="G8486">
        <v>2.1000000000000001E-2</v>
      </c>
    </row>
    <row r="8487" spans="1:7">
      <c r="A8487" s="5">
        <v>35503</v>
      </c>
      <c r="B8487">
        <v>0.31</v>
      </c>
      <c r="C8487">
        <v>-0.4</v>
      </c>
      <c r="D8487">
        <v>-0.18</v>
      </c>
      <c r="E8487">
        <v>-0.17</v>
      </c>
      <c r="F8487">
        <v>0.2</v>
      </c>
      <c r="G8487">
        <v>2.1000000000000001E-2</v>
      </c>
    </row>
    <row r="8488" spans="1:7">
      <c r="A8488" s="5">
        <v>35506</v>
      </c>
      <c r="B8488">
        <v>-0.11</v>
      </c>
      <c r="C8488">
        <v>-0.82</v>
      </c>
      <c r="D8488">
        <v>0.54</v>
      </c>
      <c r="E8488">
        <v>0.44</v>
      </c>
      <c r="F8488">
        <v>0.56000000000000005</v>
      </c>
      <c r="G8488">
        <v>2.1000000000000001E-2</v>
      </c>
    </row>
    <row r="8489" spans="1:7">
      <c r="A8489" s="5">
        <v>35507</v>
      </c>
      <c r="B8489">
        <v>-0.77</v>
      </c>
      <c r="C8489">
        <v>0.15</v>
      </c>
      <c r="D8489">
        <v>0.22</v>
      </c>
      <c r="E8489">
        <v>-0.15</v>
      </c>
      <c r="F8489">
        <v>0.25</v>
      </c>
      <c r="G8489">
        <v>2.1000000000000001E-2</v>
      </c>
    </row>
    <row r="8490" spans="1:7">
      <c r="A8490" s="5">
        <v>35508</v>
      </c>
      <c r="B8490">
        <v>-0.65</v>
      </c>
      <c r="C8490">
        <v>-0.63</v>
      </c>
      <c r="D8490">
        <v>1.02</v>
      </c>
      <c r="E8490">
        <v>-0.06</v>
      </c>
      <c r="F8490">
        <v>0.43</v>
      </c>
      <c r="G8490">
        <v>2.1000000000000001E-2</v>
      </c>
    </row>
    <row r="8491" spans="1:7">
      <c r="A8491" s="5">
        <v>35509</v>
      </c>
      <c r="B8491">
        <v>-0.2</v>
      </c>
      <c r="C8491">
        <v>0.48</v>
      </c>
      <c r="D8491">
        <v>-0.25</v>
      </c>
      <c r="E8491">
        <v>-0.11</v>
      </c>
      <c r="F8491">
        <v>-0.68</v>
      </c>
      <c r="G8491">
        <v>2.1000000000000001E-2</v>
      </c>
    </row>
    <row r="8492" spans="1:7">
      <c r="A8492" s="5">
        <v>35510</v>
      </c>
      <c r="B8492">
        <v>0.09</v>
      </c>
      <c r="C8492">
        <v>-0.3</v>
      </c>
      <c r="D8492">
        <v>0.13</v>
      </c>
      <c r="E8492">
        <v>-0.18</v>
      </c>
      <c r="F8492">
        <v>0.16</v>
      </c>
      <c r="G8492">
        <v>2.1000000000000001E-2</v>
      </c>
    </row>
    <row r="8493" spans="1:7">
      <c r="A8493" s="5">
        <v>35513</v>
      </c>
      <c r="B8493">
        <v>0.47</v>
      </c>
      <c r="C8493">
        <v>-1.35</v>
      </c>
      <c r="D8493">
        <v>0.68</v>
      </c>
      <c r="E8493">
        <v>0.48</v>
      </c>
      <c r="F8493">
        <v>0.76</v>
      </c>
      <c r="G8493">
        <v>2.1000000000000001E-2</v>
      </c>
    </row>
    <row r="8494" spans="1:7">
      <c r="A8494" s="5">
        <v>35514</v>
      </c>
      <c r="B8494">
        <v>-0.08</v>
      </c>
      <c r="C8494">
        <v>0.32</v>
      </c>
      <c r="D8494">
        <v>-0.22</v>
      </c>
      <c r="E8494">
        <v>-0.03</v>
      </c>
      <c r="F8494">
        <v>-0.17</v>
      </c>
      <c r="G8494">
        <v>2.1000000000000001E-2</v>
      </c>
    </row>
    <row r="8495" spans="1:7">
      <c r="A8495" s="5">
        <v>35515</v>
      </c>
      <c r="B8495">
        <v>0.23</v>
      </c>
      <c r="C8495">
        <v>0.35</v>
      </c>
      <c r="D8495">
        <v>-0.96</v>
      </c>
      <c r="E8495">
        <v>0.23</v>
      </c>
      <c r="F8495">
        <v>-0.42</v>
      </c>
      <c r="G8495">
        <v>2.1000000000000001E-2</v>
      </c>
    </row>
    <row r="8496" spans="1:7">
      <c r="A8496" s="5">
        <v>35516</v>
      </c>
      <c r="B8496">
        <v>-1.9</v>
      </c>
      <c r="C8496">
        <v>1.24</v>
      </c>
      <c r="D8496">
        <v>0.03</v>
      </c>
      <c r="E8496">
        <v>0.03</v>
      </c>
      <c r="F8496">
        <v>-0.01</v>
      </c>
      <c r="G8496">
        <v>2.1000000000000001E-2</v>
      </c>
    </row>
    <row r="8497" spans="1:7">
      <c r="A8497" s="5">
        <v>35520</v>
      </c>
      <c r="B8497">
        <v>-2.2599999999999998</v>
      </c>
      <c r="C8497">
        <v>0.82</v>
      </c>
      <c r="D8497">
        <v>0.88</v>
      </c>
      <c r="E8497">
        <v>0.47</v>
      </c>
      <c r="F8497">
        <v>0.89</v>
      </c>
      <c r="G8497">
        <v>2.1000000000000001E-2</v>
      </c>
    </row>
    <row r="8498" spans="1:7">
      <c r="A8498" s="5">
        <v>35521</v>
      </c>
      <c r="B8498">
        <v>0.17</v>
      </c>
      <c r="C8498">
        <v>-0.86</v>
      </c>
      <c r="D8498">
        <v>0.48</v>
      </c>
      <c r="E8498">
        <v>0.3</v>
      </c>
      <c r="F8498">
        <v>0.1</v>
      </c>
      <c r="G8498">
        <v>0.02</v>
      </c>
    </row>
    <row r="8499" spans="1:7">
      <c r="A8499" s="5">
        <v>35522</v>
      </c>
      <c r="B8499">
        <v>-1.17</v>
      </c>
      <c r="C8499">
        <v>0.42</v>
      </c>
      <c r="D8499">
        <v>0.04</v>
      </c>
      <c r="E8499">
        <v>0.3</v>
      </c>
      <c r="F8499">
        <v>0.13</v>
      </c>
      <c r="G8499">
        <v>0.02</v>
      </c>
    </row>
    <row r="8500" spans="1:7">
      <c r="A8500" s="5">
        <v>35523</v>
      </c>
      <c r="B8500">
        <v>-0.02</v>
      </c>
      <c r="C8500">
        <v>-0.37</v>
      </c>
      <c r="D8500">
        <v>-0.27</v>
      </c>
      <c r="E8500">
        <v>0.49</v>
      </c>
      <c r="F8500">
        <v>-0.88</v>
      </c>
      <c r="G8500">
        <v>0.02</v>
      </c>
    </row>
    <row r="8501" spans="1:7">
      <c r="A8501" s="5">
        <v>35524</v>
      </c>
      <c r="B8501">
        <v>1.1499999999999999</v>
      </c>
      <c r="C8501">
        <v>0.17</v>
      </c>
      <c r="D8501">
        <v>-1.36</v>
      </c>
      <c r="E8501">
        <v>0.16</v>
      </c>
      <c r="F8501">
        <v>-1.2</v>
      </c>
      <c r="G8501">
        <v>0.02</v>
      </c>
    </row>
    <row r="8502" spans="1:7">
      <c r="A8502" s="5">
        <v>35527</v>
      </c>
      <c r="B8502">
        <v>0.77</v>
      </c>
      <c r="C8502">
        <v>0.28999999999999998</v>
      </c>
      <c r="D8502">
        <v>-0.19</v>
      </c>
      <c r="E8502">
        <v>-0.3</v>
      </c>
      <c r="F8502">
        <v>-0.15</v>
      </c>
      <c r="G8502">
        <v>0.02</v>
      </c>
    </row>
    <row r="8503" spans="1:7">
      <c r="A8503" s="5">
        <v>35528</v>
      </c>
      <c r="B8503">
        <v>0.43</v>
      </c>
      <c r="C8503">
        <v>-0.3</v>
      </c>
      <c r="D8503">
        <v>0.3</v>
      </c>
      <c r="E8503">
        <v>0.2</v>
      </c>
      <c r="F8503">
        <v>-0.23</v>
      </c>
      <c r="G8503">
        <v>0.02</v>
      </c>
    </row>
    <row r="8504" spans="1:7">
      <c r="A8504" s="5">
        <v>35529</v>
      </c>
      <c r="B8504">
        <v>-0.57999999999999996</v>
      </c>
      <c r="C8504">
        <v>0.96</v>
      </c>
      <c r="D8504">
        <v>0.25</v>
      </c>
      <c r="E8504">
        <v>0.1</v>
      </c>
      <c r="F8504">
        <v>0.2</v>
      </c>
      <c r="G8504">
        <v>0.02</v>
      </c>
    </row>
    <row r="8505" spans="1:7">
      <c r="A8505" s="5">
        <v>35530</v>
      </c>
      <c r="B8505">
        <v>-0.42</v>
      </c>
      <c r="C8505">
        <v>0.02</v>
      </c>
      <c r="D8505">
        <v>0.41</v>
      </c>
      <c r="E8505">
        <v>-0.27</v>
      </c>
      <c r="F8505">
        <v>0.45</v>
      </c>
      <c r="G8505">
        <v>0.02</v>
      </c>
    </row>
    <row r="8506" spans="1:7">
      <c r="A8506" s="5">
        <v>35531</v>
      </c>
      <c r="B8506">
        <v>-2.48</v>
      </c>
      <c r="C8506">
        <v>0.92</v>
      </c>
      <c r="D8506">
        <v>0.38</v>
      </c>
      <c r="E8506">
        <v>-0.28999999999999998</v>
      </c>
      <c r="F8506">
        <v>0.45</v>
      </c>
      <c r="G8506">
        <v>0.02</v>
      </c>
    </row>
    <row r="8507" spans="1:7">
      <c r="A8507" s="5">
        <v>35534</v>
      </c>
      <c r="B8507">
        <v>0.55000000000000004</v>
      </c>
      <c r="C8507">
        <v>-0.73</v>
      </c>
      <c r="D8507">
        <v>-0.24</v>
      </c>
      <c r="E8507">
        <v>0.3</v>
      </c>
      <c r="F8507">
        <v>-0.22</v>
      </c>
      <c r="G8507">
        <v>0.02</v>
      </c>
    </row>
    <row r="8508" spans="1:7">
      <c r="A8508" s="5">
        <v>35535</v>
      </c>
      <c r="B8508">
        <v>1.19</v>
      </c>
      <c r="C8508">
        <v>-0.97</v>
      </c>
      <c r="D8508">
        <v>0.21</v>
      </c>
      <c r="E8508">
        <v>0.4</v>
      </c>
      <c r="F8508">
        <v>0.43</v>
      </c>
      <c r="G8508">
        <v>0.02</v>
      </c>
    </row>
    <row r="8509" spans="1:7">
      <c r="A8509" s="5">
        <v>35536</v>
      </c>
      <c r="B8509">
        <v>0.81</v>
      </c>
      <c r="C8509">
        <v>-0.96</v>
      </c>
      <c r="D8509">
        <v>-0.12</v>
      </c>
      <c r="E8509">
        <v>0.68</v>
      </c>
      <c r="F8509">
        <v>0.8</v>
      </c>
      <c r="G8509">
        <v>0.02</v>
      </c>
    </row>
    <row r="8510" spans="1:7">
      <c r="A8510" s="5">
        <v>35537</v>
      </c>
      <c r="B8510">
        <v>-0.11</v>
      </c>
      <c r="C8510">
        <v>0.16</v>
      </c>
      <c r="D8510">
        <v>0.36</v>
      </c>
      <c r="E8510">
        <v>-0.16</v>
      </c>
      <c r="F8510">
        <v>-0.41</v>
      </c>
      <c r="G8510">
        <v>0.02</v>
      </c>
    </row>
    <row r="8511" spans="1:7">
      <c r="A8511" s="5">
        <v>35538</v>
      </c>
      <c r="B8511">
        <v>0.42</v>
      </c>
      <c r="C8511">
        <v>-0.17</v>
      </c>
      <c r="D8511">
        <v>-0.16</v>
      </c>
      <c r="E8511">
        <v>0.1</v>
      </c>
      <c r="F8511">
        <v>0.36</v>
      </c>
      <c r="G8511">
        <v>0.02</v>
      </c>
    </row>
    <row r="8512" spans="1:7">
      <c r="A8512" s="5">
        <v>35541</v>
      </c>
      <c r="B8512">
        <v>-0.99</v>
      </c>
      <c r="C8512">
        <v>-0.06</v>
      </c>
      <c r="D8512">
        <v>0.37</v>
      </c>
      <c r="E8512">
        <v>0.31</v>
      </c>
      <c r="F8512">
        <v>0.36</v>
      </c>
      <c r="G8512">
        <v>0.02</v>
      </c>
    </row>
    <row r="8513" spans="1:7">
      <c r="A8513" s="5">
        <v>35542</v>
      </c>
      <c r="B8513">
        <v>1.4</v>
      </c>
      <c r="C8513">
        <v>-1.56</v>
      </c>
      <c r="D8513">
        <v>-0.01</v>
      </c>
      <c r="E8513">
        <v>0.9</v>
      </c>
      <c r="F8513">
        <v>0.2</v>
      </c>
      <c r="G8513">
        <v>0.02</v>
      </c>
    </row>
    <row r="8514" spans="1:7">
      <c r="A8514" s="5">
        <v>35543</v>
      </c>
      <c r="B8514">
        <v>-0.03</v>
      </c>
      <c r="C8514">
        <v>-0.13</v>
      </c>
      <c r="D8514">
        <v>-0.31</v>
      </c>
      <c r="E8514">
        <v>-0.23</v>
      </c>
      <c r="F8514">
        <v>-0.65</v>
      </c>
      <c r="G8514">
        <v>0.02</v>
      </c>
    </row>
    <row r="8515" spans="1:7">
      <c r="A8515" s="5">
        <v>35544</v>
      </c>
      <c r="B8515">
        <v>-0.22</v>
      </c>
      <c r="C8515">
        <v>0.35</v>
      </c>
      <c r="D8515">
        <v>0.01</v>
      </c>
      <c r="E8515">
        <v>-0.12</v>
      </c>
      <c r="F8515">
        <v>-0.02</v>
      </c>
      <c r="G8515">
        <v>0.02</v>
      </c>
    </row>
    <row r="8516" spans="1:7">
      <c r="A8516" s="5">
        <v>35545</v>
      </c>
      <c r="B8516">
        <v>-0.95</v>
      </c>
      <c r="C8516">
        <v>0.2</v>
      </c>
      <c r="D8516">
        <v>0.47</v>
      </c>
      <c r="E8516">
        <v>-0.17</v>
      </c>
      <c r="F8516">
        <v>0.67</v>
      </c>
      <c r="G8516">
        <v>0.02</v>
      </c>
    </row>
    <row r="8517" spans="1:7">
      <c r="A8517" s="5">
        <v>35548</v>
      </c>
      <c r="B8517">
        <v>0.81</v>
      </c>
      <c r="C8517">
        <v>-1.05</v>
      </c>
      <c r="D8517">
        <v>0.3</v>
      </c>
      <c r="E8517">
        <v>0.51</v>
      </c>
      <c r="F8517">
        <v>-0.28000000000000003</v>
      </c>
      <c r="G8517">
        <v>0.02</v>
      </c>
    </row>
    <row r="8518" spans="1:7">
      <c r="A8518" s="5">
        <v>35549</v>
      </c>
      <c r="B8518">
        <v>2.41</v>
      </c>
      <c r="C8518">
        <v>-1.52</v>
      </c>
      <c r="D8518">
        <v>-0.34</v>
      </c>
      <c r="E8518">
        <v>0.11</v>
      </c>
      <c r="F8518">
        <v>-0.45</v>
      </c>
      <c r="G8518">
        <v>0.02</v>
      </c>
    </row>
    <row r="8519" spans="1:7">
      <c r="A8519" s="5">
        <v>35550</v>
      </c>
      <c r="B8519">
        <v>0.93</v>
      </c>
      <c r="C8519">
        <v>-0.54</v>
      </c>
      <c r="D8519">
        <v>-0.42</v>
      </c>
      <c r="E8519">
        <v>-0.1</v>
      </c>
      <c r="F8519">
        <v>-0.67</v>
      </c>
      <c r="G8519">
        <v>0.02</v>
      </c>
    </row>
    <row r="8520" spans="1:7">
      <c r="A8520" s="5">
        <v>35551</v>
      </c>
      <c r="B8520">
        <v>-0.1</v>
      </c>
      <c r="C8520">
        <v>1.01</v>
      </c>
      <c r="D8520">
        <v>-0.28999999999999998</v>
      </c>
      <c r="E8520">
        <v>-0.23</v>
      </c>
      <c r="F8520">
        <v>-0.56999999999999995</v>
      </c>
      <c r="G8520">
        <v>2.3E-2</v>
      </c>
    </row>
    <row r="8521" spans="1:7">
      <c r="A8521" s="5">
        <v>35552</v>
      </c>
      <c r="B8521">
        <v>1.93</v>
      </c>
      <c r="C8521">
        <v>0.48</v>
      </c>
      <c r="D8521">
        <v>-0.67</v>
      </c>
      <c r="E8521">
        <v>0.12</v>
      </c>
      <c r="F8521">
        <v>-0.7</v>
      </c>
      <c r="G8521">
        <v>2.3E-2</v>
      </c>
    </row>
    <row r="8522" spans="1:7">
      <c r="A8522" s="5">
        <v>35555</v>
      </c>
      <c r="B8522">
        <v>2.16</v>
      </c>
      <c r="C8522">
        <v>0.06</v>
      </c>
      <c r="D8522">
        <v>-1.51</v>
      </c>
      <c r="E8522">
        <v>0.3</v>
      </c>
      <c r="F8522">
        <v>-0.37</v>
      </c>
      <c r="G8522">
        <v>2.3E-2</v>
      </c>
    </row>
    <row r="8523" spans="1:7">
      <c r="A8523" s="5">
        <v>35556</v>
      </c>
      <c r="B8523">
        <v>-0.31</v>
      </c>
      <c r="C8523">
        <v>0.2</v>
      </c>
      <c r="D8523">
        <v>0.48</v>
      </c>
      <c r="E8523">
        <v>-0.27</v>
      </c>
      <c r="F8523">
        <v>0.19</v>
      </c>
      <c r="G8523">
        <v>2.3E-2</v>
      </c>
    </row>
    <row r="8524" spans="1:7">
      <c r="A8524" s="5">
        <v>35557</v>
      </c>
      <c r="B8524">
        <v>-1.18</v>
      </c>
      <c r="C8524">
        <v>1.1200000000000001</v>
      </c>
      <c r="D8524">
        <v>-0.18</v>
      </c>
      <c r="E8524">
        <v>-0.1</v>
      </c>
      <c r="F8524">
        <v>-0.25</v>
      </c>
      <c r="G8524">
        <v>2.3E-2</v>
      </c>
    </row>
    <row r="8525" spans="1:7">
      <c r="A8525" s="5">
        <v>35558</v>
      </c>
      <c r="B8525">
        <v>0.41</v>
      </c>
      <c r="C8525">
        <v>-0.55000000000000004</v>
      </c>
      <c r="D8525">
        <v>-7.0000000000000007E-2</v>
      </c>
      <c r="E8525">
        <v>0</v>
      </c>
      <c r="F8525">
        <v>0.01</v>
      </c>
      <c r="G8525">
        <v>2.3E-2</v>
      </c>
    </row>
    <row r="8526" spans="1:7">
      <c r="A8526" s="5">
        <v>35559</v>
      </c>
      <c r="B8526">
        <v>0.51</v>
      </c>
      <c r="C8526">
        <v>0.01</v>
      </c>
      <c r="D8526">
        <v>0.09</v>
      </c>
      <c r="E8526">
        <v>0.14000000000000001</v>
      </c>
      <c r="F8526">
        <v>-0.03</v>
      </c>
      <c r="G8526">
        <v>2.3E-2</v>
      </c>
    </row>
    <row r="8527" spans="1:7">
      <c r="A8527" s="5">
        <v>35562</v>
      </c>
      <c r="B8527">
        <v>1.29</v>
      </c>
      <c r="C8527">
        <v>-0.77</v>
      </c>
      <c r="D8527">
        <v>-0.2</v>
      </c>
      <c r="E8527">
        <v>7.0000000000000007E-2</v>
      </c>
      <c r="F8527">
        <v>0</v>
      </c>
      <c r="G8527">
        <v>2.3E-2</v>
      </c>
    </row>
    <row r="8528" spans="1:7">
      <c r="A8528" s="5">
        <v>35563</v>
      </c>
      <c r="B8528">
        <v>-0.45</v>
      </c>
      <c r="C8528">
        <v>0.4</v>
      </c>
      <c r="D8528">
        <v>-7.0000000000000007E-2</v>
      </c>
      <c r="E8528">
        <v>-0.14000000000000001</v>
      </c>
      <c r="F8528">
        <v>0.2</v>
      </c>
      <c r="G8528">
        <v>2.3E-2</v>
      </c>
    </row>
    <row r="8529" spans="1:7">
      <c r="A8529" s="5">
        <v>35564</v>
      </c>
      <c r="B8529">
        <v>0.35</v>
      </c>
      <c r="C8529">
        <v>-0.17</v>
      </c>
      <c r="D8529">
        <v>0.59</v>
      </c>
      <c r="E8529">
        <v>-0.13</v>
      </c>
      <c r="F8529">
        <v>0.09</v>
      </c>
      <c r="G8529">
        <v>2.3E-2</v>
      </c>
    </row>
    <row r="8530" spans="1:7">
      <c r="A8530" s="5">
        <v>35565</v>
      </c>
      <c r="B8530">
        <v>0.57999999999999996</v>
      </c>
      <c r="C8530">
        <v>-0.17</v>
      </c>
      <c r="D8530">
        <v>-0.83</v>
      </c>
      <c r="E8530">
        <v>0.35</v>
      </c>
      <c r="F8530">
        <v>-0.62</v>
      </c>
      <c r="G8530">
        <v>2.3E-2</v>
      </c>
    </row>
    <row r="8531" spans="1:7">
      <c r="A8531" s="5">
        <v>35566</v>
      </c>
      <c r="B8531">
        <v>-1.1299999999999999</v>
      </c>
      <c r="C8531">
        <v>1.08</v>
      </c>
      <c r="D8531">
        <v>0.37</v>
      </c>
      <c r="E8531">
        <v>-0.44</v>
      </c>
      <c r="F8531">
        <v>0.47</v>
      </c>
      <c r="G8531">
        <v>2.3E-2</v>
      </c>
    </row>
    <row r="8532" spans="1:7">
      <c r="A8532" s="5">
        <v>35569</v>
      </c>
      <c r="B8532">
        <v>0.27</v>
      </c>
      <c r="C8532">
        <v>-0.04</v>
      </c>
      <c r="D8532">
        <v>-0.28000000000000003</v>
      </c>
      <c r="E8532">
        <v>-0.01</v>
      </c>
      <c r="F8532">
        <v>0.06</v>
      </c>
      <c r="G8532">
        <v>2.3E-2</v>
      </c>
    </row>
    <row r="8533" spans="1:7">
      <c r="A8533" s="5">
        <v>35570</v>
      </c>
      <c r="B8533">
        <v>0.91</v>
      </c>
      <c r="C8533">
        <v>-0.55000000000000004</v>
      </c>
      <c r="D8533">
        <v>-0.21</v>
      </c>
      <c r="E8533">
        <v>0.3</v>
      </c>
      <c r="F8533">
        <v>-0.79</v>
      </c>
      <c r="G8533">
        <v>2.3E-2</v>
      </c>
    </row>
    <row r="8534" spans="1:7">
      <c r="A8534" s="5">
        <v>35571</v>
      </c>
      <c r="B8534">
        <v>-0.13</v>
      </c>
      <c r="C8534">
        <v>0.73</v>
      </c>
      <c r="D8534">
        <v>-0.73</v>
      </c>
      <c r="E8534">
        <v>-0.13</v>
      </c>
      <c r="F8534">
        <v>-0.06</v>
      </c>
      <c r="G8534">
        <v>2.3E-2</v>
      </c>
    </row>
    <row r="8535" spans="1:7">
      <c r="A8535" s="5">
        <v>35572</v>
      </c>
      <c r="B8535">
        <v>-0.27</v>
      </c>
      <c r="C8535">
        <v>0.64</v>
      </c>
      <c r="D8535">
        <v>0.41</v>
      </c>
      <c r="E8535">
        <v>-0.08</v>
      </c>
      <c r="F8535">
        <v>0.08</v>
      </c>
      <c r="G8535">
        <v>2.3E-2</v>
      </c>
    </row>
    <row r="8536" spans="1:7">
      <c r="A8536" s="5">
        <v>35573</v>
      </c>
      <c r="B8536">
        <v>1.26</v>
      </c>
      <c r="C8536">
        <v>-0.15</v>
      </c>
      <c r="D8536">
        <v>-0.49</v>
      </c>
      <c r="E8536">
        <v>0.08</v>
      </c>
      <c r="F8536">
        <v>-0.21</v>
      </c>
      <c r="G8536">
        <v>2.3E-2</v>
      </c>
    </row>
    <row r="8537" spans="1:7">
      <c r="A8537" s="5">
        <v>35577</v>
      </c>
      <c r="B8537">
        <v>0.3</v>
      </c>
      <c r="C8537">
        <v>0.16</v>
      </c>
      <c r="D8537">
        <v>-1</v>
      </c>
      <c r="E8537">
        <v>0.19</v>
      </c>
      <c r="F8537">
        <v>-0.56000000000000005</v>
      </c>
      <c r="G8537">
        <v>2.3E-2</v>
      </c>
    </row>
    <row r="8538" spans="1:7">
      <c r="A8538" s="5">
        <v>35578</v>
      </c>
      <c r="B8538">
        <v>-0.11</v>
      </c>
      <c r="C8538">
        <v>0.52</v>
      </c>
      <c r="D8538">
        <v>0.01</v>
      </c>
      <c r="E8538">
        <v>-0.21</v>
      </c>
      <c r="F8538">
        <v>-0.17</v>
      </c>
      <c r="G8538">
        <v>2.3E-2</v>
      </c>
    </row>
    <row r="8539" spans="1:7">
      <c r="A8539" s="5">
        <v>35579</v>
      </c>
      <c r="B8539">
        <v>-0.28000000000000003</v>
      </c>
      <c r="C8539">
        <v>0.48</v>
      </c>
      <c r="D8539">
        <v>0.18</v>
      </c>
      <c r="E8539">
        <v>-0.34</v>
      </c>
      <c r="F8539">
        <v>0.28000000000000003</v>
      </c>
      <c r="G8539">
        <v>2.3E-2</v>
      </c>
    </row>
    <row r="8540" spans="1:7">
      <c r="A8540" s="5">
        <v>35580</v>
      </c>
      <c r="B8540">
        <v>0.55000000000000004</v>
      </c>
      <c r="C8540">
        <v>-0.19</v>
      </c>
      <c r="D8540">
        <v>0.61</v>
      </c>
      <c r="E8540">
        <v>-0.36</v>
      </c>
      <c r="F8540">
        <v>0.22</v>
      </c>
      <c r="G8540">
        <v>2.3E-2</v>
      </c>
    </row>
    <row r="8541" spans="1:7">
      <c r="A8541" s="5">
        <v>35583</v>
      </c>
      <c r="B8541">
        <v>-0.05</v>
      </c>
      <c r="C8541">
        <v>0.88</v>
      </c>
      <c r="D8541">
        <v>-0.2</v>
      </c>
      <c r="E8541">
        <v>-0.24</v>
      </c>
      <c r="F8541">
        <v>-0.24</v>
      </c>
      <c r="G8541">
        <v>1.7999999999999999E-2</v>
      </c>
    </row>
    <row r="8542" spans="1:7">
      <c r="A8542" s="5">
        <v>35584</v>
      </c>
      <c r="B8542">
        <v>-0.16</v>
      </c>
      <c r="C8542">
        <v>7.0000000000000007E-2</v>
      </c>
      <c r="D8542">
        <v>0.87</v>
      </c>
      <c r="E8542">
        <v>-0.03</v>
      </c>
      <c r="F8542">
        <v>0.78</v>
      </c>
      <c r="G8542">
        <v>1.7999999999999999E-2</v>
      </c>
    </row>
    <row r="8543" spans="1:7">
      <c r="A8543" s="5">
        <v>35585</v>
      </c>
      <c r="B8543">
        <v>-0.44</v>
      </c>
      <c r="C8543">
        <v>0.46</v>
      </c>
      <c r="D8543">
        <v>0.35</v>
      </c>
      <c r="E8543">
        <v>-0.27</v>
      </c>
      <c r="F8543">
        <v>0.09</v>
      </c>
      <c r="G8543">
        <v>1.7999999999999999E-2</v>
      </c>
    </row>
    <row r="8544" spans="1:7">
      <c r="A8544" s="5">
        <v>35586</v>
      </c>
      <c r="B8544">
        <v>0.42</v>
      </c>
      <c r="C8544">
        <v>0.06</v>
      </c>
      <c r="D8544">
        <v>0.23</v>
      </c>
      <c r="E8544">
        <v>-0.17</v>
      </c>
      <c r="F8544">
        <v>-0.2</v>
      </c>
      <c r="G8544">
        <v>1.7999999999999999E-2</v>
      </c>
    </row>
    <row r="8545" spans="1:7">
      <c r="A8545" s="5">
        <v>35587</v>
      </c>
      <c r="B8545">
        <v>1.41</v>
      </c>
      <c r="C8545">
        <v>-0.85</v>
      </c>
      <c r="D8545">
        <v>-0.28000000000000003</v>
      </c>
      <c r="E8545">
        <v>0.39</v>
      </c>
      <c r="F8545">
        <v>-0.2</v>
      </c>
      <c r="G8545">
        <v>1.7999999999999999E-2</v>
      </c>
    </row>
    <row r="8546" spans="1:7">
      <c r="A8546" s="5">
        <v>35590</v>
      </c>
      <c r="B8546">
        <v>0.48</v>
      </c>
      <c r="C8546">
        <v>-0.35</v>
      </c>
      <c r="D8546">
        <v>0.11</v>
      </c>
      <c r="E8546">
        <v>-0.45</v>
      </c>
      <c r="F8546">
        <v>-0.33</v>
      </c>
      <c r="G8546">
        <v>1.7999999999999999E-2</v>
      </c>
    </row>
    <row r="8547" spans="1:7">
      <c r="A8547" s="5">
        <v>35591</v>
      </c>
      <c r="B8547">
        <v>0.14000000000000001</v>
      </c>
      <c r="C8547">
        <v>-0.48</v>
      </c>
      <c r="D8547">
        <v>0.56999999999999995</v>
      </c>
      <c r="E8547">
        <v>-0.28999999999999998</v>
      </c>
      <c r="F8547">
        <v>0.5</v>
      </c>
      <c r="G8547">
        <v>1.7999999999999999E-2</v>
      </c>
    </row>
    <row r="8548" spans="1:7">
      <c r="A8548" s="5">
        <v>35592</v>
      </c>
      <c r="B8548">
        <v>0.41</v>
      </c>
      <c r="C8548">
        <v>-0.33</v>
      </c>
      <c r="D8548">
        <v>0.1</v>
      </c>
      <c r="E8548">
        <v>0.15</v>
      </c>
      <c r="F8548">
        <v>0.24</v>
      </c>
      <c r="G8548">
        <v>1.7999999999999999E-2</v>
      </c>
    </row>
    <row r="8549" spans="1:7">
      <c r="A8549" s="5">
        <v>35593</v>
      </c>
      <c r="B8549">
        <v>1.29</v>
      </c>
      <c r="C8549">
        <v>-1.02</v>
      </c>
      <c r="D8549">
        <v>0.14000000000000001</v>
      </c>
      <c r="E8549">
        <v>0.14000000000000001</v>
      </c>
      <c r="F8549">
        <v>0.43</v>
      </c>
      <c r="G8549">
        <v>1.7999999999999999E-2</v>
      </c>
    </row>
    <row r="8550" spans="1:7">
      <c r="A8550" s="5">
        <v>35594</v>
      </c>
      <c r="B8550">
        <v>0.98</v>
      </c>
      <c r="C8550">
        <v>-0.42</v>
      </c>
      <c r="D8550">
        <v>-0.35</v>
      </c>
      <c r="E8550">
        <v>0.64</v>
      </c>
      <c r="F8550">
        <v>0.32</v>
      </c>
      <c r="G8550">
        <v>1.7999999999999999E-2</v>
      </c>
    </row>
    <row r="8551" spans="1:7">
      <c r="A8551" s="5">
        <v>35597</v>
      </c>
      <c r="B8551">
        <v>0.04</v>
      </c>
      <c r="C8551">
        <v>-0.04</v>
      </c>
      <c r="D8551">
        <v>-0.06</v>
      </c>
      <c r="E8551">
        <v>0.16</v>
      </c>
      <c r="F8551">
        <v>-0.4</v>
      </c>
      <c r="G8551">
        <v>1.7999999999999999E-2</v>
      </c>
    </row>
    <row r="8552" spans="1:7">
      <c r="A8552" s="5">
        <v>35598</v>
      </c>
      <c r="B8552">
        <v>0.12</v>
      </c>
      <c r="C8552">
        <v>0.14000000000000001</v>
      </c>
      <c r="D8552">
        <v>-0.08</v>
      </c>
      <c r="E8552">
        <v>0.28000000000000003</v>
      </c>
      <c r="F8552">
        <v>-0.48</v>
      </c>
      <c r="G8552">
        <v>1.7999999999999999E-2</v>
      </c>
    </row>
    <row r="8553" spans="1:7">
      <c r="A8553" s="5">
        <v>35599</v>
      </c>
      <c r="B8553">
        <v>-0.38</v>
      </c>
      <c r="C8553">
        <v>0.3</v>
      </c>
      <c r="D8553">
        <v>0.6</v>
      </c>
      <c r="E8553">
        <v>-0.33</v>
      </c>
      <c r="F8553">
        <v>0.04</v>
      </c>
      <c r="G8553">
        <v>1.7999999999999999E-2</v>
      </c>
    </row>
    <row r="8554" spans="1:7">
      <c r="A8554" s="5">
        <v>35600</v>
      </c>
      <c r="B8554">
        <v>0.95</v>
      </c>
      <c r="C8554">
        <v>-0.13</v>
      </c>
      <c r="D8554">
        <v>-0.25</v>
      </c>
      <c r="E8554">
        <v>0.03</v>
      </c>
      <c r="F8554">
        <v>-0.17</v>
      </c>
      <c r="G8554">
        <v>1.7999999999999999E-2</v>
      </c>
    </row>
    <row r="8555" spans="1:7">
      <c r="A8555" s="5">
        <v>35601</v>
      </c>
      <c r="B8555">
        <v>-0.04</v>
      </c>
      <c r="C8555">
        <v>-0.34</v>
      </c>
      <c r="D8555">
        <v>-0.05</v>
      </c>
      <c r="E8555">
        <v>0.02</v>
      </c>
      <c r="F8555">
        <v>-0.26</v>
      </c>
      <c r="G8555">
        <v>1.7999999999999999E-2</v>
      </c>
    </row>
    <row r="8556" spans="1:7">
      <c r="A8556" s="5">
        <v>35604</v>
      </c>
      <c r="B8556">
        <v>-1.84</v>
      </c>
      <c r="C8556">
        <v>1.42</v>
      </c>
      <c r="D8556">
        <v>0.21</v>
      </c>
      <c r="E8556">
        <v>-0.11</v>
      </c>
      <c r="F8556">
        <v>-0.24</v>
      </c>
      <c r="G8556">
        <v>1.7999999999999999E-2</v>
      </c>
    </row>
    <row r="8557" spans="1:7">
      <c r="A8557" s="5">
        <v>35605</v>
      </c>
      <c r="B8557">
        <v>1.61</v>
      </c>
      <c r="C8557">
        <v>-0.92</v>
      </c>
      <c r="D8557">
        <v>-0.18</v>
      </c>
      <c r="E8557">
        <v>0.36</v>
      </c>
      <c r="F8557">
        <v>0.21</v>
      </c>
      <c r="G8557">
        <v>1.7999999999999999E-2</v>
      </c>
    </row>
    <row r="8558" spans="1:7">
      <c r="A8558" s="5">
        <v>35606</v>
      </c>
      <c r="B8558">
        <v>-0.71</v>
      </c>
      <c r="C8558">
        <v>0.47</v>
      </c>
      <c r="D8558">
        <v>0.35</v>
      </c>
      <c r="E8558">
        <v>-0.06</v>
      </c>
      <c r="F8558">
        <v>0.03</v>
      </c>
      <c r="G8558">
        <v>1.7999999999999999E-2</v>
      </c>
    </row>
    <row r="8559" spans="1:7">
      <c r="A8559" s="5">
        <v>35607</v>
      </c>
      <c r="B8559">
        <v>-0.5</v>
      </c>
      <c r="C8559">
        <v>0.39</v>
      </c>
      <c r="D8559">
        <v>0.09</v>
      </c>
      <c r="E8559">
        <v>0.14000000000000001</v>
      </c>
      <c r="F8559">
        <v>7.0000000000000007E-2</v>
      </c>
      <c r="G8559">
        <v>1.7999999999999999E-2</v>
      </c>
    </row>
    <row r="8560" spans="1:7">
      <c r="A8560" s="5">
        <v>35608</v>
      </c>
      <c r="B8560">
        <v>0.42</v>
      </c>
      <c r="C8560">
        <v>0.3</v>
      </c>
      <c r="D8560">
        <v>-0.12</v>
      </c>
      <c r="E8560">
        <v>0.12</v>
      </c>
      <c r="F8560">
        <v>0.24</v>
      </c>
      <c r="G8560">
        <v>1.7999999999999999E-2</v>
      </c>
    </row>
    <row r="8561" spans="1:7">
      <c r="A8561" s="5">
        <v>35611</v>
      </c>
      <c r="B8561">
        <v>-0.1</v>
      </c>
      <c r="C8561">
        <v>1.48</v>
      </c>
      <c r="D8561">
        <v>-0.63</v>
      </c>
      <c r="E8561">
        <v>0.1</v>
      </c>
      <c r="F8561">
        <v>-0.09</v>
      </c>
      <c r="G8561">
        <v>1.7999999999999999E-2</v>
      </c>
    </row>
    <row r="8562" spans="1:7">
      <c r="A8562" s="5">
        <v>35612</v>
      </c>
      <c r="B8562">
        <v>0.55000000000000004</v>
      </c>
      <c r="C8562">
        <v>-0.96</v>
      </c>
      <c r="D8562">
        <v>0.53</v>
      </c>
      <c r="E8562">
        <v>-0.21</v>
      </c>
      <c r="F8562">
        <v>0.35</v>
      </c>
      <c r="G8562">
        <v>1.9E-2</v>
      </c>
    </row>
    <row r="8563" spans="1:7">
      <c r="A8563" s="5">
        <v>35613</v>
      </c>
      <c r="B8563">
        <v>1.17</v>
      </c>
      <c r="C8563">
        <v>-1.1299999999999999</v>
      </c>
      <c r="D8563">
        <v>-0.17</v>
      </c>
      <c r="E8563">
        <v>0.35</v>
      </c>
      <c r="F8563">
        <v>-0.33</v>
      </c>
      <c r="G8563">
        <v>1.9E-2</v>
      </c>
    </row>
    <row r="8564" spans="1:7">
      <c r="A8564" s="5">
        <v>35614</v>
      </c>
      <c r="B8564">
        <v>1.2</v>
      </c>
      <c r="C8564">
        <v>-0.82</v>
      </c>
      <c r="D8564">
        <v>-0.24</v>
      </c>
      <c r="E8564">
        <v>0.41</v>
      </c>
      <c r="F8564">
        <v>0.1</v>
      </c>
      <c r="G8564">
        <v>1.9E-2</v>
      </c>
    </row>
    <row r="8565" spans="1:7">
      <c r="A8565" s="5">
        <v>35618</v>
      </c>
      <c r="B8565">
        <v>-0.35</v>
      </c>
      <c r="C8565">
        <v>0.41</v>
      </c>
      <c r="D8565">
        <v>0.04</v>
      </c>
      <c r="E8565">
        <v>0.05</v>
      </c>
      <c r="F8565">
        <v>-0.34</v>
      </c>
      <c r="G8565">
        <v>1.9E-2</v>
      </c>
    </row>
    <row r="8566" spans="1:7">
      <c r="A8566" s="5">
        <v>35619</v>
      </c>
      <c r="B8566">
        <v>0.69</v>
      </c>
      <c r="C8566">
        <v>-0.35</v>
      </c>
      <c r="D8566">
        <v>-0.31</v>
      </c>
      <c r="E8566">
        <v>0.02</v>
      </c>
      <c r="F8566">
        <v>-0.22</v>
      </c>
      <c r="G8566">
        <v>1.9E-2</v>
      </c>
    </row>
    <row r="8567" spans="1:7">
      <c r="A8567" s="5">
        <v>35620</v>
      </c>
      <c r="B8567">
        <v>-0.95</v>
      </c>
      <c r="C8567">
        <v>0.85</v>
      </c>
      <c r="D8567">
        <v>0.12</v>
      </c>
      <c r="E8567">
        <v>-0.23</v>
      </c>
      <c r="F8567">
        <v>-0.28999999999999998</v>
      </c>
      <c r="G8567">
        <v>1.9E-2</v>
      </c>
    </row>
    <row r="8568" spans="1:7">
      <c r="A8568" s="5">
        <v>35621</v>
      </c>
      <c r="B8568">
        <v>0.56999999999999995</v>
      </c>
      <c r="C8568">
        <v>-0.09</v>
      </c>
      <c r="D8568">
        <v>0.19</v>
      </c>
      <c r="E8568">
        <v>7.0000000000000007E-2</v>
      </c>
      <c r="F8568">
        <v>-0.22</v>
      </c>
      <c r="G8568">
        <v>1.9E-2</v>
      </c>
    </row>
    <row r="8569" spans="1:7">
      <c r="A8569" s="5">
        <v>35622</v>
      </c>
      <c r="B8569">
        <v>0.44</v>
      </c>
      <c r="C8569">
        <v>0.35</v>
      </c>
      <c r="D8569">
        <v>-0.31</v>
      </c>
      <c r="E8569">
        <v>-0.24</v>
      </c>
      <c r="F8569">
        <v>-0.33</v>
      </c>
      <c r="G8569">
        <v>1.9E-2</v>
      </c>
    </row>
    <row r="8570" spans="1:7">
      <c r="A8570" s="5">
        <v>35625</v>
      </c>
      <c r="B8570">
        <v>0.24</v>
      </c>
      <c r="C8570">
        <v>0.22</v>
      </c>
      <c r="D8570">
        <v>-0.4</v>
      </c>
      <c r="E8570">
        <v>0.23</v>
      </c>
      <c r="F8570">
        <v>-0.68</v>
      </c>
      <c r="G8570">
        <v>1.9E-2</v>
      </c>
    </row>
    <row r="8571" spans="1:7">
      <c r="A8571" s="5">
        <v>35626</v>
      </c>
      <c r="B8571">
        <v>0.75</v>
      </c>
      <c r="C8571">
        <v>0.05</v>
      </c>
      <c r="D8571">
        <v>-0.56000000000000005</v>
      </c>
      <c r="E8571">
        <v>0.2</v>
      </c>
      <c r="F8571">
        <v>-0.52</v>
      </c>
      <c r="G8571">
        <v>1.9E-2</v>
      </c>
    </row>
    <row r="8572" spans="1:7">
      <c r="A8572" s="5">
        <v>35627</v>
      </c>
      <c r="B8572">
        <v>1.1399999999999999</v>
      </c>
      <c r="C8572">
        <v>-0.37</v>
      </c>
      <c r="D8572">
        <v>-0.51</v>
      </c>
      <c r="E8572">
        <v>-0.02</v>
      </c>
      <c r="F8572">
        <v>-0.98</v>
      </c>
      <c r="G8572">
        <v>1.9E-2</v>
      </c>
    </row>
    <row r="8573" spans="1:7">
      <c r="A8573" s="5">
        <v>35628</v>
      </c>
      <c r="B8573">
        <v>-0.55000000000000004</v>
      </c>
      <c r="C8573">
        <v>0.18</v>
      </c>
      <c r="D8573">
        <v>0.34</v>
      </c>
      <c r="E8573">
        <v>0.12</v>
      </c>
      <c r="F8573">
        <v>0.59</v>
      </c>
      <c r="G8573">
        <v>1.9E-2</v>
      </c>
    </row>
    <row r="8574" spans="1:7">
      <c r="A8574" s="5">
        <v>35629</v>
      </c>
      <c r="B8574">
        <v>-1.41</v>
      </c>
      <c r="C8574">
        <v>1.01</v>
      </c>
      <c r="D8574">
        <v>0.34</v>
      </c>
      <c r="E8574">
        <v>-0.11</v>
      </c>
      <c r="F8574">
        <v>0.4</v>
      </c>
      <c r="G8574">
        <v>1.9E-2</v>
      </c>
    </row>
    <row r="8575" spans="1:7">
      <c r="A8575" s="5">
        <v>35632</v>
      </c>
      <c r="B8575">
        <v>-0.41</v>
      </c>
      <c r="C8575">
        <v>-0.05</v>
      </c>
      <c r="D8575">
        <v>0.02</v>
      </c>
      <c r="E8575">
        <v>0.14000000000000001</v>
      </c>
      <c r="F8575">
        <v>0.25</v>
      </c>
      <c r="G8575">
        <v>1.9E-2</v>
      </c>
    </row>
    <row r="8576" spans="1:7">
      <c r="A8576" s="5">
        <v>35633</v>
      </c>
      <c r="B8576">
        <v>1.98</v>
      </c>
      <c r="C8576">
        <v>-1.41</v>
      </c>
      <c r="D8576">
        <v>-0.59</v>
      </c>
      <c r="E8576">
        <v>0.32</v>
      </c>
      <c r="F8576">
        <v>-0.25</v>
      </c>
      <c r="G8576">
        <v>1.9E-2</v>
      </c>
    </row>
    <row r="8577" spans="1:7">
      <c r="A8577" s="5">
        <v>35634</v>
      </c>
      <c r="B8577">
        <v>0.28999999999999998</v>
      </c>
      <c r="C8577">
        <v>-0.05</v>
      </c>
      <c r="D8577">
        <v>0.27</v>
      </c>
      <c r="E8577">
        <v>-0.34</v>
      </c>
      <c r="F8577">
        <v>-0.27</v>
      </c>
      <c r="G8577">
        <v>1.9E-2</v>
      </c>
    </row>
    <row r="8578" spans="1:7">
      <c r="A8578" s="5">
        <v>35635</v>
      </c>
      <c r="B8578">
        <v>0.31</v>
      </c>
      <c r="C8578">
        <v>-0.17</v>
      </c>
      <c r="D8578">
        <v>-0.09</v>
      </c>
      <c r="E8578">
        <v>-0.26</v>
      </c>
      <c r="F8578">
        <v>0.14000000000000001</v>
      </c>
      <c r="G8578">
        <v>1.9E-2</v>
      </c>
    </row>
    <row r="8579" spans="1:7">
      <c r="A8579" s="5">
        <v>35636</v>
      </c>
      <c r="B8579">
        <v>-0.11</v>
      </c>
      <c r="C8579">
        <v>0.22</v>
      </c>
      <c r="D8579">
        <v>0.26</v>
      </c>
      <c r="E8579">
        <v>-7.0000000000000007E-2</v>
      </c>
      <c r="F8579">
        <v>0.11</v>
      </c>
      <c r="G8579">
        <v>1.9E-2</v>
      </c>
    </row>
    <row r="8580" spans="1:7">
      <c r="A8580" s="5">
        <v>35639</v>
      </c>
      <c r="B8580">
        <v>-0.23</v>
      </c>
      <c r="C8580">
        <v>0.23</v>
      </c>
      <c r="D8580">
        <v>0.55000000000000004</v>
      </c>
      <c r="E8580">
        <v>-0.1</v>
      </c>
      <c r="F8580">
        <v>0.19</v>
      </c>
      <c r="G8580">
        <v>1.9E-2</v>
      </c>
    </row>
    <row r="8581" spans="1:7">
      <c r="A8581" s="5">
        <v>35640</v>
      </c>
      <c r="B8581">
        <v>0.53</v>
      </c>
      <c r="C8581">
        <v>-0.41</v>
      </c>
      <c r="D8581">
        <v>0.42</v>
      </c>
      <c r="E8581">
        <v>-0.08</v>
      </c>
      <c r="F8581">
        <v>0.06</v>
      </c>
      <c r="G8581">
        <v>1.9E-2</v>
      </c>
    </row>
    <row r="8582" spans="1:7">
      <c r="A8582" s="5">
        <v>35641</v>
      </c>
      <c r="B8582">
        <v>1.0900000000000001</v>
      </c>
      <c r="C8582">
        <v>-0.42</v>
      </c>
      <c r="D8582">
        <v>7.0000000000000007E-2</v>
      </c>
      <c r="E8582">
        <v>-0.2</v>
      </c>
      <c r="F8582">
        <v>0.19</v>
      </c>
      <c r="G8582">
        <v>1.9E-2</v>
      </c>
    </row>
    <row r="8583" spans="1:7">
      <c r="A8583" s="5">
        <v>35642</v>
      </c>
      <c r="B8583">
        <v>0.18</v>
      </c>
      <c r="C8583">
        <v>0.11</v>
      </c>
      <c r="D8583">
        <v>0.19</v>
      </c>
      <c r="E8583">
        <v>0.05</v>
      </c>
      <c r="F8583">
        <v>-0.28999999999999998</v>
      </c>
      <c r="G8583">
        <v>1.9E-2</v>
      </c>
    </row>
    <row r="8584" spans="1:7">
      <c r="A8584" s="5">
        <v>35643</v>
      </c>
      <c r="B8584">
        <v>-0.56999999999999995</v>
      </c>
      <c r="C8584">
        <v>0.6</v>
      </c>
      <c r="D8584">
        <v>0.14000000000000001</v>
      </c>
      <c r="E8584">
        <v>-0.05</v>
      </c>
      <c r="F8584">
        <v>0.04</v>
      </c>
      <c r="G8584">
        <v>0.02</v>
      </c>
    </row>
    <row r="8585" spans="1:7">
      <c r="A8585" s="5">
        <v>35646</v>
      </c>
      <c r="B8585">
        <v>0.3</v>
      </c>
      <c r="C8585">
        <v>0.02</v>
      </c>
      <c r="D8585">
        <v>-0.08</v>
      </c>
      <c r="E8585">
        <v>0.01</v>
      </c>
      <c r="F8585">
        <v>-0.12</v>
      </c>
      <c r="G8585">
        <v>0.02</v>
      </c>
    </row>
    <row r="8586" spans="1:7">
      <c r="A8586" s="5">
        <v>35647</v>
      </c>
      <c r="B8586">
        <v>0.34</v>
      </c>
      <c r="C8586">
        <v>0.52</v>
      </c>
      <c r="D8586">
        <v>-0.65</v>
      </c>
      <c r="E8586">
        <v>0.13</v>
      </c>
      <c r="F8586">
        <v>-0.46</v>
      </c>
      <c r="G8586">
        <v>0.02</v>
      </c>
    </row>
    <row r="8587" spans="1:7">
      <c r="A8587" s="5">
        <v>35648</v>
      </c>
      <c r="B8587">
        <v>0.74</v>
      </c>
      <c r="C8587">
        <v>-0.14000000000000001</v>
      </c>
      <c r="D8587">
        <v>0.03</v>
      </c>
      <c r="E8587">
        <v>0.19</v>
      </c>
      <c r="F8587">
        <v>0.05</v>
      </c>
      <c r="G8587">
        <v>0.02</v>
      </c>
    </row>
    <row r="8588" spans="1:7">
      <c r="A8588" s="5">
        <v>35649</v>
      </c>
      <c r="B8588">
        <v>-0.77</v>
      </c>
      <c r="C8588">
        <v>0.88</v>
      </c>
      <c r="D8588">
        <v>0.24</v>
      </c>
      <c r="E8588">
        <v>0.05</v>
      </c>
      <c r="F8588">
        <v>0.04</v>
      </c>
      <c r="G8588">
        <v>0.02</v>
      </c>
    </row>
    <row r="8589" spans="1:7">
      <c r="A8589" s="5">
        <v>35650</v>
      </c>
      <c r="B8589">
        <v>-1.81</v>
      </c>
      <c r="C8589">
        <v>0.63</v>
      </c>
      <c r="D8589">
        <v>0.13</v>
      </c>
      <c r="E8589">
        <v>-0.25</v>
      </c>
      <c r="F8589">
        <v>0.09</v>
      </c>
      <c r="G8589">
        <v>0.02</v>
      </c>
    </row>
    <row r="8590" spans="1:7">
      <c r="A8590" s="5">
        <v>35653</v>
      </c>
      <c r="B8590">
        <v>0.16</v>
      </c>
      <c r="C8590">
        <v>-0.51</v>
      </c>
      <c r="D8590">
        <v>0.54</v>
      </c>
      <c r="E8590">
        <v>0.17</v>
      </c>
      <c r="F8590">
        <v>0.55000000000000004</v>
      </c>
      <c r="G8590">
        <v>0.02</v>
      </c>
    </row>
    <row r="8591" spans="1:7">
      <c r="A8591" s="5">
        <v>35654</v>
      </c>
      <c r="B8591">
        <v>-0.93</v>
      </c>
      <c r="C8591">
        <v>0.73</v>
      </c>
      <c r="D8591">
        <v>0.6</v>
      </c>
      <c r="E8591">
        <v>-0.28000000000000003</v>
      </c>
      <c r="F8591">
        <v>0.34</v>
      </c>
      <c r="G8591">
        <v>0.02</v>
      </c>
    </row>
    <row r="8592" spans="1:7">
      <c r="A8592" s="5">
        <v>35655</v>
      </c>
      <c r="B8592">
        <v>-0.26</v>
      </c>
      <c r="C8592">
        <v>0.28999999999999998</v>
      </c>
      <c r="D8592">
        <v>0.05</v>
      </c>
      <c r="E8592">
        <v>-0.19</v>
      </c>
      <c r="F8592">
        <v>-0.44</v>
      </c>
      <c r="G8592">
        <v>0.02</v>
      </c>
    </row>
    <row r="8593" spans="1:7">
      <c r="A8593" s="5">
        <v>35656</v>
      </c>
      <c r="B8593">
        <v>0.26</v>
      </c>
      <c r="C8593">
        <v>-0.11</v>
      </c>
      <c r="D8593">
        <v>-0.19</v>
      </c>
      <c r="E8593">
        <v>0.26</v>
      </c>
      <c r="F8593">
        <v>0.08</v>
      </c>
      <c r="G8593">
        <v>0.02</v>
      </c>
    </row>
    <row r="8594" spans="1:7">
      <c r="A8594" s="5">
        <v>35657</v>
      </c>
      <c r="B8594">
        <v>-2.06</v>
      </c>
      <c r="C8594">
        <v>1.4</v>
      </c>
      <c r="D8594">
        <v>0.6</v>
      </c>
      <c r="E8594">
        <v>-0.39</v>
      </c>
      <c r="F8594">
        <v>0.14000000000000001</v>
      </c>
      <c r="G8594">
        <v>0.02</v>
      </c>
    </row>
    <row r="8595" spans="1:7">
      <c r="A8595" s="5">
        <v>35660</v>
      </c>
      <c r="B8595">
        <v>0.81</v>
      </c>
      <c r="C8595">
        <v>-0.87</v>
      </c>
      <c r="D8595">
        <v>-0.35</v>
      </c>
      <c r="E8595">
        <v>0.36</v>
      </c>
      <c r="F8595">
        <v>0</v>
      </c>
      <c r="G8595">
        <v>0.02</v>
      </c>
    </row>
    <row r="8596" spans="1:7">
      <c r="A8596" s="5">
        <v>35661</v>
      </c>
      <c r="B8596">
        <v>1.38</v>
      </c>
      <c r="C8596">
        <v>-0.24</v>
      </c>
      <c r="D8596">
        <v>-0.51</v>
      </c>
      <c r="E8596">
        <v>-0.05</v>
      </c>
      <c r="F8596">
        <v>-0.39</v>
      </c>
      <c r="G8596">
        <v>0.02</v>
      </c>
    </row>
    <row r="8597" spans="1:7">
      <c r="A8597" s="5">
        <v>35662</v>
      </c>
      <c r="B8597">
        <v>1.36</v>
      </c>
      <c r="C8597">
        <v>-0.19</v>
      </c>
      <c r="D8597">
        <v>-0.47</v>
      </c>
      <c r="E8597">
        <v>0.13</v>
      </c>
      <c r="F8597">
        <v>-0.42</v>
      </c>
      <c r="G8597">
        <v>0.02</v>
      </c>
    </row>
    <row r="8598" spans="1:7">
      <c r="A8598" s="5">
        <v>35663</v>
      </c>
      <c r="B8598">
        <v>-1.23</v>
      </c>
      <c r="C8598">
        <v>0.92</v>
      </c>
      <c r="D8598">
        <v>0.31</v>
      </c>
      <c r="E8598">
        <v>-0.24</v>
      </c>
      <c r="F8598">
        <v>0.21</v>
      </c>
      <c r="G8598">
        <v>0.02</v>
      </c>
    </row>
    <row r="8599" spans="1:7">
      <c r="A8599" s="5">
        <v>35664</v>
      </c>
      <c r="B8599">
        <v>-0.28000000000000003</v>
      </c>
      <c r="C8599">
        <v>-0.06</v>
      </c>
      <c r="D8599">
        <v>0.1</v>
      </c>
      <c r="E8599">
        <v>0.08</v>
      </c>
      <c r="F8599">
        <v>0.3</v>
      </c>
      <c r="G8599">
        <v>0.02</v>
      </c>
    </row>
    <row r="8600" spans="1:7">
      <c r="A8600" s="5">
        <v>35667</v>
      </c>
      <c r="B8600">
        <v>-0.12</v>
      </c>
      <c r="C8600">
        <v>0.75</v>
      </c>
      <c r="D8600">
        <v>0.18</v>
      </c>
      <c r="E8600">
        <v>-0.43</v>
      </c>
      <c r="F8600">
        <v>-0.1</v>
      </c>
      <c r="G8600">
        <v>0.02</v>
      </c>
    </row>
    <row r="8601" spans="1:7">
      <c r="A8601" s="5">
        <v>35668</v>
      </c>
      <c r="B8601">
        <v>-0.6</v>
      </c>
      <c r="C8601">
        <v>0.72</v>
      </c>
      <c r="D8601">
        <v>0.35</v>
      </c>
      <c r="E8601">
        <v>-0.4</v>
      </c>
      <c r="F8601">
        <v>0.19</v>
      </c>
      <c r="G8601">
        <v>0.02</v>
      </c>
    </row>
    <row r="8602" spans="1:7">
      <c r="A8602" s="5">
        <v>35669</v>
      </c>
      <c r="B8602">
        <v>0.18</v>
      </c>
      <c r="C8602">
        <v>0.6</v>
      </c>
      <c r="D8602">
        <v>-0.14000000000000001</v>
      </c>
      <c r="E8602">
        <v>-0.1</v>
      </c>
      <c r="F8602">
        <v>0.16</v>
      </c>
      <c r="G8602">
        <v>0.02</v>
      </c>
    </row>
    <row r="8603" spans="1:7">
      <c r="A8603" s="5">
        <v>35670</v>
      </c>
      <c r="B8603">
        <v>-0.81</v>
      </c>
      <c r="C8603">
        <v>1.02</v>
      </c>
      <c r="D8603">
        <v>0.46</v>
      </c>
      <c r="E8603">
        <v>-0.22</v>
      </c>
      <c r="F8603">
        <v>0.06</v>
      </c>
      <c r="G8603">
        <v>0.02</v>
      </c>
    </row>
    <row r="8604" spans="1:7">
      <c r="A8604" s="5">
        <v>35671</v>
      </c>
      <c r="B8604">
        <v>-0.21</v>
      </c>
      <c r="C8604">
        <v>0.59</v>
      </c>
      <c r="D8604">
        <v>-0.14000000000000001</v>
      </c>
      <c r="E8604">
        <v>0.08</v>
      </c>
      <c r="F8604">
        <v>-0.32</v>
      </c>
      <c r="G8604">
        <v>0.02</v>
      </c>
    </row>
    <row r="8605" spans="1:7">
      <c r="A8605" s="5">
        <v>35675</v>
      </c>
      <c r="B8605">
        <v>2.44</v>
      </c>
      <c r="C8605">
        <v>-1.35</v>
      </c>
      <c r="D8605">
        <v>-0.63</v>
      </c>
      <c r="E8605">
        <v>0.4</v>
      </c>
      <c r="F8605">
        <v>-0.26</v>
      </c>
      <c r="G8605">
        <v>2.1000000000000001E-2</v>
      </c>
    </row>
    <row r="8606" spans="1:7">
      <c r="A8606" s="5">
        <v>35676</v>
      </c>
      <c r="B8606">
        <v>0.18</v>
      </c>
      <c r="C8606">
        <v>-0.15</v>
      </c>
      <c r="D8606">
        <v>0.52</v>
      </c>
      <c r="E8606">
        <v>-0.34</v>
      </c>
      <c r="F8606">
        <v>-0.1</v>
      </c>
      <c r="G8606">
        <v>2.1000000000000001E-2</v>
      </c>
    </row>
    <row r="8607" spans="1:7">
      <c r="A8607" s="5">
        <v>35677</v>
      </c>
      <c r="B8607">
        <v>0.28000000000000003</v>
      </c>
      <c r="C8607">
        <v>0.06</v>
      </c>
      <c r="D8607">
        <v>-0.08</v>
      </c>
      <c r="E8607">
        <v>0.18</v>
      </c>
      <c r="F8607">
        <v>-0.25</v>
      </c>
      <c r="G8607">
        <v>2.1000000000000001E-2</v>
      </c>
    </row>
    <row r="8608" spans="1:7">
      <c r="A8608" s="5">
        <v>35678</v>
      </c>
      <c r="B8608">
        <v>0.02</v>
      </c>
      <c r="C8608">
        <v>0.73</v>
      </c>
      <c r="D8608">
        <v>0.11</v>
      </c>
      <c r="E8608">
        <v>-0.47</v>
      </c>
      <c r="F8608">
        <v>-0.23</v>
      </c>
      <c r="G8608">
        <v>2.1000000000000001E-2</v>
      </c>
    </row>
    <row r="8609" spans="1:7">
      <c r="A8609" s="5">
        <v>35681</v>
      </c>
      <c r="B8609">
        <v>0.32</v>
      </c>
      <c r="C8609">
        <v>0.31</v>
      </c>
      <c r="D8609">
        <v>0.21</v>
      </c>
      <c r="E8609">
        <v>-0.23</v>
      </c>
      <c r="F8609">
        <v>-0.12</v>
      </c>
      <c r="G8609">
        <v>2.1000000000000001E-2</v>
      </c>
    </row>
    <row r="8610" spans="1:7">
      <c r="A8610" s="5">
        <v>35682</v>
      </c>
      <c r="B8610">
        <v>0.27</v>
      </c>
      <c r="C8610">
        <v>0.24</v>
      </c>
      <c r="D8610">
        <v>0.23</v>
      </c>
      <c r="E8610">
        <v>-7.0000000000000007E-2</v>
      </c>
      <c r="F8610">
        <v>0.09</v>
      </c>
      <c r="G8610">
        <v>2.1000000000000001E-2</v>
      </c>
    </row>
    <row r="8611" spans="1:7">
      <c r="A8611" s="5">
        <v>35683</v>
      </c>
      <c r="B8611">
        <v>-1.22</v>
      </c>
      <c r="C8611">
        <v>1.23</v>
      </c>
      <c r="D8611">
        <v>0.71</v>
      </c>
      <c r="E8611">
        <v>-0.56000000000000005</v>
      </c>
      <c r="F8611">
        <v>0.09</v>
      </c>
      <c r="G8611">
        <v>2.1000000000000001E-2</v>
      </c>
    </row>
    <row r="8612" spans="1:7">
      <c r="A8612" s="5">
        <v>35684</v>
      </c>
      <c r="B8612">
        <v>-0.63</v>
      </c>
      <c r="C8612">
        <v>0.62</v>
      </c>
      <c r="D8612">
        <v>-0.08</v>
      </c>
      <c r="E8612">
        <v>-0.01</v>
      </c>
      <c r="F8612">
        <v>0.12</v>
      </c>
      <c r="G8612">
        <v>2.1000000000000001E-2</v>
      </c>
    </row>
    <row r="8613" spans="1:7">
      <c r="A8613" s="5">
        <v>35685</v>
      </c>
      <c r="B8613">
        <v>1.19</v>
      </c>
      <c r="C8613">
        <v>-0.41</v>
      </c>
      <c r="D8613">
        <v>-0.25</v>
      </c>
      <c r="E8613">
        <v>-0.01</v>
      </c>
      <c r="F8613">
        <v>-0.15</v>
      </c>
      <c r="G8613">
        <v>2.1000000000000001E-2</v>
      </c>
    </row>
    <row r="8614" spans="1:7">
      <c r="A8614" s="5">
        <v>35688</v>
      </c>
      <c r="B8614">
        <v>-0.31</v>
      </c>
      <c r="C8614">
        <v>0.44</v>
      </c>
      <c r="D8614">
        <v>0.32</v>
      </c>
      <c r="E8614">
        <v>-0.22</v>
      </c>
      <c r="F8614">
        <v>0.25</v>
      </c>
      <c r="G8614">
        <v>2.1000000000000001E-2</v>
      </c>
    </row>
    <row r="8615" spans="1:7">
      <c r="A8615" s="5">
        <v>35689</v>
      </c>
      <c r="B8615">
        <v>2.25</v>
      </c>
      <c r="C8615">
        <v>-1.53</v>
      </c>
      <c r="D8615">
        <v>-0.31</v>
      </c>
      <c r="E8615">
        <v>0.24</v>
      </c>
      <c r="F8615">
        <v>-0.52</v>
      </c>
      <c r="G8615">
        <v>2.1000000000000001E-2</v>
      </c>
    </row>
    <row r="8616" spans="1:7">
      <c r="A8616" s="5">
        <v>35690</v>
      </c>
      <c r="B8616">
        <v>-0.08</v>
      </c>
      <c r="C8616">
        <v>0.23</v>
      </c>
      <c r="D8616">
        <v>0.38</v>
      </c>
      <c r="E8616">
        <v>-0.37</v>
      </c>
      <c r="F8616">
        <v>-0.28000000000000003</v>
      </c>
      <c r="G8616">
        <v>2.1000000000000001E-2</v>
      </c>
    </row>
    <row r="8617" spans="1:7">
      <c r="A8617" s="5">
        <v>35691</v>
      </c>
      <c r="B8617">
        <v>0.35</v>
      </c>
      <c r="C8617">
        <v>-0.23</v>
      </c>
      <c r="D8617">
        <v>-0.01</v>
      </c>
      <c r="E8617">
        <v>0.12</v>
      </c>
      <c r="F8617">
        <v>-0.02</v>
      </c>
      <c r="G8617">
        <v>2.1000000000000001E-2</v>
      </c>
    </row>
    <row r="8618" spans="1:7">
      <c r="A8618" s="5">
        <v>35692</v>
      </c>
      <c r="B8618">
        <v>0.3</v>
      </c>
      <c r="C8618">
        <v>0.01</v>
      </c>
      <c r="D8618">
        <v>-0.66</v>
      </c>
      <c r="E8618">
        <v>0.16</v>
      </c>
      <c r="F8618">
        <v>-0.32</v>
      </c>
      <c r="G8618">
        <v>2.1000000000000001E-2</v>
      </c>
    </row>
    <row r="8619" spans="1:7">
      <c r="A8619" s="5">
        <v>35695</v>
      </c>
      <c r="B8619">
        <v>0.49</v>
      </c>
      <c r="C8619">
        <v>-0.03</v>
      </c>
      <c r="D8619">
        <v>-0.45</v>
      </c>
      <c r="E8619">
        <v>0.14000000000000001</v>
      </c>
      <c r="F8619">
        <v>0.33</v>
      </c>
      <c r="G8619">
        <v>2.1000000000000001E-2</v>
      </c>
    </row>
    <row r="8620" spans="1:7">
      <c r="A8620" s="5">
        <v>35696</v>
      </c>
      <c r="B8620">
        <v>-0.28000000000000003</v>
      </c>
      <c r="C8620">
        <v>0.57999999999999996</v>
      </c>
      <c r="D8620">
        <v>-0.16</v>
      </c>
      <c r="E8620">
        <v>0.25</v>
      </c>
      <c r="F8620">
        <v>-0.2</v>
      </c>
      <c r="G8620">
        <v>2.1000000000000001E-2</v>
      </c>
    </row>
    <row r="8621" spans="1:7">
      <c r="A8621" s="5">
        <v>35697</v>
      </c>
      <c r="B8621">
        <v>-0.62</v>
      </c>
      <c r="C8621">
        <v>0.62</v>
      </c>
      <c r="D8621">
        <v>0.38</v>
      </c>
      <c r="E8621">
        <v>-0.37</v>
      </c>
      <c r="F8621">
        <v>0.13</v>
      </c>
      <c r="G8621">
        <v>2.1000000000000001E-2</v>
      </c>
    </row>
    <row r="8622" spans="1:7">
      <c r="A8622" s="5">
        <v>35698</v>
      </c>
      <c r="B8622">
        <v>-0.61</v>
      </c>
      <c r="C8622">
        <v>0.57999999999999996</v>
      </c>
      <c r="D8622">
        <v>0.16</v>
      </c>
      <c r="E8622">
        <v>-0.3</v>
      </c>
      <c r="F8622">
        <v>0.21</v>
      </c>
      <c r="G8622">
        <v>2.1000000000000001E-2</v>
      </c>
    </row>
    <row r="8623" spans="1:7">
      <c r="A8623" s="5">
        <v>35699</v>
      </c>
      <c r="B8623">
        <v>0.64</v>
      </c>
      <c r="C8623">
        <v>-0.4</v>
      </c>
      <c r="D8623">
        <v>-0.09</v>
      </c>
      <c r="E8623">
        <v>0.26</v>
      </c>
      <c r="F8623">
        <v>0.38</v>
      </c>
      <c r="G8623">
        <v>2.1000000000000001E-2</v>
      </c>
    </row>
    <row r="8624" spans="1:7">
      <c r="A8624" s="5">
        <v>35702</v>
      </c>
      <c r="B8624">
        <v>0.73</v>
      </c>
      <c r="C8624">
        <v>-0.33</v>
      </c>
      <c r="D8624">
        <v>-0.33</v>
      </c>
      <c r="E8624">
        <v>7.0000000000000007E-2</v>
      </c>
      <c r="F8624">
        <v>-0.05</v>
      </c>
      <c r="G8624">
        <v>2.1000000000000001E-2</v>
      </c>
    </row>
    <row r="8625" spans="1:7">
      <c r="A8625" s="5">
        <v>35703</v>
      </c>
      <c r="B8625">
        <v>-0.43</v>
      </c>
      <c r="C8625">
        <v>0.99</v>
      </c>
      <c r="D8625">
        <v>0.33</v>
      </c>
      <c r="E8625">
        <v>-0.39</v>
      </c>
      <c r="F8625">
        <v>-0.01</v>
      </c>
      <c r="G8625">
        <v>2.1000000000000001E-2</v>
      </c>
    </row>
    <row r="8626" spans="1:7">
      <c r="A8626" s="5">
        <v>35704</v>
      </c>
      <c r="B8626">
        <v>0.62</v>
      </c>
      <c r="C8626">
        <v>-0.51</v>
      </c>
      <c r="D8626">
        <v>0.22</v>
      </c>
      <c r="E8626">
        <v>0.08</v>
      </c>
      <c r="F8626">
        <v>0.24</v>
      </c>
      <c r="G8626">
        <v>1.7999999999999999E-2</v>
      </c>
    </row>
    <row r="8627" spans="1:7">
      <c r="A8627" s="5">
        <v>35705</v>
      </c>
      <c r="B8627">
        <v>0.55000000000000004</v>
      </c>
      <c r="C8627">
        <v>-0.03</v>
      </c>
      <c r="D8627">
        <v>0.26</v>
      </c>
      <c r="E8627">
        <v>0</v>
      </c>
      <c r="F8627">
        <v>-0.15</v>
      </c>
      <c r="G8627">
        <v>1.7999999999999999E-2</v>
      </c>
    </row>
    <row r="8628" spans="1:7">
      <c r="A8628" s="5">
        <v>35706</v>
      </c>
      <c r="B8628">
        <v>0.48</v>
      </c>
      <c r="C8628">
        <v>0.02</v>
      </c>
      <c r="D8628">
        <v>-0.17</v>
      </c>
      <c r="E8628">
        <v>0</v>
      </c>
      <c r="F8628">
        <v>-0.33</v>
      </c>
      <c r="G8628">
        <v>1.7999999999999999E-2</v>
      </c>
    </row>
    <row r="8629" spans="1:7">
      <c r="A8629" s="5">
        <v>35709</v>
      </c>
      <c r="B8629">
        <v>0.68</v>
      </c>
      <c r="C8629">
        <v>-0.19</v>
      </c>
      <c r="D8629">
        <v>-0.09</v>
      </c>
      <c r="E8629">
        <v>0.25</v>
      </c>
      <c r="F8629">
        <v>0.19</v>
      </c>
      <c r="G8629">
        <v>1.7999999999999999E-2</v>
      </c>
    </row>
    <row r="8630" spans="1:7">
      <c r="A8630" s="5">
        <v>35710</v>
      </c>
      <c r="B8630">
        <v>0.89</v>
      </c>
      <c r="C8630">
        <v>-0.39</v>
      </c>
      <c r="D8630">
        <v>-0.64</v>
      </c>
      <c r="E8630">
        <v>0.14000000000000001</v>
      </c>
      <c r="F8630">
        <v>-0.14000000000000001</v>
      </c>
      <c r="G8630">
        <v>1.7999999999999999E-2</v>
      </c>
    </row>
    <row r="8631" spans="1:7">
      <c r="A8631" s="5">
        <v>35711</v>
      </c>
      <c r="B8631">
        <v>-0.61</v>
      </c>
      <c r="C8631">
        <v>0.71</v>
      </c>
      <c r="D8631">
        <v>-0.28999999999999998</v>
      </c>
      <c r="E8631">
        <v>-0.31</v>
      </c>
      <c r="F8631">
        <v>-0.32</v>
      </c>
      <c r="G8631">
        <v>1.7999999999999999E-2</v>
      </c>
    </row>
    <row r="8632" spans="1:7">
      <c r="A8632" s="5">
        <v>35712</v>
      </c>
      <c r="B8632">
        <v>-0.2</v>
      </c>
      <c r="C8632">
        <v>0.47</v>
      </c>
      <c r="D8632">
        <v>0.28999999999999998</v>
      </c>
      <c r="E8632">
        <v>-0.34</v>
      </c>
      <c r="F8632">
        <v>-0.28000000000000003</v>
      </c>
      <c r="G8632">
        <v>1.7999999999999999E-2</v>
      </c>
    </row>
    <row r="8633" spans="1:7">
      <c r="A8633" s="5">
        <v>35713</v>
      </c>
      <c r="B8633">
        <v>-0.28000000000000003</v>
      </c>
      <c r="C8633">
        <v>0.56999999999999995</v>
      </c>
      <c r="D8633">
        <v>0.08</v>
      </c>
      <c r="E8633">
        <v>-0.12</v>
      </c>
      <c r="F8633">
        <v>0.11</v>
      </c>
      <c r="G8633">
        <v>1.7999999999999999E-2</v>
      </c>
    </row>
    <row r="8634" spans="1:7">
      <c r="A8634" s="5">
        <v>35716</v>
      </c>
      <c r="B8634">
        <v>0.1</v>
      </c>
      <c r="C8634">
        <v>0.08</v>
      </c>
      <c r="D8634">
        <v>0.26</v>
      </c>
      <c r="E8634">
        <v>-0.11</v>
      </c>
      <c r="F8634">
        <v>0.13</v>
      </c>
      <c r="G8634">
        <v>1.7999999999999999E-2</v>
      </c>
    </row>
    <row r="8635" spans="1:7">
      <c r="A8635" s="5">
        <v>35717</v>
      </c>
      <c r="B8635">
        <v>0.03</v>
      </c>
      <c r="C8635">
        <v>-0.28999999999999998</v>
      </c>
      <c r="D8635">
        <v>0.14000000000000001</v>
      </c>
      <c r="E8635">
        <v>0.06</v>
      </c>
      <c r="F8635">
        <v>0.2</v>
      </c>
      <c r="G8635">
        <v>1.7999999999999999E-2</v>
      </c>
    </row>
    <row r="8636" spans="1:7">
      <c r="A8636" s="5">
        <v>35718</v>
      </c>
      <c r="B8636">
        <v>-0.33</v>
      </c>
      <c r="C8636">
        <v>7.0000000000000007E-2</v>
      </c>
      <c r="D8636">
        <v>-0.02</v>
      </c>
      <c r="E8636">
        <v>-0.2</v>
      </c>
      <c r="F8636">
        <v>-0.02</v>
      </c>
      <c r="G8636">
        <v>1.7999999999999999E-2</v>
      </c>
    </row>
    <row r="8637" spans="1:7">
      <c r="A8637" s="5">
        <v>35719</v>
      </c>
      <c r="B8637">
        <v>-1.05</v>
      </c>
      <c r="C8637">
        <v>-0.15</v>
      </c>
      <c r="D8637">
        <v>0.65</v>
      </c>
      <c r="E8637">
        <v>0.04</v>
      </c>
      <c r="F8637">
        <v>0.26</v>
      </c>
      <c r="G8637">
        <v>1.7999999999999999E-2</v>
      </c>
    </row>
    <row r="8638" spans="1:7">
      <c r="A8638" s="5">
        <v>35720</v>
      </c>
      <c r="B8638">
        <v>-1.31</v>
      </c>
      <c r="C8638">
        <v>-0.45</v>
      </c>
      <c r="D8638">
        <v>0.31</v>
      </c>
      <c r="E8638">
        <v>0.31</v>
      </c>
      <c r="F8638">
        <v>0.44</v>
      </c>
      <c r="G8638">
        <v>1.7999999999999999E-2</v>
      </c>
    </row>
    <row r="8639" spans="1:7">
      <c r="A8639" s="5">
        <v>35723</v>
      </c>
      <c r="B8639">
        <v>1.1000000000000001</v>
      </c>
      <c r="C8639">
        <v>-0.24</v>
      </c>
      <c r="D8639">
        <v>-0.36</v>
      </c>
      <c r="E8639">
        <v>-0.21</v>
      </c>
      <c r="F8639">
        <v>-0.08</v>
      </c>
      <c r="G8639">
        <v>1.7999999999999999E-2</v>
      </c>
    </row>
    <row r="8640" spans="1:7">
      <c r="A8640" s="5">
        <v>35724</v>
      </c>
      <c r="B8640">
        <v>1.65</v>
      </c>
      <c r="C8640">
        <v>-0.71</v>
      </c>
      <c r="D8640">
        <v>-0.38</v>
      </c>
      <c r="E8640">
        <v>0.1</v>
      </c>
      <c r="F8640">
        <v>0.1</v>
      </c>
      <c r="G8640">
        <v>1.7999999999999999E-2</v>
      </c>
    </row>
    <row r="8641" spans="1:7">
      <c r="A8641" s="5">
        <v>35725</v>
      </c>
      <c r="B8641">
        <v>-0.3</v>
      </c>
      <c r="C8641">
        <v>0.28999999999999998</v>
      </c>
      <c r="D8641">
        <v>0.09</v>
      </c>
      <c r="E8641">
        <v>-0.08</v>
      </c>
      <c r="F8641">
        <v>0.19</v>
      </c>
      <c r="G8641">
        <v>1.7999999999999999E-2</v>
      </c>
    </row>
    <row r="8642" spans="1:7">
      <c r="A8642" s="5">
        <v>35726</v>
      </c>
      <c r="B8642">
        <v>-1.85</v>
      </c>
      <c r="C8642">
        <v>-0.08</v>
      </c>
      <c r="D8642">
        <v>0.47</v>
      </c>
      <c r="E8642">
        <v>0.14000000000000001</v>
      </c>
      <c r="F8642">
        <v>0.49</v>
      </c>
      <c r="G8642">
        <v>1.7999999999999999E-2</v>
      </c>
    </row>
    <row r="8643" spans="1:7">
      <c r="A8643" s="5">
        <v>35727</v>
      </c>
      <c r="B8643">
        <v>-0.81</v>
      </c>
      <c r="C8643">
        <v>0.49</v>
      </c>
      <c r="D8643">
        <v>0.79</v>
      </c>
      <c r="E8643">
        <v>0.28000000000000003</v>
      </c>
      <c r="F8643">
        <v>0.5</v>
      </c>
      <c r="G8643">
        <v>1.7999999999999999E-2</v>
      </c>
    </row>
    <row r="8644" spans="1:7">
      <c r="A8644" s="5">
        <v>35730</v>
      </c>
      <c r="B8644">
        <v>-6.58</v>
      </c>
      <c r="C8644">
        <v>0.45</v>
      </c>
      <c r="D8644">
        <v>2.0699999999999998</v>
      </c>
      <c r="E8644">
        <v>0.78</v>
      </c>
      <c r="F8644">
        <v>1.06</v>
      </c>
      <c r="G8644">
        <v>1.7999999999999999E-2</v>
      </c>
    </row>
    <row r="8645" spans="1:7">
      <c r="A8645" s="5">
        <v>35731</v>
      </c>
      <c r="B8645">
        <v>4.0999999999999996</v>
      </c>
      <c r="C8645">
        <v>-2.13</v>
      </c>
      <c r="D8645">
        <v>-2.36</v>
      </c>
      <c r="E8645">
        <v>0.24</v>
      </c>
      <c r="F8645">
        <v>-1.1200000000000001</v>
      </c>
      <c r="G8645">
        <v>1.7999999999999999E-2</v>
      </c>
    </row>
    <row r="8646" spans="1:7">
      <c r="A8646" s="5">
        <v>35732</v>
      </c>
      <c r="B8646">
        <v>7.0000000000000007E-2</v>
      </c>
      <c r="C8646">
        <v>1.08</v>
      </c>
      <c r="D8646">
        <v>0.82</v>
      </c>
      <c r="E8646">
        <v>-0.62</v>
      </c>
      <c r="F8646">
        <v>0.22</v>
      </c>
      <c r="G8646">
        <v>1.7999999999999999E-2</v>
      </c>
    </row>
    <row r="8647" spans="1:7">
      <c r="A8647" s="5">
        <v>35733</v>
      </c>
      <c r="B8647">
        <v>-1.61</v>
      </c>
      <c r="C8647">
        <v>0.33</v>
      </c>
      <c r="D8647">
        <v>0.36</v>
      </c>
      <c r="E8647">
        <v>0.31</v>
      </c>
      <c r="F8647">
        <v>0.42</v>
      </c>
      <c r="G8647">
        <v>1.7999999999999999E-2</v>
      </c>
    </row>
    <row r="8648" spans="1:7">
      <c r="A8648" s="5">
        <v>35734</v>
      </c>
      <c r="B8648">
        <v>1.17</v>
      </c>
      <c r="C8648">
        <v>-0.01</v>
      </c>
      <c r="D8648">
        <v>-0.44</v>
      </c>
      <c r="E8648">
        <v>0.3</v>
      </c>
      <c r="F8648">
        <v>-0.23</v>
      </c>
      <c r="G8648">
        <v>1.7999999999999999E-2</v>
      </c>
    </row>
    <row r="8649" spans="1:7">
      <c r="A8649" s="5">
        <v>35737</v>
      </c>
      <c r="B8649">
        <v>2.31</v>
      </c>
      <c r="C8649">
        <v>-0.8</v>
      </c>
      <c r="D8649">
        <v>-0.42</v>
      </c>
      <c r="E8649">
        <v>0.21</v>
      </c>
      <c r="F8649">
        <v>-0.27</v>
      </c>
      <c r="G8649">
        <v>2.1000000000000001E-2</v>
      </c>
    </row>
    <row r="8650" spans="1:7">
      <c r="A8650" s="5">
        <v>35738</v>
      </c>
      <c r="B8650">
        <v>0.23</v>
      </c>
      <c r="C8650">
        <v>-7.0000000000000007E-2</v>
      </c>
      <c r="D8650">
        <v>-0.05</v>
      </c>
      <c r="E8650">
        <v>7.0000000000000007E-2</v>
      </c>
      <c r="F8650">
        <v>-0.3</v>
      </c>
      <c r="G8650">
        <v>2.1000000000000001E-2</v>
      </c>
    </row>
    <row r="8651" spans="1:7">
      <c r="A8651" s="5">
        <v>35739</v>
      </c>
      <c r="B8651">
        <v>0.34</v>
      </c>
      <c r="C8651">
        <v>0.22</v>
      </c>
      <c r="D8651">
        <v>-0.18</v>
      </c>
      <c r="E8651">
        <v>-0.19</v>
      </c>
      <c r="F8651">
        <v>-0.18</v>
      </c>
      <c r="G8651">
        <v>2.1000000000000001E-2</v>
      </c>
    </row>
    <row r="8652" spans="1:7">
      <c r="A8652" s="5">
        <v>35740</v>
      </c>
      <c r="B8652">
        <v>-0.51</v>
      </c>
      <c r="C8652">
        <v>0.09</v>
      </c>
      <c r="D8652">
        <v>0.45</v>
      </c>
      <c r="E8652">
        <v>0.09</v>
      </c>
      <c r="F8652">
        <v>0.4</v>
      </c>
      <c r="G8652">
        <v>2.1000000000000001E-2</v>
      </c>
    </row>
    <row r="8653" spans="1:7">
      <c r="A8653" s="5">
        <v>35741</v>
      </c>
      <c r="B8653">
        <v>-1.28</v>
      </c>
      <c r="C8653">
        <v>-0.35</v>
      </c>
      <c r="D8653">
        <v>0.2</v>
      </c>
      <c r="E8653">
        <v>0.41</v>
      </c>
      <c r="F8653">
        <v>0.23</v>
      </c>
      <c r="G8653">
        <v>2.1000000000000001E-2</v>
      </c>
    </row>
    <row r="8654" spans="1:7">
      <c r="A8654" s="5">
        <v>35744</v>
      </c>
      <c r="B8654">
        <v>-0.53</v>
      </c>
      <c r="C8654">
        <v>0.55000000000000004</v>
      </c>
      <c r="D8654">
        <v>0.67</v>
      </c>
      <c r="E8654">
        <v>-0.17</v>
      </c>
      <c r="F8654">
        <v>0.5</v>
      </c>
      <c r="G8654">
        <v>2.1000000000000001E-2</v>
      </c>
    </row>
    <row r="8655" spans="1:7">
      <c r="A8655" s="5">
        <v>35745</v>
      </c>
      <c r="B8655">
        <v>0.05</v>
      </c>
      <c r="C8655">
        <v>-0.39</v>
      </c>
      <c r="D8655">
        <v>0.08</v>
      </c>
      <c r="E8655">
        <v>0.6</v>
      </c>
      <c r="F8655">
        <v>0.4</v>
      </c>
      <c r="G8655">
        <v>2.1000000000000001E-2</v>
      </c>
    </row>
    <row r="8656" spans="1:7">
      <c r="A8656" s="5">
        <v>35746</v>
      </c>
      <c r="B8656">
        <v>-1.96</v>
      </c>
      <c r="C8656">
        <v>-0.27</v>
      </c>
      <c r="D8656">
        <v>0.89</v>
      </c>
      <c r="E8656">
        <v>0.06</v>
      </c>
      <c r="F8656">
        <v>0.62</v>
      </c>
      <c r="G8656">
        <v>2.1000000000000001E-2</v>
      </c>
    </row>
    <row r="8657" spans="1:7">
      <c r="A8657" s="5">
        <v>35747</v>
      </c>
      <c r="B8657">
        <v>0.84</v>
      </c>
      <c r="C8657">
        <v>-1.01</v>
      </c>
      <c r="D8657">
        <v>-0.62</v>
      </c>
      <c r="E8657">
        <v>0.41</v>
      </c>
      <c r="F8657">
        <v>-0.24</v>
      </c>
      <c r="G8657">
        <v>2.1000000000000001E-2</v>
      </c>
    </row>
    <row r="8658" spans="1:7">
      <c r="A8658" s="5">
        <v>35748</v>
      </c>
      <c r="B8658">
        <v>1.21</v>
      </c>
      <c r="C8658">
        <v>-0.33</v>
      </c>
      <c r="D8658">
        <v>-0.91</v>
      </c>
      <c r="E8658">
        <v>-7.0000000000000007E-2</v>
      </c>
      <c r="F8658">
        <v>-0.56000000000000005</v>
      </c>
      <c r="G8658">
        <v>2.1000000000000001E-2</v>
      </c>
    </row>
    <row r="8659" spans="1:7">
      <c r="A8659" s="5">
        <v>35751</v>
      </c>
      <c r="B8659">
        <v>1.84</v>
      </c>
      <c r="C8659">
        <v>-0.44</v>
      </c>
      <c r="D8659">
        <v>-0.34</v>
      </c>
      <c r="E8659">
        <v>-0.12</v>
      </c>
      <c r="F8659">
        <v>-0.66</v>
      </c>
      <c r="G8659">
        <v>2.1000000000000001E-2</v>
      </c>
    </row>
    <row r="8660" spans="1:7">
      <c r="A8660" s="5">
        <v>35752</v>
      </c>
      <c r="B8660">
        <v>-0.8</v>
      </c>
      <c r="C8660">
        <v>0.04</v>
      </c>
      <c r="D8660">
        <v>0.68</v>
      </c>
      <c r="E8660">
        <v>-0.03</v>
      </c>
      <c r="F8660">
        <v>0.61</v>
      </c>
      <c r="G8660">
        <v>2.1000000000000001E-2</v>
      </c>
    </row>
    <row r="8661" spans="1:7">
      <c r="A8661" s="5">
        <v>35753</v>
      </c>
      <c r="B8661">
        <v>0.45</v>
      </c>
      <c r="C8661">
        <v>-0.61</v>
      </c>
      <c r="D8661">
        <v>-0.19</v>
      </c>
      <c r="E8661">
        <v>0.43</v>
      </c>
      <c r="F8661">
        <v>0.19</v>
      </c>
      <c r="G8661">
        <v>2.1000000000000001E-2</v>
      </c>
    </row>
    <row r="8662" spans="1:7">
      <c r="A8662" s="5">
        <v>35754</v>
      </c>
      <c r="B8662">
        <v>1.37</v>
      </c>
      <c r="C8662">
        <v>-0.67</v>
      </c>
      <c r="D8662">
        <v>-0.26</v>
      </c>
      <c r="E8662">
        <v>0.14000000000000001</v>
      </c>
      <c r="F8662">
        <v>-0.3</v>
      </c>
      <c r="G8662">
        <v>2.1000000000000001E-2</v>
      </c>
    </row>
    <row r="8663" spans="1:7">
      <c r="A8663" s="5">
        <v>35755</v>
      </c>
      <c r="B8663">
        <v>0.25</v>
      </c>
      <c r="C8663">
        <v>-0.42</v>
      </c>
      <c r="D8663">
        <v>0.18</v>
      </c>
      <c r="E8663">
        <v>0.44</v>
      </c>
      <c r="F8663">
        <v>0.42</v>
      </c>
      <c r="G8663">
        <v>2.1000000000000001E-2</v>
      </c>
    </row>
    <row r="8664" spans="1:7">
      <c r="A8664" s="5">
        <v>35758</v>
      </c>
      <c r="B8664">
        <v>-1.68</v>
      </c>
      <c r="C8664">
        <v>0.08</v>
      </c>
      <c r="D8664">
        <v>0.85</v>
      </c>
      <c r="E8664">
        <v>0.18</v>
      </c>
      <c r="F8664">
        <v>0.56999999999999995</v>
      </c>
      <c r="G8664">
        <v>2.1000000000000001E-2</v>
      </c>
    </row>
    <row r="8665" spans="1:7">
      <c r="A8665" s="5">
        <v>35759</v>
      </c>
      <c r="B8665">
        <v>0.35</v>
      </c>
      <c r="C8665">
        <v>-0.67</v>
      </c>
      <c r="D8665">
        <v>0.14000000000000001</v>
      </c>
      <c r="E8665">
        <v>0.47</v>
      </c>
      <c r="F8665">
        <v>0.4</v>
      </c>
      <c r="G8665">
        <v>2.1000000000000001E-2</v>
      </c>
    </row>
    <row r="8666" spans="1:7">
      <c r="A8666" s="5">
        <v>35760</v>
      </c>
      <c r="B8666">
        <v>0.18</v>
      </c>
      <c r="C8666">
        <v>0.08</v>
      </c>
      <c r="D8666">
        <v>0.24</v>
      </c>
      <c r="E8666">
        <v>-0.11</v>
      </c>
      <c r="F8666">
        <v>-0.28000000000000003</v>
      </c>
      <c r="G8666">
        <v>2.1000000000000001E-2</v>
      </c>
    </row>
    <row r="8667" spans="1:7">
      <c r="A8667" s="5">
        <v>35762</v>
      </c>
      <c r="B8667">
        <v>0.36</v>
      </c>
      <c r="C8667">
        <v>-0.04</v>
      </c>
      <c r="D8667">
        <v>-0.16</v>
      </c>
      <c r="E8667">
        <v>0</v>
      </c>
      <c r="F8667">
        <v>-0.03</v>
      </c>
      <c r="G8667">
        <v>2.1000000000000001E-2</v>
      </c>
    </row>
    <row r="8668" spans="1:7">
      <c r="A8668" s="5">
        <v>35765</v>
      </c>
      <c r="B8668">
        <v>1.79</v>
      </c>
      <c r="C8668">
        <v>-1.1599999999999999</v>
      </c>
      <c r="D8668">
        <v>-0.01</v>
      </c>
      <c r="E8668">
        <v>7.0000000000000007E-2</v>
      </c>
      <c r="F8668">
        <v>0.09</v>
      </c>
      <c r="G8668">
        <v>2.1999999999999999E-2</v>
      </c>
    </row>
    <row r="8669" spans="1:7">
      <c r="A8669" s="5">
        <v>35766</v>
      </c>
      <c r="B8669">
        <v>-0.33</v>
      </c>
      <c r="C8669">
        <v>-0.2</v>
      </c>
      <c r="D8669">
        <v>0.91</v>
      </c>
      <c r="E8669">
        <v>7.0000000000000007E-2</v>
      </c>
      <c r="F8669">
        <v>0.27</v>
      </c>
      <c r="G8669">
        <v>2.1999999999999999E-2</v>
      </c>
    </row>
    <row r="8670" spans="1:7">
      <c r="A8670" s="5">
        <v>35767</v>
      </c>
      <c r="B8670">
        <v>0.53</v>
      </c>
      <c r="C8670">
        <v>-0.31</v>
      </c>
      <c r="D8670">
        <v>-0.44</v>
      </c>
      <c r="E8670">
        <v>0.36</v>
      </c>
      <c r="F8670">
        <v>0.08</v>
      </c>
      <c r="G8670">
        <v>2.1999999999999999E-2</v>
      </c>
    </row>
    <row r="8671" spans="1:7">
      <c r="A8671" s="5">
        <v>35768</v>
      </c>
      <c r="B8671">
        <v>-0.2</v>
      </c>
      <c r="C8671">
        <v>0.32</v>
      </c>
      <c r="D8671">
        <v>0.19</v>
      </c>
      <c r="E8671">
        <v>-0.03</v>
      </c>
      <c r="F8671">
        <v>0.11</v>
      </c>
      <c r="G8671">
        <v>2.1999999999999999E-2</v>
      </c>
    </row>
    <row r="8672" spans="1:7">
      <c r="A8672" s="5">
        <v>35769</v>
      </c>
      <c r="B8672">
        <v>0.97</v>
      </c>
      <c r="C8672">
        <v>-0.42</v>
      </c>
      <c r="D8672">
        <v>-0.38</v>
      </c>
      <c r="E8672">
        <v>-0.11</v>
      </c>
      <c r="F8672">
        <v>-0.3</v>
      </c>
      <c r="G8672">
        <v>2.1999999999999999E-2</v>
      </c>
    </row>
    <row r="8673" spans="1:7">
      <c r="A8673" s="5">
        <v>35772</v>
      </c>
      <c r="B8673">
        <v>0.04</v>
      </c>
      <c r="C8673">
        <v>0.78</v>
      </c>
      <c r="D8673">
        <v>-0.19</v>
      </c>
      <c r="E8673">
        <v>0.03</v>
      </c>
      <c r="F8673">
        <v>-0.44</v>
      </c>
      <c r="G8673">
        <v>2.1999999999999999E-2</v>
      </c>
    </row>
    <row r="8674" spans="1:7">
      <c r="A8674" s="5">
        <v>35773</v>
      </c>
      <c r="B8674">
        <v>-0.74</v>
      </c>
      <c r="C8674">
        <v>-0.13</v>
      </c>
      <c r="D8674">
        <v>0.79</v>
      </c>
      <c r="E8674">
        <v>0.15</v>
      </c>
      <c r="F8674">
        <v>0.39</v>
      </c>
      <c r="G8674">
        <v>2.1999999999999999E-2</v>
      </c>
    </row>
    <row r="8675" spans="1:7">
      <c r="A8675" s="5">
        <v>35774</v>
      </c>
      <c r="B8675">
        <v>-0.79</v>
      </c>
      <c r="C8675">
        <v>-0.48</v>
      </c>
      <c r="D8675">
        <v>0.79</v>
      </c>
      <c r="E8675">
        <v>0.41</v>
      </c>
      <c r="F8675">
        <v>0.62</v>
      </c>
      <c r="G8675">
        <v>2.1999999999999999E-2</v>
      </c>
    </row>
    <row r="8676" spans="1:7">
      <c r="A8676" s="5">
        <v>35775</v>
      </c>
      <c r="B8676">
        <v>-1.58</v>
      </c>
      <c r="C8676">
        <v>-0.35</v>
      </c>
      <c r="D8676">
        <v>0.88</v>
      </c>
      <c r="E8676">
        <v>0.05</v>
      </c>
      <c r="F8676">
        <v>0.87</v>
      </c>
      <c r="G8676">
        <v>2.1999999999999999E-2</v>
      </c>
    </row>
    <row r="8677" spans="1:7">
      <c r="A8677" s="5">
        <v>35776</v>
      </c>
      <c r="B8677">
        <v>-0.3</v>
      </c>
      <c r="C8677">
        <v>-0.26</v>
      </c>
      <c r="D8677">
        <v>0.74</v>
      </c>
      <c r="E8677">
        <v>0</v>
      </c>
      <c r="F8677">
        <v>0.45</v>
      </c>
      <c r="G8677">
        <v>2.1999999999999999E-2</v>
      </c>
    </row>
    <row r="8678" spans="1:7">
      <c r="A8678" s="5">
        <v>35779</v>
      </c>
      <c r="B8678">
        <v>0.67</v>
      </c>
      <c r="C8678">
        <v>-1.4</v>
      </c>
      <c r="D8678">
        <v>0.63</v>
      </c>
      <c r="E8678">
        <v>0.32</v>
      </c>
      <c r="F8678">
        <v>0.26</v>
      </c>
      <c r="G8678">
        <v>2.1999999999999999E-2</v>
      </c>
    </row>
    <row r="8679" spans="1:7">
      <c r="A8679" s="5">
        <v>35780</v>
      </c>
      <c r="B8679">
        <v>0.6</v>
      </c>
      <c r="C8679">
        <v>0.32</v>
      </c>
      <c r="D8679">
        <v>-0.59</v>
      </c>
      <c r="E8679">
        <v>0.17</v>
      </c>
      <c r="F8679">
        <v>-0.3</v>
      </c>
      <c r="G8679">
        <v>2.1999999999999999E-2</v>
      </c>
    </row>
    <row r="8680" spans="1:7">
      <c r="A8680" s="5">
        <v>35781</v>
      </c>
      <c r="B8680">
        <v>-0.15</v>
      </c>
      <c r="C8680">
        <v>0.27</v>
      </c>
      <c r="D8680">
        <v>0.49</v>
      </c>
      <c r="E8680">
        <v>-0.28000000000000003</v>
      </c>
      <c r="F8680">
        <v>-0.13</v>
      </c>
      <c r="G8680">
        <v>2.1999999999999999E-2</v>
      </c>
    </row>
    <row r="8681" spans="1:7">
      <c r="A8681" s="5">
        <v>35782</v>
      </c>
      <c r="B8681">
        <v>-1.08</v>
      </c>
      <c r="C8681">
        <v>-0.26</v>
      </c>
      <c r="D8681">
        <v>0.37</v>
      </c>
      <c r="E8681">
        <v>-0.05</v>
      </c>
      <c r="F8681">
        <v>0.59</v>
      </c>
      <c r="G8681">
        <v>2.1999999999999999E-2</v>
      </c>
    </row>
    <row r="8682" spans="1:7">
      <c r="A8682" s="5">
        <v>35783</v>
      </c>
      <c r="B8682">
        <v>-0.68</v>
      </c>
      <c r="C8682">
        <v>0.45</v>
      </c>
      <c r="D8682">
        <v>-0.41</v>
      </c>
      <c r="E8682">
        <v>-0.17</v>
      </c>
      <c r="F8682">
        <v>-0.12</v>
      </c>
      <c r="G8682">
        <v>2.1999999999999999E-2</v>
      </c>
    </row>
    <row r="8683" spans="1:7">
      <c r="A8683" s="5">
        <v>35786</v>
      </c>
      <c r="B8683">
        <v>0.56999999999999995</v>
      </c>
      <c r="C8683">
        <v>-0.27</v>
      </c>
      <c r="D8683">
        <v>0.1</v>
      </c>
      <c r="E8683">
        <v>0.35</v>
      </c>
      <c r="F8683">
        <v>0.27</v>
      </c>
      <c r="G8683">
        <v>2.1999999999999999E-2</v>
      </c>
    </row>
    <row r="8684" spans="1:7">
      <c r="A8684" s="5">
        <v>35787</v>
      </c>
      <c r="B8684">
        <v>-1.22</v>
      </c>
      <c r="C8684">
        <v>1.1200000000000001</v>
      </c>
      <c r="D8684">
        <v>0.87</v>
      </c>
      <c r="E8684">
        <v>-0.09</v>
      </c>
      <c r="F8684">
        <v>0.35</v>
      </c>
      <c r="G8684">
        <v>2.1999999999999999E-2</v>
      </c>
    </row>
    <row r="8685" spans="1:7">
      <c r="A8685" s="5">
        <v>35788</v>
      </c>
      <c r="B8685">
        <v>-0.57999999999999996</v>
      </c>
      <c r="C8685">
        <v>0.44</v>
      </c>
      <c r="D8685">
        <v>0.24</v>
      </c>
      <c r="E8685">
        <v>-0.18</v>
      </c>
      <c r="F8685">
        <v>0.2</v>
      </c>
      <c r="G8685">
        <v>2.1999999999999999E-2</v>
      </c>
    </row>
    <row r="8686" spans="1:7">
      <c r="A8686" s="5">
        <v>35790</v>
      </c>
      <c r="B8686">
        <v>0.33</v>
      </c>
      <c r="C8686">
        <v>-0.3</v>
      </c>
      <c r="D8686">
        <v>-0.04</v>
      </c>
      <c r="E8686">
        <v>-0.03</v>
      </c>
      <c r="F8686">
        <v>0.05</v>
      </c>
      <c r="G8686">
        <v>2.1999999999999999E-2</v>
      </c>
    </row>
    <row r="8687" spans="1:7">
      <c r="A8687" s="5">
        <v>35793</v>
      </c>
      <c r="B8687">
        <v>1.6</v>
      </c>
      <c r="C8687">
        <v>-0.82</v>
      </c>
      <c r="D8687">
        <v>-0.48</v>
      </c>
      <c r="E8687">
        <v>0.27</v>
      </c>
      <c r="F8687">
        <v>-0.49</v>
      </c>
      <c r="G8687">
        <v>2.1999999999999999E-2</v>
      </c>
    </row>
    <row r="8688" spans="1:7">
      <c r="A8688" s="5">
        <v>35794</v>
      </c>
      <c r="B8688">
        <v>1.76</v>
      </c>
      <c r="C8688">
        <v>-0.2</v>
      </c>
      <c r="D8688">
        <v>-0.5</v>
      </c>
      <c r="E8688">
        <v>0.05</v>
      </c>
      <c r="F8688">
        <v>-0.59</v>
      </c>
      <c r="G8688">
        <v>2.1999999999999999E-2</v>
      </c>
    </row>
    <row r="8689" spans="1:7">
      <c r="A8689" s="5">
        <v>35795</v>
      </c>
      <c r="B8689">
        <v>0.21</v>
      </c>
      <c r="C8689">
        <v>0.87</v>
      </c>
      <c r="D8689">
        <v>-0.3</v>
      </c>
      <c r="E8689">
        <v>-0.5</v>
      </c>
      <c r="F8689">
        <v>-0.48</v>
      </c>
      <c r="G8689">
        <v>2.1999999999999999E-2</v>
      </c>
    </row>
    <row r="8690" spans="1:7">
      <c r="A8690" s="5">
        <v>35797</v>
      </c>
      <c r="B8690">
        <v>0.22</v>
      </c>
      <c r="C8690">
        <v>-0.11</v>
      </c>
      <c r="D8690">
        <v>-0.47</v>
      </c>
      <c r="E8690">
        <v>0.21</v>
      </c>
      <c r="F8690">
        <v>-0.14000000000000001</v>
      </c>
      <c r="G8690">
        <v>2.1000000000000001E-2</v>
      </c>
    </row>
    <row r="8691" spans="1:7">
      <c r="A8691" s="5">
        <v>35800</v>
      </c>
      <c r="B8691">
        <v>0.22</v>
      </c>
      <c r="C8691">
        <v>0.04</v>
      </c>
      <c r="D8691">
        <v>-0.27</v>
      </c>
      <c r="E8691">
        <v>0.04</v>
      </c>
      <c r="F8691">
        <v>-0.01</v>
      </c>
      <c r="G8691">
        <v>2.1000000000000001E-2</v>
      </c>
    </row>
    <row r="8692" spans="1:7">
      <c r="A8692" s="5">
        <v>35801</v>
      </c>
      <c r="B8692">
        <v>-1.04</v>
      </c>
      <c r="C8692">
        <v>0.24</v>
      </c>
      <c r="D8692">
        <v>0.15</v>
      </c>
      <c r="E8692">
        <v>-0.38</v>
      </c>
      <c r="F8692">
        <v>0.13</v>
      </c>
      <c r="G8692">
        <v>2.1000000000000001E-2</v>
      </c>
    </row>
    <row r="8693" spans="1:7">
      <c r="A8693" s="5">
        <v>35802</v>
      </c>
      <c r="B8693">
        <v>-0.38</v>
      </c>
      <c r="C8693">
        <v>-0.37</v>
      </c>
      <c r="D8693">
        <v>-0.21</v>
      </c>
      <c r="E8693">
        <v>-0.13</v>
      </c>
      <c r="F8693">
        <v>0.31</v>
      </c>
      <c r="G8693">
        <v>2.1000000000000001E-2</v>
      </c>
    </row>
    <row r="8694" spans="1:7">
      <c r="A8694" s="5">
        <v>35803</v>
      </c>
      <c r="B8694">
        <v>-0.82</v>
      </c>
      <c r="C8694">
        <v>0.19</v>
      </c>
      <c r="D8694">
        <v>-0.14000000000000001</v>
      </c>
      <c r="E8694">
        <v>0.08</v>
      </c>
      <c r="F8694">
        <v>0.28999999999999998</v>
      </c>
      <c r="G8694">
        <v>2.1000000000000001E-2</v>
      </c>
    </row>
    <row r="8695" spans="1:7">
      <c r="A8695" s="5">
        <v>35804</v>
      </c>
      <c r="B8695">
        <v>-2.98</v>
      </c>
      <c r="C8695">
        <v>0.25</v>
      </c>
      <c r="D8695">
        <v>0.68</v>
      </c>
      <c r="E8695">
        <v>0.06</v>
      </c>
      <c r="F8695">
        <v>0.66</v>
      </c>
      <c r="G8695">
        <v>2.1000000000000001E-2</v>
      </c>
    </row>
    <row r="8696" spans="1:7">
      <c r="A8696" s="5">
        <v>35807</v>
      </c>
      <c r="B8696">
        <v>0.74</v>
      </c>
      <c r="C8696">
        <v>-1.59</v>
      </c>
      <c r="D8696">
        <v>0.08</v>
      </c>
      <c r="E8696">
        <v>0.91</v>
      </c>
      <c r="F8696">
        <v>0.55000000000000004</v>
      </c>
      <c r="G8696">
        <v>2.1000000000000001E-2</v>
      </c>
    </row>
    <row r="8697" spans="1:7">
      <c r="A8697" s="5">
        <v>35808</v>
      </c>
      <c r="B8697">
        <v>1.5</v>
      </c>
      <c r="C8697">
        <v>0.09</v>
      </c>
      <c r="D8697">
        <v>-0.64</v>
      </c>
      <c r="E8697">
        <v>-0.33</v>
      </c>
      <c r="F8697">
        <v>-0.71</v>
      </c>
      <c r="G8697">
        <v>2.1000000000000001E-2</v>
      </c>
    </row>
    <row r="8698" spans="1:7">
      <c r="A8698" s="5">
        <v>35809</v>
      </c>
      <c r="B8698">
        <v>0.61</v>
      </c>
      <c r="C8698">
        <v>0.09</v>
      </c>
      <c r="D8698">
        <v>0.24</v>
      </c>
      <c r="E8698">
        <v>0.11</v>
      </c>
      <c r="F8698">
        <v>0.09</v>
      </c>
      <c r="G8698">
        <v>2.1000000000000001E-2</v>
      </c>
    </row>
    <row r="8699" spans="1:7">
      <c r="A8699" s="5">
        <v>35810</v>
      </c>
      <c r="B8699">
        <v>-0.6</v>
      </c>
      <c r="C8699">
        <v>0.64</v>
      </c>
      <c r="D8699">
        <v>0.17</v>
      </c>
      <c r="E8699">
        <v>-0.17</v>
      </c>
      <c r="F8699">
        <v>-0.03</v>
      </c>
      <c r="G8699">
        <v>2.1000000000000001E-2</v>
      </c>
    </row>
    <row r="8700" spans="1:7">
      <c r="A8700" s="5">
        <v>35811</v>
      </c>
      <c r="B8700">
        <v>1.08</v>
      </c>
      <c r="C8700">
        <v>-0.01</v>
      </c>
      <c r="D8700">
        <v>-0.19</v>
      </c>
      <c r="E8700">
        <v>0.23</v>
      </c>
      <c r="F8700">
        <v>-0.19</v>
      </c>
      <c r="G8700">
        <v>2.1000000000000001E-2</v>
      </c>
    </row>
    <row r="8701" spans="1:7">
      <c r="A8701" s="5">
        <v>35815</v>
      </c>
      <c r="B8701">
        <v>1.63</v>
      </c>
      <c r="C8701">
        <v>-0.51</v>
      </c>
      <c r="D8701">
        <v>-0.94</v>
      </c>
      <c r="E8701">
        <v>-0.13</v>
      </c>
      <c r="F8701">
        <v>-0.31</v>
      </c>
      <c r="G8701">
        <v>2.1000000000000001E-2</v>
      </c>
    </row>
    <row r="8702" spans="1:7">
      <c r="A8702" s="5">
        <v>35816</v>
      </c>
      <c r="B8702">
        <v>-0.66</v>
      </c>
      <c r="C8702">
        <v>0.26</v>
      </c>
      <c r="D8702">
        <v>0.25</v>
      </c>
      <c r="E8702">
        <v>-0.41</v>
      </c>
      <c r="F8702">
        <v>-0.32</v>
      </c>
      <c r="G8702">
        <v>2.1000000000000001E-2</v>
      </c>
    </row>
    <row r="8703" spans="1:7">
      <c r="A8703" s="5">
        <v>35817</v>
      </c>
      <c r="B8703">
        <v>-0.8</v>
      </c>
      <c r="C8703">
        <v>0.1</v>
      </c>
      <c r="D8703">
        <v>0.49</v>
      </c>
      <c r="E8703">
        <v>0.04</v>
      </c>
      <c r="F8703">
        <v>0.11</v>
      </c>
      <c r="G8703">
        <v>2.1000000000000001E-2</v>
      </c>
    </row>
    <row r="8704" spans="1:7">
      <c r="A8704" s="5">
        <v>35818</v>
      </c>
      <c r="B8704">
        <v>-0.56000000000000005</v>
      </c>
      <c r="C8704">
        <v>0.26</v>
      </c>
      <c r="D8704">
        <v>-0.23</v>
      </c>
      <c r="E8704">
        <v>-0.24</v>
      </c>
      <c r="F8704">
        <v>-0.11</v>
      </c>
      <c r="G8704">
        <v>2.1000000000000001E-2</v>
      </c>
    </row>
    <row r="8705" spans="1:7">
      <c r="A8705" s="5">
        <v>35821</v>
      </c>
      <c r="B8705">
        <v>-0.25</v>
      </c>
      <c r="C8705">
        <v>-0.59</v>
      </c>
      <c r="D8705">
        <v>0.52</v>
      </c>
      <c r="E8705">
        <v>0.36</v>
      </c>
      <c r="F8705">
        <v>0.43</v>
      </c>
      <c r="G8705">
        <v>2.1000000000000001E-2</v>
      </c>
    </row>
    <row r="8706" spans="1:7">
      <c r="A8706" s="5">
        <v>35822</v>
      </c>
      <c r="B8706">
        <v>0.97</v>
      </c>
      <c r="C8706">
        <v>-0.68</v>
      </c>
      <c r="D8706">
        <v>-0.28000000000000003</v>
      </c>
      <c r="E8706">
        <v>0.4</v>
      </c>
      <c r="F8706">
        <v>-0.31</v>
      </c>
      <c r="G8706">
        <v>2.1000000000000001E-2</v>
      </c>
    </row>
    <row r="8707" spans="1:7">
      <c r="A8707" s="5">
        <v>35823</v>
      </c>
      <c r="B8707">
        <v>1.01</v>
      </c>
      <c r="C8707">
        <v>0.27</v>
      </c>
      <c r="D8707">
        <v>-0.64</v>
      </c>
      <c r="E8707">
        <v>0.04</v>
      </c>
      <c r="F8707">
        <v>-0.77</v>
      </c>
      <c r="G8707">
        <v>2.1000000000000001E-2</v>
      </c>
    </row>
    <row r="8708" spans="1:7">
      <c r="A8708" s="5">
        <v>35824</v>
      </c>
      <c r="B8708">
        <v>0.78</v>
      </c>
      <c r="C8708">
        <v>-0.16</v>
      </c>
      <c r="D8708">
        <v>-0.44</v>
      </c>
      <c r="E8708">
        <v>0.28999999999999998</v>
      </c>
      <c r="F8708">
        <v>-0.44</v>
      </c>
      <c r="G8708">
        <v>2.1000000000000001E-2</v>
      </c>
    </row>
    <row r="8709" spans="1:7">
      <c r="A8709" s="5">
        <v>35825</v>
      </c>
      <c r="B8709">
        <v>-0.4</v>
      </c>
      <c r="C8709">
        <v>0.24</v>
      </c>
      <c r="D8709">
        <v>0.26</v>
      </c>
      <c r="E8709">
        <v>-0.09</v>
      </c>
      <c r="F8709">
        <v>-0.03</v>
      </c>
      <c r="G8709">
        <v>2.1000000000000001E-2</v>
      </c>
    </row>
    <row r="8710" spans="1:7">
      <c r="A8710" s="5">
        <v>35828</v>
      </c>
      <c r="B8710">
        <v>1.93</v>
      </c>
      <c r="C8710">
        <v>-1.2</v>
      </c>
      <c r="D8710">
        <v>-0.89</v>
      </c>
      <c r="E8710">
        <v>0.41</v>
      </c>
      <c r="F8710">
        <v>-0.53</v>
      </c>
      <c r="G8710">
        <v>2.1000000000000001E-2</v>
      </c>
    </row>
    <row r="8711" spans="1:7">
      <c r="A8711" s="5">
        <v>35829</v>
      </c>
      <c r="B8711">
        <v>0.53</v>
      </c>
      <c r="C8711">
        <v>0.19</v>
      </c>
      <c r="D8711">
        <v>-0.02</v>
      </c>
      <c r="E8711">
        <v>-0.24</v>
      </c>
      <c r="F8711">
        <v>-0.35</v>
      </c>
      <c r="G8711">
        <v>2.1000000000000001E-2</v>
      </c>
    </row>
    <row r="8712" spans="1:7">
      <c r="A8712" s="5">
        <v>35830</v>
      </c>
      <c r="B8712">
        <v>0.22</v>
      </c>
      <c r="C8712">
        <v>0.62</v>
      </c>
      <c r="D8712">
        <v>-0.34</v>
      </c>
      <c r="E8712">
        <v>-0.11</v>
      </c>
      <c r="F8712">
        <v>-0.81</v>
      </c>
      <c r="G8712">
        <v>2.1000000000000001E-2</v>
      </c>
    </row>
    <row r="8713" spans="1:7">
      <c r="A8713" s="5">
        <v>35831</v>
      </c>
      <c r="B8713">
        <v>-0.15</v>
      </c>
      <c r="C8713">
        <v>0.66</v>
      </c>
      <c r="D8713">
        <v>0.23</v>
      </c>
      <c r="E8713">
        <v>0.02</v>
      </c>
      <c r="F8713">
        <v>0.26</v>
      </c>
      <c r="G8713">
        <v>2.1000000000000001E-2</v>
      </c>
    </row>
    <row r="8714" spans="1:7">
      <c r="A8714" s="5">
        <v>35832</v>
      </c>
      <c r="B8714">
        <v>0.75</v>
      </c>
      <c r="C8714">
        <v>-0.45</v>
      </c>
      <c r="D8714">
        <v>0.09</v>
      </c>
      <c r="E8714">
        <v>0.03</v>
      </c>
      <c r="F8714">
        <v>-0.04</v>
      </c>
      <c r="G8714">
        <v>2.1000000000000001E-2</v>
      </c>
    </row>
    <row r="8715" spans="1:7">
      <c r="A8715" s="5">
        <v>35835</v>
      </c>
      <c r="B8715">
        <v>-0.09</v>
      </c>
      <c r="C8715">
        <v>0.49</v>
      </c>
      <c r="D8715">
        <v>0.13</v>
      </c>
      <c r="E8715">
        <v>-0.18</v>
      </c>
      <c r="F8715">
        <v>0.02</v>
      </c>
      <c r="G8715">
        <v>2.1000000000000001E-2</v>
      </c>
    </row>
    <row r="8716" spans="1:7">
      <c r="A8716" s="5">
        <v>35836</v>
      </c>
      <c r="B8716">
        <v>0.81</v>
      </c>
      <c r="C8716">
        <v>0.02</v>
      </c>
      <c r="D8716">
        <v>-0.25</v>
      </c>
      <c r="E8716">
        <v>-0.09</v>
      </c>
      <c r="F8716">
        <v>-0.33</v>
      </c>
      <c r="G8716">
        <v>2.1000000000000001E-2</v>
      </c>
    </row>
    <row r="8717" spans="1:7">
      <c r="A8717" s="5">
        <v>35837</v>
      </c>
      <c r="B8717">
        <v>0.16</v>
      </c>
      <c r="C8717">
        <v>-0.01</v>
      </c>
      <c r="D8717">
        <v>0.26</v>
      </c>
      <c r="E8717">
        <v>-0.3</v>
      </c>
      <c r="F8717">
        <v>7.0000000000000007E-2</v>
      </c>
      <c r="G8717">
        <v>2.1000000000000001E-2</v>
      </c>
    </row>
    <row r="8718" spans="1:7">
      <c r="A8718" s="5">
        <v>35838</v>
      </c>
      <c r="B8718">
        <v>0.36</v>
      </c>
      <c r="C8718">
        <v>-0.28000000000000003</v>
      </c>
      <c r="D8718">
        <v>-0.02</v>
      </c>
      <c r="E8718">
        <v>-0.14000000000000001</v>
      </c>
      <c r="F8718">
        <v>0.08</v>
      </c>
      <c r="G8718">
        <v>2.1000000000000001E-2</v>
      </c>
    </row>
    <row r="8719" spans="1:7">
      <c r="A8719" s="5">
        <v>35839</v>
      </c>
      <c r="B8719">
        <v>-0.25</v>
      </c>
      <c r="C8719">
        <v>0.68</v>
      </c>
      <c r="D8719">
        <v>0.05</v>
      </c>
      <c r="E8719">
        <v>-0.12</v>
      </c>
      <c r="F8719">
        <v>-7.0000000000000007E-2</v>
      </c>
      <c r="G8719">
        <v>2.1000000000000001E-2</v>
      </c>
    </row>
    <row r="8720" spans="1:7">
      <c r="A8720" s="5">
        <v>35843</v>
      </c>
      <c r="B8720">
        <v>0.15</v>
      </c>
      <c r="C8720">
        <v>-0.3</v>
      </c>
      <c r="D8720">
        <v>0.46</v>
      </c>
      <c r="E8720">
        <v>0.24</v>
      </c>
      <c r="F8720">
        <v>0.1</v>
      </c>
      <c r="G8720">
        <v>2.1000000000000001E-2</v>
      </c>
    </row>
    <row r="8721" spans="1:7">
      <c r="A8721" s="5">
        <v>35844</v>
      </c>
      <c r="B8721">
        <v>0.8</v>
      </c>
      <c r="C8721">
        <v>-0.54</v>
      </c>
      <c r="D8721">
        <v>-0.36</v>
      </c>
      <c r="E8721">
        <v>0.37</v>
      </c>
      <c r="F8721">
        <v>-0.25</v>
      </c>
      <c r="G8721">
        <v>2.1000000000000001E-2</v>
      </c>
    </row>
    <row r="8722" spans="1:7">
      <c r="A8722" s="5">
        <v>35845</v>
      </c>
      <c r="B8722">
        <v>-0.23</v>
      </c>
      <c r="C8722">
        <v>0.28999999999999998</v>
      </c>
      <c r="D8722">
        <v>-0.17</v>
      </c>
      <c r="E8722">
        <v>-0.16</v>
      </c>
      <c r="F8722">
        <v>-0.37</v>
      </c>
      <c r="G8722">
        <v>2.1000000000000001E-2</v>
      </c>
    </row>
    <row r="8723" spans="1:7">
      <c r="A8723" s="5">
        <v>35846</v>
      </c>
      <c r="B8723">
        <v>0.38</v>
      </c>
      <c r="C8723">
        <v>-0.35</v>
      </c>
      <c r="D8723">
        <v>0.03</v>
      </c>
      <c r="E8723">
        <v>0</v>
      </c>
      <c r="F8723">
        <v>0.04</v>
      </c>
      <c r="G8723">
        <v>2.1000000000000001E-2</v>
      </c>
    </row>
    <row r="8724" spans="1:7">
      <c r="A8724" s="5">
        <v>35849</v>
      </c>
      <c r="B8724">
        <v>0.44</v>
      </c>
      <c r="C8724">
        <v>0.01</v>
      </c>
      <c r="D8724">
        <v>-0.42</v>
      </c>
      <c r="E8724">
        <v>0.1</v>
      </c>
      <c r="F8724">
        <v>-0.37</v>
      </c>
      <c r="G8724">
        <v>2.1000000000000001E-2</v>
      </c>
    </row>
    <row r="8725" spans="1:7">
      <c r="A8725" s="5">
        <v>35850</v>
      </c>
      <c r="B8725">
        <v>-0.74</v>
      </c>
      <c r="C8725">
        <v>0.47</v>
      </c>
      <c r="D8725">
        <v>0.49</v>
      </c>
      <c r="E8725">
        <v>-0.01</v>
      </c>
      <c r="F8725">
        <v>0.28000000000000003</v>
      </c>
      <c r="G8725">
        <v>2.1000000000000001E-2</v>
      </c>
    </row>
    <row r="8726" spans="1:7">
      <c r="A8726" s="5">
        <v>35851</v>
      </c>
      <c r="B8726">
        <v>1.1399999999999999</v>
      </c>
      <c r="C8726">
        <v>-0.35</v>
      </c>
      <c r="D8726">
        <v>-0.21</v>
      </c>
      <c r="E8726">
        <v>-0.02</v>
      </c>
      <c r="F8726">
        <v>-0.33</v>
      </c>
      <c r="G8726">
        <v>2.1000000000000001E-2</v>
      </c>
    </row>
    <row r="8727" spans="1:7">
      <c r="A8727" s="5">
        <v>35852</v>
      </c>
      <c r="B8727">
        <v>0.56000000000000005</v>
      </c>
      <c r="C8727">
        <v>0.01</v>
      </c>
      <c r="D8727">
        <v>-7.0000000000000007E-2</v>
      </c>
      <c r="E8727">
        <v>-0.12</v>
      </c>
      <c r="F8727">
        <v>0</v>
      </c>
      <c r="G8727">
        <v>2.1000000000000001E-2</v>
      </c>
    </row>
    <row r="8728" spans="1:7">
      <c r="A8728" s="5">
        <v>35853</v>
      </c>
      <c r="B8728">
        <v>0.05</v>
      </c>
      <c r="C8728">
        <v>0.14000000000000001</v>
      </c>
      <c r="D8728">
        <v>0.2</v>
      </c>
      <c r="E8728">
        <v>0.05</v>
      </c>
      <c r="F8728">
        <v>0.19</v>
      </c>
      <c r="G8728">
        <v>2.1000000000000001E-2</v>
      </c>
    </row>
    <row r="8729" spans="1:7">
      <c r="A8729" s="5">
        <v>35856</v>
      </c>
      <c r="B8729">
        <v>-0.16</v>
      </c>
      <c r="C8729">
        <v>0.16</v>
      </c>
      <c r="D8729">
        <v>0.56000000000000005</v>
      </c>
      <c r="E8729">
        <v>-0.2</v>
      </c>
      <c r="F8729">
        <v>0.31</v>
      </c>
      <c r="G8729">
        <v>1.7999999999999999E-2</v>
      </c>
    </row>
    <row r="8730" spans="1:7">
      <c r="A8730" s="5">
        <v>35857</v>
      </c>
      <c r="B8730">
        <v>0.34</v>
      </c>
      <c r="C8730">
        <v>-0.25</v>
      </c>
      <c r="D8730">
        <v>0.51</v>
      </c>
      <c r="E8730">
        <v>0.02</v>
      </c>
      <c r="F8730">
        <v>0.19</v>
      </c>
      <c r="G8730">
        <v>1.7999999999999999E-2</v>
      </c>
    </row>
    <row r="8731" spans="1:7">
      <c r="A8731" s="5">
        <v>35858</v>
      </c>
      <c r="B8731">
        <v>-0.42</v>
      </c>
      <c r="C8731">
        <v>0.39</v>
      </c>
      <c r="D8731">
        <v>0.17</v>
      </c>
      <c r="E8731">
        <v>-0.46</v>
      </c>
      <c r="F8731">
        <v>-0.21</v>
      </c>
      <c r="G8731">
        <v>1.7999999999999999E-2</v>
      </c>
    </row>
    <row r="8732" spans="1:7">
      <c r="A8732" s="5">
        <v>35859</v>
      </c>
      <c r="B8732">
        <v>-1.03</v>
      </c>
      <c r="C8732">
        <v>-0.09</v>
      </c>
      <c r="D8732">
        <v>0.55000000000000004</v>
      </c>
      <c r="E8732">
        <v>-0.12</v>
      </c>
      <c r="F8732">
        <v>0.6</v>
      </c>
      <c r="G8732">
        <v>1.7999999999999999E-2</v>
      </c>
    </row>
    <row r="8733" spans="1:7">
      <c r="A8733" s="5">
        <v>35860</v>
      </c>
      <c r="B8733">
        <v>1.85</v>
      </c>
      <c r="C8733">
        <v>-0.41</v>
      </c>
      <c r="D8733">
        <v>-0.64</v>
      </c>
      <c r="E8733">
        <v>0.24</v>
      </c>
      <c r="F8733">
        <v>-0.35</v>
      </c>
      <c r="G8733">
        <v>1.7999999999999999E-2</v>
      </c>
    </row>
    <row r="8734" spans="1:7">
      <c r="A8734" s="5">
        <v>35863</v>
      </c>
      <c r="B8734">
        <v>-0.32</v>
      </c>
      <c r="C8734">
        <v>-0.17</v>
      </c>
      <c r="D8734">
        <v>0.43</v>
      </c>
      <c r="E8734">
        <v>-0.14000000000000001</v>
      </c>
      <c r="F8734">
        <v>0.78</v>
      </c>
      <c r="G8734">
        <v>1.7999999999999999E-2</v>
      </c>
    </row>
    <row r="8735" spans="1:7">
      <c r="A8735" s="5">
        <v>35864</v>
      </c>
      <c r="B8735">
        <v>1.07</v>
      </c>
      <c r="C8735">
        <v>-0.47</v>
      </c>
      <c r="D8735">
        <v>-0.23</v>
      </c>
      <c r="E8735">
        <v>0.12</v>
      </c>
      <c r="F8735">
        <v>-0.13</v>
      </c>
      <c r="G8735">
        <v>1.7999999999999999E-2</v>
      </c>
    </row>
    <row r="8736" spans="1:7">
      <c r="A8736" s="5">
        <v>35865</v>
      </c>
      <c r="B8736">
        <v>0.5</v>
      </c>
      <c r="C8736">
        <v>0.01</v>
      </c>
      <c r="D8736">
        <v>-0.14000000000000001</v>
      </c>
      <c r="E8736">
        <v>-0.1</v>
      </c>
      <c r="F8736">
        <v>0.1</v>
      </c>
      <c r="G8736">
        <v>1.7999999999999999E-2</v>
      </c>
    </row>
    <row r="8737" spans="1:7">
      <c r="A8737" s="5">
        <v>35866</v>
      </c>
      <c r="B8737">
        <v>0.13</v>
      </c>
      <c r="C8737">
        <v>0.08</v>
      </c>
      <c r="D8737">
        <v>-0.31</v>
      </c>
      <c r="E8737">
        <v>0.04</v>
      </c>
      <c r="F8737">
        <v>-0.17</v>
      </c>
      <c r="G8737">
        <v>1.7999999999999999E-2</v>
      </c>
    </row>
    <row r="8738" spans="1:7">
      <c r="A8738" s="5">
        <v>35867</v>
      </c>
      <c r="B8738">
        <v>-0.08</v>
      </c>
      <c r="C8738">
        <v>0.27</v>
      </c>
      <c r="D8738">
        <v>0.28999999999999998</v>
      </c>
      <c r="E8738">
        <v>-0.36</v>
      </c>
      <c r="F8738">
        <v>-0.27</v>
      </c>
      <c r="G8738">
        <v>1.7999999999999999E-2</v>
      </c>
    </row>
    <row r="8739" spans="1:7">
      <c r="A8739" s="5">
        <v>35870</v>
      </c>
      <c r="B8739">
        <v>0.88</v>
      </c>
      <c r="C8739">
        <v>-0.32</v>
      </c>
      <c r="D8739">
        <v>0.21</v>
      </c>
      <c r="E8739">
        <v>0.11</v>
      </c>
      <c r="F8739">
        <v>-0.01</v>
      </c>
      <c r="G8739">
        <v>1.7999999999999999E-2</v>
      </c>
    </row>
    <row r="8740" spans="1:7">
      <c r="A8740" s="5">
        <v>35871</v>
      </c>
      <c r="B8740">
        <v>0.1</v>
      </c>
      <c r="C8740">
        <v>-0.34</v>
      </c>
      <c r="D8740">
        <v>0.77</v>
      </c>
      <c r="E8740">
        <v>0</v>
      </c>
      <c r="F8740">
        <v>0.53</v>
      </c>
      <c r="G8740">
        <v>1.7999999999999999E-2</v>
      </c>
    </row>
    <row r="8741" spans="1:7">
      <c r="A8741" s="5">
        <v>35872</v>
      </c>
      <c r="B8741">
        <v>0.48</v>
      </c>
      <c r="C8741">
        <v>-0.18</v>
      </c>
      <c r="D8741">
        <v>-0.06</v>
      </c>
      <c r="E8741">
        <v>0.05</v>
      </c>
      <c r="F8741">
        <v>-0.24</v>
      </c>
      <c r="G8741">
        <v>1.7999999999999999E-2</v>
      </c>
    </row>
    <row r="8742" spans="1:7">
      <c r="A8742" s="5">
        <v>35873</v>
      </c>
      <c r="B8742">
        <v>0.4</v>
      </c>
      <c r="C8742">
        <v>0.02</v>
      </c>
      <c r="D8742">
        <v>-0.06</v>
      </c>
      <c r="E8742">
        <v>-0.27</v>
      </c>
      <c r="F8742">
        <v>-0.24</v>
      </c>
      <c r="G8742">
        <v>1.7999999999999999E-2</v>
      </c>
    </row>
    <row r="8743" spans="1:7">
      <c r="A8743" s="5">
        <v>35874</v>
      </c>
      <c r="B8743">
        <v>0.56999999999999995</v>
      </c>
      <c r="C8743">
        <v>-0.61</v>
      </c>
      <c r="D8743">
        <v>0.11</v>
      </c>
      <c r="E8743">
        <v>0.18</v>
      </c>
      <c r="F8743">
        <v>0.24</v>
      </c>
      <c r="G8743">
        <v>1.7999999999999999E-2</v>
      </c>
    </row>
    <row r="8744" spans="1:7">
      <c r="A8744" s="5">
        <v>35877</v>
      </c>
      <c r="B8744">
        <v>-0.33</v>
      </c>
      <c r="C8744">
        <v>0.25</v>
      </c>
      <c r="D8744">
        <v>-0.13</v>
      </c>
      <c r="E8744">
        <v>-0.13</v>
      </c>
      <c r="F8744">
        <v>-0.25</v>
      </c>
      <c r="G8744">
        <v>1.7999999999999999E-2</v>
      </c>
    </row>
    <row r="8745" spans="1:7">
      <c r="A8745" s="5">
        <v>35878</v>
      </c>
      <c r="B8745">
        <v>0.85</v>
      </c>
      <c r="C8745">
        <v>-0.26</v>
      </c>
      <c r="D8745">
        <v>-0.12</v>
      </c>
      <c r="E8745">
        <v>0.3</v>
      </c>
      <c r="F8745">
        <v>-0.18</v>
      </c>
      <c r="G8745">
        <v>1.7999999999999999E-2</v>
      </c>
    </row>
    <row r="8746" spans="1:7">
      <c r="A8746" s="5">
        <v>35879</v>
      </c>
      <c r="B8746">
        <v>-0.25</v>
      </c>
      <c r="C8746">
        <v>0.36</v>
      </c>
      <c r="D8746">
        <v>-0.13</v>
      </c>
      <c r="E8746">
        <v>-0.1</v>
      </c>
      <c r="F8746">
        <v>-0.28000000000000003</v>
      </c>
      <c r="G8746">
        <v>1.7999999999999999E-2</v>
      </c>
    </row>
    <row r="8747" spans="1:7">
      <c r="A8747" s="5">
        <v>35880</v>
      </c>
      <c r="B8747">
        <v>-0.06</v>
      </c>
      <c r="C8747">
        <v>0.25</v>
      </c>
      <c r="D8747">
        <v>-0.18</v>
      </c>
      <c r="E8747">
        <v>0.08</v>
      </c>
      <c r="F8747">
        <v>-0.31</v>
      </c>
      <c r="G8747">
        <v>1.7999999999999999E-2</v>
      </c>
    </row>
    <row r="8748" spans="1:7">
      <c r="A8748" s="5">
        <v>35881</v>
      </c>
      <c r="B8748">
        <v>-0.4</v>
      </c>
      <c r="C8748">
        <v>0.42</v>
      </c>
      <c r="D8748">
        <v>0</v>
      </c>
      <c r="E8748">
        <v>-0.01</v>
      </c>
      <c r="F8748">
        <v>-0.28999999999999998</v>
      </c>
      <c r="G8748">
        <v>1.7999999999999999E-2</v>
      </c>
    </row>
    <row r="8749" spans="1:7">
      <c r="A8749" s="5">
        <v>35884</v>
      </c>
      <c r="B8749">
        <v>-0.22</v>
      </c>
      <c r="C8749">
        <v>0.2</v>
      </c>
      <c r="D8749">
        <v>-0.27</v>
      </c>
      <c r="E8749">
        <v>0.3</v>
      </c>
      <c r="F8749">
        <v>0.09</v>
      </c>
      <c r="G8749">
        <v>1.7999999999999999E-2</v>
      </c>
    </row>
    <row r="8750" spans="1:7">
      <c r="A8750" s="5">
        <v>35885</v>
      </c>
      <c r="B8750">
        <v>0.77</v>
      </c>
      <c r="C8750">
        <v>7.0000000000000007E-2</v>
      </c>
      <c r="D8750">
        <v>-0.1</v>
      </c>
      <c r="E8750">
        <v>0.14000000000000001</v>
      </c>
      <c r="F8750">
        <v>-0.38</v>
      </c>
      <c r="G8750">
        <v>1.7999999999999999E-2</v>
      </c>
    </row>
    <row r="8751" spans="1:7">
      <c r="A8751" s="5">
        <v>35886</v>
      </c>
      <c r="B8751">
        <v>0.6</v>
      </c>
      <c r="C8751">
        <v>0.21</v>
      </c>
      <c r="D8751">
        <v>-0.6</v>
      </c>
      <c r="E8751">
        <v>-0.21</v>
      </c>
      <c r="F8751">
        <v>-0.22</v>
      </c>
      <c r="G8751">
        <v>0.02</v>
      </c>
    </row>
    <row r="8752" spans="1:7">
      <c r="A8752" s="5">
        <v>35887</v>
      </c>
      <c r="B8752">
        <v>0.83</v>
      </c>
      <c r="C8752">
        <v>-0.7</v>
      </c>
      <c r="D8752">
        <v>0.13</v>
      </c>
      <c r="E8752">
        <v>-0.11</v>
      </c>
      <c r="F8752">
        <v>0.19</v>
      </c>
      <c r="G8752">
        <v>0.02</v>
      </c>
    </row>
    <row r="8753" spans="1:7">
      <c r="A8753" s="5">
        <v>35888</v>
      </c>
      <c r="B8753">
        <v>0.19</v>
      </c>
      <c r="C8753">
        <v>-0.18</v>
      </c>
      <c r="D8753">
        <v>0.1</v>
      </c>
      <c r="E8753">
        <v>-7.0000000000000007E-2</v>
      </c>
      <c r="F8753">
        <v>-0.38</v>
      </c>
      <c r="G8753">
        <v>0.02</v>
      </c>
    </row>
    <row r="8754" spans="1:7">
      <c r="A8754" s="5">
        <v>35891</v>
      </c>
      <c r="B8754">
        <v>-0.31</v>
      </c>
      <c r="C8754">
        <v>-0.46</v>
      </c>
      <c r="D8754">
        <v>0.94</v>
      </c>
      <c r="E8754">
        <v>0</v>
      </c>
      <c r="F8754">
        <v>0.4</v>
      </c>
      <c r="G8754">
        <v>0.02</v>
      </c>
    </row>
    <row r="8755" spans="1:7">
      <c r="A8755" s="5">
        <v>35892</v>
      </c>
      <c r="B8755">
        <v>-1.05</v>
      </c>
      <c r="C8755">
        <v>-0.5</v>
      </c>
      <c r="D8755">
        <v>0.63</v>
      </c>
      <c r="E8755">
        <v>0.03</v>
      </c>
      <c r="F8755">
        <v>0.73</v>
      </c>
      <c r="G8755">
        <v>0.02</v>
      </c>
    </row>
    <row r="8756" spans="1:7">
      <c r="A8756" s="5">
        <v>35893</v>
      </c>
      <c r="B8756">
        <v>-0.49</v>
      </c>
      <c r="C8756">
        <v>0.71</v>
      </c>
      <c r="D8756">
        <v>0.06</v>
      </c>
      <c r="E8756">
        <v>-0.53</v>
      </c>
      <c r="F8756">
        <v>-0.21</v>
      </c>
      <c r="G8756">
        <v>0.02</v>
      </c>
    </row>
    <row r="8757" spans="1:7">
      <c r="A8757" s="5">
        <v>35894</v>
      </c>
      <c r="B8757">
        <v>0.81</v>
      </c>
      <c r="C8757">
        <v>0.19</v>
      </c>
      <c r="D8757">
        <v>7.0000000000000007E-2</v>
      </c>
      <c r="E8757">
        <v>-0.01</v>
      </c>
      <c r="F8757">
        <v>-0.09</v>
      </c>
      <c r="G8757">
        <v>0.02</v>
      </c>
    </row>
    <row r="8758" spans="1:7">
      <c r="A8758" s="5">
        <v>35898</v>
      </c>
      <c r="B8758">
        <v>-0.03</v>
      </c>
      <c r="C8758">
        <v>-0.09</v>
      </c>
      <c r="D8758">
        <v>0.76</v>
      </c>
      <c r="E8758">
        <v>0.18</v>
      </c>
      <c r="F8758">
        <v>-0.17</v>
      </c>
      <c r="G8758">
        <v>0.02</v>
      </c>
    </row>
    <row r="8759" spans="1:7">
      <c r="A8759" s="5">
        <v>35899</v>
      </c>
      <c r="B8759">
        <v>0.67</v>
      </c>
      <c r="C8759">
        <v>0.21</v>
      </c>
      <c r="D8759">
        <v>0.18</v>
      </c>
      <c r="E8759">
        <v>-0.41</v>
      </c>
      <c r="F8759">
        <v>-0.23</v>
      </c>
      <c r="G8759">
        <v>0.02</v>
      </c>
    </row>
    <row r="8760" spans="1:7">
      <c r="A8760" s="5">
        <v>35900</v>
      </c>
      <c r="B8760">
        <v>0.37</v>
      </c>
      <c r="C8760">
        <v>0.1</v>
      </c>
      <c r="D8760">
        <v>0.02</v>
      </c>
      <c r="E8760">
        <v>-0.47</v>
      </c>
      <c r="F8760">
        <v>-0.24</v>
      </c>
      <c r="G8760">
        <v>0.02</v>
      </c>
    </row>
    <row r="8761" spans="1:7">
      <c r="A8761" s="5">
        <v>35901</v>
      </c>
      <c r="B8761">
        <v>-0.88</v>
      </c>
      <c r="C8761">
        <v>0.46</v>
      </c>
      <c r="D8761">
        <v>0.03</v>
      </c>
      <c r="E8761">
        <v>-0.45</v>
      </c>
      <c r="F8761">
        <v>0</v>
      </c>
      <c r="G8761">
        <v>0.02</v>
      </c>
    </row>
    <row r="8762" spans="1:7">
      <c r="A8762" s="5">
        <v>35902</v>
      </c>
      <c r="B8762">
        <v>1.1200000000000001</v>
      </c>
      <c r="C8762">
        <v>-0.62</v>
      </c>
      <c r="D8762">
        <v>-0.55000000000000004</v>
      </c>
      <c r="E8762">
        <v>0.17</v>
      </c>
      <c r="F8762">
        <v>0.16</v>
      </c>
      <c r="G8762">
        <v>0.02</v>
      </c>
    </row>
    <row r="8763" spans="1:7">
      <c r="A8763" s="5">
        <v>35905</v>
      </c>
      <c r="B8763">
        <v>0.17</v>
      </c>
      <c r="C8763">
        <v>0.45</v>
      </c>
      <c r="D8763">
        <v>-0.79</v>
      </c>
      <c r="E8763">
        <v>0.12</v>
      </c>
      <c r="F8763">
        <v>-0.23</v>
      </c>
      <c r="G8763">
        <v>0.02</v>
      </c>
    </row>
    <row r="8764" spans="1:7">
      <c r="A8764" s="5">
        <v>35906</v>
      </c>
      <c r="B8764">
        <v>0.24</v>
      </c>
      <c r="C8764">
        <v>0.45</v>
      </c>
      <c r="D8764">
        <v>-0.16</v>
      </c>
      <c r="E8764">
        <v>-0.25</v>
      </c>
      <c r="F8764">
        <v>-0.33</v>
      </c>
      <c r="G8764">
        <v>0.02</v>
      </c>
    </row>
    <row r="8765" spans="1:7">
      <c r="A8765" s="5">
        <v>35907</v>
      </c>
      <c r="B8765">
        <v>0.28999999999999998</v>
      </c>
      <c r="C8765">
        <v>-0.31</v>
      </c>
      <c r="D8765">
        <v>0.12</v>
      </c>
      <c r="E8765">
        <v>0.5</v>
      </c>
      <c r="F8765">
        <v>-0.22</v>
      </c>
      <c r="G8765">
        <v>0.02</v>
      </c>
    </row>
    <row r="8766" spans="1:7">
      <c r="A8766" s="5">
        <v>35908</v>
      </c>
      <c r="B8766">
        <v>-1.1299999999999999</v>
      </c>
      <c r="C8766">
        <v>-0.06</v>
      </c>
      <c r="D8766">
        <v>0.39</v>
      </c>
      <c r="E8766">
        <v>0.05</v>
      </c>
      <c r="F8766">
        <v>0.88</v>
      </c>
      <c r="G8766">
        <v>0.02</v>
      </c>
    </row>
    <row r="8767" spans="1:7">
      <c r="A8767" s="5">
        <v>35909</v>
      </c>
      <c r="B8767">
        <v>-0.98</v>
      </c>
      <c r="C8767">
        <v>0.17</v>
      </c>
      <c r="D8767">
        <v>7.0000000000000007E-2</v>
      </c>
      <c r="E8767">
        <v>0.05</v>
      </c>
      <c r="F8767">
        <v>-0.01</v>
      </c>
      <c r="G8767">
        <v>0.02</v>
      </c>
    </row>
    <row r="8768" spans="1:7">
      <c r="A8768" s="5">
        <v>35912</v>
      </c>
      <c r="B8768">
        <v>-2.14</v>
      </c>
      <c r="C8768">
        <v>-0.28999999999999998</v>
      </c>
      <c r="D8768">
        <v>0.4</v>
      </c>
      <c r="E8768">
        <v>0.16</v>
      </c>
      <c r="F8768">
        <v>0.31</v>
      </c>
      <c r="G8768">
        <v>0.02</v>
      </c>
    </row>
    <row r="8769" spans="1:7">
      <c r="A8769" s="5">
        <v>35913</v>
      </c>
      <c r="B8769">
        <v>0.15</v>
      </c>
      <c r="C8769">
        <v>0.65</v>
      </c>
      <c r="D8769">
        <v>-0.28999999999999998</v>
      </c>
      <c r="E8769">
        <v>-0.43</v>
      </c>
      <c r="F8769">
        <v>-0.27</v>
      </c>
      <c r="G8769">
        <v>0.02</v>
      </c>
    </row>
    <row r="8770" spans="1:7">
      <c r="A8770" s="5">
        <v>35914</v>
      </c>
      <c r="B8770">
        <v>0.89</v>
      </c>
      <c r="C8770">
        <v>-0.04</v>
      </c>
      <c r="D8770">
        <v>-0.35</v>
      </c>
      <c r="E8770">
        <v>-0.18</v>
      </c>
      <c r="F8770">
        <v>-0.43</v>
      </c>
      <c r="G8770">
        <v>0.02</v>
      </c>
    </row>
    <row r="8771" spans="1:7">
      <c r="A8771" s="5">
        <v>35915</v>
      </c>
      <c r="B8771">
        <v>1.47</v>
      </c>
      <c r="C8771">
        <v>-0.31</v>
      </c>
      <c r="D8771">
        <v>-0.32</v>
      </c>
      <c r="E8771">
        <v>0.12</v>
      </c>
      <c r="F8771">
        <v>7.0000000000000007E-2</v>
      </c>
      <c r="G8771">
        <v>0.02</v>
      </c>
    </row>
    <row r="8772" spans="1:7">
      <c r="A8772" s="5">
        <v>35916</v>
      </c>
      <c r="B8772">
        <v>0.6</v>
      </c>
      <c r="C8772">
        <v>-0.45</v>
      </c>
      <c r="D8772">
        <v>0.28000000000000003</v>
      </c>
      <c r="E8772">
        <v>-0.02</v>
      </c>
      <c r="F8772">
        <v>-7.0000000000000007E-2</v>
      </c>
      <c r="G8772">
        <v>0.02</v>
      </c>
    </row>
    <row r="8773" spans="1:7">
      <c r="A8773" s="5">
        <v>35919</v>
      </c>
      <c r="B8773">
        <v>0.15</v>
      </c>
      <c r="C8773">
        <v>0.06</v>
      </c>
      <c r="D8773">
        <v>-0.23</v>
      </c>
      <c r="E8773">
        <v>-0.01</v>
      </c>
      <c r="F8773">
        <v>0.33</v>
      </c>
      <c r="G8773">
        <v>0.02</v>
      </c>
    </row>
    <row r="8774" spans="1:7">
      <c r="A8774" s="5">
        <v>35920</v>
      </c>
      <c r="B8774">
        <v>-0.59</v>
      </c>
      <c r="C8774">
        <v>-0.03</v>
      </c>
      <c r="D8774">
        <v>0.11</v>
      </c>
      <c r="E8774">
        <v>-0.11</v>
      </c>
      <c r="F8774">
        <v>0.18</v>
      </c>
      <c r="G8774">
        <v>0.02</v>
      </c>
    </row>
    <row r="8775" spans="1:7">
      <c r="A8775" s="5">
        <v>35921</v>
      </c>
      <c r="B8775">
        <v>-0.83</v>
      </c>
      <c r="C8775">
        <v>0.42</v>
      </c>
      <c r="D8775">
        <v>0.28999999999999998</v>
      </c>
      <c r="E8775">
        <v>-0.23</v>
      </c>
      <c r="F8775">
        <v>-0.09</v>
      </c>
      <c r="G8775">
        <v>0.02</v>
      </c>
    </row>
    <row r="8776" spans="1:7">
      <c r="A8776" s="5">
        <v>35922</v>
      </c>
      <c r="B8776">
        <v>-0.83</v>
      </c>
      <c r="C8776">
        <v>0.24</v>
      </c>
      <c r="D8776">
        <v>0.4</v>
      </c>
      <c r="E8776">
        <v>-0.15</v>
      </c>
      <c r="F8776">
        <v>0.19</v>
      </c>
      <c r="G8776">
        <v>0.02</v>
      </c>
    </row>
    <row r="8777" spans="1:7">
      <c r="A8777" s="5">
        <v>35923</v>
      </c>
      <c r="B8777">
        <v>1.07</v>
      </c>
      <c r="C8777">
        <v>-0.5</v>
      </c>
      <c r="D8777">
        <v>-0.61</v>
      </c>
      <c r="E8777">
        <v>0.24</v>
      </c>
      <c r="F8777">
        <v>-0.4</v>
      </c>
      <c r="G8777">
        <v>0.02</v>
      </c>
    </row>
    <row r="8778" spans="1:7">
      <c r="A8778" s="5">
        <v>35926</v>
      </c>
      <c r="B8778">
        <v>-0.25</v>
      </c>
      <c r="C8778">
        <v>-0.28999999999999998</v>
      </c>
      <c r="D8778">
        <v>0.46</v>
      </c>
      <c r="E8778">
        <v>0.09</v>
      </c>
      <c r="F8778">
        <v>0.67</v>
      </c>
      <c r="G8778">
        <v>0.02</v>
      </c>
    </row>
    <row r="8779" spans="1:7">
      <c r="A8779" s="5">
        <v>35927</v>
      </c>
      <c r="B8779">
        <v>0.53</v>
      </c>
      <c r="C8779">
        <v>-0.79</v>
      </c>
      <c r="D8779">
        <v>-0.09</v>
      </c>
      <c r="E8779">
        <v>0.24</v>
      </c>
      <c r="F8779">
        <v>-0.05</v>
      </c>
      <c r="G8779">
        <v>0.02</v>
      </c>
    </row>
    <row r="8780" spans="1:7">
      <c r="A8780" s="5">
        <v>35928</v>
      </c>
      <c r="B8780">
        <v>0.27</v>
      </c>
      <c r="C8780">
        <v>-0.08</v>
      </c>
      <c r="D8780">
        <v>0.01</v>
      </c>
      <c r="E8780">
        <v>-0.19</v>
      </c>
      <c r="F8780">
        <v>0.02</v>
      </c>
      <c r="G8780">
        <v>0.02</v>
      </c>
    </row>
    <row r="8781" spans="1:7">
      <c r="A8781" s="5">
        <v>35929</v>
      </c>
      <c r="B8781">
        <v>-0.18</v>
      </c>
      <c r="C8781">
        <v>-0.18</v>
      </c>
      <c r="D8781">
        <v>0.22</v>
      </c>
      <c r="E8781">
        <v>0.06</v>
      </c>
      <c r="F8781">
        <v>0.05</v>
      </c>
      <c r="G8781">
        <v>0.02</v>
      </c>
    </row>
    <row r="8782" spans="1:7">
      <c r="A8782" s="5">
        <v>35930</v>
      </c>
      <c r="B8782">
        <v>-0.78</v>
      </c>
      <c r="C8782">
        <v>0.1</v>
      </c>
      <c r="D8782">
        <v>0.49</v>
      </c>
      <c r="E8782">
        <v>-0.16</v>
      </c>
      <c r="F8782">
        <v>0.14000000000000001</v>
      </c>
      <c r="G8782">
        <v>0.02</v>
      </c>
    </row>
    <row r="8783" spans="1:7">
      <c r="A8783" s="5">
        <v>35933</v>
      </c>
      <c r="B8783">
        <v>-0.44</v>
      </c>
      <c r="C8783">
        <v>-0.6</v>
      </c>
      <c r="D8783">
        <v>7.0000000000000007E-2</v>
      </c>
      <c r="E8783">
        <v>0.35</v>
      </c>
      <c r="F8783">
        <v>0.57999999999999996</v>
      </c>
      <c r="G8783">
        <v>0.02</v>
      </c>
    </row>
    <row r="8784" spans="1:7">
      <c r="A8784" s="5">
        <v>35934</v>
      </c>
      <c r="B8784">
        <v>0.38</v>
      </c>
      <c r="C8784">
        <v>0.28999999999999998</v>
      </c>
      <c r="D8784">
        <v>-0.41</v>
      </c>
      <c r="E8784">
        <v>0.28999999999999998</v>
      </c>
      <c r="F8784">
        <v>-0.45</v>
      </c>
      <c r="G8784">
        <v>0.02</v>
      </c>
    </row>
    <row r="8785" spans="1:7">
      <c r="A8785" s="5">
        <v>35935</v>
      </c>
      <c r="B8785">
        <v>0.47</v>
      </c>
      <c r="C8785">
        <v>-1.05</v>
      </c>
      <c r="D8785">
        <v>0.42</v>
      </c>
      <c r="E8785">
        <v>0.55000000000000004</v>
      </c>
      <c r="F8785">
        <v>0.54</v>
      </c>
      <c r="G8785">
        <v>0.02</v>
      </c>
    </row>
    <row r="8786" spans="1:7">
      <c r="A8786" s="5">
        <v>35936</v>
      </c>
      <c r="B8786">
        <v>-0.36</v>
      </c>
      <c r="C8786">
        <v>0.03</v>
      </c>
      <c r="D8786">
        <v>0.57999999999999996</v>
      </c>
      <c r="E8786">
        <v>-0.22</v>
      </c>
      <c r="F8786">
        <v>0.1</v>
      </c>
      <c r="G8786">
        <v>0.02</v>
      </c>
    </row>
    <row r="8787" spans="1:7">
      <c r="A8787" s="5">
        <v>35937</v>
      </c>
      <c r="B8787">
        <v>-0.55000000000000004</v>
      </c>
      <c r="C8787">
        <v>-0.2</v>
      </c>
      <c r="D8787">
        <v>0.36</v>
      </c>
      <c r="E8787">
        <v>0.18</v>
      </c>
      <c r="F8787">
        <v>0.4</v>
      </c>
      <c r="G8787">
        <v>0.02</v>
      </c>
    </row>
    <row r="8788" spans="1:7">
      <c r="A8788" s="5">
        <v>35941</v>
      </c>
      <c r="B8788">
        <v>-1.5</v>
      </c>
      <c r="C8788">
        <v>-0.4</v>
      </c>
      <c r="D8788">
        <v>1.05</v>
      </c>
      <c r="E8788">
        <v>0.16</v>
      </c>
      <c r="F8788">
        <v>0.42</v>
      </c>
      <c r="G8788">
        <v>0.02</v>
      </c>
    </row>
    <row r="8789" spans="1:7">
      <c r="A8789" s="5">
        <v>35942</v>
      </c>
      <c r="B8789">
        <v>-0.37</v>
      </c>
      <c r="C8789">
        <v>-0.91</v>
      </c>
      <c r="D8789">
        <v>-0.54</v>
      </c>
      <c r="E8789">
        <v>0.41</v>
      </c>
      <c r="F8789">
        <v>0.01</v>
      </c>
      <c r="G8789">
        <v>0.02</v>
      </c>
    </row>
    <row r="8790" spans="1:7">
      <c r="A8790" s="5">
        <v>35943</v>
      </c>
      <c r="B8790">
        <v>0.56000000000000005</v>
      </c>
      <c r="C8790">
        <v>0.64</v>
      </c>
      <c r="D8790">
        <v>7.0000000000000007E-2</v>
      </c>
      <c r="E8790">
        <v>-7.0000000000000007E-2</v>
      </c>
      <c r="F8790">
        <v>-0.12</v>
      </c>
      <c r="G8790">
        <v>0.02</v>
      </c>
    </row>
    <row r="8791" spans="1:7">
      <c r="A8791" s="5">
        <v>35944</v>
      </c>
      <c r="B8791">
        <v>-0.42</v>
      </c>
      <c r="C8791">
        <v>0.65</v>
      </c>
      <c r="D8791">
        <v>0.62</v>
      </c>
      <c r="E8791">
        <v>-0.21</v>
      </c>
      <c r="F8791">
        <v>0.13</v>
      </c>
      <c r="G8791">
        <v>0.02</v>
      </c>
    </row>
    <row r="8792" spans="1:7">
      <c r="A8792" s="5">
        <v>35947</v>
      </c>
      <c r="B8792">
        <v>-0.33</v>
      </c>
      <c r="C8792">
        <v>-1.1100000000000001</v>
      </c>
      <c r="D8792">
        <v>1.1299999999999999</v>
      </c>
      <c r="E8792">
        <v>0.52</v>
      </c>
      <c r="F8792">
        <v>0.95</v>
      </c>
      <c r="G8792">
        <v>1.9E-2</v>
      </c>
    </row>
    <row r="8793" spans="1:7">
      <c r="A8793" s="5">
        <v>35948</v>
      </c>
      <c r="B8793">
        <v>0.18</v>
      </c>
      <c r="C8793">
        <v>-0.54</v>
      </c>
      <c r="D8793">
        <v>0.25</v>
      </c>
      <c r="E8793">
        <v>0.06</v>
      </c>
      <c r="F8793">
        <v>-0.44</v>
      </c>
      <c r="G8793">
        <v>1.9E-2</v>
      </c>
    </row>
    <row r="8794" spans="1:7">
      <c r="A8794" s="5">
        <v>35949</v>
      </c>
      <c r="B8794">
        <v>-0.78</v>
      </c>
      <c r="C8794">
        <v>0.69</v>
      </c>
      <c r="D8794">
        <v>0.38</v>
      </c>
      <c r="E8794">
        <v>-0.44</v>
      </c>
      <c r="F8794">
        <v>0.4</v>
      </c>
      <c r="G8794">
        <v>1.9E-2</v>
      </c>
    </row>
    <row r="8795" spans="1:7">
      <c r="A8795" s="5">
        <v>35950</v>
      </c>
      <c r="B8795">
        <v>0.99</v>
      </c>
      <c r="C8795">
        <v>-0.51</v>
      </c>
      <c r="D8795">
        <v>-0.64</v>
      </c>
      <c r="E8795">
        <v>-0.02</v>
      </c>
      <c r="F8795">
        <v>-0.42</v>
      </c>
      <c r="G8795">
        <v>1.9E-2</v>
      </c>
    </row>
    <row r="8796" spans="1:7">
      <c r="A8796" s="5">
        <v>35951</v>
      </c>
      <c r="B8796">
        <v>1.45</v>
      </c>
      <c r="C8796">
        <v>-1.03</v>
      </c>
      <c r="D8796">
        <v>-0.59</v>
      </c>
      <c r="E8796">
        <v>0.25</v>
      </c>
      <c r="F8796">
        <v>0.16</v>
      </c>
      <c r="G8796">
        <v>1.9E-2</v>
      </c>
    </row>
    <row r="8797" spans="1:7">
      <c r="A8797" s="5">
        <v>35954</v>
      </c>
      <c r="B8797">
        <v>0.27</v>
      </c>
      <c r="C8797">
        <v>-0.02</v>
      </c>
      <c r="D8797">
        <v>-0.03</v>
      </c>
      <c r="E8797">
        <v>-0.35</v>
      </c>
      <c r="F8797">
        <v>-0.15</v>
      </c>
      <c r="G8797">
        <v>1.9E-2</v>
      </c>
    </row>
    <row r="8798" spans="1:7">
      <c r="A8798" s="5">
        <v>35955</v>
      </c>
      <c r="B8798">
        <v>0.25</v>
      </c>
      <c r="C8798">
        <v>-0.06</v>
      </c>
      <c r="D8798">
        <v>-0.48</v>
      </c>
      <c r="E8798">
        <v>-0.16</v>
      </c>
      <c r="F8798">
        <v>-0.19</v>
      </c>
      <c r="G8798">
        <v>1.9E-2</v>
      </c>
    </row>
    <row r="8799" spans="1:7">
      <c r="A8799" s="5">
        <v>35956</v>
      </c>
      <c r="B8799">
        <v>-0.7</v>
      </c>
      <c r="C8799">
        <v>-0.5</v>
      </c>
      <c r="D8799">
        <v>0.62</v>
      </c>
      <c r="E8799">
        <v>0.05</v>
      </c>
      <c r="F8799">
        <v>0.36</v>
      </c>
      <c r="G8799">
        <v>1.9E-2</v>
      </c>
    </row>
    <row r="8800" spans="1:7">
      <c r="A8800" s="5">
        <v>35957</v>
      </c>
      <c r="B8800">
        <v>-1.46</v>
      </c>
      <c r="C8800">
        <v>0.13</v>
      </c>
      <c r="D8800">
        <v>0.27</v>
      </c>
      <c r="E8800">
        <v>0.09</v>
      </c>
      <c r="F8800">
        <v>0.06</v>
      </c>
      <c r="G8800">
        <v>1.9E-2</v>
      </c>
    </row>
    <row r="8801" spans="1:7">
      <c r="A8801" s="5">
        <v>35958</v>
      </c>
      <c r="B8801">
        <v>0.09</v>
      </c>
      <c r="C8801">
        <v>-0.7</v>
      </c>
      <c r="D8801">
        <v>-0.39</v>
      </c>
      <c r="E8801">
        <v>0.19</v>
      </c>
      <c r="F8801">
        <v>0.04</v>
      </c>
      <c r="G8801">
        <v>1.9E-2</v>
      </c>
    </row>
    <row r="8802" spans="1:7">
      <c r="A8802" s="5">
        <v>35961</v>
      </c>
      <c r="B8802">
        <v>-1.93</v>
      </c>
      <c r="C8802">
        <v>0.22</v>
      </c>
      <c r="D8802">
        <v>0.59</v>
      </c>
      <c r="E8802">
        <v>0.44</v>
      </c>
      <c r="F8802">
        <v>0.14000000000000001</v>
      </c>
      <c r="G8802">
        <v>1.9E-2</v>
      </c>
    </row>
    <row r="8803" spans="1:7">
      <c r="A8803" s="5">
        <v>35962</v>
      </c>
      <c r="B8803">
        <v>0.99</v>
      </c>
      <c r="C8803">
        <v>0.05</v>
      </c>
      <c r="D8803">
        <v>-1.03</v>
      </c>
      <c r="E8803">
        <v>-0.22</v>
      </c>
      <c r="F8803">
        <v>-0.95</v>
      </c>
      <c r="G8803">
        <v>1.9E-2</v>
      </c>
    </row>
    <row r="8804" spans="1:7">
      <c r="A8804" s="5">
        <v>35963</v>
      </c>
      <c r="B8804">
        <v>1.63</v>
      </c>
      <c r="C8804">
        <v>-0.46</v>
      </c>
      <c r="D8804">
        <v>-0.15</v>
      </c>
      <c r="E8804">
        <v>0.16</v>
      </c>
      <c r="F8804">
        <v>-0.33</v>
      </c>
      <c r="G8804">
        <v>1.9E-2</v>
      </c>
    </row>
    <row r="8805" spans="1:7">
      <c r="A8805" s="5">
        <v>35964</v>
      </c>
      <c r="B8805">
        <v>-0.14000000000000001</v>
      </c>
      <c r="C8805">
        <v>-0.57999999999999996</v>
      </c>
      <c r="D8805">
        <v>-0.25</v>
      </c>
      <c r="E8805">
        <v>-0.01</v>
      </c>
      <c r="F8805">
        <v>0.03</v>
      </c>
      <c r="G8805">
        <v>1.9E-2</v>
      </c>
    </row>
    <row r="8806" spans="1:7">
      <c r="A8806" s="5">
        <v>35965</v>
      </c>
      <c r="B8806">
        <v>-0.42</v>
      </c>
      <c r="C8806">
        <v>0.2</v>
      </c>
      <c r="D8806">
        <v>0.19</v>
      </c>
      <c r="E8806">
        <v>-0.24</v>
      </c>
      <c r="F8806">
        <v>-0.27</v>
      </c>
      <c r="G8806">
        <v>1.9E-2</v>
      </c>
    </row>
    <row r="8807" spans="1:7">
      <c r="A8807" s="5">
        <v>35968</v>
      </c>
      <c r="B8807">
        <v>0.33</v>
      </c>
      <c r="C8807">
        <v>0.32</v>
      </c>
      <c r="D8807">
        <v>-0.16</v>
      </c>
      <c r="E8807">
        <v>-0.02</v>
      </c>
      <c r="F8807">
        <v>-0.43</v>
      </c>
      <c r="G8807">
        <v>1.9E-2</v>
      </c>
    </row>
    <row r="8808" spans="1:7">
      <c r="A8808" s="5">
        <v>35969</v>
      </c>
      <c r="B8808">
        <v>1.36</v>
      </c>
      <c r="C8808">
        <v>-0.24</v>
      </c>
      <c r="D8808">
        <v>-1.1499999999999999</v>
      </c>
      <c r="E8808">
        <v>-0.12</v>
      </c>
      <c r="F8808">
        <v>-0.94</v>
      </c>
      <c r="G8808">
        <v>1.9E-2</v>
      </c>
    </row>
    <row r="8809" spans="1:7">
      <c r="A8809" s="5">
        <v>35970</v>
      </c>
      <c r="B8809">
        <v>1.1299999999999999</v>
      </c>
      <c r="C8809">
        <v>-0.32</v>
      </c>
      <c r="D8809">
        <v>-0.53</v>
      </c>
      <c r="E8809">
        <v>-0.27</v>
      </c>
      <c r="F8809">
        <v>-0.68</v>
      </c>
      <c r="G8809">
        <v>1.9E-2</v>
      </c>
    </row>
    <row r="8810" spans="1:7">
      <c r="A8810" s="5">
        <v>35971</v>
      </c>
      <c r="B8810">
        <v>-0.31</v>
      </c>
      <c r="C8810">
        <v>0.08</v>
      </c>
      <c r="D8810">
        <v>0.2</v>
      </c>
      <c r="E8810">
        <v>0.02</v>
      </c>
      <c r="F8810">
        <v>0.24</v>
      </c>
      <c r="G8810">
        <v>1.9E-2</v>
      </c>
    </row>
    <row r="8811" spans="1:7">
      <c r="A8811" s="5">
        <v>35972</v>
      </c>
      <c r="B8811">
        <v>0.3</v>
      </c>
      <c r="C8811">
        <v>-0.19</v>
      </c>
      <c r="D8811">
        <v>0.23</v>
      </c>
      <c r="E8811">
        <v>0.22</v>
      </c>
      <c r="F8811">
        <v>0.12</v>
      </c>
      <c r="G8811">
        <v>1.9E-2</v>
      </c>
    </row>
    <row r="8812" spans="1:7">
      <c r="A8812" s="5">
        <v>35975</v>
      </c>
      <c r="B8812">
        <v>0.55000000000000004</v>
      </c>
      <c r="C8812">
        <v>0.1</v>
      </c>
      <c r="D8812">
        <v>-0.28000000000000003</v>
      </c>
      <c r="E8812">
        <v>-7.0000000000000007E-2</v>
      </c>
      <c r="F8812">
        <v>-0.34</v>
      </c>
      <c r="G8812">
        <v>1.9E-2</v>
      </c>
    </row>
    <row r="8813" spans="1:7">
      <c r="A8813" s="5">
        <v>35976</v>
      </c>
      <c r="B8813">
        <v>-0.2</v>
      </c>
      <c r="C8813">
        <v>0.89</v>
      </c>
      <c r="D8813">
        <v>-0.09</v>
      </c>
      <c r="E8813">
        <v>-0.37</v>
      </c>
      <c r="F8813">
        <v>-0.16</v>
      </c>
      <c r="G8813">
        <v>1.9E-2</v>
      </c>
    </row>
    <row r="8814" spans="1:7">
      <c r="A8814" s="5">
        <v>35977</v>
      </c>
      <c r="B8814">
        <v>1.1200000000000001</v>
      </c>
      <c r="C8814">
        <v>-0.7</v>
      </c>
      <c r="D8814">
        <v>-0.17</v>
      </c>
      <c r="E8814">
        <v>-0.19</v>
      </c>
      <c r="F8814">
        <v>-0.01</v>
      </c>
      <c r="G8814">
        <v>1.7999999999999999E-2</v>
      </c>
    </row>
    <row r="8815" spans="1:7">
      <c r="A8815" s="5">
        <v>35978</v>
      </c>
      <c r="B8815">
        <v>-0.2</v>
      </c>
      <c r="C8815">
        <v>-0.1</v>
      </c>
      <c r="D8815">
        <v>0.23</v>
      </c>
      <c r="E8815">
        <v>-0.11</v>
      </c>
      <c r="F8815">
        <v>0.43</v>
      </c>
      <c r="G8815">
        <v>1.7999999999999999E-2</v>
      </c>
    </row>
    <row r="8816" spans="1:7">
      <c r="A8816" s="5">
        <v>35982</v>
      </c>
      <c r="B8816">
        <v>0.85</v>
      </c>
      <c r="C8816">
        <v>-0.68</v>
      </c>
      <c r="D8816">
        <v>0.06</v>
      </c>
      <c r="E8816">
        <v>-0.16</v>
      </c>
      <c r="F8816">
        <v>-0.36</v>
      </c>
      <c r="G8816">
        <v>1.7999999999999999E-2</v>
      </c>
    </row>
    <row r="8817" spans="1:7">
      <c r="A8817" s="5">
        <v>35983</v>
      </c>
      <c r="B8817">
        <v>-0.17</v>
      </c>
      <c r="C8817">
        <v>-0.14000000000000001</v>
      </c>
      <c r="D8817">
        <v>0.12</v>
      </c>
      <c r="E8817">
        <v>0.11</v>
      </c>
      <c r="F8817">
        <v>-0.16</v>
      </c>
      <c r="G8817">
        <v>1.7999999999999999E-2</v>
      </c>
    </row>
    <row r="8818" spans="1:7">
      <c r="A8818" s="5">
        <v>35984</v>
      </c>
      <c r="B8818">
        <v>0.9</v>
      </c>
      <c r="C8818">
        <v>-0.75</v>
      </c>
      <c r="D8818">
        <v>-0.63</v>
      </c>
      <c r="E8818">
        <v>0.41</v>
      </c>
      <c r="F8818">
        <v>-0.62</v>
      </c>
      <c r="G8818">
        <v>1.7999999999999999E-2</v>
      </c>
    </row>
    <row r="8819" spans="1:7">
      <c r="A8819" s="5">
        <v>35985</v>
      </c>
      <c r="B8819">
        <v>-0.51</v>
      </c>
      <c r="C8819">
        <v>0.69</v>
      </c>
      <c r="D8819">
        <v>-0.01</v>
      </c>
      <c r="E8819">
        <v>0.03</v>
      </c>
      <c r="F8819">
        <v>-0.21</v>
      </c>
      <c r="G8819">
        <v>1.7999999999999999E-2</v>
      </c>
    </row>
    <row r="8820" spans="1:7">
      <c r="A8820" s="5">
        <v>35986</v>
      </c>
      <c r="B8820">
        <v>0.31</v>
      </c>
      <c r="C8820">
        <v>-0.45</v>
      </c>
      <c r="D8820">
        <v>-0.51</v>
      </c>
      <c r="E8820">
        <v>0.32</v>
      </c>
      <c r="F8820">
        <v>-0.15</v>
      </c>
      <c r="G8820">
        <v>1.7999999999999999E-2</v>
      </c>
    </row>
    <row r="8821" spans="1:7">
      <c r="A8821" s="5">
        <v>35989</v>
      </c>
      <c r="B8821">
        <v>0.1</v>
      </c>
      <c r="C8821">
        <v>-7.0000000000000007E-2</v>
      </c>
      <c r="D8821">
        <v>-0.2</v>
      </c>
      <c r="E8821">
        <v>0.19</v>
      </c>
      <c r="F8821">
        <v>-0.63</v>
      </c>
      <c r="G8821">
        <v>1.7999999999999999E-2</v>
      </c>
    </row>
    <row r="8822" spans="1:7">
      <c r="A8822" s="5">
        <v>35990</v>
      </c>
      <c r="B8822">
        <v>0.83</v>
      </c>
      <c r="C8822">
        <v>-0.66</v>
      </c>
      <c r="D8822">
        <v>-0.28999999999999998</v>
      </c>
      <c r="E8822">
        <v>0.16</v>
      </c>
      <c r="F8822">
        <v>0.54</v>
      </c>
      <c r="G8822">
        <v>1.7999999999999999E-2</v>
      </c>
    </row>
    <row r="8823" spans="1:7">
      <c r="A8823" s="5">
        <v>35991</v>
      </c>
      <c r="B8823">
        <v>-0.08</v>
      </c>
      <c r="C8823">
        <v>0.74</v>
      </c>
      <c r="D8823">
        <v>-0.56000000000000005</v>
      </c>
      <c r="E8823">
        <v>-0.04</v>
      </c>
      <c r="F8823">
        <v>-0.64</v>
      </c>
      <c r="G8823">
        <v>1.7999999999999999E-2</v>
      </c>
    </row>
    <row r="8824" spans="1:7">
      <c r="A8824" s="5">
        <v>35992</v>
      </c>
      <c r="B8824">
        <v>0.65</v>
      </c>
      <c r="C8824">
        <v>-0.4</v>
      </c>
      <c r="D8824">
        <v>-0.42</v>
      </c>
      <c r="E8824">
        <v>0.17</v>
      </c>
      <c r="F8824">
        <v>0.01</v>
      </c>
      <c r="G8824">
        <v>1.7999999999999999E-2</v>
      </c>
    </row>
    <row r="8825" spans="1:7">
      <c r="A8825" s="5">
        <v>35993</v>
      </c>
      <c r="B8825">
        <v>0.2</v>
      </c>
      <c r="C8825">
        <v>-0.31</v>
      </c>
      <c r="D8825">
        <v>-0.31</v>
      </c>
      <c r="E8825">
        <v>-0.18</v>
      </c>
      <c r="F8825">
        <v>-0.13</v>
      </c>
      <c r="G8825">
        <v>1.7999999999999999E-2</v>
      </c>
    </row>
    <row r="8826" spans="1:7">
      <c r="A8826" s="5">
        <v>35996</v>
      </c>
      <c r="B8826">
        <v>-0.13</v>
      </c>
      <c r="C8826">
        <v>0</v>
      </c>
      <c r="D8826">
        <v>-0.38</v>
      </c>
      <c r="E8826">
        <v>-0.02</v>
      </c>
      <c r="F8826">
        <v>-0.18</v>
      </c>
      <c r="G8826">
        <v>1.7999999999999999E-2</v>
      </c>
    </row>
    <row r="8827" spans="1:7">
      <c r="A8827" s="5">
        <v>35997</v>
      </c>
      <c r="B8827">
        <v>-1.59</v>
      </c>
      <c r="C8827">
        <v>0.47</v>
      </c>
      <c r="D8827">
        <v>0.75</v>
      </c>
      <c r="E8827">
        <v>-0.09</v>
      </c>
      <c r="F8827">
        <v>0.66</v>
      </c>
      <c r="G8827">
        <v>1.7999999999999999E-2</v>
      </c>
    </row>
    <row r="8828" spans="1:7">
      <c r="A8828" s="5">
        <v>35998</v>
      </c>
      <c r="B8828">
        <v>-0.28000000000000003</v>
      </c>
      <c r="C8828">
        <v>-0.84</v>
      </c>
      <c r="D8828">
        <v>-0.1</v>
      </c>
      <c r="E8828">
        <v>0.27</v>
      </c>
      <c r="F8828">
        <v>0.42</v>
      </c>
      <c r="G8828">
        <v>1.7999999999999999E-2</v>
      </c>
    </row>
    <row r="8829" spans="1:7">
      <c r="A8829" s="5">
        <v>35999</v>
      </c>
      <c r="B8829">
        <v>-2.0499999999999998</v>
      </c>
      <c r="C8829">
        <v>0.28000000000000003</v>
      </c>
      <c r="D8829">
        <v>0.35</v>
      </c>
      <c r="E8829">
        <v>0.18</v>
      </c>
      <c r="F8829">
        <v>0.53</v>
      </c>
      <c r="G8829">
        <v>1.7999999999999999E-2</v>
      </c>
    </row>
    <row r="8830" spans="1:7">
      <c r="A8830" s="5">
        <v>36000</v>
      </c>
      <c r="B8830">
        <v>-0.15</v>
      </c>
      <c r="C8830">
        <v>-0.35</v>
      </c>
      <c r="D8830">
        <v>-0.59</v>
      </c>
      <c r="E8830">
        <v>0.59</v>
      </c>
      <c r="F8830">
        <v>0.41</v>
      </c>
      <c r="G8830">
        <v>1.7999999999999999E-2</v>
      </c>
    </row>
    <row r="8831" spans="1:7">
      <c r="A8831" s="5">
        <v>36003</v>
      </c>
      <c r="B8831">
        <v>0.2</v>
      </c>
      <c r="C8831">
        <v>-1.58</v>
      </c>
      <c r="D8831">
        <v>-0.12</v>
      </c>
      <c r="E8831">
        <v>0.39</v>
      </c>
      <c r="F8831">
        <v>0.1</v>
      </c>
      <c r="G8831">
        <v>1.7999999999999999E-2</v>
      </c>
    </row>
    <row r="8832" spans="1:7">
      <c r="A8832" s="5">
        <v>36004</v>
      </c>
      <c r="B8832">
        <v>-1.5</v>
      </c>
      <c r="C8832">
        <v>0.34</v>
      </c>
      <c r="D8832">
        <v>0.35</v>
      </c>
      <c r="E8832">
        <v>-0.01</v>
      </c>
      <c r="F8832">
        <v>0.36</v>
      </c>
      <c r="G8832">
        <v>1.7999999999999999E-2</v>
      </c>
    </row>
    <row r="8833" spans="1:7">
      <c r="A8833" s="5">
        <v>36005</v>
      </c>
      <c r="B8833">
        <v>-0.46</v>
      </c>
      <c r="C8833">
        <v>0.11</v>
      </c>
      <c r="D8833">
        <v>0.21</v>
      </c>
      <c r="E8833">
        <v>-7.0000000000000007E-2</v>
      </c>
      <c r="F8833">
        <v>0.72</v>
      </c>
      <c r="G8833">
        <v>1.7999999999999999E-2</v>
      </c>
    </row>
    <row r="8834" spans="1:7">
      <c r="A8834" s="5">
        <v>36006</v>
      </c>
      <c r="B8834">
        <v>1.45</v>
      </c>
      <c r="C8834">
        <v>-0.95</v>
      </c>
      <c r="D8834">
        <v>-0.27</v>
      </c>
      <c r="E8834">
        <v>-0.02</v>
      </c>
      <c r="F8834">
        <v>-0.69</v>
      </c>
      <c r="G8834">
        <v>1.7999999999999999E-2</v>
      </c>
    </row>
    <row r="8835" spans="1:7">
      <c r="A8835" s="5">
        <v>36007</v>
      </c>
      <c r="B8835">
        <v>-1.87</v>
      </c>
      <c r="C8835">
        <v>-0.23</v>
      </c>
      <c r="D8835">
        <v>0.6</v>
      </c>
      <c r="E8835">
        <v>-0.2</v>
      </c>
      <c r="F8835">
        <v>0.21</v>
      </c>
      <c r="G8835">
        <v>1.7999999999999999E-2</v>
      </c>
    </row>
    <row r="8836" spans="1:7">
      <c r="A8836" s="5">
        <v>36010</v>
      </c>
      <c r="B8836">
        <v>-0.87</v>
      </c>
      <c r="C8836">
        <v>-0.8</v>
      </c>
      <c r="D8836">
        <v>0.9</v>
      </c>
      <c r="E8836">
        <v>0.23</v>
      </c>
      <c r="F8836">
        <v>0.4</v>
      </c>
      <c r="G8836">
        <v>0.02</v>
      </c>
    </row>
    <row r="8837" spans="1:7">
      <c r="A8837" s="5">
        <v>36011</v>
      </c>
      <c r="B8837">
        <v>-3.55</v>
      </c>
      <c r="C8837">
        <v>0.74</v>
      </c>
      <c r="D8837">
        <v>0.74</v>
      </c>
      <c r="E8837">
        <v>0.06</v>
      </c>
      <c r="F8837">
        <v>0.68</v>
      </c>
      <c r="G8837">
        <v>0.02</v>
      </c>
    </row>
    <row r="8838" spans="1:7">
      <c r="A8838" s="5">
        <v>36012</v>
      </c>
      <c r="B8838">
        <v>0.47</v>
      </c>
      <c r="C8838">
        <v>-1.27</v>
      </c>
      <c r="D8838">
        <v>-0.24</v>
      </c>
      <c r="E8838">
        <v>0.59</v>
      </c>
      <c r="F8838">
        <v>0.39</v>
      </c>
      <c r="G8838">
        <v>0.02</v>
      </c>
    </row>
    <row r="8839" spans="1:7">
      <c r="A8839" s="5">
        <v>36013</v>
      </c>
      <c r="B8839">
        <v>1.07</v>
      </c>
      <c r="C8839">
        <v>0.84</v>
      </c>
      <c r="D8839">
        <v>-0.68</v>
      </c>
      <c r="E8839">
        <v>-0.28999999999999998</v>
      </c>
      <c r="F8839">
        <v>-1.27</v>
      </c>
      <c r="G8839">
        <v>0.02</v>
      </c>
    </row>
    <row r="8840" spans="1:7">
      <c r="A8840" s="5">
        <v>36014</v>
      </c>
      <c r="B8840">
        <v>0.39</v>
      </c>
      <c r="C8840">
        <v>1.61</v>
      </c>
      <c r="D8840">
        <v>-0.19</v>
      </c>
      <c r="E8840">
        <v>-0.86</v>
      </c>
      <c r="F8840">
        <v>-0.19</v>
      </c>
      <c r="G8840">
        <v>0.02</v>
      </c>
    </row>
    <row r="8841" spans="1:7">
      <c r="A8841" s="5">
        <v>36017</v>
      </c>
      <c r="B8841">
        <v>-0.59</v>
      </c>
      <c r="C8841">
        <v>-0.19</v>
      </c>
      <c r="D8841">
        <v>0.05</v>
      </c>
      <c r="E8841">
        <v>-0.2</v>
      </c>
      <c r="F8841">
        <v>0.14000000000000001</v>
      </c>
      <c r="G8841">
        <v>0.02</v>
      </c>
    </row>
    <row r="8842" spans="1:7">
      <c r="A8842" s="5">
        <v>36018</v>
      </c>
      <c r="B8842">
        <v>-1.66</v>
      </c>
      <c r="C8842">
        <v>-0.95</v>
      </c>
      <c r="D8842">
        <v>0.14000000000000001</v>
      </c>
      <c r="E8842">
        <v>0.59</v>
      </c>
      <c r="F8842">
        <v>0.86</v>
      </c>
      <c r="G8842">
        <v>0.02</v>
      </c>
    </row>
    <row r="8843" spans="1:7">
      <c r="A8843" s="5">
        <v>36019</v>
      </c>
      <c r="B8843">
        <v>1.54</v>
      </c>
      <c r="C8843">
        <v>7.0000000000000007E-2</v>
      </c>
      <c r="D8843">
        <v>-0.05</v>
      </c>
      <c r="E8843">
        <v>-0.12</v>
      </c>
      <c r="F8843">
        <v>-0.33</v>
      </c>
      <c r="G8843">
        <v>0.02</v>
      </c>
    </row>
    <row r="8844" spans="1:7">
      <c r="A8844" s="5">
        <v>36020</v>
      </c>
      <c r="B8844">
        <v>-0.87</v>
      </c>
      <c r="C8844">
        <v>-0.19</v>
      </c>
      <c r="D8844">
        <v>0.42</v>
      </c>
      <c r="E8844">
        <v>0.1</v>
      </c>
      <c r="F8844">
        <v>0.28999999999999998</v>
      </c>
      <c r="G8844">
        <v>0.02</v>
      </c>
    </row>
    <row r="8845" spans="1:7">
      <c r="A8845" s="5">
        <v>36021</v>
      </c>
      <c r="B8845">
        <v>-0.96</v>
      </c>
      <c r="C8845">
        <v>0.7</v>
      </c>
      <c r="D8845">
        <v>0.21</v>
      </c>
      <c r="E8845">
        <v>0.24</v>
      </c>
      <c r="F8845">
        <v>7.0000000000000007E-2</v>
      </c>
      <c r="G8845">
        <v>0.02</v>
      </c>
    </row>
    <row r="8846" spans="1:7">
      <c r="A8846" s="5">
        <v>36024</v>
      </c>
      <c r="B8846">
        <v>1.51</v>
      </c>
      <c r="C8846">
        <v>-1.56</v>
      </c>
      <c r="D8846">
        <v>-0.74</v>
      </c>
      <c r="E8846">
        <v>0.63</v>
      </c>
      <c r="F8846">
        <v>-0.4</v>
      </c>
      <c r="G8846">
        <v>0.02</v>
      </c>
    </row>
    <row r="8847" spans="1:7">
      <c r="A8847" s="5">
        <v>36025</v>
      </c>
      <c r="B8847">
        <v>1.61</v>
      </c>
      <c r="C8847">
        <v>-0.38</v>
      </c>
      <c r="D8847">
        <v>-0.31</v>
      </c>
      <c r="E8847">
        <v>-0.23</v>
      </c>
      <c r="F8847">
        <v>-0.65</v>
      </c>
      <c r="G8847">
        <v>0.02</v>
      </c>
    </row>
    <row r="8848" spans="1:7">
      <c r="A8848" s="5">
        <v>36026</v>
      </c>
      <c r="B8848">
        <v>-0.46</v>
      </c>
      <c r="C8848">
        <v>-0.77</v>
      </c>
      <c r="D8848">
        <v>0.46</v>
      </c>
      <c r="E8848">
        <v>-0.36</v>
      </c>
      <c r="F8848">
        <v>0.41</v>
      </c>
      <c r="G8848">
        <v>0.02</v>
      </c>
    </row>
    <row r="8849" spans="1:7">
      <c r="A8849" s="5">
        <v>36027</v>
      </c>
      <c r="B8849">
        <v>-0.67</v>
      </c>
      <c r="C8849">
        <v>-0.24</v>
      </c>
      <c r="D8849">
        <v>-0.12</v>
      </c>
      <c r="E8849">
        <v>0.15</v>
      </c>
      <c r="F8849">
        <v>0.33</v>
      </c>
      <c r="G8849">
        <v>0.02</v>
      </c>
    </row>
    <row r="8850" spans="1:7">
      <c r="A8850" s="5">
        <v>36028</v>
      </c>
      <c r="B8850">
        <v>-1.1599999999999999</v>
      </c>
      <c r="C8850">
        <v>-0.33</v>
      </c>
      <c r="D8850">
        <v>0.03</v>
      </c>
      <c r="E8850">
        <v>0.53</v>
      </c>
      <c r="F8850">
        <v>0.76</v>
      </c>
      <c r="G8850">
        <v>0.02</v>
      </c>
    </row>
    <row r="8851" spans="1:7">
      <c r="A8851" s="5">
        <v>36031</v>
      </c>
      <c r="B8851">
        <v>0.38</v>
      </c>
      <c r="C8851">
        <v>-1.1499999999999999</v>
      </c>
      <c r="D8851">
        <v>0.3</v>
      </c>
      <c r="E8851">
        <v>0.24</v>
      </c>
      <c r="F8851">
        <v>0.43</v>
      </c>
      <c r="G8851">
        <v>0.02</v>
      </c>
    </row>
    <row r="8852" spans="1:7">
      <c r="A8852" s="5">
        <v>36032</v>
      </c>
      <c r="B8852">
        <v>0.21</v>
      </c>
      <c r="C8852">
        <v>-1.18</v>
      </c>
      <c r="D8852">
        <v>-0.28000000000000003</v>
      </c>
      <c r="E8852">
        <v>0.28000000000000003</v>
      </c>
      <c r="F8852">
        <v>-0.23</v>
      </c>
      <c r="G8852">
        <v>0.02</v>
      </c>
    </row>
    <row r="8853" spans="1:7">
      <c r="A8853" s="5">
        <v>36033</v>
      </c>
      <c r="B8853">
        <v>-1.0900000000000001</v>
      </c>
      <c r="C8853">
        <v>-1.37</v>
      </c>
      <c r="D8853">
        <v>-0.04</v>
      </c>
      <c r="E8853">
        <v>0.6</v>
      </c>
      <c r="F8853">
        <v>0.65</v>
      </c>
      <c r="G8853">
        <v>0.02</v>
      </c>
    </row>
    <row r="8854" spans="1:7">
      <c r="A8854" s="5">
        <v>36034</v>
      </c>
      <c r="B8854">
        <v>-3.92</v>
      </c>
      <c r="C8854">
        <v>0.12</v>
      </c>
      <c r="D8854">
        <v>0.56999999999999995</v>
      </c>
      <c r="E8854">
        <v>0.33</v>
      </c>
      <c r="F8854">
        <v>1.04</v>
      </c>
      <c r="G8854">
        <v>0.02</v>
      </c>
    </row>
    <row r="8855" spans="1:7">
      <c r="A8855" s="5">
        <v>36035</v>
      </c>
      <c r="B8855">
        <v>-1.7</v>
      </c>
      <c r="C8855">
        <v>-0.28999999999999998</v>
      </c>
      <c r="D8855">
        <v>0.56000000000000005</v>
      </c>
      <c r="E8855">
        <v>0.74</v>
      </c>
      <c r="F8855">
        <v>1.1200000000000001</v>
      </c>
      <c r="G8855">
        <v>0.02</v>
      </c>
    </row>
    <row r="8856" spans="1:7">
      <c r="A8856" s="5">
        <v>36038</v>
      </c>
      <c r="B8856">
        <v>-6.71</v>
      </c>
      <c r="C8856">
        <v>0.44</v>
      </c>
      <c r="D8856">
        <v>2.4500000000000002</v>
      </c>
      <c r="E8856">
        <v>0.88</v>
      </c>
      <c r="F8856">
        <v>2.17</v>
      </c>
      <c r="G8856">
        <v>0.02</v>
      </c>
    </row>
    <row r="8857" spans="1:7">
      <c r="A8857" s="5">
        <v>36039</v>
      </c>
      <c r="B8857">
        <v>3.56</v>
      </c>
      <c r="C8857">
        <v>-0.95</v>
      </c>
      <c r="D8857">
        <v>-2.02</v>
      </c>
      <c r="E8857">
        <v>-0.15</v>
      </c>
      <c r="F8857">
        <v>-0.73</v>
      </c>
      <c r="G8857">
        <v>2.1999999999999999E-2</v>
      </c>
    </row>
    <row r="8858" spans="1:7">
      <c r="A8858" s="5">
        <v>36040</v>
      </c>
      <c r="B8858">
        <v>-0.02</v>
      </c>
      <c r="C8858">
        <v>1.17</v>
      </c>
      <c r="D8858">
        <v>0.18</v>
      </c>
      <c r="E8858">
        <v>-1.1200000000000001</v>
      </c>
      <c r="F8858">
        <v>-0.88</v>
      </c>
      <c r="G8858">
        <v>2.1999999999999999E-2</v>
      </c>
    </row>
    <row r="8859" spans="1:7">
      <c r="A8859" s="5">
        <v>36041</v>
      </c>
      <c r="B8859">
        <v>-1.0900000000000001</v>
      </c>
      <c r="C8859">
        <v>-0.48</v>
      </c>
      <c r="D8859">
        <v>-0.37</v>
      </c>
      <c r="E8859">
        <v>0.39</v>
      </c>
      <c r="F8859">
        <v>0.7</v>
      </c>
      <c r="G8859">
        <v>2.1999999999999999E-2</v>
      </c>
    </row>
    <row r="8860" spans="1:7">
      <c r="A8860" s="5">
        <v>36042</v>
      </c>
      <c r="B8860">
        <v>-0.78</v>
      </c>
      <c r="C8860">
        <v>0.98</v>
      </c>
      <c r="D8860">
        <v>-0.08</v>
      </c>
      <c r="E8860">
        <v>0.12</v>
      </c>
      <c r="F8860">
        <v>0.55000000000000004</v>
      </c>
      <c r="G8860">
        <v>2.1999999999999999E-2</v>
      </c>
    </row>
    <row r="8861" spans="1:7">
      <c r="A8861" s="5">
        <v>36046</v>
      </c>
      <c r="B8861">
        <v>4.92</v>
      </c>
      <c r="C8861">
        <v>-1.28</v>
      </c>
      <c r="D8861">
        <v>-2.11</v>
      </c>
      <c r="E8861">
        <v>-0.28000000000000003</v>
      </c>
      <c r="F8861">
        <v>-1.54</v>
      </c>
      <c r="G8861">
        <v>2.1999999999999999E-2</v>
      </c>
    </row>
    <row r="8862" spans="1:7">
      <c r="A8862" s="5">
        <v>36047</v>
      </c>
      <c r="B8862">
        <v>-1.77</v>
      </c>
      <c r="C8862">
        <v>-0.42</v>
      </c>
      <c r="D8862">
        <v>1.08</v>
      </c>
      <c r="E8862">
        <v>0.11</v>
      </c>
      <c r="F8862">
        <v>0.63</v>
      </c>
      <c r="G8862">
        <v>2.1999999999999999E-2</v>
      </c>
    </row>
    <row r="8863" spans="1:7">
      <c r="A8863" s="5">
        <v>36048</v>
      </c>
      <c r="B8863">
        <v>-2.52</v>
      </c>
      <c r="C8863">
        <v>0.26</v>
      </c>
      <c r="D8863">
        <v>0.64</v>
      </c>
      <c r="E8863">
        <v>-0.08</v>
      </c>
      <c r="F8863">
        <v>0.57999999999999996</v>
      </c>
      <c r="G8863">
        <v>2.1999999999999999E-2</v>
      </c>
    </row>
    <row r="8864" spans="1:7">
      <c r="A8864" s="5">
        <v>36049</v>
      </c>
      <c r="B8864">
        <v>2.67</v>
      </c>
      <c r="C8864">
        <v>-0.48</v>
      </c>
      <c r="D8864">
        <v>-1.3</v>
      </c>
      <c r="E8864">
        <v>0.56000000000000005</v>
      </c>
      <c r="F8864">
        <v>-1.32</v>
      </c>
      <c r="G8864">
        <v>2.1999999999999999E-2</v>
      </c>
    </row>
    <row r="8865" spans="1:7">
      <c r="A8865" s="5">
        <v>36052</v>
      </c>
      <c r="B8865">
        <v>2.04</v>
      </c>
      <c r="C8865">
        <v>-1.1499999999999999</v>
      </c>
      <c r="D8865">
        <v>0.02</v>
      </c>
      <c r="E8865">
        <v>-0.32</v>
      </c>
      <c r="F8865">
        <v>-0.51</v>
      </c>
      <c r="G8865">
        <v>2.1999999999999999E-2</v>
      </c>
    </row>
    <row r="8866" spans="1:7">
      <c r="A8866" s="5">
        <v>36053</v>
      </c>
      <c r="B8866">
        <v>0.72</v>
      </c>
      <c r="C8866">
        <v>-1.06</v>
      </c>
      <c r="D8866">
        <v>0.76</v>
      </c>
      <c r="E8866">
        <v>-0.13</v>
      </c>
      <c r="F8866">
        <v>-0.04</v>
      </c>
      <c r="G8866">
        <v>2.1999999999999999E-2</v>
      </c>
    </row>
    <row r="8867" spans="1:7">
      <c r="A8867" s="5">
        <v>36054</v>
      </c>
      <c r="B8867">
        <v>0.84</v>
      </c>
      <c r="C8867">
        <v>-0.36</v>
      </c>
      <c r="D8867">
        <v>-0.08</v>
      </c>
      <c r="E8867">
        <v>-0.6</v>
      </c>
      <c r="F8867">
        <v>-0.36</v>
      </c>
      <c r="G8867">
        <v>2.1999999999999999E-2</v>
      </c>
    </row>
    <row r="8868" spans="1:7">
      <c r="A8868" s="5">
        <v>36055</v>
      </c>
      <c r="B8868">
        <v>-2.35</v>
      </c>
      <c r="C8868">
        <v>1.18</v>
      </c>
      <c r="D8868">
        <v>0.72</v>
      </c>
      <c r="E8868">
        <v>-0.16</v>
      </c>
      <c r="F8868">
        <v>0.44</v>
      </c>
      <c r="G8868">
        <v>2.1999999999999999E-2</v>
      </c>
    </row>
    <row r="8869" spans="1:7">
      <c r="A8869" s="5">
        <v>36056</v>
      </c>
      <c r="B8869">
        <v>0.41</v>
      </c>
      <c r="C8869">
        <v>1.41</v>
      </c>
      <c r="D8869">
        <v>-0.39</v>
      </c>
      <c r="E8869">
        <v>0.24</v>
      </c>
      <c r="F8869">
        <v>0.05</v>
      </c>
      <c r="G8869">
        <v>2.1999999999999999E-2</v>
      </c>
    </row>
    <row r="8870" spans="1:7">
      <c r="A8870" s="5">
        <v>36059</v>
      </c>
      <c r="B8870">
        <v>0.19</v>
      </c>
      <c r="C8870">
        <v>-0.67</v>
      </c>
      <c r="D8870">
        <v>-0.25</v>
      </c>
      <c r="E8870">
        <v>-0.22</v>
      </c>
      <c r="F8870">
        <v>0.03</v>
      </c>
      <c r="G8870">
        <v>2.1999999999999999E-2</v>
      </c>
    </row>
    <row r="8871" spans="1:7">
      <c r="A8871" s="5">
        <v>36060</v>
      </c>
      <c r="B8871">
        <v>0.7</v>
      </c>
      <c r="C8871">
        <v>0.48</v>
      </c>
      <c r="D8871">
        <v>-0.6</v>
      </c>
      <c r="E8871">
        <v>-0.12</v>
      </c>
      <c r="F8871">
        <v>-0.48</v>
      </c>
      <c r="G8871">
        <v>2.1999999999999999E-2</v>
      </c>
    </row>
    <row r="8872" spans="1:7">
      <c r="A8872" s="5">
        <v>36061</v>
      </c>
      <c r="B8872">
        <v>3.24</v>
      </c>
      <c r="C8872">
        <v>-1.6</v>
      </c>
      <c r="D8872">
        <v>-0.81</v>
      </c>
      <c r="E8872">
        <v>-0.19</v>
      </c>
      <c r="F8872">
        <v>-1.1100000000000001</v>
      </c>
      <c r="G8872">
        <v>2.1999999999999999E-2</v>
      </c>
    </row>
    <row r="8873" spans="1:7">
      <c r="A8873" s="5">
        <v>36062</v>
      </c>
      <c r="B8873">
        <v>-2.0499999999999998</v>
      </c>
      <c r="C8873">
        <v>0.91</v>
      </c>
      <c r="D8873">
        <v>0.7</v>
      </c>
      <c r="E8873">
        <v>-0.12</v>
      </c>
      <c r="F8873">
        <v>0.59</v>
      </c>
      <c r="G8873">
        <v>2.1999999999999999E-2</v>
      </c>
    </row>
    <row r="8874" spans="1:7">
      <c r="A8874" s="5">
        <v>36063</v>
      </c>
      <c r="B8874">
        <v>0.08</v>
      </c>
      <c r="C8874">
        <v>-0.54</v>
      </c>
      <c r="D8874">
        <v>-0.02</v>
      </c>
      <c r="E8874">
        <v>-0.09</v>
      </c>
      <c r="F8874">
        <v>-0.38</v>
      </c>
      <c r="G8874">
        <v>2.1999999999999999E-2</v>
      </c>
    </row>
    <row r="8875" spans="1:7">
      <c r="A8875" s="5">
        <v>36066</v>
      </c>
      <c r="B8875">
        <v>0.34</v>
      </c>
      <c r="C8875">
        <v>-0.37</v>
      </c>
      <c r="D8875">
        <v>0.27</v>
      </c>
      <c r="E8875">
        <v>0.06</v>
      </c>
      <c r="F8875">
        <v>0.42</v>
      </c>
      <c r="G8875">
        <v>2.1999999999999999E-2</v>
      </c>
    </row>
    <row r="8876" spans="1:7">
      <c r="A8876" s="5">
        <v>36067</v>
      </c>
      <c r="B8876">
        <v>-0.11</v>
      </c>
      <c r="C8876">
        <v>-0.43</v>
      </c>
      <c r="D8876">
        <v>-0.12</v>
      </c>
      <c r="E8876">
        <v>0.4</v>
      </c>
      <c r="F8876">
        <v>0.42</v>
      </c>
      <c r="G8876">
        <v>2.1999999999999999E-2</v>
      </c>
    </row>
    <row r="8877" spans="1:7">
      <c r="A8877" s="5">
        <v>36068</v>
      </c>
      <c r="B8877">
        <v>-2.58</v>
      </c>
      <c r="C8877">
        <v>2.36</v>
      </c>
      <c r="D8877">
        <v>0.35</v>
      </c>
      <c r="E8877">
        <v>-0.17</v>
      </c>
      <c r="F8877">
        <v>0.13</v>
      </c>
      <c r="G8877">
        <v>2.1999999999999999E-2</v>
      </c>
    </row>
    <row r="8878" spans="1:7">
      <c r="A8878" s="5">
        <v>36069</v>
      </c>
      <c r="B8878">
        <v>-3.29</v>
      </c>
      <c r="C8878">
        <v>-0.19</v>
      </c>
      <c r="D8878">
        <v>1.43</v>
      </c>
      <c r="E8878">
        <v>0.76</v>
      </c>
      <c r="F8878">
        <v>2.16</v>
      </c>
      <c r="G8878">
        <v>1.4999999999999999E-2</v>
      </c>
    </row>
    <row r="8879" spans="1:7">
      <c r="A8879" s="5">
        <v>36070</v>
      </c>
      <c r="B8879">
        <v>1.4</v>
      </c>
      <c r="C8879">
        <v>-1.69</v>
      </c>
      <c r="D8879">
        <v>0.17</v>
      </c>
      <c r="E8879">
        <v>-0.46</v>
      </c>
      <c r="F8879">
        <v>0.93</v>
      </c>
      <c r="G8879">
        <v>1.4999999999999999E-2</v>
      </c>
    </row>
    <row r="8880" spans="1:7">
      <c r="A8880" s="5">
        <v>36073</v>
      </c>
      <c r="B8880">
        <v>-1.91</v>
      </c>
      <c r="C8880">
        <v>-1.56</v>
      </c>
      <c r="D8880">
        <v>1.1000000000000001</v>
      </c>
      <c r="E8880">
        <v>0.65</v>
      </c>
      <c r="F8880">
        <v>2.5299999999999998</v>
      </c>
      <c r="G8880">
        <v>1.4999999999999999E-2</v>
      </c>
    </row>
    <row r="8881" spans="1:7">
      <c r="A8881" s="5">
        <v>36074</v>
      </c>
      <c r="B8881">
        <v>-0.55000000000000004</v>
      </c>
      <c r="C8881">
        <v>-0.68</v>
      </c>
      <c r="D8881">
        <v>0.08</v>
      </c>
      <c r="E8881">
        <v>0.04</v>
      </c>
      <c r="F8881">
        <v>0.99</v>
      </c>
      <c r="G8881">
        <v>1.4999999999999999E-2</v>
      </c>
    </row>
    <row r="8882" spans="1:7">
      <c r="A8882" s="5">
        <v>36075</v>
      </c>
      <c r="B8882">
        <v>-1.8</v>
      </c>
      <c r="C8882">
        <v>-1.37</v>
      </c>
      <c r="D8882">
        <v>0.87</v>
      </c>
      <c r="E8882">
        <v>1.03</v>
      </c>
      <c r="F8882">
        <v>2.06</v>
      </c>
      <c r="G8882">
        <v>1.4999999999999999E-2</v>
      </c>
    </row>
    <row r="8883" spans="1:7">
      <c r="A8883" s="5">
        <v>36076</v>
      </c>
      <c r="B8883">
        <v>-1.69</v>
      </c>
      <c r="C8883">
        <v>-2.42</v>
      </c>
      <c r="D8883">
        <v>0.24</v>
      </c>
      <c r="E8883">
        <v>1.17</v>
      </c>
      <c r="F8883">
        <v>0.36</v>
      </c>
      <c r="G8883">
        <v>1.4999999999999999E-2</v>
      </c>
    </row>
    <row r="8884" spans="1:7">
      <c r="A8884" s="5">
        <v>36077</v>
      </c>
      <c r="B8884">
        <v>2.64</v>
      </c>
      <c r="C8884">
        <v>-0.62</v>
      </c>
      <c r="D8884">
        <v>-1.26</v>
      </c>
      <c r="E8884">
        <v>-1.04</v>
      </c>
      <c r="F8884">
        <v>-2.4900000000000002</v>
      </c>
      <c r="G8884">
        <v>1.4999999999999999E-2</v>
      </c>
    </row>
    <row r="8885" spans="1:7">
      <c r="A8885" s="5">
        <v>36080</v>
      </c>
      <c r="B8885">
        <v>1.65</v>
      </c>
      <c r="C8885">
        <v>0.62</v>
      </c>
      <c r="D8885">
        <v>-1.79</v>
      </c>
      <c r="E8885">
        <v>-0.7</v>
      </c>
      <c r="F8885">
        <v>-1.19</v>
      </c>
      <c r="G8885">
        <v>1.4999999999999999E-2</v>
      </c>
    </row>
    <row r="8886" spans="1:7">
      <c r="A8886" s="5">
        <v>36081</v>
      </c>
      <c r="B8886">
        <v>-0.63</v>
      </c>
      <c r="C8886">
        <v>-0.84</v>
      </c>
      <c r="D8886">
        <v>1</v>
      </c>
      <c r="E8886">
        <v>0.44</v>
      </c>
      <c r="F8886">
        <v>0.47</v>
      </c>
      <c r="G8886">
        <v>1.4999999999999999E-2</v>
      </c>
    </row>
    <row r="8887" spans="1:7">
      <c r="A8887" s="5">
        <v>36082</v>
      </c>
      <c r="B8887">
        <v>1.34</v>
      </c>
      <c r="C8887">
        <v>-0.28999999999999998</v>
      </c>
      <c r="D8887">
        <v>-0.05</v>
      </c>
      <c r="E8887">
        <v>-0.28000000000000003</v>
      </c>
      <c r="F8887">
        <v>-0.4</v>
      </c>
      <c r="G8887">
        <v>1.4999999999999999E-2</v>
      </c>
    </row>
    <row r="8888" spans="1:7">
      <c r="A8888" s="5">
        <v>36083</v>
      </c>
      <c r="B8888">
        <v>4.0599999999999996</v>
      </c>
      <c r="C8888">
        <v>-1.31</v>
      </c>
      <c r="D8888">
        <v>-1.18</v>
      </c>
      <c r="E8888">
        <v>-0.13</v>
      </c>
      <c r="F8888">
        <v>-1.6</v>
      </c>
      <c r="G8888">
        <v>1.4999999999999999E-2</v>
      </c>
    </row>
    <row r="8889" spans="1:7">
      <c r="A8889" s="5">
        <v>36084</v>
      </c>
      <c r="B8889">
        <v>1.02</v>
      </c>
      <c r="C8889">
        <v>1.02</v>
      </c>
      <c r="D8889">
        <v>-0.62</v>
      </c>
      <c r="E8889">
        <v>0.23</v>
      </c>
      <c r="F8889">
        <v>-0.26</v>
      </c>
      <c r="G8889">
        <v>1.4999999999999999E-2</v>
      </c>
    </row>
    <row r="8890" spans="1:7">
      <c r="A8890" s="5">
        <v>36087</v>
      </c>
      <c r="B8890">
        <v>0.83</v>
      </c>
      <c r="C8890">
        <v>1.66</v>
      </c>
      <c r="D8890">
        <v>-0.47</v>
      </c>
      <c r="E8890">
        <v>-0.3</v>
      </c>
      <c r="F8890">
        <v>-1.3</v>
      </c>
      <c r="G8890">
        <v>1.4999999999999999E-2</v>
      </c>
    </row>
    <row r="8891" spans="1:7">
      <c r="A8891" s="5">
        <v>36088</v>
      </c>
      <c r="B8891">
        <v>0.27</v>
      </c>
      <c r="C8891">
        <v>1.49</v>
      </c>
      <c r="D8891">
        <v>0.24</v>
      </c>
      <c r="E8891">
        <v>-0.42</v>
      </c>
      <c r="F8891">
        <v>0.2</v>
      </c>
      <c r="G8891">
        <v>1.4999999999999999E-2</v>
      </c>
    </row>
    <row r="8892" spans="1:7">
      <c r="A8892" s="5">
        <v>36089</v>
      </c>
      <c r="B8892">
        <v>0.59</v>
      </c>
      <c r="C8892">
        <v>0.48</v>
      </c>
      <c r="D8892">
        <v>-0.68</v>
      </c>
      <c r="E8892">
        <v>0.5</v>
      </c>
      <c r="F8892">
        <v>-0.16</v>
      </c>
      <c r="G8892">
        <v>1.4999999999999999E-2</v>
      </c>
    </row>
    <row r="8893" spans="1:7">
      <c r="A8893" s="5">
        <v>36090</v>
      </c>
      <c r="B8893">
        <v>0.87</v>
      </c>
      <c r="C8893">
        <v>1.1599999999999999</v>
      </c>
      <c r="D8893">
        <v>-0.75</v>
      </c>
      <c r="E8893">
        <v>0.28000000000000003</v>
      </c>
      <c r="F8893">
        <v>-1.07</v>
      </c>
      <c r="G8893">
        <v>1.4999999999999999E-2</v>
      </c>
    </row>
    <row r="8894" spans="1:7">
      <c r="A8894" s="5">
        <v>36091</v>
      </c>
      <c r="B8894">
        <v>-0.6</v>
      </c>
      <c r="C8894">
        <v>1.21</v>
      </c>
      <c r="D8894">
        <v>-0.45</v>
      </c>
      <c r="E8894">
        <v>-0.09</v>
      </c>
      <c r="F8894">
        <v>0.08</v>
      </c>
      <c r="G8894">
        <v>1.4999999999999999E-2</v>
      </c>
    </row>
    <row r="8895" spans="1:7">
      <c r="A8895" s="5">
        <v>36094</v>
      </c>
      <c r="B8895">
        <v>0.41</v>
      </c>
      <c r="C8895">
        <v>1.07</v>
      </c>
      <c r="D8895">
        <v>-0.55000000000000004</v>
      </c>
      <c r="E8895">
        <v>0.21</v>
      </c>
      <c r="F8895">
        <v>-0.81</v>
      </c>
      <c r="G8895">
        <v>1.4999999999999999E-2</v>
      </c>
    </row>
    <row r="8896" spans="1:7">
      <c r="A8896" s="5">
        <v>36095</v>
      </c>
      <c r="B8896">
        <v>-0.53</v>
      </c>
      <c r="C8896">
        <v>0.69</v>
      </c>
      <c r="D8896">
        <v>0.19</v>
      </c>
      <c r="E8896">
        <v>-0.17</v>
      </c>
      <c r="F8896">
        <v>-0.26</v>
      </c>
      <c r="G8896">
        <v>1.4999999999999999E-2</v>
      </c>
    </row>
    <row r="8897" spans="1:7">
      <c r="A8897" s="5">
        <v>36096</v>
      </c>
      <c r="B8897">
        <v>0.24</v>
      </c>
      <c r="C8897">
        <v>-0.03</v>
      </c>
      <c r="D8897">
        <v>-0.13</v>
      </c>
      <c r="E8897">
        <v>-0.13</v>
      </c>
      <c r="F8897">
        <v>-0.34</v>
      </c>
      <c r="G8897">
        <v>1.4999999999999999E-2</v>
      </c>
    </row>
    <row r="8898" spans="1:7">
      <c r="A8898" s="5">
        <v>36097</v>
      </c>
      <c r="B8898">
        <v>1.6</v>
      </c>
      <c r="C8898">
        <v>-0.91</v>
      </c>
      <c r="D8898">
        <v>-0.4</v>
      </c>
      <c r="E8898">
        <v>-0.32</v>
      </c>
      <c r="F8898">
        <v>0.37</v>
      </c>
      <c r="G8898">
        <v>1.4999999999999999E-2</v>
      </c>
    </row>
    <row r="8899" spans="1:7">
      <c r="A8899" s="5">
        <v>36098</v>
      </c>
      <c r="B8899">
        <v>1.22</v>
      </c>
      <c r="C8899">
        <v>-0.45</v>
      </c>
      <c r="D8899">
        <v>0.56000000000000005</v>
      </c>
      <c r="E8899">
        <v>-0.54</v>
      </c>
      <c r="F8899">
        <v>-0.41</v>
      </c>
      <c r="G8899">
        <v>1.4999999999999999E-2</v>
      </c>
    </row>
    <row r="8900" spans="1:7">
      <c r="A8900" s="5">
        <v>36101</v>
      </c>
      <c r="B8900">
        <v>1.4</v>
      </c>
      <c r="C8900">
        <v>0.73</v>
      </c>
      <c r="D8900">
        <v>-0.64</v>
      </c>
      <c r="E8900">
        <v>-0.06</v>
      </c>
      <c r="F8900">
        <v>-0.37</v>
      </c>
      <c r="G8900">
        <v>1.4999999999999999E-2</v>
      </c>
    </row>
    <row r="8901" spans="1:7">
      <c r="A8901" s="5">
        <v>36102</v>
      </c>
      <c r="B8901">
        <v>-0.1</v>
      </c>
      <c r="C8901">
        <v>0.45</v>
      </c>
      <c r="D8901">
        <v>0.36</v>
      </c>
      <c r="E8901">
        <v>0.1</v>
      </c>
      <c r="F8901">
        <v>0.54</v>
      </c>
      <c r="G8901">
        <v>1.4999999999999999E-2</v>
      </c>
    </row>
    <row r="8902" spans="1:7">
      <c r="A8902" s="5">
        <v>36103</v>
      </c>
      <c r="B8902">
        <v>0.88</v>
      </c>
      <c r="C8902">
        <v>0.42</v>
      </c>
      <c r="D8902">
        <v>0.16</v>
      </c>
      <c r="E8902">
        <v>-0.04</v>
      </c>
      <c r="F8902">
        <v>-0.99</v>
      </c>
      <c r="G8902">
        <v>1.4999999999999999E-2</v>
      </c>
    </row>
    <row r="8903" spans="1:7">
      <c r="A8903" s="5">
        <v>36104</v>
      </c>
      <c r="B8903">
        <v>1.28</v>
      </c>
      <c r="C8903">
        <v>-0.09</v>
      </c>
      <c r="D8903">
        <v>-0.44</v>
      </c>
      <c r="E8903">
        <v>0.2</v>
      </c>
      <c r="F8903">
        <v>0.22</v>
      </c>
      <c r="G8903">
        <v>1.4999999999999999E-2</v>
      </c>
    </row>
    <row r="8904" spans="1:7">
      <c r="A8904" s="5">
        <v>36105</v>
      </c>
      <c r="B8904">
        <v>0.68</v>
      </c>
      <c r="C8904">
        <v>0.45</v>
      </c>
      <c r="D8904">
        <v>-0.64</v>
      </c>
      <c r="E8904">
        <v>-0.26</v>
      </c>
      <c r="F8904">
        <v>-0.14000000000000001</v>
      </c>
      <c r="G8904">
        <v>1.4999999999999999E-2</v>
      </c>
    </row>
    <row r="8905" spans="1:7">
      <c r="A8905" s="5">
        <v>36108</v>
      </c>
      <c r="B8905">
        <v>-0.83</v>
      </c>
      <c r="C8905">
        <v>0.51</v>
      </c>
      <c r="D8905">
        <v>-0.33</v>
      </c>
      <c r="E8905">
        <v>-0.27</v>
      </c>
      <c r="F8905">
        <v>-0.56999999999999995</v>
      </c>
      <c r="G8905">
        <v>1.4999999999999999E-2</v>
      </c>
    </row>
    <row r="8906" spans="1:7">
      <c r="A8906" s="5">
        <v>36109</v>
      </c>
      <c r="B8906">
        <v>-0.15</v>
      </c>
      <c r="C8906">
        <v>-0.16</v>
      </c>
      <c r="D8906">
        <v>0.01</v>
      </c>
      <c r="E8906">
        <v>0.12</v>
      </c>
      <c r="F8906">
        <v>0</v>
      </c>
      <c r="G8906">
        <v>1.4999999999999999E-2</v>
      </c>
    </row>
    <row r="8907" spans="1:7">
      <c r="A8907" s="5">
        <v>36110</v>
      </c>
      <c r="B8907">
        <v>-0.69</v>
      </c>
      <c r="C8907">
        <v>0.12</v>
      </c>
      <c r="D8907">
        <v>0.09</v>
      </c>
      <c r="E8907">
        <v>0.14000000000000001</v>
      </c>
      <c r="F8907">
        <v>0.1</v>
      </c>
      <c r="G8907">
        <v>1.4999999999999999E-2</v>
      </c>
    </row>
    <row r="8908" spans="1:7">
      <c r="A8908" s="5">
        <v>36111</v>
      </c>
      <c r="B8908">
        <v>-0.27</v>
      </c>
      <c r="C8908">
        <v>-0.06</v>
      </c>
      <c r="D8908">
        <v>0.18</v>
      </c>
      <c r="E8908">
        <v>-0.43</v>
      </c>
      <c r="F8908">
        <v>0.74</v>
      </c>
      <c r="G8908">
        <v>1.4999999999999999E-2</v>
      </c>
    </row>
    <row r="8909" spans="1:7">
      <c r="A8909" s="5">
        <v>36112</v>
      </c>
      <c r="B8909">
        <v>0.53</v>
      </c>
      <c r="C8909">
        <v>-1.1499999999999999</v>
      </c>
      <c r="D8909">
        <v>0.38</v>
      </c>
      <c r="E8909">
        <v>-0.16</v>
      </c>
      <c r="F8909">
        <v>0.37</v>
      </c>
      <c r="G8909">
        <v>1.4999999999999999E-2</v>
      </c>
    </row>
    <row r="8910" spans="1:7">
      <c r="A8910" s="5">
        <v>36115</v>
      </c>
      <c r="B8910">
        <v>0.75</v>
      </c>
      <c r="C8910">
        <v>-0.57999999999999996</v>
      </c>
      <c r="D8910">
        <v>-0.39</v>
      </c>
      <c r="E8910">
        <v>0.18</v>
      </c>
      <c r="F8910">
        <v>-0.55000000000000004</v>
      </c>
      <c r="G8910">
        <v>1.4999999999999999E-2</v>
      </c>
    </row>
    <row r="8911" spans="1:7">
      <c r="A8911" s="5">
        <v>36116</v>
      </c>
      <c r="B8911">
        <v>0.32</v>
      </c>
      <c r="C8911">
        <v>-0.76</v>
      </c>
      <c r="D8911">
        <v>0.09</v>
      </c>
      <c r="E8911">
        <v>7.0000000000000007E-2</v>
      </c>
      <c r="F8911">
        <v>-1</v>
      </c>
      <c r="G8911">
        <v>1.4999999999999999E-2</v>
      </c>
    </row>
    <row r="8912" spans="1:7">
      <c r="A8912" s="5">
        <v>36117</v>
      </c>
      <c r="B8912">
        <v>0.51</v>
      </c>
      <c r="C8912">
        <v>-0.12</v>
      </c>
      <c r="D8912">
        <v>-0.45</v>
      </c>
      <c r="E8912">
        <v>-0.56999999999999995</v>
      </c>
      <c r="F8912">
        <v>0.14000000000000001</v>
      </c>
      <c r="G8912">
        <v>1.4999999999999999E-2</v>
      </c>
    </row>
    <row r="8913" spans="1:7">
      <c r="A8913" s="5">
        <v>36118</v>
      </c>
      <c r="B8913">
        <v>0.66</v>
      </c>
      <c r="C8913">
        <v>0.03</v>
      </c>
      <c r="D8913">
        <v>-0.36</v>
      </c>
      <c r="E8913">
        <v>0.16</v>
      </c>
      <c r="F8913">
        <v>0.01</v>
      </c>
      <c r="G8913">
        <v>1.4999999999999999E-2</v>
      </c>
    </row>
    <row r="8914" spans="1:7">
      <c r="A8914" s="5">
        <v>36119</v>
      </c>
      <c r="B8914">
        <v>0.78</v>
      </c>
      <c r="C8914">
        <v>-0.56000000000000005</v>
      </c>
      <c r="D8914">
        <v>-0.42</v>
      </c>
      <c r="E8914">
        <v>0.22</v>
      </c>
      <c r="F8914">
        <v>0.02</v>
      </c>
      <c r="G8914">
        <v>1.4999999999999999E-2</v>
      </c>
    </row>
    <row r="8915" spans="1:7">
      <c r="A8915" s="5">
        <v>36122</v>
      </c>
      <c r="B8915">
        <v>2.02</v>
      </c>
      <c r="C8915">
        <v>-1.24</v>
      </c>
      <c r="D8915">
        <v>-0.74</v>
      </c>
      <c r="E8915">
        <v>-0.11</v>
      </c>
      <c r="F8915">
        <v>-0.78</v>
      </c>
      <c r="G8915">
        <v>1.4999999999999999E-2</v>
      </c>
    </row>
    <row r="8916" spans="1:7">
      <c r="A8916" s="5">
        <v>36123</v>
      </c>
      <c r="B8916">
        <v>-0.43</v>
      </c>
      <c r="C8916">
        <v>0.12</v>
      </c>
      <c r="D8916">
        <v>0.38</v>
      </c>
      <c r="E8916">
        <v>-0.09</v>
      </c>
      <c r="F8916">
        <v>0.16</v>
      </c>
      <c r="G8916">
        <v>1.4999999999999999E-2</v>
      </c>
    </row>
    <row r="8917" spans="1:7">
      <c r="A8917" s="5">
        <v>36124</v>
      </c>
      <c r="B8917">
        <v>0.39</v>
      </c>
      <c r="C8917">
        <v>0.51</v>
      </c>
      <c r="D8917">
        <v>-0.31</v>
      </c>
      <c r="E8917">
        <v>-0.28999999999999998</v>
      </c>
      <c r="F8917">
        <v>0</v>
      </c>
      <c r="G8917">
        <v>1.4999999999999999E-2</v>
      </c>
    </row>
    <row r="8918" spans="1:7">
      <c r="A8918" s="5">
        <v>36126</v>
      </c>
      <c r="B8918">
        <v>0.54</v>
      </c>
      <c r="C8918">
        <v>0.63</v>
      </c>
      <c r="D8918">
        <v>-0.64</v>
      </c>
      <c r="E8918">
        <v>-0.78</v>
      </c>
      <c r="F8918">
        <v>-0.2</v>
      </c>
      <c r="G8918">
        <v>1.4999999999999999E-2</v>
      </c>
    </row>
    <row r="8919" spans="1:7">
      <c r="A8919" s="5">
        <v>36129</v>
      </c>
      <c r="B8919">
        <v>-2.31</v>
      </c>
      <c r="C8919">
        <v>1.38</v>
      </c>
      <c r="D8919">
        <v>0.65</v>
      </c>
      <c r="E8919">
        <v>0.9</v>
      </c>
      <c r="F8919">
        <v>1.1399999999999999</v>
      </c>
      <c r="G8919">
        <v>1.4999999999999999E-2</v>
      </c>
    </row>
    <row r="8920" spans="1:7">
      <c r="A8920" s="5">
        <v>36130</v>
      </c>
      <c r="B8920">
        <v>0.86</v>
      </c>
      <c r="C8920">
        <v>-0.78</v>
      </c>
      <c r="D8920">
        <v>-0.1</v>
      </c>
      <c r="E8920">
        <v>0.5</v>
      </c>
      <c r="F8920">
        <v>-0.97</v>
      </c>
      <c r="G8920">
        <v>1.7000000000000001E-2</v>
      </c>
    </row>
    <row r="8921" spans="1:7">
      <c r="A8921" s="5">
        <v>36131</v>
      </c>
      <c r="B8921">
        <v>-0.21</v>
      </c>
      <c r="C8921">
        <v>-0.09</v>
      </c>
      <c r="D8921">
        <v>-0.19</v>
      </c>
      <c r="E8921">
        <v>0.44</v>
      </c>
      <c r="F8921">
        <v>0.27</v>
      </c>
      <c r="G8921">
        <v>1.7000000000000001E-2</v>
      </c>
    </row>
    <row r="8922" spans="1:7">
      <c r="A8922" s="5">
        <v>36132</v>
      </c>
      <c r="B8922">
        <v>-1.62</v>
      </c>
      <c r="C8922">
        <v>0.82</v>
      </c>
      <c r="D8922">
        <v>0.68</v>
      </c>
      <c r="E8922">
        <v>0.28000000000000003</v>
      </c>
      <c r="F8922">
        <v>0.42</v>
      </c>
      <c r="G8922">
        <v>1.7000000000000001E-2</v>
      </c>
    </row>
    <row r="8923" spans="1:7">
      <c r="A8923" s="5">
        <v>36133</v>
      </c>
      <c r="B8923">
        <v>2</v>
      </c>
      <c r="C8923">
        <v>-1.24</v>
      </c>
      <c r="D8923">
        <v>-0.63</v>
      </c>
      <c r="E8923">
        <v>0.03</v>
      </c>
      <c r="F8923">
        <v>-0.69</v>
      </c>
      <c r="G8923">
        <v>1.7000000000000001E-2</v>
      </c>
    </row>
    <row r="8924" spans="1:7">
      <c r="A8924" s="5">
        <v>36136</v>
      </c>
      <c r="B8924">
        <v>0.89</v>
      </c>
      <c r="C8924">
        <v>-0.35</v>
      </c>
      <c r="D8924">
        <v>-0.66</v>
      </c>
      <c r="E8924">
        <v>0.09</v>
      </c>
      <c r="F8924">
        <v>-0.69</v>
      </c>
      <c r="G8924">
        <v>1.7000000000000001E-2</v>
      </c>
    </row>
    <row r="8925" spans="1:7">
      <c r="A8925" s="5">
        <v>36137</v>
      </c>
      <c r="B8925">
        <v>-0.44</v>
      </c>
      <c r="C8925">
        <v>0.38</v>
      </c>
      <c r="D8925">
        <v>-0.32</v>
      </c>
      <c r="E8925">
        <v>-0.15</v>
      </c>
      <c r="F8925">
        <v>-0.13</v>
      </c>
      <c r="G8925">
        <v>1.7000000000000001E-2</v>
      </c>
    </row>
    <row r="8926" spans="1:7">
      <c r="A8926" s="5">
        <v>36138</v>
      </c>
      <c r="B8926">
        <v>0.09</v>
      </c>
      <c r="C8926">
        <v>0.06</v>
      </c>
      <c r="D8926">
        <v>-0.43</v>
      </c>
      <c r="E8926">
        <v>0.23</v>
      </c>
      <c r="F8926">
        <v>0</v>
      </c>
      <c r="G8926">
        <v>1.7000000000000001E-2</v>
      </c>
    </row>
    <row r="8927" spans="1:7">
      <c r="A8927" s="5">
        <v>36139</v>
      </c>
      <c r="B8927">
        <v>-1.55</v>
      </c>
      <c r="C8927">
        <v>0.44</v>
      </c>
      <c r="D8927">
        <v>0.4</v>
      </c>
      <c r="E8927">
        <v>0.12</v>
      </c>
      <c r="F8927">
        <v>0.21</v>
      </c>
      <c r="G8927">
        <v>1.7000000000000001E-2</v>
      </c>
    </row>
    <row r="8928" spans="1:7">
      <c r="A8928" s="5">
        <v>36140</v>
      </c>
      <c r="B8928">
        <v>-0.05</v>
      </c>
      <c r="C8928">
        <v>-0.33</v>
      </c>
      <c r="D8928">
        <v>-0.39</v>
      </c>
      <c r="E8928">
        <v>0.3</v>
      </c>
      <c r="F8928">
        <v>-0.01</v>
      </c>
      <c r="G8928">
        <v>1.7000000000000001E-2</v>
      </c>
    </row>
    <row r="8929" spans="1:7">
      <c r="A8929" s="5">
        <v>36143</v>
      </c>
      <c r="B8929">
        <v>-2.12</v>
      </c>
      <c r="C8929">
        <v>0.11</v>
      </c>
      <c r="D8929">
        <v>0.94</v>
      </c>
      <c r="E8929">
        <v>-0.08</v>
      </c>
      <c r="F8929">
        <v>1.04</v>
      </c>
      <c r="G8929">
        <v>1.7000000000000001E-2</v>
      </c>
    </row>
    <row r="8930" spans="1:7">
      <c r="A8930" s="5">
        <v>36144</v>
      </c>
      <c r="B8930">
        <v>1.67</v>
      </c>
      <c r="C8930">
        <v>-1.37</v>
      </c>
      <c r="D8930">
        <v>-0.72</v>
      </c>
      <c r="E8930">
        <v>-0.17</v>
      </c>
      <c r="F8930">
        <v>-0.79</v>
      </c>
      <c r="G8930">
        <v>1.7000000000000001E-2</v>
      </c>
    </row>
    <row r="8931" spans="1:7">
      <c r="A8931" s="5">
        <v>36145</v>
      </c>
      <c r="B8931">
        <v>-0.08</v>
      </c>
      <c r="C8931">
        <v>0.01</v>
      </c>
      <c r="D8931">
        <v>0.3</v>
      </c>
      <c r="E8931">
        <v>-0.56999999999999995</v>
      </c>
      <c r="F8931">
        <v>-0.05</v>
      </c>
      <c r="G8931">
        <v>1.7000000000000001E-2</v>
      </c>
    </row>
    <row r="8932" spans="1:7">
      <c r="A8932" s="5">
        <v>36146</v>
      </c>
      <c r="B8932">
        <v>1.51</v>
      </c>
      <c r="C8932">
        <v>-0.83</v>
      </c>
      <c r="D8932">
        <v>-0.22</v>
      </c>
      <c r="E8932">
        <v>0.12</v>
      </c>
      <c r="F8932">
        <v>-0.5</v>
      </c>
      <c r="G8932">
        <v>1.7000000000000001E-2</v>
      </c>
    </row>
    <row r="8933" spans="1:7">
      <c r="A8933" s="5">
        <v>36147</v>
      </c>
      <c r="B8933">
        <v>0.68</v>
      </c>
      <c r="C8933">
        <v>0.37</v>
      </c>
      <c r="D8933">
        <v>-0.86</v>
      </c>
      <c r="E8933">
        <v>0</v>
      </c>
      <c r="F8933">
        <v>-0.81</v>
      </c>
      <c r="G8933">
        <v>1.7000000000000001E-2</v>
      </c>
    </row>
    <row r="8934" spans="1:7">
      <c r="A8934" s="5">
        <v>36150</v>
      </c>
      <c r="B8934">
        <v>1.35</v>
      </c>
      <c r="C8934">
        <v>-0.56000000000000005</v>
      </c>
      <c r="D8934">
        <v>-0.93</v>
      </c>
      <c r="E8934">
        <v>-0.59</v>
      </c>
      <c r="F8934">
        <v>-1.1599999999999999</v>
      </c>
      <c r="G8934">
        <v>1.7000000000000001E-2</v>
      </c>
    </row>
    <row r="8935" spans="1:7">
      <c r="A8935" s="5">
        <v>36151</v>
      </c>
      <c r="B8935">
        <v>0</v>
      </c>
      <c r="C8935">
        <v>-0.28999999999999998</v>
      </c>
      <c r="D8935">
        <v>-0.43</v>
      </c>
      <c r="E8935">
        <v>-0.09</v>
      </c>
      <c r="F8935">
        <v>0.78</v>
      </c>
      <c r="G8935">
        <v>1.7000000000000001E-2</v>
      </c>
    </row>
    <row r="8936" spans="1:7">
      <c r="A8936" s="5">
        <v>36152</v>
      </c>
      <c r="B8936">
        <v>1.93</v>
      </c>
      <c r="C8936">
        <v>-0.82</v>
      </c>
      <c r="D8936">
        <v>-0.42</v>
      </c>
      <c r="E8936">
        <v>0.01</v>
      </c>
      <c r="F8936">
        <v>-0.25</v>
      </c>
      <c r="G8936">
        <v>1.7000000000000001E-2</v>
      </c>
    </row>
    <row r="8937" spans="1:7">
      <c r="A8937" s="5">
        <v>36153</v>
      </c>
      <c r="B8937">
        <v>-7.0000000000000007E-2</v>
      </c>
      <c r="C8937">
        <v>0.26</v>
      </c>
      <c r="D8937">
        <v>0.15</v>
      </c>
      <c r="E8937">
        <v>-0.42</v>
      </c>
      <c r="F8937">
        <v>-0.14000000000000001</v>
      </c>
      <c r="G8937">
        <v>1.7000000000000001E-2</v>
      </c>
    </row>
    <row r="8938" spans="1:7">
      <c r="A8938" s="5">
        <v>36157</v>
      </c>
      <c r="B8938">
        <v>0.16</v>
      </c>
      <c r="C8938">
        <v>0.37</v>
      </c>
      <c r="D8938">
        <v>-0.6</v>
      </c>
      <c r="E8938">
        <v>-0.47</v>
      </c>
      <c r="F8938">
        <v>-0.19</v>
      </c>
      <c r="G8938">
        <v>1.7000000000000001E-2</v>
      </c>
    </row>
    <row r="8939" spans="1:7">
      <c r="A8939" s="5">
        <v>36158</v>
      </c>
      <c r="B8939">
        <v>1.1399999999999999</v>
      </c>
      <c r="C8939">
        <v>-0.4</v>
      </c>
      <c r="D8939">
        <v>-0.32</v>
      </c>
      <c r="E8939">
        <v>0.42</v>
      </c>
      <c r="F8939">
        <v>0.43</v>
      </c>
      <c r="G8939">
        <v>1.7000000000000001E-2</v>
      </c>
    </row>
    <row r="8940" spans="1:7">
      <c r="A8940" s="5">
        <v>36159</v>
      </c>
      <c r="B8940">
        <v>-0.5</v>
      </c>
      <c r="C8940">
        <v>0.89</v>
      </c>
      <c r="D8940">
        <v>0.43</v>
      </c>
      <c r="E8940">
        <v>0.21</v>
      </c>
      <c r="F8940">
        <v>0.16</v>
      </c>
      <c r="G8940">
        <v>1.7000000000000001E-2</v>
      </c>
    </row>
    <row r="8941" spans="1:7">
      <c r="A8941" s="5">
        <v>36160</v>
      </c>
      <c r="B8941">
        <v>0.43</v>
      </c>
      <c r="C8941">
        <v>1.84</v>
      </c>
      <c r="D8941">
        <v>0.24</v>
      </c>
      <c r="E8941">
        <v>-0.94</v>
      </c>
      <c r="F8941">
        <v>-0.25</v>
      </c>
      <c r="G8941">
        <v>1.7000000000000001E-2</v>
      </c>
    </row>
    <row r="8942" spans="1:7">
      <c r="A8942" s="5">
        <v>36164</v>
      </c>
      <c r="B8942">
        <v>-0.19</v>
      </c>
      <c r="C8942">
        <v>0.13</v>
      </c>
      <c r="D8942">
        <v>0.41</v>
      </c>
      <c r="E8942">
        <v>-0.18</v>
      </c>
      <c r="F8942">
        <v>-0.44</v>
      </c>
      <c r="G8942">
        <v>1.9E-2</v>
      </c>
    </row>
    <row r="8943" spans="1:7">
      <c r="A8943" s="5">
        <v>36165</v>
      </c>
      <c r="B8943">
        <v>1.1000000000000001</v>
      </c>
      <c r="C8943">
        <v>-0.85</v>
      </c>
      <c r="D8943">
        <v>-0.09</v>
      </c>
      <c r="E8943">
        <v>-0.27</v>
      </c>
      <c r="F8943">
        <v>-0.33</v>
      </c>
      <c r="G8943">
        <v>1.9E-2</v>
      </c>
    </row>
    <row r="8944" spans="1:7">
      <c r="A8944" s="5">
        <v>36166</v>
      </c>
      <c r="B8944">
        <v>2.1</v>
      </c>
      <c r="C8944">
        <v>-0.73</v>
      </c>
      <c r="D8944">
        <v>-0.6</v>
      </c>
      <c r="E8944">
        <v>-0.5</v>
      </c>
      <c r="F8944">
        <v>-1.0900000000000001</v>
      </c>
      <c r="G8944">
        <v>1.9E-2</v>
      </c>
    </row>
    <row r="8945" spans="1:7">
      <c r="A8945" s="5">
        <v>36167</v>
      </c>
      <c r="B8945">
        <v>-7.0000000000000007E-2</v>
      </c>
      <c r="C8945">
        <v>0.37</v>
      </c>
      <c r="D8945">
        <v>-0.28999999999999998</v>
      </c>
      <c r="E8945">
        <v>-0.67</v>
      </c>
      <c r="F8945">
        <v>-0.85</v>
      </c>
      <c r="G8945">
        <v>1.9E-2</v>
      </c>
    </row>
    <row r="8946" spans="1:7">
      <c r="A8946" s="5">
        <v>36168</v>
      </c>
      <c r="B8946">
        <v>0.45</v>
      </c>
      <c r="C8946">
        <v>0.19</v>
      </c>
      <c r="D8946">
        <v>0.28000000000000003</v>
      </c>
      <c r="E8946">
        <v>-0.7</v>
      </c>
      <c r="F8946">
        <v>-0.42</v>
      </c>
      <c r="G8946">
        <v>1.9E-2</v>
      </c>
    </row>
    <row r="8947" spans="1:7">
      <c r="A8947" s="5">
        <v>36171</v>
      </c>
      <c r="B8947">
        <v>-0.52</v>
      </c>
      <c r="C8947">
        <v>1.04</v>
      </c>
      <c r="D8947">
        <v>-0.28999999999999998</v>
      </c>
      <c r="E8947">
        <v>-1.5</v>
      </c>
      <c r="F8947">
        <v>-0.79</v>
      </c>
      <c r="G8947">
        <v>1.9E-2</v>
      </c>
    </row>
    <row r="8948" spans="1:7">
      <c r="A8948" s="5">
        <v>36172</v>
      </c>
      <c r="B8948">
        <v>-1.85</v>
      </c>
      <c r="C8948">
        <v>0.77</v>
      </c>
      <c r="D8948">
        <v>0.22</v>
      </c>
      <c r="E8948">
        <v>0.37</v>
      </c>
      <c r="F8948">
        <v>0.72</v>
      </c>
      <c r="G8948">
        <v>1.9E-2</v>
      </c>
    </row>
    <row r="8949" spans="1:7">
      <c r="A8949" s="5">
        <v>36173</v>
      </c>
      <c r="B8949">
        <v>-0.54</v>
      </c>
      <c r="C8949">
        <v>-0.11</v>
      </c>
      <c r="D8949">
        <v>-0.14000000000000001</v>
      </c>
      <c r="E8949">
        <v>0.62</v>
      </c>
      <c r="F8949">
        <v>0.39</v>
      </c>
      <c r="G8949">
        <v>1.9E-2</v>
      </c>
    </row>
    <row r="8950" spans="1:7">
      <c r="A8950" s="5">
        <v>36174</v>
      </c>
      <c r="B8950">
        <v>-1.66</v>
      </c>
      <c r="C8950">
        <v>1.03</v>
      </c>
      <c r="D8950">
        <v>0.19</v>
      </c>
      <c r="E8950">
        <v>-0.2</v>
      </c>
      <c r="F8950">
        <v>-7.0000000000000007E-2</v>
      </c>
      <c r="G8950">
        <v>1.9E-2</v>
      </c>
    </row>
    <row r="8951" spans="1:7">
      <c r="A8951" s="5">
        <v>36175</v>
      </c>
      <c r="B8951">
        <v>2.2799999999999998</v>
      </c>
      <c r="C8951">
        <v>-0.82</v>
      </c>
      <c r="D8951">
        <v>-0.63</v>
      </c>
      <c r="E8951">
        <v>-0.15</v>
      </c>
      <c r="F8951">
        <v>-0.78</v>
      </c>
      <c r="G8951">
        <v>1.9E-2</v>
      </c>
    </row>
    <row r="8952" spans="1:7">
      <c r="A8952" s="5">
        <v>36179</v>
      </c>
      <c r="B8952">
        <v>0.8</v>
      </c>
      <c r="C8952">
        <v>-0.01</v>
      </c>
      <c r="D8952">
        <v>-0.83</v>
      </c>
      <c r="E8952">
        <v>-0.12</v>
      </c>
      <c r="F8952">
        <v>-1.24</v>
      </c>
      <c r="G8952">
        <v>1.9E-2</v>
      </c>
    </row>
    <row r="8953" spans="1:7">
      <c r="A8953" s="5">
        <v>36180</v>
      </c>
      <c r="B8953">
        <v>0.24</v>
      </c>
      <c r="C8953">
        <v>0.14000000000000001</v>
      </c>
      <c r="D8953">
        <v>-0.69</v>
      </c>
      <c r="E8953">
        <v>0.71</v>
      </c>
      <c r="F8953">
        <v>-0.54</v>
      </c>
      <c r="G8953">
        <v>1.9E-2</v>
      </c>
    </row>
    <row r="8954" spans="1:7">
      <c r="A8954" s="5">
        <v>36181</v>
      </c>
      <c r="B8954">
        <v>-1.82</v>
      </c>
      <c r="C8954">
        <v>0.53</v>
      </c>
      <c r="D8954">
        <v>0.57999999999999996</v>
      </c>
      <c r="E8954">
        <v>0.5</v>
      </c>
      <c r="F8954">
        <v>0.68</v>
      </c>
      <c r="G8954">
        <v>1.9E-2</v>
      </c>
    </row>
    <row r="8955" spans="1:7">
      <c r="A8955" s="5">
        <v>36182</v>
      </c>
      <c r="B8955">
        <v>-0.66</v>
      </c>
      <c r="C8955">
        <v>0.35</v>
      </c>
      <c r="D8955">
        <v>0.15</v>
      </c>
      <c r="E8955">
        <v>-0.5</v>
      </c>
      <c r="F8955">
        <v>0.06</v>
      </c>
      <c r="G8955">
        <v>1.9E-2</v>
      </c>
    </row>
    <row r="8956" spans="1:7">
      <c r="A8956" s="5">
        <v>36185</v>
      </c>
      <c r="B8956">
        <v>0.67</v>
      </c>
      <c r="C8956">
        <v>-0.88</v>
      </c>
      <c r="D8956">
        <v>0.06</v>
      </c>
      <c r="E8956">
        <v>-0.34</v>
      </c>
      <c r="F8956">
        <v>0.08</v>
      </c>
      <c r="G8956">
        <v>1.9E-2</v>
      </c>
    </row>
    <row r="8957" spans="1:7">
      <c r="A8957" s="5">
        <v>36186</v>
      </c>
      <c r="B8957">
        <v>1.39</v>
      </c>
      <c r="C8957">
        <v>-0.62</v>
      </c>
      <c r="D8957">
        <v>-1.1299999999999999</v>
      </c>
      <c r="E8957">
        <v>0.39</v>
      </c>
      <c r="F8957">
        <v>-0.69</v>
      </c>
      <c r="G8957">
        <v>1.9E-2</v>
      </c>
    </row>
    <row r="8958" spans="1:7">
      <c r="A8958" s="5">
        <v>36187</v>
      </c>
      <c r="B8958">
        <v>-0.74</v>
      </c>
      <c r="C8958">
        <v>-0.13</v>
      </c>
      <c r="D8958">
        <v>-0.65</v>
      </c>
      <c r="E8958">
        <v>-0.42</v>
      </c>
      <c r="F8958">
        <v>0.17</v>
      </c>
      <c r="G8958">
        <v>1.9E-2</v>
      </c>
    </row>
    <row r="8959" spans="1:7">
      <c r="A8959" s="5">
        <v>36188</v>
      </c>
      <c r="B8959">
        <v>1.63</v>
      </c>
      <c r="C8959">
        <v>-1.3</v>
      </c>
      <c r="D8959">
        <v>-0.52</v>
      </c>
      <c r="E8959">
        <v>-0.25</v>
      </c>
      <c r="F8959">
        <v>-0.75</v>
      </c>
      <c r="G8959">
        <v>1.9E-2</v>
      </c>
    </row>
    <row r="8960" spans="1:7">
      <c r="A8960" s="5">
        <v>36189</v>
      </c>
      <c r="B8960">
        <v>0.95</v>
      </c>
      <c r="C8960">
        <v>0.1</v>
      </c>
      <c r="D8960">
        <v>-0.62</v>
      </c>
      <c r="E8960">
        <v>0.44</v>
      </c>
      <c r="F8960">
        <v>-0.56999999999999995</v>
      </c>
      <c r="G8960">
        <v>1.9E-2</v>
      </c>
    </row>
    <row r="8961" spans="1:7">
      <c r="A8961" s="5">
        <v>36192</v>
      </c>
      <c r="B8961">
        <v>-0.39</v>
      </c>
      <c r="C8961">
        <v>-0.02</v>
      </c>
      <c r="D8961">
        <v>-0.16</v>
      </c>
      <c r="E8961">
        <v>-0.15</v>
      </c>
      <c r="F8961">
        <v>-0.41</v>
      </c>
      <c r="G8961">
        <v>1.9E-2</v>
      </c>
    </row>
    <row r="8962" spans="1:7">
      <c r="A8962" s="5">
        <v>36193</v>
      </c>
      <c r="B8962">
        <v>-0.89</v>
      </c>
      <c r="C8962">
        <v>-0.23</v>
      </c>
      <c r="D8962">
        <v>0.31</v>
      </c>
      <c r="E8962">
        <v>0.08</v>
      </c>
      <c r="F8962">
        <v>0.75</v>
      </c>
      <c r="G8962">
        <v>1.9E-2</v>
      </c>
    </row>
    <row r="8963" spans="1:7">
      <c r="A8963" s="5">
        <v>36194</v>
      </c>
      <c r="B8963">
        <v>0.9</v>
      </c>
      <c r="C8963">
        <v>-0.36</v>
      </c>
      <c r="D8963">
        <v>-0.54</v>
      </c>
      <c r="E8963">
        <v>-0.54</v>
      </c>
      <c r="F8963">
        <v>-0.31</v>
      </c>
      <c r="G8963">
        <v>1.9E-2</v>
      </c>
    </row>
    <row r="8964" spans="1:7">
      <c r="A8964" s="5">
        <v>36195</v>
      </c>
      <c r="B8964">
        <v>-1.92</v>
      </c>
      <c r="C8964">
        <v>0.68</v>
      </c>
      <c r="D8964">
        <v>0.75</v>
      </c>
      <c r="E8964">
        <v>-0.14000000000000001</v>
      </c>
      <c r="F8964">
        <v>1.69</v>
      </c>
      <c r="G8964">
        <v>1.9E-2</v>
      </c>
    </row>
    <row r="8965" spans="1:7">
      <c r="A8965" s="5">
        <v>36196</v>
      </c>
      <c r="B8965">
        <v>-0.92</v>
      </c>
      <c r="C8965">
        <v>-0.42</v>
      </c>
      <c r="D8965">
        <v>0.79</v>
      </c>
      <c r="E8965">
        <v>-0.08</v>
      </c>
      <c r="F8965">
        <v>0.67</v>
      </c>
      <c r="G8965">
        <v>1.9E-2</v>
      </c>
    </row>
    <row r="8966" spans="1:7">
      <c r="A8966" s="5">
        <v>36199</v>
      </c>
      <c r="B8966">
        <v>0.23</v>
      </c>
      <c r="C8966">
        <v>-0.62</v>
      </c>
      <c r="D8966">
        <v>0.36</v>
      </c>
      <c r="E8966">
        <v>0.4</v>
      </c>
      <c r="F8966">
        <v>-0.35</v>
      </c>
      <c r="G8966">
        <v>1.9E-2</v>
      </c>
    </row>
    <row r="8967" spans="1:7">
      <c r="A8967" s="5">
        <v>36200</v>
      </c>
      <c r="B8967">
        <v>-2.25</v>
      </c>
      <c r="C8967">
        <v>0.41</v>
      </c>
      <c r="D8967">
        <v>1.34</v>
      </c>
      <c r="E8967">
        <v>0.66</v>
      </c>
      <c r="F8967">
        <v>1.25</v>
      </c>
      <c r="G8967">
        <v>1.9E-2</v>
      </c>
    </row>
    <row r="8968" spans="1:7">
      <c r="A8968" s="5">
        <v>36201</v>
      </c>
      <c r="B8968">
        <v>0.27</v>
      </c>
      <c r="C8968">
        <v>-1.3</v>
      </c>
      <c r="D8968">
        <v>-0.5</v>
      </c>
      <c r="E8968">
        <v>0.68</v>
      </c>
      <c r="F8968">
        <v>0.12</v>
      </c>
      <c r="G8968">
        <v>1.9E-2</v>
      </c>
    </row>
    <row r="8969" spans="1:7">
      <c r="A8969" s="5">
        <v>36202</v>
      </c>
      <c r="B8969">
        <v>2.4900000000000002</v>
      </c>
      <c r="C8969">
        <v>-0.94</v>
      </c>
      <c r="D8969">
        <v>-1.55</v>
      </c>
      <c r="E8969">
        <v>-1.04</v>
      </c>
      <c r="F8969">
        <v>-1.7</v>
      </c>
      <c r="G8969">
        <v>1.9E-2</v>
      </c>
    </row>
    <row r="8970" spans="1:7">
      <c r="A8970" s="5">
        <v>36203</v>
      </c>
      <c r="B8970">
        <v>-1.9</v>
      </c>
      <c r="C8970">
        <v>0.23</v>
      </c>
      <c r="D8970">
        <v>0.51</v>
      </c>
      <c r="E8970">
        <v>-0.12</v>
      </c>
      <c r="F8970">
        <v>1.34</v>
      </c>
      <c r="G8970">
        <v>1.9E-2</v>
      </c>
    </row>
    <row r="8971" spans="1:7">
      <c r="A8971" s="5">
        <v>36207</v>
      </c>
      <c r="B8971">
        <v>0.65</v>
      </c>
      <c r="C8971">
        <v>-1.27</v>
      </c>
      <c r="D8971">
        <v>-0.05</v>
      </c>
      <c r="E8971">
        <v>-0.2</v>
      </c>
      <c r="F8971">
        <v>0.1</v>
      </c>
      <c r="G8971">
        <v>1.9E-2</v>
      </c>
    </row>
    <row r="8972" spans="1:7">
      <c r="A8972" s="5">
        <v>36208</v>
      </c>
      <c r="B8972">
        <v>-1.45</v>
      </c>
      <c r="C8972">
        <v>-0.43</v>
      </c>
      <c r="D8972">
        <v>1.0900000000000001</v>
      </c>
      <c r="E8972">
        <v>0.31</v>
      </c>
      <c r="F8972">
        <v>1.03</v>
      </c>
      <c r="G8972">
        <v>1.9E-2</v>
      </c>
    </row>
    <row r="8973" spans="1:7">
      <c r="A8973" s="5">
        <v>36209</v>
      </c>
      <c r="B8973">
        <v>0.92</v>
      </c>
      <c r="C8973">
        <v>-0.96</v>
      </c>
      <c r="D8973">
        <v>0.52</v>
      </c>
      <c r="E8973">
        <v>-0.21</v>
      </c>
      <c r="F8973">
        <v>0.55000000000000004</v>
      </c>
      <c r="G8973">
        <v>1.9E-2</v>
      </c>
    </row>
    <row r="8974" spans="1:7">
      <c r="A8974" s="5">
        <v>36210</v>
      </c>
      <c r="B8974">
        <v>0.25</v>
      </c>
      <c r="C8974">
        <v>0.08</v>
      </c>
      <c r="D8974">
        <v>-0.52</v>
      </c>
      <c r="E8974">
        <v>-0.26</v>
      </c>
      <c r="F8974">
        <v>-0.41</v>
      </c>
      <c r="G8974">
        <v>1.9E-2</v>
      </c>
    </row>
    <row r="8975" spans="1:7">
      <c r="A8975" s="5">
        <v>36213</v>
      </c>
      <c r="B8975">
        <v>2.41</v>
      </c>
      <c r="C8975">
        <v>-1.31</v>
      </c>
      <c r="D8975">
        <v>-0.75</v>
      </c>
      <c r="E8975">
        <v>0.11</v>
      </c>
      <c r="F8975">
        <v>-0.72</v>
      </c>
      <c r="G8975">
        <v>1.9E-2</v>
      </c>
    </row>
    <row r="8976" spans="1:7">
      <c r="A8976" s="5">
        <v>36214</v>
      </c>
      <c r="B8976">
        <v>0.09</v>
      </c>
      <c r="C8976">
        <v>0.18</v>
      </c>
      <c r="D8976">
        <v>-0.47</v>
      </c>
      <c r="E8976">
        <v>-0.49</v>
      </c>
      <c r="F8976">
        <v>-0.85</v>
      </c>
      <c r="G8976">
        <v>1.9E-2</v>
      </c>
    </row>
    <row r="8977" spans="1:7">
      <c r="A8977" s="5">
        <v>36215</v>
      </c>
      <c r="B8977">
        <v>-1.31</v>
      </c>
      <c r="C8977">
        <v>0.48</v>
      </c>
      <c r="D8977">
        <v>0.26</v>
      </c>
      <c r="E8977">
        <v>0.11</v>
      </c>
      <c r="F8977">
        <v>0.35</v>
      </c>
      <c r="G8977">
        <v>1.9E-2</v>
      </c>
    </row>
    <row r="8978" spans="1:7">
      <c r="A8978" s="5">
        <v>36216</v>
      </c>
      <c r="B8978">
        <v>-0.69</v>
      </c>
      <c r="C8978">
        <v>0.1</v>
      </c>
      <c r="D8978">
        <v>0.13</v>
      </c>
      <c r="E8978">
        <v>-0.01</v>
      </c>
      <c r="F8978">
        <v>0.36</v>
      </c>
      <c r="G8978">
        <v>1.9E-2</v>
      </c>
    </row>
    <row r="8979" spans="1:7">
      <c r="A8979" s="5">
        <v>36217</v>
      </c>
      <c r="B8979">
        <v>-0.49</v>
      </c>
      <c r="C8979">
        <v>0.16</v>
      </c>
      <c r="D8979">
        <v>0.37</v>
      </c>
      <c r="E8979">
        <v>-0.34</v>
      </c>
      <c r="F8979">
        <v>0.55000000000000004</v>
      </c>
      <c r="G8979">
        <v>1.9E-2</v>
      </c>
    </row>
    <row r="8980" spans="1:7">
      <c r="A8980" s="5">
        <v>36220</v>
      </c>
      <c r="B8980">
        <v>-0.01</v>
      </c>
      <c r="C8980">
        <v>0.25</v>
      </c>
      <c r="D8980">
        <v>0.1</v>
      </c>
      <c r="E8980">
        <v>-0.28999999999999998</v>
      </c>
      <c r="F8980">
        <v>-0.3</v>
      </c>
      <c r="G8980">
        <v>1.7999999999999999E-2</v>
      </c>
    </row>
    <row r="8981" spans="1:7">
      <c r="A8981" s="5">
        <v>36221</v>
      </c>
      <c r="B8981">
        <v>-0.69</v>
      </c>
      <c r="C8981">
        <v>0.32</v>
      </c>
      <c r="D8981">
        <v>0.52</v>
      </c>
      <c r="E8981">
        <v>-0.48</v>
      </c>
      <c r="F8981">
        <v>0.63</v>
      </c>
      <c r="G8981">
        <v>1.7999999999999999E-2</v>
      </c>
    </row>
    <row r="8982" spans="1:7">
      <c r="A8982" s="5">
        <v>36222</v>
      </c>
      <c r="B8982">
        <v>0.01</v>
      </c>
      <c r="C8982">
        <v>-0.73</v>
      </c>
      <c r="D8982">
        <v>0.16</v>
      </c>
      <c r="E8982">
        <v>0.24</v>
      </c>
      <c r="F8982">
        <v>0.21</v>
      </c>
      <c r="G8982">
        <v>1.7999999999999999E-2</v>
      </c>
    </row>
    <row r="8983" spans="1:7">
      <c r="A8983" s="5">
        <v>36223</v>
      </c>
      <c r="B8983">
        <v>1.34</v>
      </c>
      <c r="C8983">
        <v>-1</v>
      </c>
      <c r="D8983">
        <v>-0.34</v>
      </c>
      <c r="E8983">
        <v>0.22</v>
      </c>
      <c r="F8983">
        <v>0.09</v>
      </c>
      <c r="G8983">
        <v>1.7999999999999999E-2</v>
      </c>
    </row>
    <row r="8984" spans="1:7">
      <c r="A8984" s="5">
        <v>36224</v>
      </c>
      <c r="B8984">
        <v>2.04</v>
      </c>
      <c r="C8984">
        <v>-1.26</v>
      </c>
      <c r="D8984">
        <v>-0.66</v>
      </c>
      <c r="E8984">
        <v>0.37</v>
      </c>
      <c r="F8984">
        <v>-0.25</v>
      </c>
      <c r="G8984">
        <v>1.7999999999999999E-2</v>
      </c>
    </row>
    <row r="8985" spans="1:7">
      <c r="A8985" s="5">
        <v>36227</v>
      </c>
      <c r="B8985">
        <v>0.66</v>
      </c>
      <c r="C8985">
        <v>-0.41</v>
      </c>
      <c r="D8985">
        <v>-0.81</v>
      </c>
      <c r="E8985">
        <v>-0.71</v>
      </c>
      <c r="F8985">
        <v>-0.91</v>
      </c>
      <c r="G8985">
        <v>1.7999999999999999E-2</v>
      </c>
    </row>
    <row r="8986" spans="1:7">
      <c r="A8986" s="5">
        <v>36228</v>
      </c>
      <c r="B8986">
        <v>-0.23</v>
      </c>
      <c r="C8986">
        <v>0.08</v>
      </c>
      <c r="D8986">
        <v>-0.33</v>
      </c>
      <c r="E8986">
        <v>-0.12</v>
      </c>
      <c r="F8986">
        <v>-0.32</v>
      </c>
      <c r="G8986">
        <v>1.7999999999999999E-2</v>
      </c>
    </row>
    <row r="8987" spans="1:7">
      <c r="A8987" s="5">
        <v>36229</v>
      </c>
      <c r="B8987">
        <v>0.52</v>
      </c>
      <c r="C8987">
        <v>-0.02</v>
      </c>
      <c r="D8987">
        <v>-0.15</v>
      </c>
      <c r="E8987">
        <v>-0.71</v>
      </c>
      <c r="F8987">
        <v>0.1</v>
      </c>
      <c r="G8987">
        <v>1.7999999999999999E-2</v>
      </c>
    </row>
    <row r="8988" spans="1:7">
      <c r="A8988" s="5">
        <v>36230</v>
      </c>
      <c r="B8988">
        <v>0.73</v>
      </c>
      <c r="C8988">
        <v>-0.77</v>
      </c>
      <c r="D8988">
        <v>-0.01</v>
      </c>
      <c r="E8988">
        <v>-0.02</v>
      </c>
      <c r="F8988">
        <v>0.11</v>
      </c>
      <c r="G8988">
        <v>1.7999999999999999E-2</v>
      </c>
    </row>
    <row r="8989" spans="1:7">
      <c r="A8989" s="5">
        <v>36231</v>
      </c>
      <c r="B8989">
        <v>-0.32</v>
      </c>
      <c r="C8989">
        <v>-0.35</v>
      </c>
      <c r="D8989">
        <v>1.1399999999999999</v>
      </c>
      <c r="E8989">
        <v>-0.09</v>
      </c>
      <c r="F8989">
        <v>0.51</v>
      </c>
      <c r="G8989">
        <v>1.7999999999999999E-2</v>
      </c>
    </row>
    <row r="8990" spans="1:7">
      <c r="A8990" s="5">
        <v>36234</v>
      </c>
      <c r="B8990">
        <v>0.94</v>
      </c>
      <c r="C8990">
        <v>-0.49</v>
      </c>
      <c r="D8990">
        <v>-0.75</v>
      </c>
      <c r="E8990">
        <v>-0.48</v>
      </c>
      <c r="F8990">
        <v>-0.48</v>
      </c>
      <c r="G8990">
        <v>1.7999999999999999E-2</v>
      </c>
    </row>
    <row r="8991" spans="1:7">
      <c r="A8991" s="5">
        <v>36235</v>
      </c>
      <c r="B8991">
        <v>-0.15</v>
      </c>
      <c r="C8991">
        <v>-0.24</v>
      </c>
      <c r="D8991">
        <v>-0.56999999999999995</v>
      </c>
      <c r="E8991">
        <v>0.19</v>
      </c>
      <c r="F8991">
        <v>-0.25</v>
      </c>
      <c r="G8991">
        <v>1.7999999999999999E-2</v>
      </c>
    </row>
    <row r="8992" spans="1:7">
      <c r="A8992" s="5">
        <v>36236</v>
      </c>
      <c r="B8992">
        <v>-0.55000000000000004</v>
      </c>
      <c r="C8992">
        <v>0.14000000000000001</v>
      </c>
      <c r="D8992">
        <v>0.76</v>
      </c>
      <c r="E8992">
        <v>-0.84</v>
      </c>
      <c r="F8992">
        <v>0</v>
      </c>
      <c r="G8992">
        <v>1.7999999999999999E-2</v>
      </c>
    </row>
    <row r="8993" spans="1:7">
      <c r="A8993" s="5">
        <v>36237</v>
      </c>
      <c r="B8993">
        <v>1.27</v>
      </c>
      <c r="C8993">
        <v>-1.19</v>
      </c>
      <c r="D8993">
        <v>-0.12</v>
      </c>
      <c r="E8993">
        <v>-0.08</v>
      </c>
      <c r="F8993">
        <v>-0.37</v>
      </c>
      <c r="G8993">
        <v>1.7999999999999999E-2</v>
      </c>
    </row>
    <row r="8994" spans="1:7">
      <c r="A8994" s="5">
        <v>36238</v>
      </c>
      <c r="B8994">
        <v>-1.32</v>
      </c>
      <c r="C8994">
        <v>0.48</v>
      </c>
      <c r="D8994">
        <v>0.66</v>
      </c>
      <c r="E8994">
        <v>-0.19</v>
      </c>
      <c r="F8994">
        <v>0.35</v>
      </c>
      <c r="G8994">
        <v>1.7999999999999999E-2</v>
      </c>
    </row>
    <row r="8995" spans="1:7">
      <c r="A8995" s="5">
        <v>36241</v>
      </c>
      <c r="B8995">
        <v>-0.33</v>
      </c>
      <c r="C8995">
        <v>-0.46</v>
      </c>
      <c r="D8995">
        <v>0.2</v>
      </c>
      <c r="E8995">
        <v>-0.86</v>
      </c>
      <c r="F8995">
        <v>0.92</v>
      </c>
      <c r="G8995">
        <v>1.7999999999999999E-2</v>
      </c>
    </row>
    <row r="8996" spans="1:7">
      <c r="A8996" s="5">
        <v>36242</v>
      </c>
      <c r="B8996">
        <v>-2.64</v>
      </c>
      <c r="C8996">
        <v>0.62</v>
      </c>
      <c r="D8996">
        <v>0.87</v>
      </c>
      <c r="E8996">
        <v>0.73</v>
      </c>
      <c r="F8996">
        <v>0.94</v>
      </c>
      <c r="G8996">
        <v>1.7999999999999999E-2</v>
      </c>
    </row>
    <row r="8997" spans="1:7">
      <c r="A8997" s="5">
        <v>36243</v>
      </c>
      <c r="B8997">
        <v>0.51</v>
      </c>
      <c r="C8997">
        <v>-0.52</v>
      </c>
      <c r="D8997">
        <v>-0.28000000000000003</v>
      </c>
      <c r="E8997">
        <v>0.3</v>
      </c>
      <c r="F8997">
        <v>-0.56999999999999995</v>
      </c>
      <c r="G8997">
        <v>1.7999999999999999E-2</v>
      </c>
    </row>
    <row r="8998" spans="1:7">
      <c r="A8998" s="5">
        <v>36244</v>
      </c>
      <c r="B8998">
        <v>1.78</v>
      </c>
      <c r="C8998">
        <v>0.19</v>
      </c>
      <c r="D8998">
        <v>-0.92</v>
      </c>
      <c r="E8998">
        <v>-0.67</v>
      </c>
      <c r="F8998">
        <v>-0.81</v>
      </c>
      <c r="G8998">
        <v>1.7999999999999999E-2</v>
      </c>
    </row>
    <row r="8999" spans="1:7">
      <c r="A8999" s="5">
        <v>36245</v>
      </c>
      <c r="B8999">
        <v>-0.5</v>
      </c>
      <c r="C8999">
        <v>0.84</v>
      </c>
      <c r="D8999">
        <v>-0.43</v>
      </c>
      <c r="E8999">
        <v>-0.24</v>
      </c>
      <c r="F8999">
        <v>-0.11</v>
      </c>
      <c r="G8999">
        <v>1.7999999999999999E-2</v>
      </c>
    </row>
    <row r="9000" spans="1:7">
      <c r="A9000" s="5">
        <v>36248</v>
      </c>
      <c r="B9000">
        <v>1.98</v>
      </c>
      <c r="C9000">
        <v>-0.54</v>
      </c>
      <c r="D9000">
        <v>-1.72</v>
      </c>
      <c r="E9000">
        <v>0.28000000000000003</v>
      </c>
      <c r="F9000">
        <v>-0.67</v>
      </c>
      <c r="G9000">
        <v>1.7999999999999999E-2</v>
      </c>
    </row>
    <row r="9001" spans="1:7">
      <c r="A9001" s="5">
        <v>36249</v>
      </c>
      <c r="B9001">
        <v>-0.63</v>
      </c>
      <c r="C9001">
        <v>0.48</v>
      </c>
      <c r="D9001">
        <v>-0.32</v>
      </c>
      <c r="E9001">
        <v>-0.04</v>
      </c>
      <c r="F9001">
        <v>0.05</v>
      </c>
      <c r="G9001">
        <v>1.7999999999999999E-2</v>
      </c>
    </row>
    <row r="9002" spans="1:7">
      <c r="A9002" s="5">
        <v>36250</v>
      </c>
      <c r="B9002">
        <v>-0.86</v>
      </c>
      <c r="C9002">
        <v>0.3</v>
      </c>
      <c r="D9002">
        <v>0.25</v>
      </c>
      <c r="E9002">
        <v>-0.45</v>
      </c>
      <c r="F9002">
        <v>-0.31</v>
      </c>
      <c r="G9002">
        <v>1.7999999999999999E-2</v>
      </c>
    </row>
    <row r="9003" spans="1:7">
      <c r="A9003" s="5">
        <v>36251</v>
      </c>
      <c r="B9003">
        <v>0.54</v>
      </c>
      <c r="C9003">
        <v>-0.36</v>
      </c>
      <c r="D9003">
        <v>0.38</v>
      </c>
      <c r="E9003">
        <v>-0.52</v>
      </c>
      <c r="F9003">
        <v>-0.2</v>
      </c>
      <c r="G9003">
        <v>1.7999999999999999E-2</v>
      </c>
    </row>
    <row r="9004" spans="1:7">
      <c r="A9004" s="5">
        <v>36255</v>
      </c>
      <c r="B9004">
        <v>1.87</v>
      </c>
      <c r="C9004">
        <v>-1.18</v>
      </c>
      <c r="D9004">
        <v>-0.9</v>
      </c>
      <c r="E9004">
        <v>-0.91</v>
      </c>
      <c r="F9004">
        <v>-0.59</v>
      </c>
      <c r="G9004">
        <v>1.7999999999999999E-2</v>
      </c>
    </row>
    <row r="9005" spans="1:7">
      <c r="A9005" s="5">
        <v>36256</v>
      </c>
      <c r="B9005">
        <v>-0.26</v>
      </c>
      <c r="C9005">
        <v>-0.04</v>
      </c>
      <c r="D9005">
        <v>-0.03</v>
      </c>
      <c r="E9005">
        <v>-0.2</v>
      </c>
      <c r="F9005">
        <v>-0.23</v>
      </c>
      <c r="G9005">
        <v>1.7999999999999999E-2</v>
      </c>
    </row>
    <row r="9006" spans="1:7">
      <c r="A9006" s="5">
        <v>36257</v>
      </c>
      <c r="B9006">
        <v>0.42</v>
      </c>
      <c r="C9006">
        <v>-0.74</v>
      </c>
      <c r="D9006">
        <v>-0.08</v>
      </c>
      <c r="E9006">
        <v>0.64</v>
      </c>
      <c r="F9006">
        <v>-0.36</v>
      </c>
      <c r="G9006">
        <v>1.7999999999999999E-2</v>
      </c>
    </row>
    <row r="9007" spans="1:7">
      <c r="A9007" s="5">
        <v>36258</v>
      </c>
      <c r="B9007">
        <v>1.27</v>
      </c>
      <c r="C9007">
        <v>-0.52</v>
      </c>
      <c r="D9007">
        <v>-0.81</v>
      </c>
      <c r="E9007">
        <v>-0.01</v>
      </c>
      <c r="F9007">
        <v>-0.28999999999999998</v>
      </c>
      <c r="G9007">
        <v>1.7999999999999999E-2</v>
      </c>
    </row>
    <row r="9008" spans="1:7">
      <c r="A9008" s="5">
        <v>36259</v>
      </c>
      <c r="B9008">
        <v>0.43</v>
      </c>
      <c r="C9008">
        <v>1.18</v>
      </c>
      <c r="D9008">
        <v>-0.43</v>
      </c>
      <c r="E9008">
        <v>-0.3</v>
      </c>
      <c r="F9008">
        <v>-0.31</v>
      </c>
      <c r="G9008">
        <v>1.7999999999999999E-2</v>
      </c>
    </row>
    <row r="9009" spans="1:7">
      <c r="A9009" s="5">
        <v>36262</v>
      </c>
      <c r="B9009">
        <v>0.87</v>
      </c>
      <c r="C9009">
        <v>0.51</v>
      </c>
      <c r="D9009">
        <v>-0.3</v>
      </c>
      <c r="E9009">
        <v>-0.88</v>
      </c>
      <c r="F9009">
        <v>0.62</v>
      </c>
      <c r="G9009">
        <v>1.7999999999999999E-2</v>
      </c>
    </row>
    <row r="9010" spans="1:7">
      <c r="A9010" s="5">
        <v>36263</v>
      </c>
      <c r="B9010">
        <v>-0.34</v>
      </c>
      <c r="C9010">
        <v>2.0299999999999998</v>
      </c>
      <c r="D9010">
        <v>-0.33</v>
      </c>
      <c r="E9010">
        <v>-0.86</v>
      </c>
      <c r="F9010">
        <v>-0.13</v>
      </c>
      <c r="G9010">
        <v>1.7999999999999999E-2</v>
      </c>
    </row>
    <row r="9011" spans="1:7">
      <c r="A9011" s="5">
        <v>36264</v>
      </c>
      <c r="B9011">
        <v>-1.43</v>
      </c>
      <c r="C9011">
        <v>1.18</v>
      </c>
      <c r="D9011">
        <v>1.97</v>
      </c>
      <c r="E9011">
        <v>0.92</v>
      </c>
      <c r="F9011">
        <v>1.1499999999999999</v>
      </c>
      <c r="G9011">
        <v>1.7999999999999999E-2</v>
      </c>
    </row>
    <row r="9012" spans="1:7">
      <c r="A9012" s="5">
        <v>36265</v>
      </c>
      <c r="B9012">
        <v>-0.39</v>
      </c>
      <c r="C9012">
        <v>7.0000000000000007E-2</v>
      </c>
      <c r="D9012">
        <v>0.99</v>
      </c>
      <c r="E9012">
        <v>0.83</v>
      </c>
      <c r="F9012">
        <v>0.27</v>
      </c>
      <c r="G9012">
        <v>1.7999999999999999E-2</v>
      </c>
    </row>
    <row r="9013" spans="1:7">
      <c r="A9013" s="5">
        <v>36266</v>
      </c>
      <c r="B9013">
        <v>-0.23</v>
      </c>
      <c r="C9013">
        <v>1.1000000000000001</v>
      </c>
      <c r="D9013">
        <v>1</v>
      </c>
      <c r="E9013">
        <v>-0.12</v>
      </c>
      <c r="F9013">
        <v>0.7</v>
      </c>
      <c r="G9013">
        <v>1.7999999999999999E-2</v>
      </c>
    </row>
    <row r="9014" spans="1:7">
      <c r="A9014" s="5">
        <v>36269</v>
      </c>
      <c r="B9014">
        <v>-2.48</v>
      </c>
      <c r="C9014">
        <v>-0.2</v>
      </c>
      <c r="D9014">
        <v>3.48</v>
      </c>
      <c r="E9014">
        <v>2.35</v>
      </c>
      <c r="F9014">
        <v>2.23</v>
      </c>
      <c r="G9014">
        <v>1.7999999999999999E-2</v>
      </c>
    </row>
    <row r="9015" spans="1:7">
      <c r="A9015" s="5">
        <v>36270</v>
      </c>
      <c r="B9015">
        <v>1.38</v>
      </c>
      <c r="C9015">
        <v>-0.55000000000000004</v>
      </c>
      <c r="D9015">
        <v>-1.8</v>
      </c>
      <c r="E9015">
        <v>-1.18</v>
      </c>
      <c r="F9015">
        <v>-1.49</v>
      </c>
      <c r="G9015">
        <v>1.7999999999999999E-2</v>
      </c>
    </row>
    <row r="9016" spans="1:7">
      <c r="A9016" s="5">
        <v>36271</v>
      </c>
      <c r="B9016">
        <v>2.5299999999999998</v>
      </c>
      <c r="C9016">
        <v>0.04</v>
      </c>
      <c r="D9016">
        <v>-1.7</v>
      </c>
      <c r="E9016">
        <v>-1.2</v>
      </c>
      <c r="F9016">
        <v>-0.95</v>
      </c>
      <c r="G9016">
        <v>1.7999999999999999E-2</v>
      </c>
    </row>
    <row r="9017" spans="1:7">
      <c r="A9017" s="5">
        <v>36272</v>
      </c>
      <c r="B9017">
        <v>1.35</v>
      </c>
      <c r="C9017">
        <v>-0.89</v>
      </c>
      <c r="D9017">
        <v>-0.67</v>
      </c>
      <c r="E9017">
        <v>-0.56000000000000005</v>
      </c>
      <c r="F9017">
        <v>-0.6</v>
      </c>
      <c r="G9017">
        <v>1.7999999999999999E-2</v>
      </c>
    </row>
    <row r="9018" spans="1:7">
      <c r="A9018" s="5">
        <v>36273</v>
      </c>
      <c r="B9018">
        <v>0.11</v>
      </c>
      <c r="C9018">
        <v>0.57999999999999996</v>
      </c>
      <c r="D9018">
        <v>0.04</v>
      </c>
      <c r="E9018">
        <v>-0.49</v>
      </c>
      <c r="F9018">
        <v>-0.67</v>
      </c>
      <c r="G9018">
        <v>1.7999999999999999E-2</v>
      </c>
    </row>
    <row r="9019" spans="1:7">
      <c r="A9019" s="5">
        <v>36276</v>
      </c>
      <c r="B9019">
        <v>0.44</v>
      </c>
      <c r="C9019">
        <v>0.56999999999999995</v>
      </c>
      <c r="D9019">
        <v>-1.25</v>
      </c>
      <c r="E9019">
        <v>-1.1299999999999999</v>
      </c>
      <c r="F9019">
        <v>-0.33</v>
      </c>
      <c r="G9019">
        <v>1.7999999999999999E-2</v>
      </c>
    </row>
    <row r="9020" spans="1:7">
      <c r="A9020" s="5">
        <v>36277</v>
      </c>
      <c r="B9020">
        <v>0.09</v>
      </c>
      <c r="C9020">
        <v>0.08</v>
      </c>
      <c r="D9020">
        <v>0.56999999999999995</v>
      </c>
      <c r="E9020">
        <v>0.66</v>
      </c>
      <c r="F9020">
        <v>0.57999999999999996</v>
      </c>
      <c r="G9020">
        <v>1.7999999999999999E-2</v>
      </c>
    </row>
    <row r="9021" spans="1:7">
      <c r="A9021" s="5">
        <v>36278</v>
      </c>
      <c r="B9021">
        <v>-0.88</v>
      </c>
      <c r="C9021">
        <v>0.32</v>
      </c>
      <c r="D9021">
        <v>1.49</v>
      </c>
      <c r="E9021">
        <v>0.84</v>
      </c>
      <c r="F9021">
        <v>0.98</v>
      </c>
      <c r="G9021">
        <v>1.7999999999999999E-2</v>
      </c>
    </row>
    <row r="9022" spans="1:7">
      <c r="A9022" s="5">
        <v>36279</v>
      </c>
      <c r="B9022">
        <v>-0.45</v>
      </c>
      <c r="C9022">
        <v>0.56999999999999995</v>
      </c>
      <c r="D9022">
        <v>0.72</v>
      </c>
      <c r="E9022">
        <v>0.08</v>
      </c>
      <c r="F9022">
        <v>0.43</v>
      </c>
      <c r="G9022">
        <v>1.7999999999999999E-2</v>
      </c>
    </row>
    <row r="9023" spans="1:7">
      <c r="A9023" s="5">
        <v>36280</v>
      </c>
      <c r="B9023">
        <v>-0.47</v>
      </c>
      <c r="C9023">
        <v>0.47</v>
      </c>
      <c r="D9023">
        <v>-0.28999999999999998</v>
      </c>
      <c r="E9023">
        <v>-0.53</v>
      </c>
      <c r="F9023">
        <v>-0.14000000000000001</v>
      </c>
      <c r="G9023">
        <v>1.7999999999999999E-2</v>
      </c>
    </row>
    <row r="9024" spans="1:7">
      <c r="A9024" s="5">
        <v>36283</v>
      </c>
      <c r="B9024">
        <v>1.1000000000000001</v>
      </c>
      <c r="C9024">
        <v>-0.96</v>
      </c>
      <c r="D9024">
        <v>0.33</v>
      </c>
      <c r="E9024">
        <v>0.86</v>
      </c>
      <c r="F9024">
        <v>0.71</v>
      </c>
      <c r="G9024">
        <v>1.7000000000000001E-2</v>
      </c>
    </row>
    <row r="9025" spans="1:7">
      <c r="A9025" s="5">
        <v>36284</v>
      </c>
      <c r="B9025">
        <v>-1.49</v>
      </c>
      <c r="C9025">
        <v>0.95</v>
      </c>
      <c r="D9025">
        <v>0.62</v>
      </c>
      <c r="E9025">
        <v>0.71</v>
      </c>
      <c r="F9025">
        <v>1.2</v>
      </c>
      <c r="G9025">
        <v>1.7000000000000001E-2</v>
      </c>
    </row>
    <row r="9026" spans="1:7">
      <c r="A9026" s="5">
        <v>36285</v>
      </c>
      <c r="B9026">
        <v>1.03</v>
      </c>
      <c r="C9026">
        <v>-0.96</v>
      </c>
      <c r="D9026">
        <v>-0.03</v>
      </c>
      <c r="E9026">
        <v>-0.6</v>
      </c>
      <c r="F9026">
        <v>-0.49</v>
      </c>
      <c r="G9026">
        <v>1.7000000000000001E-2</v>
      </c>
    </row>
    <row r="9027" spans="1:7">
      <c r="A9027" s="5">
        <v>36286</v>
      </c>
      <c r="B9027">
        <v>-1.1499999999999999</v>
      </c>
      <c r="C9027">
        <v>1.06</v>
      </c>
      <c r="D9027">
        <v>1.04</v>
      </c>
      <c r="E9027">
        <v>0.54</v>
      </c>
      <c r="F9027">
        <v>1.07</v>
      </c>
      <c r="G9027">
        <v>1.7000000000000001E-2</v>
      </c>
    </row>
    <row r="9028" spans="1:7">
      <c r="A9028" s="5">
        <v>36287</v>
      </c>
      <c r="B9028">
        <v>0.89</v>
      </c>
      <c r="C9028">
        <v>-0.43</v>
      </c>
      <c r="D9028">
        <v>-0.24</v>
      </c>
      <c r="E9028">
        <v>-0.23</v>
      </c>
      <c r="F9028">
        <v>-0.5</v>
      </c>
      <c r="G9028">
        <v>1.7000000000000001E-2</v>
      </c>
    </row>
    <row r="9029" spans="1:7">
      <c r="A9029" s="5">
        <v>36290</v>
      </c>
      <c r="B9029">
        <v>-0.03</v>
      </c>
      <c r="C9029">
        <v>1.1200000000000001</v>
      </c>
      <c r="D9029">
        <v>0.15</v>
      </c>
      <c r="E9029">
        <v>-0.85</v>
      </c>
      <c r="F9029">
        <v>-0.25</v>
      </c>
      <c r="G9029">
        <v>1.7000000000000001E-2</v>
      </c>
    </row>
    <row r="9030" spans="1:7">
      <c r="A9030" s="5">
        <v>36291</v>
      </c>
      <c r="B9030">
        <v>1.19</v>
      </c>
      <c r="C9030">
        <v>-0.24</v>
      </c>
      <c r="D9030">
        <v>-0.82</v>
      </c>
      <c r="E9030">
        <v>-0.49</v>
      </c>
      <c r="F9030">
        <v>-0.28999999999999998</v>
      </c>
      <c r="G9030">
        <v>1.7000000000000001E-2</v>
      </c>
    </row>
    <row r="9031" spans="1:7">
      <c r="A9031" s="5">
        <v>36292</v>
      </c>
      <c r="B9031">
        <v>0.65</v>
      </c>
      <c r="C9031">
        <v>7.0000000000000007E-2</v>
      </c>
      <c r="D9031">
        <v>-0.56999999999999995</v>
      </c>
      <c r="E9031">
        <v>0.03</v>
      </c>
      <c r="F9031">
        <v>-0.7</v>
      </c>
      <c r="G9031">
        <v>1.7000000000000001E-2</v>
      </c>
    </row>
    <row r="9032" spans="1:7">
      <c r="A9032" s="5">
        <v>36293</v>
      </c>
      <c r="B9032">
        <v>0.23</v>
      </c>
      <c r="C9032">
        <v>0.25</v>
      </c>
      <c r="D9032">
        <v>0.18</v>
      </c>
      <c r="E9032">
        <v>0.59</v>
      </c>
      <c r="F9032">
        <v>0.85</v>
      </c>
      <c r="G9032">
        <v>1.7000000000000001E-2</v>
      </c>
    </row>
    <row r="9033" spans="1:7">
      <c r="A9033" s="5">
        <v>36294</v>
      </c>
      <c r="B9033">
        <v>-2.14</v>
      </c>
      <c r="C9033">
        <v>0.79</v>
      </c>
      <c r="D9033">
        <v>0.49</v>
      </c>
      <c r="E9033">
        <v>-0.13</v>
      </c>
      <c r="F9033">
        <v>0.83</v>
      </c>
      <c r="G9033">
        <v>1.7000000000000001E-2</v>
      </c>
    </row>
    <row r="9034" spans="1:7">
      <c r="A9034" s="5">
        <v>36297</v>
      </c>
      <c r="B9034">
        <v>0.15</v>
      </c>
      <c r="C9034">
        <v>-0.41</v>
      </c>
      <c r="D9034">
        <v>-0.74</v>
      </c>
      <c r="E9034">
        <v>-0.21</v>
      </c>
      <c r="F9034">
        <v>-0.41</v>
      </c>
      <c r="G9034">
        <v>1.7000000000000001E-2</v>
      </c>
    </row>
    <row r="9035" spans="1:7">
      <c r="A9035" s="5">
        <v>36298</v>
      </c>
      <c r="B9035">
        <v>-0.4</v>
      </c>
      <c r="C9035">
        <v>0.56000000000000005</v>
      </c>
      <c r="D9035">
        <v>0.5</v>
      </c>
      <c r="E9035">
        <v>-0.02</v>
      </c>
      <c r="F9035">
        <v>-0.25</v>
      </c>
      <c r="G9035">
        <v>1.7000000000000001E-2</v>
      </c>
    </row>
    <row r="9036" spans="1:7">
      <c r="A9036" s="5">
        <v>36299</v>
      </c>
      <c r="B9036">
        <v>0.82</v>
      </c>
      <c r="C9036">
        <v>-0.15</v>
      </c>
      <c r="D9036">
        <v>0.03</v>
      </c>
      <c r="E9036">
        <v>-0.39</v>
      </c>
      <c r="F9036">
        <v>-0.12</v>
      </c>
      <c r="G9036">
        <v>1.7000000000000001E-2</v>
      </c>
    </row>
    <row r="9037" spans="1:7">
      <c r="A9037" s="5">
        <v>36300</v>
      </c>
      <c r="B9037">
        <v>-0.36</v>
      </c>
      <c r="C9037">
        <v>1.1000000000000001</v>
      </c>
      <c r="D9037">
        <v>0.26</v>
      </c>
      <c r="E9037">
        <v>0.34</v>
      </c>
      <c r="F9037">
        <v>0.69</v>
      </c>
      <c r="G9037">
        <v>1.7000000000000001E-2</v>
      </c>
    </row>
    <row r="9038" spans="1:7">
      <c r="A9038" s="5">
        <v>36301</v>
      </c>
      <c r="B9038">
        <v>-0.56999999999999995</v>
      </c>
      <c r="C9038">
        <v>0.95</v>
      </c>
      <c r="D9038">
        <v>0.55000000000000004</v>
      </c>
      <c r="E9038">
        <v>0.28000000000000003</v>
      </c>
      <c r="F9038">
        <v>0.53</v>
      </c>
      <c r="G9038">
        <v>1.7000000000000001E-2</v>
      </c>
    </row>
    <row r="9039" spans="1:7">
      <c r="A9039" s="5">
        <v>36304</v>
      </c>
      <c r="B9039">
        <v>-1.93</v>
      </c>
      <c r="C9039">
        <v>0.23</v>
      </c>
      <c r="D9039">
        <v>0.96</v>
      </c>
      <c r="E9039">
        <v>0.62</v>
      </c>
      <c r="F9039">
        <v>0.56000000000000005</v>
      </c>
      <c r="G9039">
        <v>1.7000000000000001E-2</v>
      </c>
    </row>
    <row r="9040" spans="1:7">
      <c r="A9040" s="5">
        <v>36305</v>
      </c>
      <c r="B9040">
        <v>-1.81</v>
      </c>
      <c r="C9040">
        <v>0.11</v>
      </c>
      <c r="D9040">
        <v>0.89</v>
      </c>
      <c r="E9040">
        <v>0.35</v>
      </c>
      <c r="F9040">
        <v>1.05</v>
      </c>
      <c r="G9040">
        <v>1.7000000000000001E-2</v>
      </c>
    </row>
    <row r="9041" spans="1:7">
      <c r="A9041" s="5">
        <v>36306</v>
      </c>
      <c r="B9041">
        <v>1.41</v>
      </c>
      <c r="C9041">
        <v>-1.43</v>
      </c>
      <c r="D9041">
        <v>-0.69</v>
      </c>
      <c r="E9041">
        <v>-7.0000000000000007E-2</v>
      </c>
      <c r="F9041">
        <v>-0.59</v>
      </c>
      <c r="G9041">
        <v>1.7000000000000001E-2</v>
      </c>
    </row>
    <row r="9042" spans="1:7">
      <c r="A9042" s="5">
        <v>36307</v>
      </c>
      <c r="B9042">
        <v>-1.43</v>
      </c>
      <c r="C9042">
        <v>1.1599999999999999</v>
      </c>
      <c r="D9042">
        <v>0.09</v>
      </c>
      <c r="E9042">
        <v>0.12</v>
      </c>
      <c r="F9042">
        <v>-0.12</v>
      </c>
      <c r="G9042">
        <v>1.7000000000000001E-2</v>
      </c>
    </row>
    <row r="9043" spans="1:7">
      <c r="A9043" s="5">
        <v>36308</v>
      </c>
      <c r="B9043">
        <v>1.53</v>
      </c>
      <c r="C9043">
        <v>-0.18</v>
      </c>
      <c r="D9043">
        <v>-0.6</v>
      </c>
      <c r="E9043">
        <v>-0.53</v>
      </c>
      <c r="F9043">
        <v>-0.63</v>
      </c>
      <c r="G9043">
        <v>1.7000000000000001E-2</v>
      </c>
    </row>
    <row r="9044" spans="1:7">
      <c r="A9044" s="5">
        <v>36312</v>
      </c>
      <c r="B9044">
        <v>-0.8</v>
      </c>
      <c r="C9044">
        <v>0.61</v>
      </c>
      <c r="D9044">
        <v>0.69</v>
      </c>
      <c r="E9044">
        <v>0.74</v>
      </c>
      <c r="F9044">
        <v>1.02</v>
      </c>
      <c r="G9044">
        <v>1.7999999999999999E-2</v>
      </c>
    </row>
    <row r="9045" spans="1:7">
      <c r="A9045" s="5">
        <v>36313</v>
      </c>
      <c r="B9045">
        <v>0.13</v>
      </c>
      <c r="C9045">
        <v>-0.46</v>
      </c>
      <c r="D9045">
        <v>-0.43</v>
      </c>
      <c r="E9045">
        <v>-7.0000000000000007E-2</v>
      </c>
      <c r="F9045">
        <v>-0.05</v>
      </c>
      <c r="G9045">
        <v>1.7999999999999999E-2</v>
      </c>
    </row>
    <row r="9046" spans="1:7">
      <c r="A9046" s="5">
        <v>36314</v>
      </c>
      <c r="B9046">
        <v>0.12</v>
      </c>
      <c r="C9046">
        <v>-0.19</v>
      </c>
      <c r="D9046">
        <v>0.26</v>
      </c>
      <c r="E9046">
        <v>0.26</v>
      </c>
      <c r="F9046">
        <v>0.25</v>
      </c>
      <c r="G9046">
        <v>1.7999999999999999E-2</v>
      </c>
    </row>
    <row r="9047" spans="1:7">
      <c r="A9047" s="5">
        <v>36315</v>
      </c>
      <c r="B9047">
        <v>2.0299999999999998</v>
      </c>
      <c r="C9047">
        <v>-0.69</v>
      </c>
      <c r="D9047">
        <v>-1.51</v>
      </c>
      <c r="E9047">
        <v>-0.36</v>
      </c>
      <c r="F9047">
        <v>-0.56999999999999995</v>
      </c>
      <c r="G9047">
        <v>1.7999999999999999E-2</v>
      </c>
    </row>
    <row r="9048" spans="1:7">
      <c r="A9048" s="5">
        <v>36318</v>
      </c>
      <c r="B9048">
        <v>0.71</v>
      </c>
      <c r="C9048">
        <v>0.23</v>
      </c>
      <c r="D9048">
        <v>-0.01</v>
      </c>
      <c r="E9048">
        <v>-0.61</v>
      </c>
      <c r="F9048">
        <v>-0.61</v>
      </c>
      <c r="G9048">
        <v>1.7999999999999999E-2</v>
      </c>
    </row>
    <row r="9049" spans="1:7">
      <c r="A9049" s="5">
        <v>36319</v>
      </c>
      <c r="B9049">
        <v>-1.23</v>
      </c>
      <c r="C9049">
        <v>0.71</v>
      </c>
      <c r="D9049">
        <v>0.61</v>
      </c>
      <c r="E9049">
        <v>0.06</v>
      </c>
      <c r="F9049">
        <v>0.12</v>
      </c>
      <c r="G9049">
        <v>1.7999999999999999E-2</v>
      </c>
    </row>
    <row r="9050" spans="1:7">
      <c r="A9050" s="5">
        <v>36320</v>
      </c>
      <c r="B9050">
        <v>0.16</v>
      </c>
      <c r="C9050">
        <v>0.43</v>
      </c>
      <c r="D9050">
        <v>-0.44</v>
      </c>
      <c r="E9050">
        <v>-0.33</v>
      </c>
      <c r="F9050">
        <v>-0.63</v>
      </c>
      <c r="G9050">
        <v>1.7999999999999999E-2</v>
      </c>
    </row>
    <row r="9051" spans="1:7">
      <c r="A9051" s="5">
        <v>36321</v>
      </c>
      <c r="B9051">
        <v>-1.2</v>
      </c>
      <c r="C9051">
        <v>0.66</v>
      </c>
      <c r="D9051">
        <v>0.5</v>
      </c>
      <c r="E9051">
        <v>7.0000000000000007E-2</v>
      </c>
      <c r="F9051">
        <v>0.26</v>
      </c>
      <c r="G9051">
        <v>1.7999999999999999E-2</v>
      </c>
    </row>
    <row r="9052" spans="1:7">
      <c r="A9052" s="5">
        <v>36322</v>
      </c>
      <c r="B9052">
        <v>-0.8</v>
      </c>
      <c r="C9052">
        <v>0.1</v>
      </c>
      <c r="D9052">
        <v>0.38</v>
      </c>
      <c r="E9052">
        <v>0.59</v>
      </c>
      <c r="F9052">
        <v>0.21</v>
      </c>
      <c r="G9052">
        <v>1.7999999999999999E-2</v>
      </c>
    </row>
    <row r="9053" spans="1:7">
      <c r="A9053" s="5">
        <v>36325</v>
      </c>
      <c r="B9053">
        <v>-0.49</v>
      </c>
      <c r="C9053">
        <v>-1</v>
      </c>
      <c r="D9053">
        <v>1</v>
      </c>
      <c r="E9053">
        <v>1.21</v>
      </c>
      <c r="F9053">
        <v>1.21</v>
      </c>
      <c r="G9053">
        <v>1.7999999999999999E-2</v>
      </c>
    </row>
    <row r="9054" spans="1:7">
      <c r="A9054" s="5">
        <v>36326</v>
      </c>
      <c r="B9054">
        <v>0.52</v>
      </c>
      <c r="C9054">
        <v>-0.5</v>
      </c>
      <c r="D9054">
        <v>0.08</v>
      </c>
      <c r="E9054">
        <v>-0.1</v>
      </c>
      <c r="F9054">
        <v>-0.13</v>
      </c>
      <c r="G9054">
        <v>1.7999999999999999E-2</v>
      </c>
    </row>
    <row r="9055" spans="1:7">
      <c r="A9055" s="5">
        <v>36327</v>
      </c>
      <c r="B9055">
        <v>2.2599999999999998</v>
      </c>
      <c r="C9055">
        <v>-0.84</v>
      </c>
      <c r="D9055">
        <v>-1.1200000000000001</v>
      </c>
      <c r="E9055">
        <v>-0.83</v>
      </c>
      <c r="F9055">
        <v>-1.54</v>
      </c>
      <c r="G9055">
        <v>1.7999999999999999E-2</v>
      </c>
    </row>
    <row r="9056" spans="1:7">
      <c r="A9056" s="5">
        <v>36328</v>
      </c>
      <c r="B9056">
        <v>0.72</v>
      </c>
      <c r="C9056">
        <v>-0.1</v>
      </c>
      <c r="D9056">
        <v>-0.67</v>
      </c>
      <c r="E9056">
        <v>-0.26</v>
      </c>
      <c r="F9056">
        <v>-0.4</v>
      </c>
      <c r="G9056">
        <v>1.7999999999999999E-2</v>
      </c>
    </row>
    <row r="9057" spans="1:7">
      <c r="A9057" s="5">
        <v>36329</v>
      </c>
      <c r="B9057">
        <v>0.22</v>
      </c>
      <c r="C9057">
        <v>0.35</v>
      </c>
      <c r="D9057">
        <v>-0.12</v>
      </c>
      <c r="E9057">
        <v>-0.36</v>
      </c>
      <c r="F9057">
        <v>-0.18</v>
      </c>
      <c r="G9057">
        <v>1.7999999999999999E-2</v>
      </c>
    </row>
    <row r="9058" spans="1:7">
      <c r="A9058" s="5">
        <v>36332</v>
      </c>
      <c r="B9058">
        <v>0.63</v>
      </c>
      <c r="C9058">
        <v>0.63</v>
      </c>
      <c r="D9058">
        <v>-0.75</v>
      </c>
      <c r="E9058">
        <v>-0.16</v>
      </c>
      <c r="F9058">
        <v>-1.28</v>
      </c>
      <c r="G9058">
        <v>1.7999999999999999E-2</v>
      </c>
    </row>
    <row r="9059" spans="1:7">
      <c r="A9059" s="5">
        <v>36333</v>
      </c>
      <c r="B9059">
        <v>-0.93</v>
      </c>
      <c r="C9059">
        <v>0.74</v>
      </c>
      <c r="D9059">
        <v>0.23</v>
      </c>
      <c r="E9059">
        <v>0.54</v>
      </c>
      <c r="F9059">
        <v>0.64</v>
      </c>
      <c r="G9059">
        <v>1.7999999999999999E-2</v>
      </c>
    </row>
    <row r="9060" spans="1:7">
      <c r="A9060" s="5">
        <v>36334</v>
      </c>
      <c r="B9060">
        <v>-0.14000000000000001</v>
      </c>
      <c r="C9060">
        <v>0.09</v>
      </c>
      <c r="D9060">
        <v>0.03</v>
      </c>
      <c r="E9060">
        <v>-0.28000000000000003</v>
      </c>
      <c r="F9060">
        <v>-0.04</v>
      </c>
      <c r="G9060">
        <v>1.7999999999999999E-2</v>
      </c>
    </row>
    <row r="9061" spans="1:7">
      <c r="A9061" s="5">
        <v>36335</v>
      </c>
      <c r="B9061">
        <v>-1.31</v>
      </c>
      <c r="C9061">
        <v>0.76</v>
      </c>
      <c r="D9061">
        <v>0.43</v>
      </c>
      <c r="E9061">
        <v>0.12</v>
      </c>
      <c r="F9061">
        <v>0.51</v>
      </c>
      <c r="G9061">
        <v>1.7999999999999999E-2</v>
      </c>
    </row>
    <row r="9062" spans="1:7">
      <c r="A9062" s="5">
        <v>36336</v>
      </c>
      <c r="B9062">
        <v>-0.06</v>
      </c>
      <c r="C9062">
        <v>0.18</v>
      </c>
      <c r="D9062">
        <v>-0.01</v>
      </c>
      <c r="E9062">
        <v>0.32</v>
      </c>
      <c r="F9062">
        <v>0.12</v>
      </c>
      <c r="G9062">
        <v>1.7999999999999999E-2</v>
      </c>
    </row>
    <row r="9063" spans="1:7">
      <c r="A9063" s="5">
        <v>36339</v>
      </c>
      <c r="B9063">
        <v>1.23</v>
      </c>
      <c r="C9063">
        <v>0.05</v>
      </c>
      <c r="D9063">
        <v>-0.25</v>
      </c>
      <c r="E9063">
        <v>-0.28999999999999998</v>
      </c>
      <c r="F9063">
        <v>-0.74</v>
      </c>
      <c r="G9063">
        <v>1.7999999999999999E-2</v>
      </c>
    </row>
    <row r="9064" spans="1:7">
      <c r="A9064" s="5">
        <v>36340</v>
      </c>
      <c r="B9064">
        <v>1.49</v>
      </c>
      <c r="C9064">
        <v>-0.26</v>
      </c>
      <c r="D9064">
        <v>-0.89</v>
      </c>
      <c r="E9064">
        <v>0.11</v>
      </c>
      <c r="F9064">
        <v>-0.38</v>
      </c>
      <c r="G9064">
        <v>1.7999999999999999E-2</v>
      </c>
    </row>
    <row r="9065" spans="1:7">
      <c r="A9065" s="5">
        <v>36341</v>
      </c>
      <c r="B9065">
        <v>1.6</v>
      </c>
      <c r="C9065">
        <v>0.83</v>
      </c>
      <c r="D9065">
        <v>-1.55</v>
      </c>
      <c r="E9065">
        <v>0.42</v>
      </c>
      <c r="F9065">
        <v>-1.02</v>
      </c>
      <c r="G9065">
        <v>1.7999999999999999E-2</v>
      </c>
    </row>
    <row r="9066" spans="1:7">
      <c r="A9066" s="5">
        <v>36342</v>
      </c>
      <c r="B9066">
        <v>0.55000000000000004</v>
      </c>
      <c r="C9066">
        <v>-0.82</v>
      </c>
      <c r="D9066">
        <v>-0.34</v>
      </c>
      <c r="E9066">
        <v>-0.2</v>
      </c>
      <c r="F9066">
        <v>0.56999999999999995</v>
      </c>
      <c r="G9066">
        <v>1.7999999999999999E-2</v>
      </c>
    </row>
    <row r="9067" spans="1:7">
      <c r="A9067" s="5">
        <v>36343</v>
      </c>
      <c r="B9067">
        <v>0.73</v>
      </c>
      <c r="C9067">
        <v>-0.03</v>
      </c>
      <c r="D9067">
        <v>-0.57999999999999996</v>
      </c>
      <c r="E9067">
        <v>-0.06</v>
      </c>
      <c r="F9067">
        <v>-0.28000000000000003</v>
      </c>
      <c r="G9067">
        <v>1.7999999999999999E-2</v>
      </c>
    </row>
    <row r="9068" spans="1:7">
      <c r="A9068" s="5">
        <v>36347</v>
      </c>
      <c r="B9068">
        <v>-0.08</v>
      </c>
      <c r="C9068">
        <v>0.28000000000000003</v>
      </c>
      <c r="D9068">
        <v>-0.06</v>
      </c>
      <c r="E9068">
        <v>-0.51</v>
      </c>
      <c r="F9068">
        <v>-0.15</v>
      </c>
      <c r="G9068">
        <v>1.7999999999999999E-2</v>
      </c>
    </row>
    <row r="9069" spans="1:7">
      <c r="A9069" s="5">
        <v>36348</v>
      </c>
      <c r="B9069">
        <v>0.22</v>
      </c>
      <c r="C9069">
        <v>-0.64</v>
      </c>
      <c r="D9069">
        <v>-0.3</v>
      </c>
      <c r="E9069">
        <v>0.36</v>
      </c>
      <c r="F9069">
        <v>0.56000000000000005</v>
      </c>
      <c r="G9069">
        <v>1.7999999999999999E-2</v>
      </c>
    </row>
    <row r="9070" spans="1:7">
      <c r="A9070" s="5">
        <v>36349</v>
      </c>
      <c r="B9070">
        <v>0.03</v>
      </c>
      <c r="C9070">
        <v>0.43</v>
      </c>
      <c r="D9070">
        <v>-0.42</v>
      </c>
      <c r="E9070">
        <v>-0.79</v>
      </c>
      <c r="F9070">
        <v>-0.27</v>
      </c>
      <c r="G9070">
        <v>1.7999999999999999E-2</v>
      </c>
    </row>
    <row r="9071" spans="1:7">
      <c r="A9071" s="5">
        <v>36350</v>
      </c>
      <c r="B9071">
        <v>0.54</v>
      </c>
      <c r="C9071">
        <v>0.35</v>
      </c>
      <c r="D9071">
        <v>-0.18</v>
      </c>
      <c r="E9071">
        <v>0.06</v>
      </c>
      <c r="F9071">
        <v>-0.24</v>
      </c>
      <c r="G9071">
        <v>1.7999999999999999E-2</v>
      </c>
    </row>
    <row r="9072" spans="1:7">
      <c r="A9072" s="5">
        <v>36353</v>
      </c>
      <c r="B9072">
        <v>-0.24</v>
      </c>
      <c r="C9072">
        <v>0.67</v>
      </c>
      <c r="D9072">
        <v>-0.03</v>
      </c>
      <c r="E9072">
        <v>0.18</v>
      </c>
      <c r="F9072">
        <v>0.27</v>
      </c>
      <c r="G9072">
        <v>1.7999999999999999E-2</v>
      </c>
    </row>
    <row r="9073" spans="1:7">
      <c r="A9073" s="5">
        <v>36354</v>
      </c>
      <c r="B9073">
        <v>-0.39</v>
      </c>
      <c r="C9073">
        <v>0.23</v>
      </c>
      <c r="D9073">
        <v>0.1</v>
      </c>
      <c r="E9073">
        <v>-7.0000000000000007E-2</v>
      </c>
      <c r="F9073">
        <v>0.14000000000000001</v>
      </c>
      <c r="G9073">
        <v>1.7999999999999999E-2</v>
      </c>
    </row>
    <row r="9074" spans="1:7">
      <c r="A9074" s="5">
        <v>36355</v>
      </c>
      <c r="B9074">
        <v>0.46</v>
      </c>
      <c r="C9074">
        <v>0.31</v>
      </c>
      <c r="D9074">
        <v>-0.61</v>
      </c>
      <c r="E9074">
        <v>-0.42</v>
      </c>
      <c r="F9074">
        <v>-0.18</v>
      </c>
      <c r="G9074">
        <v>1.7999999999999999E-2</v>
      </c>
    </row>
    <row r="9075" spans="1:7">
      <c r="A9075" s="5">
        <v>36356</v>
      </c>
      <c r="B9075">
        <v>0.83</v>
      </c>
      <c r="C9075">
        <v>0.24</v>
      </c>
      <c r="D9075">
        <v>-0.5</v>
      </c>
      <c r="E9075">
        <v>0.63</v>
      </c>
      <c r="F9075">
        <v>-0.4</v>
      </c>
      <c r="G9075">
        <v>1.7999999999999999E-2</v>
      </c>
    </row>
    <row r="9076" spans="1:7">
      <c r="A9076" s="5">
        <v>36357</v>
      </c>
      <c r="B9076">
        <v>0.48</v>
      </c>
      <c r="C9076">
        <v>-0.43</v>
      </c>
      <c r="D9076">
        <v>-0.04</v>
      </c>
      <c r="E9076">
        <v>0.56000000000000005</v>
      </c>
      <c r="F9076">
        <v>-0.31</v>
      </c>
      <c r="G9076">
        <v>1.7999999999999999E-2</v>
      </c>
    </row>
    <row r="9077" spans="1:7">
      <c r="A9077" s="5">
        <v>36360</v>
      </c>
      <c r="B9077">
        <v>-0.82</v>
      </c>
      <c r="C9077">
        <v>0.24</v>
      </c>
      <c r="D9077">
        <v>0.49</v>
      </c>
      <c r="E9077">
        <v>0.14000000000000001</v>
      </c>
      <c r="F9077">
        <v>0.48</v>
      </c>
      <c r="G9077">
        <v>1.7999999999999999E-2</v>
      </c>
    </row>
    <row r="9078" spans="1:7">
      <c r="A9078" s="5">
        <v>36361</v>
      </c>
      <c r="B9078">
        <v>-2.2200000000000002</v>
      </c>
      <c r="C9078">
        <v>0.41</v>
      </c>
      <c r="D9078">
        <v>1.1299999999999999</v>
      </c>
      <c r="E9078">
        <v>-7.0000000000000007E-2</v>
      </c>
      <c r="F9078">
        <v>0.82</v>
      </c>
      <c r="G9078">
        <v>1.7999999999999999E-2</v>
      </c>
    </row>
    <row r="9079" spans="1:7">
      <c r="A9079" s="5">
        <v>36362</v>
      </c>
      <c r="B9079">
        <v>0.27</v>
      </c>
      <c r="C9079">
        <v>-0.08</v>
      </c>
      <c r="D9079">
        <v>-0.4</v>
      </c>
      <c r="E9079">
        <v>-0.26</v>
      </c>
      <c r="F9079">
        <v>0.16</v>
      </c>
      <c r="G9079">
        <v>1.7999999999999999E-2</v>
      </c>
    </row>
    <row r="9080" spans="1:7">
      <c r="A9080" s="5">
        <v>36363</v>
      </c>
      <c r="B9080">
        <v>-1.33</v>
      </c>
      <c r="C9080">
        <v>0.47</v>
      </c>
      <c r="D9080">
        <v>0.96</v>
      </c>
      <c r="E9080">
        <v>0.52</v>
      </c>
      <c r="F9080">
        <v>0.73</v>
      </c>
      <c r="G9080">
        <v>1.7999999999999999E-2</v>
      </c>
    </row>
    <row r="9081" spans="1:7">
      <c r="A9081" s="5">
        <v>36364</v>
      </c>
      <c r="B9081">
        <v>-0.32</v>
      </c>
      <c r="C9081">
        <v>-0.31</v>
      </c>
      <c r="D9081">
        <v>-0.13</v>
      </c>
      <c r="E9081">
        <v>-0.14000000000000001</v>
      </c>
      <c r="F9081">
        <v>-0.04</v>
      </c>
      <c r="G9081">
        <v>1.7999999999999999E-2</v>
      </c>
    </row>
    <row r="9082" spans="1:7">
      <c r="A9082" s="5">
        <v>36367</v>
      </c>
      <c r="B9082">
        <v>-1.02</v>
      </c>
      <c r="C9082">
        <v>-0.3</v>
      </c>
      <c r="D9082">
        <v>0.73</v>
      </c>
      <c r="E9082">
        <v>0.8</v>
      </c>
      <c r="F9082">
        <v>0.72</v>
      </c>
      <c r="G9082">
        <v>1.7999999999999999E-2</v>
      </c>
    </row>
    <row r="9083" spans="1:7">
      <c r="A9083" s="5">
        <v>36368</v>
      </c>
      <c r="B9083">
        <v>1.1200000000000001</v>
      </c>
      <c r="C9083">
        <v>-0.52</v>
      </c>
      <c r="D9083">
        <v>-0.7</v>
      </c>
      <c r="E9083">
        <v>0.13</v>
      </c>
      <c r="F9083">
        <v>-0.27</v>
      </c>
      <c r="G9083">
        <v>1.7999999999999999E-2</v>
      </c>
    </row>
    <row r="9084" spans="1:7">
      <c r="A9084" s="5">
        <v>36369</v>
      </c>
      <c r="B9084">
        <v>0.15</v>
      </c>
      <c r="C9084">
        <v>0.04</v>
      </c>
      <c r="D9084">
        <v>-0.38</v>
      </c>
      <c r="E9084">
        <v>-0.21</v>
      </c>
      <c r="F9084">
        <v>-0.05</v>
      </c>
      <c r="G9084">
        <v>1.7999999999999999E-2</v>
      </c>
    </row>
    <row r="9085" spans="1:7">
      <c r="A9085" s="5">
        <v>36370</v>
      </c>
      <c r="B9085">
        <v>-1.75</v>
      </c>
      <c r="C9085">
        <v>0.76</v>
      </c>
      <c r="D9085">
        <v>0.61</v>
      </c>
      <c r="E9085">
        <v>0.11</v>
      </c>
      <c r="F9085">
        <v>0.75</v>
      </c>
      <c r="G9085">
        <v>1.7999999999999999E-2</v>
      </c>
    </row>
    <row r="9086" spans="1:7">
      <c r="A9086" s="5">
        <v>36371</v>
      </c>
      <c r="B9086">
        <v>-0.72</v>
      </c>
      <c r="C9086">
        <v>1.34</v>
      </c>
      <c r="D9086">
        <v>0.17</v>
      </c>
      <c r="E9086">
        <v>-0.35</v>
      </c>
      <c r="F9086">
        <v>0.13</v>
      </c>
      <c r="G9086">
        <v>1.7999999999999999E-2</v>
      </c>
    </row>
    <row r="9087" spans="1:7">
      <c r="A9087" s="5">
        <v>36374</v>
      </c>
      <c r="B9087">
        <v>-0.27</v>
      </c>
      <c r="C9087">
        <v>-0.27</v>
      </c>
      <c r="D9087">
        <v>0.37</v>
      </c>
      <c r="E9087">
        <v>0.39</v>
      </c>
      <c r="F9087">
        <v>0.54</v>
      </c>
      <c r="G9087">
        <v>1.7999999999999999E-2</v>
      </c>
    </row>
    <row r="9088" spans="1:7">
      <c r="A9088" s="5">
        <v>36375</v>
      </c>
      <c r="B9088">
        <v>-0.79</v>
      </c>
      <c r="C9088">
        <v>-0.7</v>
      </c>
      <c r="D9088">
        <v>0.38</v>
      </c>
      <c r="E9088">
        <v>0.56999999999999995</v>
      </c>
      <c r="F9088">
        <v>0.82</v>
      </c>
      <c r="G9088">
        <v>1.7999999999999999E-2</v>
      </c>
    </row>
    <row r="9089" spans="1:7">
      <c r="A9089" s="5">
        <v>36376</v>
      </c>
      <c r="B9089">
        <v>-1.45</v>
      </c>
      <c r="C9089">
        <v>-0.26</v>
      </c>
      <c r="D9089">
        <v>1.2</v>
      </c>
      <c r="E9089">
        <v>0.24</v>
      </c>
      <c r="F9089">
        <v>0.67</v>
      </c>
      <c r="G9089">
        <v>1.7999999999999999E-2</v>
      </c>
    </row>
    <row r="9090" spans="1:7">
      <c r="A9090" s="5">
        <v>36377</v>
      </c>
      <c r="B9090">
        <v>0.63</v>
      </c>
      <c r="C9090">
        <v>-0.99</v>
      </c>
      <c r="D9090">
        <v>-0.27</v>
      </c>
      <c r="E9090">
        <v>-0.48</v>
      </c>
      <c r="F9090">
        <v>-0.1</v>
      </c>
      <c r="G9090">
        <v>1.7999999999999999E-2</v>
      </c>
    </row>
    <row r="9091" spans="1:7">
      <c r="A9091" s="5">
        <v>36378</v>
      </c>
      <c r="B9091">
        <v>-1</v>
      </c>
      <c r="C9091">
        <v>0.83</v>
      </c>
      <c r="D9091">
        <v>0.23</v>
      </c>
      <c r="E9091">
        <v>-0.05</v>
      </c>
      <c r="F9091">
        <v>0.37</v>
      </c>
      <c r="G9091">
        <v>1.7999999999999999E-2</v>
      </c>
    </row>
    <row r="9092" spans="1:7">
      <c r="A9092" s="5">
        <v>36381</v>
      </c>
      <c r="B9092">
        <v>-0.41</v>
      </c>
      <c r="C9092">
        <v>-0.1</v>
      </c>
      <c r="D9092">
        <v>0.74</v>
      </c>
      <c r="E9092">
        <v>0.52</v>
      </c>
      <c r="F9092">
        <v>0.39</v>
      </c>
      <c r="G9092">
        <v>1.7999999999999999E-2</v>
      </c>
    </row>
    <row r="9093" spans="1:7">
      <c r="A9093" s="5">
        <v>36382</v>
      </c>
      <c r="B9093">
        <v>-1.1599999999999999</v>
      </c>
      <c r="C9093">
        <v>0.28999999999999998</v>
      </c>
      <c r="D9093">
        <v>0.14000000000000001</v>
      </c>
      <c r="E9093">
        <v>-0.06</v>
      </c>
      <c r="F9093">
        <v>0</v>
      </c>
      <c r="G9093">
        <v>1.7999999999999999E-2</v>
      </c>
    </row>
    <row r="9094" spans="1:7">
      <c r="A9094" s="5">
        <v>36383</v>
      </c>
      <c r="B9094">
        <v>1.62</v>
      </c>
      <c r="C9094">
        <v>-0.68</v>
      </c>
      <c r="D9094">
        <v>-0.21</v>
      </c>
      <c r="E9094">
        <v>-0.32</v>
      </c>
      <c r="F9094">
        <v>-0.74</v>
      </c>
      <c r="G9094">
        <v>1.7999999999999999E-2</v>
      </c>
    </row>
    <row r="9095" spans="1:7">
      <c r="A9095" s="5">
        <v>36384</v>
      </c>
      <c r="B9095">
        <v>-0.14000000000000001</v>
      </c>
      <c r="C9095">
        <v>0.37</v>
      </c>
      <c r="D9095">
        <v>0.11</v>
      </c>
      <c r="E9095">
        <v>-0.27</v>
      </c>
      <c r="F9095">
        <v>0.26</v>
      </c>
      <c r="G9095">
        <v>1.7999999999999999E-2</v>
      </c>
    </row>
    <row r="9096" spans="1:7">
      <c r="A9096" s="5">
        <v>36385</v>
      </c>
      <c r="B9096">
        <v>2.21</v>
      </c>
      <c r="C9096">
        <v>-1.0900000000000001</v>
      </c>
      <c r="D9096">
        <v>-1.26</v>
      </c>
      <c r="E9096">
        <v>0.15</v>
      </c>
      <c r="F9096">
        <v>-1.1200000000000001</v>
      </c>
      <c r="G9096">
        <v>1.7999999999999999E-2</v>
      </c>
    </row>
    <row r="9097" spans="1:7">
      <c r="A9097" s="5">
        <v>36388</v>
      </c>
      <c r="B9097">
        <v>0.26</v>
      </c>
      <c r="C9097">
        <v>-0.21</v>
      </c>
      <c r="D9097">
        <v>-0.46</v>
      </c>
      <c r="E9097">
        <v>-7.0000000000000007E-2</v>
      </c>
      <c r="F9097">
        <v>0.06</v>
      </c>
      <c r="G9097">
        <v>1.7999999999999999E-2</v>
      </c>
    </row>
    <row r="9098" spans="1:7">
      <c r="A9098" s="5">
        <v>36389</v>
      </c>
      <c r="B9098">
        <v>0.97</v>
      </c>
      <c r="C9098">
        <v>-0.62</v>
      </c>
      <c r="D9098">
        <v>-0.09</v>
      </c>
      <c r="E9098">
        <v>-0.23</v>
      </c>
      <c r="F9098">
        <v>-0.27</v>
      </c>
      <c r="G9098">
        <v>1.7999999999999999E-2</v>
      </c>
    </row>
    <row r="9099" spans="1:7">
      <c r="A9099" s="5">
        <v>36390</v>
      </c>
      <c r="B9099">
        <v>-0.75</v>
      </c>
      <c r="C9099">
        <v>0.37</v>
      </c>
      <c r="D9099">
        <v>-0.26</v>
      </c>
      <c r="E9099">
        <v>-0.24</v>
      </c>
      <c r="F9099">
        <v>-0.03</v>
      </c>
      <c r="G9099">
        <v>1.7999999999999999E-2</v>
      </c>
    </row>
    <row r="9100" spans="1:7">
      <c r="A9100" s="5">
        <v>36391</v>
      </c>
      <c r="B9100">
        <v>-0.78</v>
      </c>
      <c r="C9100">
        <v>0.77</v>
      </c>
      <c r="D9100">
        <v>0.7</v>
      </c>
      <c r="E9100">
        <v>-0.15</v>
      </c>
      <c r="F9100">
        <v>0.74</v>
      </c>
      <c r="G9100">
        <v>1.7999999999999999E-2</v>
      </c>
    </row>
    <row r="9101" spans="1:7">
      <c r="A9101" s="5">
        <v>36392</v>
      </c>
      <c r="B9101">
        <v>0.89</v>
      </c>
      <c r="C9101">
        <v>-0.47</v>
      </c>
      <c r="D9101">
        <v>-0.39</v>
      </c>
      <c r="E9101">
        <v>-0.08</v>
      </c>
      <c r="F9101">
        <v>-0.03</v>
      </c>
      <c r="G9101">
        <v>1.7999999999999999E-2</v>
      </c>
    </row>
    <row r="9102" spans="1:7">
      <c r="A9102" s="5">
        <v>36395</v>
      </c>
      <c r="B9102">
        <v>1.76</v>
      </c>
      <c r="C9102">
        <v>-1.07</v>
      </c>
      <c r="D9102">
        <v>-1.04</v>
      </c>
      <c r="E9102">
        <v>0.16</v>
      </c>
      <c r="F9102">
        <v>-0.75</v>
      </c>
      <c r="G9102">
        <v>1.7999999999999999E-2</v>
      </c>
    </row>
    <row r="9103" spans="1:7">
      <c r="A9103" s="5">
        <v>36396</v>
      </c>
      <c r="B9103">
        <v>0.18</v>
      </c>
      <c r="C9103">
        <v>-0.14000000000000001</v>
      </c>
      <c r="D9103">
        <v>-0.44</v>
      </c>
      <c r="E9103">
        <v>-0.02</v>
      </c>
      <c r="F9103">
        <v>-0.67</v>
      </c>
      <c r="G9103">
        <v>1.7999999999999999E-2</v>
      </c>
    </row>
    <row r="9104" spans="1:7">
      <c r="A9104" s="5">
        <v>36397</v>
      </c>
      <c r="B9104">
        <v>1.21</v>
      </c>
      <c r="C9104">
        <v>-0.67</v>
      </c>
      <c r="D9104">
        <v>-1.68</v>
      </c>
      <c r="E9104">
        <v>7.0000000000000007E-2</v>
      </c>
      <c r="F9104">
        <v>-0.16</v>
      </c>
      <c r="G9104">
        <v>1.7999999999999999E-2</v>
      </c>
    </row>
    <row r="9105" spans="1:7">
      <c r="A9105" s="5">
        <v>36398</v>
      </c>
      <c r="B9105">
        <v>-1.18</v>
      </c>
      <c r="C9105">
        <v>0.98</v>
      </c>
      <c r="D9105">
        <v>0.19</v>
      </c>
      <c r="E9105">
        <v>-0.15</v>
      </c>
      <c r="F9105">
        <v>0.25</v>
      </c>
      <c r="G9105">
        <v>1.7999999999999999E-2</v>
      </c>
    </row>
    <row r="9106" spans="1:7">
      <c r="A9106" s="5">
        <v>36399</v>
      </c>
      <c r="B9106">
        <v>-0.99</v>
      </c>
      <c r="C9106">
        <v>0.56000000000000005</v>
      </c>
      <c r="D9106">
        <v>0.47</v>
      </c>
      <c r="E9106">
        <v>-0.19</v>
      </c>
      <c r="F9106">
        <v>0</v>
      </c>
      <c r="G9106">
        <v>1.7999999999999999E-2</v>
      </c>
    </row>
    <row r="9107" spans="1:7">
      <c r="A9107" s="5">
        <v>36402</v>
      </c>
      <c r="B9107">
        <v>-1.78</v>
      </c>
      <c r="C9107">
        <v>0.96</v>
      </c>
      <c r="D9107">
        <v>-0.13</v>
      </c>
      <c r="E9107">
        <v>0.39</v>
      </c>
      <c r="F9107">
        <v>0.44</v>
      </c>
      <c r="G9107">
        <v>1.7999999999999999E-2</v>
      </c>
    </row>
    <row r="9108" spans="1:7">
      <c r="A9108" s="5">
        <v>36403</v>
      </c>
      <c r="B9108">
        <v>-0.17</v>
      </c>
      <c r="C9108">
        <v>0.23</v>
      </c>
      <c r="D9108">
        <v>-0.2</v>
      </c>
      <c r="E9108">
        <v>-0.64</v>
      </c>
      <c r="F9108">
        <v>-0.36</v>
      </c>
      <c r="G9108">
        <v>1.7999999999999999E-2</v>
      </c>
    </row>
    <row r="9109" spans="1:7">
      <c r="A9109" s="5">
        <v>36404</v>
      </c>
      <c r="B9109">
        <v>0.76</v>
      </c>
      <c r="C9109">
        <v>-0.16</v>
      </c>
      <c r="D9109">
        <v>-0.1</v>
      </c>
      <c r="E9109">
        <v>0.22</v>
      </c>
      <c r="F9109">
        <v>0.28000000000000003</v>
      </c>
      <c r="G9109">
        <v>1.7999999999999999E-2</v>
      </c>
    </row>
    <row r="9110" spans="1:7">
      <c r="A9110" s="5">
        <v>36405</v>
      </c>
      <c r="B9110">
        <v>-0.86</v>
      </c>
      <c r="C9110">
        <v>0.33</v>
      </c>
      <c r="D9110">
        <v>0.15</v>
      </c>
      <c r="E9110">
        <v>0.11</v>
      </c>
      <c r="F9110">
        <v>0.2</v>
      </c>
      <c r="G9110">
        <v>1.7999999999999999E-2</v>
      </c>
    </row>
    <row r="9111" spans="1:7">
      <c r="A9111" s="5">
        <v>36406</v>
      </c>
      <c r="B9111">
        <v>2.84</v>
      </c>
      <c r="C9111">
        <v>-1.28</v>
      </c>
      <c r="D9111">
        <v>-1.22</v>
      </c>
      <c r="E9111">
        <v>-0.28000000000000003</v>
      </c>
      <c r="F9111">
        <v>-0.54</v>
      </c>
      <c r="G9111">
        <v>1.7999999999999999E-2</v>
      </c>
    </row>
    <row r="9112" spans="1:7">
      <c r="A9112" s="5">
        <v>36410</v>
      </c>
      <c r="B9112">
        <v>-0.34</v>
      </c>
      <c r="C9112">
        <v>0.91</v>
      </c>
      <c r="D9112">
        <v>0.1</v>
      </c>
      <c r="E9112">
        <v>-0.49</v>
      </c>
      <c r="F9112">
        <v>0.13</v>
      </c>
      <c r="G9112">
        <v>1.7999999999999999E-2</v>
      </c>
    </row>
    <row r="9113" spans="1:7">
      <c r="A9113" s="5">
        <v>36411</v>
      </c>
      <c r="B9113">
        <v>-0.55000000000000004</v>
      </c>
      <c r="C9113">
        <v>0.2</v>
      </c>
      <c r="D9113">
        <v>0.31</v>
      </c>
      <c r="E9113">
        <v>-0.18</v>
      </c>
      <c r="F9113">
        <v>0.57999999999999996</v>
      </c>
      <c r="G9113">
        <v>1.7999999999999999E-2</v>
      </c>
    </row>
    <row r="9114" spans="1:7">
      <c r="A9114" s="5">
        <v>36412</v>
      </c>
      <c r="B9114">
        <v>0.31</v>
      </c>
      <c r="C9114">
        <v>0.06</v>
      </c>
      <c r="D9114">
        <v>0.03</v>
      </c>
      <c r="E9114">
        <v>-0.7</v>
      </c>
      <c r="F9114">
        <v>-0.23</v>
      </c>
      <c r="G9114">
        <v>1.7999999999999999E-2</v>
      </c>
    </row>
    <row r="9115" spans="1:7">
      <c r="A9115" s="5">
        <v>36413</v>
      </c>
      <c r="B9115">
        <v>0.44</v>
      </c>
      <c r="C9115">
        <v>0.41</v>
      </c>
      <c r="D9115">
        <v>-0.45</v>
      </c>
      <c r="E9115">
        <v>-0.51</v>
      </c>
      <c r="F9115">
        <v>-0.83</v>
      </c>
      <c r="G9115">
        <v>1.7999999999999999E-2</v>
      </c>
    </row>
    <row r="9116" spans="1:7">
      <c r="A9116" s="5">
        <v>36416</v>
      </c>
      <c r="B9116">
        <v>-0.64</v>
      </c>
      <c r="C9116">
        <v>0.38</v>
      </c>
      <c r="D9116">
        <v>0.08</v>
      </c>
      <c r="E9116">
        <v>0.34</v>
      </c>
      <c r="F9116">
        <v>0.19</v>
      </c>
      <c r="G9116">
        <v>1.7999999999999999E-2</v>
      </c>
    </row>
    <row r="9117" spans="1:7">
      <c r="A9117" s="5">
        <v>36417</v>
      </c>
      <c r="B9117">
        <v>-0.52</v>
      </c>
      <c r="C9117">
        <v>0.09</v>
      </c>
      <c r="D9117">
        <v>-0.23</v>
      </c>
      <c r="E9117">
        <v>-0.25</v>
      </c>
      <c r="F9117">
        <v>-0.14000000000000001</v>
      </c>
      <c r="G9117">
        <v>1.7999999999999999E-2</v>
      </c>
    </row>
    <row r="9118" spans="1:7">
      <c r="A9118" s="5">
        <v>36418</v>
      </c>
      <c r="B9118">
        <v>-1.28</v>
      </c>
      <c r="C9118">
        <v>0.91</v>
      </c>
      <c r="D9118">
        <v>0.81</v>
      </c>
      <c r="E9118">
        <v>0.28000000000000003</v>
      </c>
      <c r="F9118">
        <v>-0.1</v>
      </c>
      <c r="G9118">
        <v>1.7999999999999999E-2</v>
      </c>
    </row>
    <row r="9119" spans="1:7">
      <c r="A9119" s="5">
        <v>36419</v>
      </c>
      <c r="B9119">
        <v>-0.2</v>
      </c>
      <c r="C9119">
        <v>-1.05</v>
      </c>
      <c r="D9119">
        <v>7.0000000000000007E-2</v>
      </c>
      <c r="E9119">
        <v>0.16</v>
      </c>
      <c r="F9119">
        <v>0.31</v>
      </c>
      <c r="G9119">
        <v>1.7999999999999999E-2</v>
      </c>
    </row>
    <row r="9120" spans="1:7">
      <c r="A9120" s="5">
        <v>36420</v>
      </c>
      <c r="B9120">
        <v>1.22</v>
      </c>
      <c r="C9120">
        <v>-0.37</v>
      </c>
      <c r="D9120">
        <v>-0.69</v>
      </c>
      <c r="E9120">
        <v>-0.13</v>
      </c>
      <c r="F9120">
        <v>-0.49</v>
      </c>
      <c r="G9120">
        <v>1.7999999999999999E-2</v>
      </c>
    </row>
    <row r="9121" spans="1:7">
      <c r="A9121" s="5">
        <v>36423</v>
      </c>
      <c r="B9121">
        <v>0</v>
      </c>
      <c r="C9121">
        <v>-0.1</v>
      </c>
      <c r="D9121">
        <v>-0.62</v>
      </c>
      <c r="E9121">
        <v>0.28999999999999998</v>
      </c>
      <c r="F9121">
        <v>-0.55000000000000004</v>
      </c>
      <c r="G9121">
        <v>1.7999999999999999E-2</v>
      </c>
    </row>
    <row r="9122" spans="1:7">
      <c r="A9122" s="5">
        <v>36424</v>
      </c>
      <c r="B9122">
        <v>-1.93</v>
      </c>
      <c r="C9122">
        <v>0.63</v>
      </c>
      <c r="D9122">
        <v>0.17</v>
      </c>
      <c r="E9122">
        <v>0.04</v>
      </c>
      <c r="F9122">
        <v>0.17</v>
      </c>
      <c r="G9122">
        <v>1.7999999999999999E-2</v>
      </c>
    </row>
    <row r="9123" spans="1:7">
      <c r="A9123" s="5">
        <v>36425</v>
      </c>
      <c r="B9123">
        <v>0.28999999999999998</v>
      </c>
      <c r="C9123">
        <v>-0.05</v>
      </c>
      <c r="D9123">
        <v>-0.87</v>
      </c>
      <c r="E9123">
        <v>-0.4</v>
      </c>
      <c r="F9123">
        <v>-0.17</v>
      </c>
      <c r="G9123">
        <v>1.7999999999999999E-2</v>
      </c>
    </row>
    <row r="9124" spans="1:7">
      <c r="A9124" s="5">
        <v>36426</v>
      </c>
      <c r="B9124">
        <v>-2.35</v>
      </c>
      <c r="C9124">
        <v>0.74</v>
      </c>
      <c r="D9124">
        <v>0.88</v>
      </c>
      <c r="E9124">
        <v>-0.14000000000000001</v>
      </c>
      <c r="F9124">
        <v>0.6</v>
      </c>
      <c r="G9124">
        <v>1.7999999999999999E-2</v>
      </c>
    </row>
    <row r="9125" spans="1:7">
      <c r="A9125" s="5">
        <v>36427</v>
      </c>
      <c r="B9125">
        <v>-0.19</v>
      </c>
      <c r="C9125">
        <v>-0.53</v>
      </c>
      <c r="D9125">
        <v>-0.42</v>
      </c>
      <c r="E9125">
        <v>0.61</v>
      </c>
      <c r="F9125">
        <v>-0.26</v>
      </c>
      <c r="G9125">
        <v>1.7999999999999999E-2</v>
      </c>
    </row>
    <row r="9126" spans="1:7">
      <c r="A9126" s="5">
        <v>36430</v>
      </c>
      <c r="B9126">
        <v>0.42</v>
      </c>
      <c r="C9126">
        <v>0.55000000000000004</v>
      </c>
      <c r="D9126">
        <v>-0.26</v>
      </c>
      <c r="E9126">
        <v>0.15</v>
      </c>
      <c r="F9126">
        <v>0.34</v>
      </c>
      <c r="G9126">
        <v>1.7999999999999999E-2</v>
      </c>
    </row>
    <row r="9127" spans="1:7">
      <c r="A9127" s="5">
        <v>36431</v>
      </c>
      <c r="B9127">
        <v>-0.23</v>
      </c>
      <c r="C9127">
        <v>-0.28999999999999998</v>
      </c>
      <c r="D9127">
        <v>-0.91</v>
      </c>
      <c r="E9127">
        <v>0.41</v>
      </c>
      <c r="F9127">
        <v>-0.38</v>
      </c>
      <c r="G9127">
        <v>1.7999999999999999E-2</v>
      </c>
    </row>
    <row r="9128" spans="1:7">
      <c r="A9128" s="5">
        <v>36432</v>
      </c>
      <c r="B9128">
        <v>-0.8</v>
      </c>
      <c r="C9128">
        <v>0.97</v>
      </c>
      <c r="D9128">
        <v>0.43</v>
      </c>
      <c r="E9128">
        <v>-0.6</v>
      </c>
      <c r="F9128">
        <v>0.13</v>
      </c>
      <c r="G9128">
        <v>1.7999999999999999E-2</v>
      </c>
    </row>
    <row r="9129" spans="1:7">
      <c r="A9129" s="5">
        <v>36433</v>
      </c>
      <c r="B9129">
        <v>0.92</v>
      </c>
      <c r="C9129">
        <v>0.32</v>
      </c>
      <c r="D9129">
        <v>-0.99</v>
      </c>
      <c r="E9129">
        <v>0.42</v>
      </c>
      <c r="F9129">
        <v>-0.43</v>
      </c>
      <c r="G9129">
        <v>1.7999999999999999E-2</v>
      </c>
    </row>
    <row r="9130" spans="1:7">
      <c r="A9130" s="5">
        <v>36434</v>
      </c>
      <c r="B9130">
        <v>-0.16</v>
      </c>
      <c r="C9130">
        <v>-0.31</v>
      </c>
      <c r="D9130">
        <v>-0.15</v>
      </c>
      <c r="E9130">
        <v>0.17</v>
      </c>
      <c r="F9130">
        <v>0.35</v>
      </c>
      <c r="G9130">
        <v>1.7999999999999999E-2</v>
      </c>
    </row>
    <row r="9131" spans="1:7">
      <c r="A9131" s="5">
        <v>36437</v>
      </c>
      <c r="B9131">
        <v>1.66</v>
      </c>
      <c r="C9131">
        <v>-1.17</v>
      </c>
      <c r="D9131">
        <v>-0.61</v>
      </c>
      <c r="E9131">
        <v>0.65</v>
      </c>
      <c r="F9131">
        <v>-0.26</v>
      </c>
      <c r="G9131">
        <v>1.7999999999999999E-2</v>
      </c>
    </row>
    <row r="9132" spans="1:7">
      <c r="A9132" s="5">
        <v>36438</v>
      </c>
      <c r="B9132">
        <v>-0.09</v>
      </c>
      <c r="C9132">
        <v>-0.09</v>
      </c>
      <c r="D9132">
        <v>-0.45</v>
      </c>
      <c r="E9132">
        <v>0.11</v>
      </c>
      <c r="F9132">
        <v>-0.26</v>
      </c>
      <c r="G9132">
        <v>1.7999999999999999E-2</v>
      </c>
    </row>
    <row r="9133" spans="1:7">
      <c r="A9133" s="5">
        <v>36439</v>
      </c>
      <c r="B9133">
        <v>1.82</v>
      </c>
      <c r="C9133">
        <v>-1.37</v>
      </c>
      <c r="D9133">
        <v>-0.48</v>
      </c>
      <c r="E9133">
        <v>-0.65</v>
      </c>
      <c r="F9133">
        <v>0.02</v>
      </c>
      <c r="G9133">
        <v>1.7999999999999999E-2</v>
      </c>
    </row>
    <row r="9134" spans="1:7">
      <c r="A9134" s="5">
        <v>36440</v>
      </c>
      <c r="B9134">
        <v>-0.47</v>
      </c>
      <c r="C9134">
        <v>0.19</v>
      </c>
      <c r="D9134">
        <v>-0.28000000000000003</v>
      </c>
      <c r="E9134">
        <v>-0.7</v>
      </c>
      <c r="F9134">
        <v>-0.01</v>
      </c>
      <c r="G9134">
        <v>1.7999999999999999E-2</v>
      </c>
    </row>
    <row r="9135" spans="1:7">
      <c r="A9135" s="5">
        <v>36441</v>
      </c>
      <c r="B9135">
        <v>1.0900000000000001</v>
      </c>
      <c r="C9135">
        <v>-0.9</v>
      </c>
      <c r="D9135">
        <v>-0.77</v>
      </c>
      <c r="E9135">
        <v>0.26</v>
      </c>
      <c r="F9135">
        <v>-0.25</v>
      </c>
      <c r="G9135">
        <v>1.7999999999999999E-2</v>
      </c>
    </row>
    <row r="9136" spans="1:7">
      <c r="A9136" s="5">
        <v>36444</v>
      </c>
      <c r="B9136">
        <v>0.21</v>
      </c>
      <c r="C9136">
        <v>0.19</v>
      </c>
      <c r="D9136">
        <v>0.22</v>
      </c>
      <c r="E9136">
        <v>-0.67</v>
      </c>
      <c r="F9136">
        <v>-0.22</v>
      </c>
      <c r="G9136">
        <v>1.7999999999999999E-2</v>
      </c>
    </row>
    <row r="9137" spans="1:7">
      <c r="A9137" s="5">
        <v>36445</v>
      </c>
      <c r="B9137">
        <v>-1.72</v>
      </c>
      <c r="C9137">
        <v>0.56999999999999995</v>
      </c>
      <c r="D9137">
        <v>0.67</v>
      </c>
      <c r="E9137">
        <v>-0.06</v>
      </c>
      <c r="F9137">
        <v>-0.06</v>
      </c>
      <c r="G9137">
        <v>1.7999999999999999E-2</v>
      </c>
    </row>
    <row r="9138" spans="1:7">
      <c r="A9138" s="5">
        <v>36446</v>
      </c>
      <c r="B9138">
        <v>-2.04</v>
      </c>
      <c r="C9138">
        <v>0.63</v>
      </c>
      <c r="D9138">
        <v>1.19</v>
      </c>
      <c r="E9138">
        <v>-0.11</v>
      </c>
      <c r="F9138">
        <v>0.88</v>
      </c>
      <c r="G9138">
        <v>1.7999999999999999E-2</v>
      </c>
    </row>
    <row r="9139" spans="1:7">
      <c r="A9139" s="5">
        <v>36447</v>
      </c>
      <c r="B9139">
        <v>-0.02</v>
      </c>
      <c r="C9139">
        <v>-0.16</v>
      </c>
      <c r="D9139">
        <v>0.04</v>
      </c>
      <c r="E9139">
        <v>-0.27</v>
      </c>
      <c r="F9139">
        <v>0.38</v>
      </c>
      <c r="G9139">
        <v>1.7999999999999999E-2</v>
      </c>
    </row>
    <row r="9140" spans="1:7">
      <c r="A9140" s="5">
        <v>36448</v>
      </c>
      <c r="B9140">
        <v>-2.65</v>
      </c>
      <c r="C9140">
        <v>1.6</v>
      </c>
      <c r="D9140">
        <v>0.45</v>
      </c>
      <c r="E9140">
        <v>-0.01</v>
      </c>
      <c r="F9140">
        <v>0.43</v>
      </c>
      <c r="G9140">
        <v>1.7999999999999999E-2</v>
      </c>
    </row>
    <row r="9141" spans="1:7">
      <c r="A9141" s="5">
        <v>36451</v>
      </c>
      <c r="B9141">
        <v>0.09</v>
      </c>
      <c r="C9141">
        <v>-1.43</v>
      </c>
      <c r="D9141">
        <v>-0.03</v>
      </c>
      <c r="E9141">
        <v>0.89</v>
      </c>
      <c r="F9141">
        <v>0.72</v>
      </c>
      <c r="G9141">
        <v>1.7999999999999999E-2</v>
      </c>
    </row>
    <row r="9142" spans="1:7">
      <c r="A9142" s="5">
        <v>36452</v>
      </c>
      <c r="B9142">
        <v>0.76</v>
      </c>
      <c r="C9142">
        <v>-0.27</v>
      </c>
      <c r="D9142">
        <v>-0.88</v>
      </c>
      <c r="E9142">
        <v>-0.04</v>
      </c>
      <c r="F9142">
        <v>-0.34</v>
      </c>
      <c r="G9142">
        <v>1.7999999999999999E-2</v>
      </c>
    </row>
    <row r="9143" spans="1:7">
      <c r="A9143" s="5">
        <v>36453</v>
      </c>
      <c r="B9143">
        <v>1.86</v>
      </c>
      <c r="C9143">
        <v>-0.94</v>
      </c>
      <c r="D9143">
        <v>-1.29</v>
      </c>
      <c r="E9143">
        <v>-0.27</v>
      </c>
      <c r="F9143">
        <v>-1</v>
      </c>
      <c r="G9143">
        <v>1.7999999999999999E-2</v>
      </c>
    </row>
    <row r="9144" spans="1:7">
      <c r="A9144" s="5">
        <v>36454</v>
      </c>
      <c r="B9144">
        <v>-0.16</v>
      </c>
      <c r="C9144">
        <v>0.19</v>
      </c>
      <c r="D9144">
        <v>-0.39</v>
      </c>
      <c r="E9144">
        <v>-0.38</v>
      </c>
      <c r="F9144">
        <v>-0.04</v>
      </c>
      <c r="G9144">
        <v>1.7999999999999999E-2</v>
      </c>
    </row>
    <row r="9145" spans="1:7">
      <c r="A9145" s="5">
        <v>36455</v>
      </c>
      <c r="B9145">
        <v>1.31</v>
      </c>
      <c r="C9145">
        <v>-0.67</v>
      </c>
      <c r="D9145">
        <v>0.67</v>
      </c>
      <c r="E9145">
        <v>-0.21</v>
      </c>
      <c r="F9145">
        <v>0.12</v>
      </c>
      <c r="G9145">
        <v>1.7999999999999999E-2</v>
      </c>
    </row>
    <row r="9146" spans="1:7">
      <c r="A9146" s="5">
        <v>36458</v>
      </c>
      <c r="B9146">
        <v>-0.43</v>
      </c>
      <c r="C9146">
        <v>0.36</v>
      </c>
      <c r="D9146">
        <v>0.1</v>
      </c>
      <c r="E9146">
        <v>-0.26</v>
      </c>
      <c r="F9146">
        <v>-0.24</v>
      </c>
      <c r="G9146">
        <v>1.7999999999999999E-2</v>
      </c>
    </row>
    <row r="9147" spans="1:7">
      <c r="A9147" s="5">
        <v>36459</v>
      </c>
      <c r="B9147">
        <v>-0.85</v>
      </c>
      <c r="C9147">
        <v>0.81</v>
      </c>
      <c r="D9147">
        <v>0</v>
      </c>
      <c r="E9147">
        <v>-0.08</v>
      </c>
      <c r="F9147">
        <v>-0.5</v>
      </c>
      <c r="G9147">
        <v>1.7999999999999999E-2</v>
      </c>
    </row>
    <row r="9148" spans="1:7">
      <c r="A9148" s="5">
        <v>36460</v>
      </c>
      <c r="B9148">
        <v>0.89</v>
      </c>
      <c r="C9148">
        <v>-0.87</v>
      </c>
      <c r="D9148">
        <v>-0.09</v>
      </c>
      <c r="E9148">
        <v>0.6</v>
      </c>
      <c r="F9148">
        <v>0.01</v>
      </c>
      <c r="G9148">
        <v>1.7999999999999999E-2</v>
      </c>
    </row>
    <row r="9149" spans="1:7">
      <c r="A9149" s="5">
        <v>36461</v>
      </c>
      <c r="B9149">
        <v>3.32</v>
      </c>
      <c r="C9149">
        <v>-2.3199999999999998</v>
      </c>
      <c r="D9149">
        <v>-0.73</v>
      </c>
      <c r="E9149">
        <v>-0.17</v>
      </c>
      <c r="F9149">
        <v>-0.48</v>
      </c>
      <c r="G9149">
        <v>1.7999999999999999E-2</v>
      </c>
    </row>
    <row r="9150" spans="1:7">
      <c r="A9150" s="5">
        <v>36462</v>
      </c>
      <c r="B9150">
        <v>1.73</v>
      </c>
      <c r="C9150">
        <v>-1.02</v>
      </c>
      <c r="D9150">
        <v>-0.47</v>
      </c>
      <c r="E9150">
        <v>-0.51</v>
      </c>
      <c r="F9150">
        <v>-0.53</v>
      </c>
      <c r="G9150">
        <v>1.7999999999999999E-2</v>
      </c>
    </row>
    <row r="9151" spans="1:7">
      <c r="A9151" s="5">
        <v>36465</v>
      </c>
      <c r="B9151">
        <v>-0.38</v>
      </c>
      <c r="C9151">
        <v>1.1299999999999999</v>
      </c>
      <c r="D9151">
        <v>-0.1</v>
      </c>
      <c r="E9151">
        <v>-7.0000000000000007E-2</v>
      </c>
      <c r="F9151">
        <v>-0.25</v>
      </c>
      <c r="G9151">
        <v>1.7000000000000001E-2</v>
      </c>
    </row>
    <row r="9152" spans="1:7">
      <c r="A9152" s="5">
        <v>36466</v>
      </c>
      <c r="B9152">
        <v>-0.33</v>
      </c>
      <c r="C9152">
        <v>0.45</v>
      </c>
      <c r="D9152">
        <v>0.68</v>
      </c>
      <c r="E9152">
        <v>-0.23</v>
      </c>
      <c r="F9152">
        <v>-0.15</v>
      </c>
      <c r="G9152">
        <v>1.7000000000000001E-2</v>
      </c>
    </row>
    <row r="9153" spans="1:7">
      <c r="A9153" s="5">
        <v>36467</v>
      </c>
      <c r="B9153">
        <v>0.69</v>
      </c>
      <c r="C9153">
        <v>0.91</v>
      </c>
      <c r="D9153">
        <v>-0.7</v>
      </c>
      <c r="E9153">
        <v>-0.32</v>
      </c>
      <c r="F9153">
        <v>-0.44</v>
      </c>
      <c r="G9153">
        <v>1.7000000000000001E-2</v>
      </c>
    </row>
    <row r="9154" spans="1:7">
      <c r="A9154" s="5">
        <v>36468</v>
      </c>
      <c r="B9154">
        <v>0.66</v>
      </c>
      <c r="C9154">
        <v>-0.33</v>
      </c>
      <c r="D9154">
        <v>-0.47</v>
      </c>
      <c r="E9154">
        <v>-0.32</v>
      </c>
      <c r="F9154">
        <v>-0.06</v>
      </c>
      <c r="G9154">
        <v>1.7000000000000001E-2</v>
      </c>
    </row>
    <row r="9155" spans="1:7">
      <c r="A9155" s="5">
        <v>36469</v>
      </c>
      <c r="B9155">
        <v>0.79</v>
      </c>
      <c r="C9155">
        <v>-0.4</v>
      </c>
      <c r="D9155">
        <v>-0.26</v>
      </c>
      <c r="E9155">
        <v>-0.68</v>
      </c>
      <c r="F9155">
        <v>-0.41</v>
      </c>
      <c r="G9155">
        <v>1.7000000000000001E-2</v>
      </c>
    </row>
    <row r="9156" spans="1:7">
      <c r="A9156" s="5">
        <v>36472</v>
      </c>
      <c r="B9156">
        <v>0.59</v>
      </c>
      <c r="C9156">
        <v>0.24</v>
      </c>
      <c r="D9156">
        <v>-0.73</v>
      </c>
      <c r="E9156">
        <v>-0.99</v>
      </c>
      <c r="F9156">
        <v>0.28000000000000003</v>
      </c>
      <c r="G9156">
        <v>1.7000000000000001E-2</v>
      </c>
    </row>
    <row r="9157" spans="1:7">
      <c r="A9157" s="5">
        <v>36473</v>
      </c>
      <c r="B9157">
        <v>-0.78</v>
      </c>
      <c r="C9157">
        <v>1.21</v>
      </c>
      <c r="D9157">
        <v>0.13</v>
      </c>
      <c r="E9157">
        <v>-0.35</v>
      </c>
      <c r="F9157">
        <v>7.0000000000000007E-2</v>
      </c>
      <c r="G9157">
        <v>1.7000000000000001E-2</v>
      </c>
    </row>
    <row r="9158" spans="1:7">
      <c r="A9158" s="5">
        <v>36474</v>
      </c>
      <c r="B9158">
        <v>0.53</v>
      </c>
      <c r="C9158">
        <v>0.23</v>
      </c>
      <c r="D9158">
        <v>-0.74</v>
      </c>
      <c r="E9158">
        <v>-0.68</v>
      </c>
      <c r="F9158">
        <v>0.09</v>
      </c>
      <c r="G9158">
        <v>1.7000000000000001E-2</v>
      </c>
    </row>
    <row r="9159" spans="1:7">
      <c r="A9159" s="5">
        <v>36475</v>
      </c>
      <c r="B9159">
        <v>0.37</v>
      </c>
      <c r="C9159">
        <v>-0.23</v>
      </c>
      <c r="D9159">
        <v>-0.57999999999999996</v>
      </c>
      <c r="E9159">
        <v>0.01</v>
      </c>
      <c r="F9159">
        <v>0</v>
      </c>
      <c r="G9159">
        <v>1.7000000000000001E-2</v>
      </c>
    </row>
    <row r="9160" spans="1:7">
      <c r="A9160" s="5">
        <v>36476</v>
      </c>
      <c r="B9160">
        <v>1.1000000000000001</v>
      </c>
      <c r="C9160">
        <v>-0.7</v>
      </c>
      <c r="D9160">
        <v>-0.09</v>
      </c>
      <c r="E9160">
        <v>-0.06</v>
      </c>
      <c r="F9160">
        <v>-0.26</v>
      </c>
      <c r="G9160">
        <v>1.7000000000000001E-2</v>
      </c>
    </row>
    <row r="9161" spans="1:7">
      <c r="A9161" s="5">
        <v>36479</v>
      </c>
      <c r="B9161">
        <v>0.03</v>
      </c>
      <c r="C9161">
        <v>0.85</v>
      </c>
      <c r="D9161">
        <v>0.42</v>
      </c>
      <c r="E9161">
        <v>-0.22</v>
      </c>
      <c r="F9161">
        <v>-0.15</v>
      </c>
      <c r="G9161">
        <v>1.7000000000000001E-2</v>
      </c>
    </row>
    <row r="9162" spans="1:7">
      <c r="A9162" s="5">
        <v>36480</v>
      </c>
      <c r="B9162">
        <v>1.84</v>
      </c>
      <c r="C9162">
        <v>-1.01</v>
      </c>
      <c r="D9162">
        <v>-0.51</v>
      </c>
      <c r="E9162">
        <v>-0.34</v>
      </c>
      <c r="F9162">
        <v>-0.56000000000000005</v>
      </c>
      <c r="G9162">
        <v>1.7000000000000001E-2</v>
      </c>
    </row>
    <row r="9163" spans="1:7">
      <c r="A9163" s="5">
        <v>36481</v>
      </c>
      <c r="B9163">
        <v>-0.63</v>
      </c>
      <c r="C9163">
        <v>0.89</v>
      </c>
      <c r="D9163">
        <v>0.21</v>
      </c>
      <c r="E9163">
        <v>-0.3</v>
      </c>
      <c r="F9163">
        <v>0.14000000000000001</v>
      </c>
      <c r="G9163">
        <v>1.7000000000000001E-2</v>
      </c>
    </row>
    <row r="9164" spans="1:7">
      <c r="A9164" s="5">
        <v>36482</v>
      </c>
      <c r="B9164">
        <v>1.1299999999999999</v>
      </c>
      <c r="C9164">
        <v>0.28999999999999998</v>
      </c>
      <c r="D9164">
        <v>-1.32</v>
      </c>
      <c r="E9164">
        <v>-0.28000000000000003</v>
      </c>
      <c r="F9164">
        <v>-0.86</v>
      </c>
      <c r="G9164">
        <v>1.7000000000000001E-2</v>
      </c>
    </row>
    <row r="9165" spans="1:7">
      <c r="A9165" s="5">
        <v>36483</v>
      </c>
      <c r="B9165">
        <v>-0.11</v>
      </c>
      <c r="C9165">
        <v>0.14000000000000001</v>
      </c>
      <c r="D9165">
        <v>-0.28000000000000003</v>
      </c>
      <c r="E9165">
        <v>0.33</v>
      </c>
      <c r="F9165">
        <v>-0.36</v>
      </c>
      <c r="G9165">
        <v>1.7000000000000001E-2</v>
      </c>
    </row>
    <row r="9166" spans="1:7">
      <c r="A9166" s="5">
        <v>36486</v>
      </c>
      <c r="B9166">
        <v>0.02</v>
      </c>
      <c r="C9166">
        <v>0.28999999999999998</v>
      </c>
      <c r="D9166">
        <v>-1.42</v>
      </c>
      <c r="E9166">
        <v>0.14000000000000001</v>
      </c>
      <c r="F9166">
        <v>-0.22</v>
      </c>
      <c r="G9166">
        <v>1.7000000000000001E-2</v>
      </c>
    </row>
    <row r="9167" spans="1:7">
      <c r="A9167" s="5">
        <v>36487</v>
      </c>
      <c r="B9167">
        <v>-1.29</v>
      </c>
      <c r="C9167">
        <v>0.22</v>
      </c>
      <c r="D9167">
        <v>-0.04</v>
      </c>
      <c r="E9167">
        <v>0.61</v>
      </c>
      <c r="F9167">
        <v>-0.1</v>
      </c>
      <c r="G9167">
        <v>1.7000000000000001E-2</v>
      </c>
    </row>
    <row r="9168" spans="1:7">
      <c r="A9168" s="5">
        <v>36488</v>
      </c>
      <c r="B9168">
        <v>0.87</v>
      </c>
      <c r="C9168">
        <v>-0.45</v>
      </c>
      <c r="D9168">
        <v>-0.76</v>
      </c>
      <c r="E9168">
        <v>-0.48</v>
      </c>
      <c r="F9168">
        <v>-0.18</v>
      </c>
      <c r="G9168">
        <v>1.7000000000000001E-2</v>
      </c>
    </row>
    <row r="9169" spans="1:7">
      <c r="A9169" s="5">
        <v>36490</v>
      </c>
      <c r="B9169">
        <v>0.23</v>
      </c>
      <c r="C9169">
        <v>0.79</v>
      </c>
      <c r="D9169">
        <v>-0.12</v>
      </c>
      <c r="E9169">
        <v>-0.46</v>
      </c>
      <c r="F9169">
        <v>0.15</v>
      </c>
      <c r="G9169">
        <v>1.7000000000000001E-2</v>
      </c>
    </row>
    <row r="9170" spans="1:7">
      <c r="A9170" s="5">
        <v>36493</v>
      </c>
      <c r="B9170">
        <v>-0.6</v>
      </c>
      <c r="C9170">
        <v>0.63</v>
      </c>
      <c r="D9170">
        <v>-0.55000000000000004</v>
      </c>
      <c r="E9170">
        <v>0.17</v>
      </c>
      <c r="F9170">
        <v>0.66</v>
      </c>
      <c r="G9170">
        <v>1.7000000000000001E-2</v>
      </c>
    </row>
    <row r="9171" spans="1:7">
      <c r="A9171" s="5">
        <v>36494</v>
      </c>
      <c r="B9171">
        <v>-1.28</v>
      </c>
      <c r="C9171">
        <v>0.38</v>
      </c>
      <c r="D9171">
        <v>1.51</v>
      </c>
      <c r="E9171">
        <v>0.52</v>
      </c>
      <c r="F9171">
        <v>0.89</v>
      </c>
      <c r="G9171">
        <v>1.7000000000000001E-2</v>
      </c>
    </row>
    <row r="9172" spans="1:7">
      <c r="A9172" s="5">
        <v>36495</v>
      </c>
      <c r="B9172">
        <v>0.49</v>
      </c>
      <c r="C9172">
        <v>-0.28999999999999998</v>
      </c>
      <c r="D9172">
        <v>-0.3</v>
      </c>
      <c r="E9172">
        <v>0.08</v>
      </c>
      <c r="F9172">
        <v>-0.28999999999999998</v>
      </c>
      <c r="G9172">
        <v>0.02</v>
      </c>
    </row>
    <row r="9173" spans="1:7">
      <c r="A9173" s="5">
        <v>36496</v>
      </c>
      <c r="B9173">
        <v>1.1499999999999999</v>
      </c>
      <c r="C9173">
        <v>0.25</v>
      </c>
      <c r="D9173">
        <v>-0.89</v>
      </c>
      <c r="E9173">
        <v>-0.92</v>
      </c>
      <c r="F9173">
        <v>-0.59</v>
      </c>
      <c r="G9173">
        <v>0.02</v>
      </c>
    </row>
    <row r="9174" spans="1:7">
      <c r="A9174" s="5">
        <v>36497</v>
      </c>
      <c r="B9174">
        <v>1.59</v>
      </c>
      <c r="C9174">
        <v>-0.94</v>
      </c>
      <c r="D9174">
        <v>-0.82</v>
      </c>
      <c r="E9174">
        <v>-0.13</v>
      </c>
      <c r="F9174">
        <v>-0.38</v>
      </c>
      <c r="G9174">
        <v>0.02</v>
      </c>
    </row>
    <row r="9175" spans="1:7">
      <c r="A9175" s="5">
        <v>36500</v>
      </c>
      <c r="B9175">
        <v>-0.42</v>
      </c>
      <c r="C9175">
        <v>0.71</v>
      </c>
      <c r="D9175">
        <v>-0.61</v>
      </c>
      <c r="E9175">
        <v>-0.86</v>
      </c>
      <c r="F9175">
        <v>-0.4</v>
      </c>
      <c r="G9175">
        <v>0.02</v>
      </c>
    </row>
    <row r="9176" spans="1:7">
      <c r="A9176" s="5">
        <v>36501</v>
      </c>
      <c r="B9176">
        <v>-0.43</v>
      </c>
      <c r="C9176">
        <v>0.73</v>
      </c>
      <c r="D9176">
        <v>-0.92</v>
      </c>
      <c r="E9176">
        <v>-1.54</v>
      </c>
      <c r="F9176">
        <v>-0.21</v>
      </c>
      <c r="G9176">
        <v>0.02</v>
      </c>
    </row>
    <row r="9177" spans="1:7">
      <c r="A9177" s="5">
        <v>36502</v>
      </c>
      <c r="B9177">
        <v>-0.08</v>
      </c>
      <c r="C9177">
        <v>0.97</v>
      </c>
      <c r="D9177">
        <v>-0.41</v>
      </c>
      <c r="E9177">
        <v>-0.45</v>
      </c>
      <c r="F9177">
        <v>-7.0000000000000007E-2</v>
      </c>
      <c r="G9177">
        <v>0.02</v>
      </c>
    </row>
    <row r="9178" spans="1:7">
      <c r="A9178" s="5">
        <v>36503</v>
      </c>
      <c r="B9178">
        <v>0.3</v>
      </c>
      <c r="C9178">
        <v>-0.52</v>
      </c>
      <c r="D9178">
        <v>-0.49</v>
      </c>
      <c r="E9178">
        <v>-0.63</v>
      </c>
      <c r="F9178">
        <v>-0.4</v>
      </c>
      <c r="G9178">
        <v>0.02</v>
      </c>
    </row>
    <row r="9179" spans="1:7">
      <c r="A9179" s="5">
        <v>36504</v>
      </c>
      <c r="B9179">
        <v>0.51</v>
      </c>
      <c r="C9179">
        <v>0.41</v>
      </c>
      <c r="D9179">
        <v>-0.75</v>
      </c>
      <c r="E9179">
        <v>-0.16</v>
      </c>
      <c r="F9179">
        <v>-0.77</v>
      </c>
      <c r="G9179">
        <v>0.02</v>
      </c>
    </row>
    <row r="9180" spans="1:7">
      <c r="A9180" s="5">
        <v>36507</v>
      </c>
      <c r="B9180">
        <v>0.05</v>
      </c>
      <c r="C9180">
        <v>0.89</v>
      </c>
      <c r="D9180">
        <v>-0.71</v>
      </c>
      <c r="E9180">
        <v>-0.72</v>
      </c>
      <c r="F9180">
        <v>-0.41</v>
      </c>
      <c r="G9180">
        <v>0.02</v>
      </c>
    </row>
    <row r="9181" spans="1:7">
      <c r="A9181" s="5">
        <v>36508</v>
      </c>
      <c r="B9181">
        <v>-1.33</v>
      </c>
      <c r="C9181">
        <v>-0.17</v>
      </c>
      <c r="D9181">
        <v>1.19</v>
      </c>
      <c r="E9181">
        <v>1.0900000000000001</v>
      </c>
      <c r="F9181">
        <v>0.94</v>
      </c>
      <c r="G9181">
        <v>0.02</v>
      </c>
    </row>
    <row r="9182" spans="1:7">
      <c r="A9182" s="5">
        <v>36509</v>
      </c>
      <c r="B9182">
        <v>0.54</v>
      </c>
      <c r="C9182">
        <v>-1</v>
      </c>
      <c r="D9182">
        <v>0.1</v>
      </c>
      <c r="E9182">
        <v>0.87</v>
      </c>
      <c r="F9182">
        <v>-0.37</v>
      </c>
      <c r="G9182">
        <v>0.02</v>
      </c>
    </row>
    <row r="9183" spans="1:7">
      <c r="A9183" s="5">
        <v>36510</v>
      </c>
      <c r="B9183">
        <v>0.61</v>
      </c>
      <c r="C9183">
        <v>0.31</v>
      </c>
      <c r="D9183">
        <v>-0.83</v>
      </c>
      <c r="E9183">
        <v>-0.92</v>
      </c>
      <c r="F9183">
        <v>-0.77</v>
      </c>
      <c r="G9183">
        <v>0.02</v>
      </c>
    </row>
    <row r="9184" spans="1:7">
      <c r="A9184" s="5">
        <v>36511</v>
      </c>
      <c r="B9184">
        <v>0.27</v>
      </c>
      <c r="C9184">
        <v>-7.0000000000000007E-2</v>
      </c>
      <c r="D9184">
        <v>-7.0000000000000007E-2</v>
      </c>
      <c r="E9184">
        <v>-0.5</v>
      </c>
      <c r="F9184">
        <v>-0.26</v>
      </c>
      <c r="G9184">
        <v>0.02</v>
      </c>
    </row>
    <row r="9185" spans="1:7">
      <c r="A9185" s="5">
        <v>36514</v>
      </c>
      <c r="B9185">
        <v>-0.08</v>
      </c>
      <c r="C9185">
        <v>0.56000000000000005</v>
      </c>
      <c r="D9185">
        <v>-0.77</v>
      </c>
      <c r="E9185">
        <v>-0.02</v>
      </c>
      <c r="F9185">
        <v>-0.19</v>
      </c>
      <c r="G9185">
        <v>0.02</v>
      </c>
    </row>
    <row r="9186" spans="1:7">
      <c r="A9186" s="5">
        <v>36515</v>
      </c>
      <c r="B9186">
        <v>1.44</v>
      </c>
      <c r="C9186">
        <v>-0.09</v>
      </c>
      <c r="D9186">
        <v>-0.26</v>
      </c>
      <c r="E9186">
        <v>-1.1200000000000001</v>
      </c>
      <c r="F9186">
        <v>-0.51</v>
      </c>
      <c r="G9186">
        <v>0.02</v>
      </c>
    </row>
    <row r="9187" spans="1:7">
      <c r="A9187" s="5">
        <v>36516</v>
      </c>
      <c r="B9187">
        <v>0.33</v>
      </c>
      <c r="C9187">
        <v>0.05</v>
      </c>
      <c r="D9187">
        <v>-0.3</v>
      </c>
      <c r="E9187">
        <v>-0.08</v>
      </c>
      <c r="F9187">
        <v>-0.01</v>
      </c>
      <c r="G9187">
        <v>0.02</v>
      </c>
    </row>
    <row r="9188" spans="1:7">
      <c r="A9188" s="5">
        <v>36517</v>
      </c>
      <c r="B9188">
        <v>1.3</v>
      </c>
      <c r="C9188">
        <v>-0.5</v>
      </c>
      <c r="D9188">
        <v>-0.42</v>
      </c>
      <c r="E9188">
        <v>0.05</v>
      </c>
      <c r="F9188">
        <v>-0.05</v>
      </c>
      <c r="G9188">
        <v>0.02</v>
      </c>
    </row>
    <row r="9189" spans="1:7">
      <c r="A9189" s="5">
        <v>36521</v>
      </c>
      <c r="B9189">
        <v>-0.21</v>
      </c>
      <c r="C9189">
        <v>0.63</v>
      </c>
      <c r="D9189">
        <v>-0.66</v>
      </c>
      <c r="E9189">
        <v>0.26</v>
      </c>
      <c r="F9189">
        <v>-0.02</v>
      </c>
      <c r="G9189">
        <v>0.02</v>
      </c>
    </row>
    <row r="9190" spans="1:7">
      <c r="A9190" s="5">
        <v>36522</v>
      </c>
      <c r="B9190">
        <v>0.21</v>
      </c>
      <c r="C9190">
        <v>0.47</v>
      </c>
      <c r="D9190">
        <v>-7.0000000000000007E-2</v>
      </c>
      <c r="E9190">
        <v>-0.25</v>
      </c>
      <c r="F9190">
        <v>0.47</v>
      </c>
      <c r="G9190">
        <v>0.02</v>
      </c>
    </row>
    <row r="9191" spans="1:7">
      <c r="A9191" s="5">
        <v>36523</v>
      </c>
      <c r="B9191">
        <v>0.64</v>
      </c>
      <c r="C9191">
        <v>1</v>
      </c>
      <c r="D9191">
        <v>0.02</v>
      </c>
      <c r="E9191">
        <v>-0.83</v>
      </c>
      <c r="F9191">
        <v>-0.65</v>
      </c>
      <c r="G9191">
        <v>0.02</v>
      </c>
    </row>
    <row r="9192" spans="1:7">
      <c r="A9192" s="5">
        <v>36524</v>
      </c>
      <c r="B9192">
        <v>0.08</v>
      </c>
      <c r="C9192">
        <v>0.13</v>
      </c>
      <c r="D9192">
        <v>-0.04</v>
      </c>
      <c r="E9192">
        <v>0.38</v>
      </c>
      <c r="F9192">
        <v>-0.21</v>
      </c>
      <c r="G9192">
        <v>0.02</v>
      </c>
    </row>
    <row r="9193" spans="1:7">
      <c r="A9193" s="5">
        <v>36525</v>
      </c>
      <c r="B9193">
        <v>0.52</v>
      </c>
      <c r="C9193">
        <v>1.4</v>
      </c>
      <c r="D9193">
        <v>0.48</v>
      </c>
      <c r="E9193">
        <v>-0.53</v>
      </c>
      <c r="F9193">
        <v>0.12</v>
      </c>
      <c r="G9193">
        <v>0.02</v>
      </c>
    </row>
    <row r="9194" spans="1:7">
      <c r="A9194" s="5">
        <v>36528</v>
      </c>
      <c r="B9194">
        <v>-0.71</v>
      </c>
      <c r="C9194">
        <v>-0.06</v>
      </c>
      <c r="D9194">
        <v>-1.41</v>
      </c>
      <c r="E9194">
        <v>-1.5</v>
      </c>
      <c r="F9194">
        <v>-0.64</v>
      </c>
      <c r="G9194">
        <v>2.1000000000000001E-2</v>
      </c>
    </row>
    <row r="9195" spans="1:7">
      <c r="A9195" s="5">
        <v>36529</v>
      </c>
      <c r="B9195">
        <v>-4.0599999999999996</v>
      </c>
      <c r="C9195">
        <v>0.33</v>
      </c>
      <c r="D9195">
        <v>2.06</v>
      </c>
      <c r="E9195">
        <v>0.47</v>
      </c>
      <c r="F9195">
        <v>1.45</v>
      </c>
      <c r="G9195">
        <v>2.1000000000000001E-2</v>
      </c>
    </row>
    <row r="9196" spans="1:7">
      <c r="A9196" s="5">
        <v>36530</v>
      </c>
      <c r="B9196">
        <v>-0.09</v>
      </c>
      <c r="C9196">
        <v>0.33</v>
      </c>
      <c r="D9196">
        <v>0.16</v>
      </c>
      <c r="E9196">
        <v>0.41</v>
      </c>
      <c r="F9196">
        <v>1.1100000000000001</v>
      </c>
      <c r="G9196">
        <v>2.1000000000000001E-2</v>
      </c>
    </row>
    <row r="9197" spans="1:7">
      <c r="A9197" s="5">
        <v>36531</v>
      </c>
      <c r="B9197">
        <v>-0.73</v>
      </c>
      <c r="C9197">
        <v>-0.04</v>
      </c>
      <c r="D9197">
        <v>1.26</v>
      </c>
      <c r="E9197">
        <v>0.65</v>
      </c>
      <c r="F9197">
        <v>1.21</v>
      </c>
      <c r="G9197">
        <v>2.1000000000000001E-2</v>
      </c>
    </row>
    <row r="9198" spans="1:7">
      <c r="A9198" s="5">
        <v>36532</v>
      </c>
      <c r="B9198">
        <v>3.21</v>
      </c>
      <c r="C9198">
        <v>-0.94</v>
      </c>
      <c r="D9198">
        <v>-1.42</v>
      </c>
      <c r="E9198">
        <v>-0.88</v>
      </c>
      <c r="F9198">
        <v>-0.96</v>
      </c>
      <c r="G9198">
        <v>2.1000000000000001E-2</v>
      </c>
    </row>
    <row r="9199" spans="1:7">
      <c r="A9199" s="5">
        <v>36535</v>
      </c>
      <c r="B9199">
        <v>1.76</v>
      </c>
      <c r="C9199">
        <v>0.5</v>
      </c>
      <c r="D9199">
        <v>-1.52</v>
      </c>
      <c r="E9199">
        <v>-1.97</v>
      </c>
      <c r="F9199">
        <v>-0.24</v>
      </c>
      <c r="G9199">
        <v>2.1000000000000001E-2</v>
      </c>
    </row>
    <row r="9200" spans="1:7">
      <c r="A9200" s="5">
        <v>36536</v>
      </c>
      <c r="B9200">
        <v>-1.71</v>
      </c>
      <c r="C9200">
        <v>0.33</v>
      </c>
      <c r="D9200">
        <v>0.81</v>
      </c>
      <c r="E9200">
        <v>0.82</v>
      </c>
      <c r="F9200">
        <v>1.07</v>
      </c>
      <c r="G9200">
        <v>2.1000000000000001E-2</v>
      </c>
    </row>
    <row r="9201" spans="1:7">
      <c r="A9201" s="5">
        <v>36537</v>
      </c>
      <c r="B9201">
        <v>-0.69</v>
      </c>
      <c r="C9201">
        <v>-0.22</v>
      </c>
      <c r="D9201">
        <v>0.78</v>
      </c>
      <c r="E9201">
        <v>0.42</v>
      </c>
      <c r="F9201">
        <v>0.95</v>
      </c>
      <c r="G9201">
        <v>2.1000000000000001E-2</v>
      </c>
    </row>
    <row r="9202" spans="1:7">
      <c r="A9202" s="5">
        <v>36538</v>
      </c>
      <c r="B9202">
        <v>1.59</v>
      </c>
      <c r="C9202">
        <v>0.5</v>
      </c>
      <c r="D9202">
        <v>-0.91</v>
      </c>
      <c r="E9202">
        <v>-1.77</v>
      </c>
      <c r="F9202">
        <v>-1.04</v>
      </c>
      <c r="G9202">
        <v>2.1000000000000001E-2</v>
      </c>
    </row>
    <row r="9203" spans="1:7">
      <c r="A9203" s="5">
        <v>36539</v>
      </c>
      <c r="B9203">
        <v>1.1499999999999999</v>
      </c>
      <c r="C9203">
        <v>0.26</v>
      </c>
      <c r="D9203">
        <v>-0.65</v>
      </c>
      <c r="E9203">
        <v>-0.31</v>
      </c>
      <c r="F9203">
        <v>-0.63</v>
      </c>
      <c r="G9203">
        <v>2.1000000000000001E-2</v>
      </c>
    </row>
    <row r="9204" spans="1:7">
      <c r="A9204" s="5">
        <v>36543</v>
      </c>
      <c r="B9204">
        <v>-0.26</v>
      </c>
      <c r="C9204">
        <v>2.29</v>
      </c>
      <c r="D9204">
        <v>-0.48</v>
      </c>
      <c r="E9204">
        <v>-1.47</v>
      </c>
      <c r="F9204">
        <v>-0.14000000000000001</v>
      </c>
      <c r="G9204">
        <v>2.1000000000000001E-2</v>
      </c>
    </row>
    <row r="9205" spans="1:7">
      <c r="A9205" s="5">
        <v>36544</v>
      </c>
      <c r="B9205">
        <v>0.44</v>
      </c>
      <c r="C9205">
        <v>0.64</v>
      </c>
      <c r="D9205">
        <v>-0.36</v>
      </c>
      <c r="E9205">
        <v>-1.1000000000000001</v>
      </c>
      <c r="F9205">
        <v>0.46</v>
      </c>
      <c r="G9205">
        <v>2.1000000000000001E-2</v>
      </c>
    </row>
    <row r="9206" spans="1:7">
      <c r="A9206" s="5">
        <v>36545</v>
      </c>
      <c r="B9206">
        <v>-0.37</v>
      </c>
      <c r="C9206">
        <v>1.72</v>
      </c>
      <c r="D9206">
        <v>-1.23</v>
      </c>
      <c r="E9206">
        <v>-1.06</v>
      </c>
      <c r="F9206">
        <v>-0.61</v>
      </c>
      <c r="G9206">
        <v>2.1000000000000001E-2</v>
      </c>
    </row>
    <row r="9207" spans="1:7">
      <c r="A9207" s="5">
        <v>36546</v>
      </c>
      <c r="B9207">
        <v>0.23</v>
      </c>
      <c r="C9207">
        <v>1.25</v>
      </c>
      <c r="D9207">
        <v>-0.52</v>
      </c>
      <c r="E9207">
        <v>-1.32</v>
      </c>
      <c r="F9207">
        <v>0.41</v>
      </c>
      <c r="G9207">
        <v>2.1000000000000001E-2</v>
      </c>
    </row>
    <row r="9208" spans="1:7">
      <c r="A9208" s="5">
        <v>36549</v>
      </c>
      <c r="B9208">
        <v>-2.59</v>
      </c>
      <c r="C9208">
        <v>1.41</v>
      </c>
      <c r="D9208">
        <v>0.74</v>
      </c>
      <c r="E9208">
        <v>0.48</v>
      </c>
      <c r="F9208">
        <v>0.92</v>
      </c>
      <c r="G9208">
        <v>2.1000000000000001E-2</v>
      </c>
    </row>
    <row r="9209" spans="1:7">
      <c r="A9209" s="5">
        <v>36550</v>
      </c>
      <c r="B9209">
        <v>0.49</v>
      </c>
      <c r="C9209">
        <v>-0.78</v>
      </c>
      <c r="D9209">
        <v>-0.09</v>
      </c>
      <c r="E9209">
        <v>-0.59</v>
      </c>
      <c r="F9209">
        <v>-0.63</v>
      </c>
      <c r="G9209">
        <v>2.1000000000000001E-2</v>
      </c>
    </row>
    <row r="9210" spans="1:7">
      <c r="A9210" s="5">
        <v>36551</v>
      </c>
      <c r="B9210">
        <v>-0.44</v>
      </c>
      <c r="C9210">
        <v>0.31</v>
      </c>
      <c r="D9210">
        <v>0.09</v>
      </c>
      <c r="E9210">
        <v>0.35</v>
      </c>
      <c r="F9210">
        <v>0.96</v>
      </c>
      <c r="G9210">
        <v>2.1000000000000001E-2</v>
      </c>
    </row>
    <row r="9211" spans="1:7">
      <c r="A9211" s="5">
        <v>36552</v>
      </c>
      <c r="B9211">
        <v>-0.44</v>
      </c>
      <c r="C9211">
        <v>-0.22</v>
      </c>
      <c r="D9211">
        <v>-0.69</v>
      </c>
      <c r="E9211">
        <v>0.15</v>
      </c>
      <c r="F9211">
        <v>0</v>
      </c>
      <c r="G9211">
        <v>2.1000000000000001E-2</v>
      </c>
    </row>
    <row r="9212" spans="1:7">
      <c r="A9212" s="5">
        <v>36553</v>
      </c>
      <c r="B9212">
        <v>-2.82</v>
      </c>
      <c r="C9212">
        <v>0.19</v>
      </c>
      <c r="D9212">
        <v>1.64</v>
      </c>
      <c r="E9212">
        <v>1.01</v>
      </c>
      <c r="F9212">
        <v>0.39</v>
      </c>
      <c r="G9212">
        <v>2.1000000000000001E-2</v>
      </c>
    </row>
    <row r="9213" spans="1:7">
      <c r="A9213" s="5">
        <v>36556</v>
      </c>
      <c r="B9213">
        <v>1.5</v>
      </c>
      <c r="C9213">
        <v>-3.34</v>
      </c>
      <c r="D9213">
        <v>-0.44</v>
      </c>
      <c r="E9213">
        <v>0.75</v>
      </c>
      <c r="F9213">
        <v>0.44</v>
      </c>
      <c r="G9213">
        <v>2.1000000000000001E-2</v>
      </c>
    </row>
    <row r="9214" spans="1:7">
      <c r="A9214" s="5">
        <v>36557</v>
      </c>
      <c r="B9214">
        <v>1.29</v>
      </c>
      <c r="C9214">
        <v>-7.0000000000000007E-2</v>
      </c>
      <c r="D9214">
        <v>-0.09</v>
      </c>
      <c r="E9214">
        <v>-0.39</v>
      </c>
      <c r="F9214">
        <v>-1.1299999999999999</v>
      </c>
      <c r="G9214">
        <v>2.1999999999999999E-2</v>
      </c>
    </row>
    <row r="9215" spans="1:7">
      <c r="A9215" s="5">
        <v>36558</v>
      </c>
      <c r="B9215">
        <v>0.16</v>
      </c>
      <c r="C9215">
        <v>1.23</v>
      </c>
      <c r="D9215">
        <v>-0.22</v>
      </c>
      <c r="E9215">
        <v>-1.06</v>
      </c>
      <c r="F9215">
        <v>0.13</v>
      </c>
      <c r="G9215">
        <v>2.1999999999999999E-2</v>
      </c>
    </row>
    <row r="9216" spans="1:7">
      <c r="A9216" s="5">
        <v>36559</v>
      </c>
      <c r="B9216">
        <v>1.49</v>
      </c>
      <c r="C9216">
        <v>0.95</v>
      </c>
      <c r="D9216">
        <v>-1.29</v>
      </c>
      <c r="E9216">
        <v>-0.99</v>
      </c>
      <c r="F9216">
        <v>-0.67</v>
      </c>
      <c r="G9216">
        <v>2.1999999999999999E-2</v>
      </c>
    </row>
    <row r="9217" spans="1:7">
      <c r="A9217" s="5">
        <v>36560</v>
      </c>
      <c r="B9217">
        <v>-0.05</v>
      </c>
      <c r="C9217">
        <v>1.17</v>
      </c>
      <c r="D9217">
        <v>-0.62</v>
      </c>
      <c r="E9217">
        <v>-0.32</v>
      </c>
      <c r="F9217">
        <v>-0.16</v>
      </c>
      <c r="G9217">
        <v>2.1999999999999999E-2</v>
      </c>
    </row>
    <row r="9218" spans="1:7">
      <c r="A9218" s="5">
        <v>36563</v>
      </c>
      <c r="B9218">
        <v>0.35</v>
      </c>
      <c r="C9218">
        <v>1.27</v>
      </c>
      <c r="D9218">
        <v>-1.19</v>
      </c>
      <c r="E9218">
        <v>-1.0900000000000001</v>
      </c>
      <c r="F9218">
        <v>-0.12</v>
      </c>
      <c r="G9218">
        <v>2.1999999999999999E-2</v>
      </c>
    </row>
    <row r="9219" spans="1:7">
      <c r="A9219" s="5">
        <v>36564</v>
      </c>
      <c r="B9219">
        <v>1.23</v>
      </c>
      <c r="C9219">
        <v>0.08</v>
      </c>
      <c r="D9219">
        <v>-1.74</v>
      </c>
      <c r="E9219">
        <v>-1.59</v>
      </c>
      <c r="F9219">
        <v>-0.81</v>
      </c>
      <c r="G9219">
        <v>2.1999999999999999E-2</v>
      </c>
    </row>
    <row r="9220" spans="1:7">
      <c r="A9220" s="5">
        <v>36565</v>
      </c>
      <c r="B9220">
        <v>-1.83</v>
      </c>
      <c r="C9220">
        <v>1.92</v>
      </c>
      <c r="D9220">
        <v>-0.41</v>
      </c>
      <c r="E9220">
        <v>-0.36</v>
      </c>
      <c r="F9220">
        <v>0.28999999999999998</v>
      </c>
      <c r="G9220">
        <v>2.1999999999999999E-2</v>
      </c>
    </row>
    <row r="9221" spans="1:7">
      <c r="A9221" s="5">
        <v>36566</v>
      </c>
      <c r="B9221">
        <v>0.56999999999999995</v>
      </c>
      <c r="C9221">
        <v>0.8</v>
      </c>
      <c r="D9221">
        <v>-0.55000000000000004</v>
      </c>
      <c r="E9221">
        <v>-1.83</v>
      </c>
      <c r="F9221">
        <v>-0.45</v>
      </c>
      <c r="G9221">
        <v>2.1999999999999999E-2</v>
      </c>
    </row>
    <row r="9222" spans="1:7">
      <c r="A9222" s="5">
        <v>36567</v>
      </c>
      <c r="B9222">
        <v>-1.74</v>
      </c>
      <c r="C9222">
        <v>1.25</v>
      </c>
      <c r="D9222">
        <v>0.93</v>
      </c>
      <c r="E9222">
        <v>-0.62</v>
      </c>
      <c r="F9222">
        <v>0.44</v>
      </c>
      <c r="G9222">
        <v>2.1999999999999999E-2</v>
      </c>
    </row>
    <row r="9223" spans="1:7">
      <c r="A9223" s="5">
        <v>36570</v>
      </c>
      <c r="B9223">
        <v>0.24</v>
      </c>
      <c r="C9223">
        <v>0.74</v>
      </c>
      <c r="D9223">
        <v>-0.15</v>
      </c>
      <c r="E9223">
        <v>0.1</v>
      </c>
      <c r="F9223">
        <v>-0.52</v>
      </c>
      <c r="G9223">
        <v>2.1999999999999999E-2</v>
      </c>
    </row>
    <row r="9224" spans="1:7">
      <c r="A9224" s="5">
        <v>36571</v>
      </c>
      <c r="B9224">
        <v>0.7</v>
      </c>
      <c r="C9224">
        <v>-0.75</v>
      </c>
      <c r="D9224">
        <v>0.03</v>
      </c>
      <c r="E9224">
        <v>-0.06</v>
      </c>
      <c r="F9224">
        <v>0.91</v>
      </c>
      <c r="G9224">
        <v>2.1999999999999999E-2</v>
      </c>
    </row>
    <row r="9225" spans="1:7">
      <c r="A9225" s="5">
        <v>36572</v>
      </c>
      <c r="B9225">
        <v>-0.57999999999999996</v>
      </c>
      <c r="C9225">
        <v>1.94</v>
      </c>
      <c r="D9225">
        <v>-0.56000000000000005</v>
      </c>
      <c r="E9225">
        <v>-2.1</v>
      </c>
      <c r="F9225">
        <v>0.75</v>
      </c>
      <c r="G9225">
        <v>2.1999999999999999E-2</v>
      </c>
    </row>
    <row r="9226" spans="1:7">
      <c r="A9226" s="5">
        <v>36573</v>
      </c>
      <c r="B9226">
        <v>0.46</v>
      </c>
      <c r="C9226">
        <v>1.77</v>
      </c>
      <c r="D9226">
        <v>-1.25</v>
      </c>
      <c r="E9226">
        <v>-2.2400000000000002</v>
      </c>
      <c r="F9226">
        <v>-0.17</v>
      </c>
      <c r="G9226">
        <v>2.1999999999999999E-2</v>
      </c>
    </row>
    <row r="9227" spans="1:7">
      <c r="A9227" s="5">
        <v>36574</v>
      </c>
      <c r="B9227">
        <v>-2.69</v>
      </c>
      <c r="C9227">
        <v>1.22</v>
      </c>
      <c r="D9227">
        <v>0.5</v>
      </c>
      <c r="E9227">
        <v>-0.45</v>
      </c>
      <c r="F9227">
        <v>0.34</v>
      </c>
      <c r="G9227">
        <v>2.1999999999999999E-2</v>
      </c>
    </row>
    <row r="9228" spans="1:7">
      <c r="A9228" s="5">
        <v>36578</v>
      </c>
      <c r="B9228">
        <v>0.11</v>
      </c>
      <c r="C9228">
        <v>-1.0900000000000001</v>
      </c>
      <c r="D9228">
        <v>0.4</v>
      </c>
      <c r="E9228">
        <v>0.48</v>
      </c>
      <c r="F9228">
        <v>0.34</v>
      </c>
      <c r="G9228">
        <v>2.1999999999999999E-2</v>
      </c>
    </row>
    <row r="9229" spans="1:7">
      <c r="A9229" s="5">
        <v>36579</v>
      </c>
      <c r="B9229">
        <v>1.24</v>
      </c>
      <c r="C9229">
        <v>0.32</v>
      </c>
      <c r="D9229">
        <v>-1.45</v>
      </c>
      <c r="E9229">
        <v>-1.04</v>
      </c>
      <c r="F9229">
        <v>-1.2</v>
      </c>
      <c r="G9229">
        <v>2.1999999999999999E-2</v>
      </c>
    </row>
    <row r="9230" spans="1:7">
      <c r="A9230" s="5">
        <v>36580</v>
      </c>
      <c r="B9230">
        <v>0.01</v>
      </c>
      <c r="C9230">
        <v>0.82</v>
      </c>
      <c r="D9230">
        <v>-0.55000000000000004</v>
      </c>
      <c r="E9230">
        <v>-0.83</v>
      </c>
      <c r="F9230">
        <v>-1.23</v>
      </c>
      <c r="G9230">
        <v>2.1999999999999999E-2</v>
      </c>
    </row>
    <row r="9231" spans="1:7">
      <c r="A9231" s="5">
        <v>36581</v>
      </c>
      <c r="B9231">
        <v>-1.04</v>
      </c>
      <c r="C9231">
        <v>1.83</v>
      </c>
      <c r="D9231">
        <v>-0.14000000000000001</v>
      </c>
      <c r="E9231">
        <v>-0.87</v>
      </c>
      <c r="F9231">
        <v>0.24</v>
      </c>
      <c r="G9231">
        <v>2.1999999999999999E-2</v>
      </c>
    </row>
    <row r="9232" spans="1:7">
      <c r="A9232" s="5">
        <v>36584</v>
      </c>
      <c r="B9232">
        <v>0.76</v>
      </c>
      <c r="C9232">
        <v>-0.21</v>
      </c>
      <c r="D9232">
        <v>-0.04</v>
      </c>
      <c r="E9232">
        <v>0.18</v>
      </c>
      <c r="F9232">
        <v>0.63</v>
      </c>
      <c r="G9232">
        <v>2.1999999999999999E-2</v>
      </c>
    </row>
    <row r="9233" spans="1:7">
      <c r="A9233" s="5">
        <v>36585</v>
      </c>
      <c r="B9233">
        <v>1.96</v>
      </c>
      <c r="C9233">
        <v>1.46</v>
      </c>
      <c r="D9233">
        <v>-0.09</v>
      </c>
      <c r="E9233">
        <v>-1.8</v>
      </c>
      <c r="F9233">
        <v>0.75</v>
      </c>
      <c r="G9233">
        <v>2.1999999999999999E-2</v>
      </c>
    </row>
    <row r="9234" spans="1:7">
      <c r="A9234" s="5">
        <v>36586</v>
      </c>
      <c r="B9234">
        <v>1.39</v>
      </c>
      <c r="C9234">
        <v>0.85</v>
      </c>
      <c r="D9234">
        <v>-0.37</v>
      </c>
      <c r="E9234">
        <v>-1.34</v>
      </c>
      <c r="F9234">
        <v>-0.14000000000000001</v>
      </c>
      <c r="G9234">
        <v>0.02</v>
      </c>
    </row>
    <row r="9235" spans="1:7">
      <c r="A9235" s="5">
        <v>36587</v>
      </c>
      <c r="B9235">
        <v>-0.09</v>
      </c>
      <c r="C9235">
        <v>-0.03</v>
      </c>
      <c r="D9235">
        <v>0.6</v>
      </c>
      <c r="E9235">
        <v>0.87</v>
      </c>
      <c r="F9235">
        <v>0.65</v>
      </c>
      <c r="G9235">
        <v>0.02</v>
      </c>
    </row>
    <row r="9236" spans="1:7">
      <c r="A9236" s="5">
        <v>36588</v>
      </c>
      <c r="B9236">
        <v>2.2999999999999998</v>
      </c>
      <c r="C9236">
        <v>-0.17</v>
      </c>
      <c r="D9236">
        <v>-1.21</v>
      </c>
      <c r="E9236">
        <v>-1.02</v>
      </c>
      <c r="F9236">
        <v>-0.48</v>
      </c>
      <c r="G9236">
        <v>0.02</v>
      </c>
    </row>
    <row r="9237" spans="1:7">
      <c r="A9237" s="5">
        <v>36591</v>
      </c>
      <c r="B9237">
        <v>-0.77</v>
      </c>
      <c r="C9237">
        <v>1.57</v>
      </c>
      <c r="D9237">
        <v>0.32</v>
      </c>
      <c r="E9237">
        <v>-1.27</v>
      </c>
      <c r="F9237">
        <v>0.49</v>
      </c>
      <c r="G9237">
        <v>0.02</v>
      </c>
    </row>
    <row r="9238" spans="1:7">
      <c r="A9238" s="5">
        <v>36592</v>
      </c>
      <c r="B9238">
        <v>-2.2000000000000002</v>
      </c>
      <c r="C9238">
        <v>0.8</v>
      </c>
      <c r="D9238">
        <v>0.93</v>
      </c>
      <c r="E9238">
        <v>-0.62</v>
      </c>
      <c r="F9238">
        <v>0.01</v>
      </c>
      <c r="G9238">
        <v>0.02</v>
      </c>
    </row>
    <row r="9239" spans="1:7">
      <c r="A9239" s="5">
        <v>36593</v>
      </c>
      <c r="B9239">
        <v>0.69</v>
      </c>
      <c r="C9239">
        <v>-0.57999999999999996</v>
      </c>
      <c r="D9239">
        <v>-0.8</v>
      </c>
      <c r="E9239">
        <v>0.3</v>
      </c>
      <c r="F9239">
        <v>-1.51</v>
      </c>
      <c r="G9239">
        <v>0.02</v>
      </c>
    </row>
    <row r="9240" spans="1:7">
      <c r="A9240" s="5">
        <v>36594</v>
      </c>
      <c r="B9240">
        <v>2.4500000000000002</v>
      </c>
      <c r="C9240">
        <v>-0.73</v>
      </c>
      <c r="D9240">
        <v>-0.36</v>
      </c>
      <c r="E9240">
        <v>0.67</v>
      </c>
      <c r="F9240">
        <v>-1.1200000000000001</v>
      </c>
      <c r="G9240">
        <v>0.02</v>
      </c>
    </row>
    <row r="9241" spans="1:7">
      <c r="A9241" s="5">
        <v>36595</v>
      </c>
      <c r="B9241">
        <v>-0.43</v>
      </c>
      <c r="C9241">
        <v>0.28000000000000003</v>
      </c>
      <c r="D9241">
        <v>0.12</v>
      </c>
      <c r="E9241">
        <v>0.39</v>
      </c>
      <c r="F9241">
        <v>0.05</v>
      </c>
      <c r="G9241">
        <v>0.02</v>
      </c>
    </row>
    <row r="9242" spans="1:7">
      <c r="A9242" s="5">
        <v>36598</v>
      </c>
      <c r="B9242">
        <v>-1.48</v>
      </c>
      <c r="C9242">
        <v>-0.77</v>
      </c>
      <c r="D9242">
        <v>0.94</v>
      </c>
      <c r="E9242">
        <v>1.56</v>
      </c>
      <c r="F9242">
        <v>0.12</v>
      </c>
      <c r="G9242">
        <v>0.02</v>
      </c>
    </row>
    <row r="9243" spans="1:7">
      <c r="A9243" s="5">
        <v>36599</v>
      </c>
      <c r="B9243">
        <v>-2.33</v>
      </c>
      <c r="C9243">
        <v>-0.91</v>
      </c>
      <c r="D9243">
        <v>1.19</v>
      </c>
      <c r="E9243">
        <v>2.35</v>
      </c>
      <c r="F9243">
        <v>-0.26</v>
      </c>
      <c r="G9243">
        <v>0.02</v>
      </c>
    </row>
    <row r="9244" spans="1:7">
      <c r="A9244" s="5">
        <v>36600</v>
      </c>
      <c r="B9244">
        <v>0.83</v>
      </c>
      <c r="C9244">
        <v>-4.17</v>
      </c>
      <c r="D9244">
        <v>1.01</v>
      </c>
      <c r="E9244">
        <v>3.27</v>
      </c>
      <c r="F9244">
        <v>1.38</v>
      </c>
      <c r="G9244">
        <v>0.02</v>
      </c>
    </row>
    <row r="9245" spans="1:7">
      <c r="A9245" s="5">
        <v>36601</v>
      </c>
      <c r="B9245">
        <v>4.25</v>
      </c>
      <c r="C9245">
        <v>-3.26</v>
      </c>
      <c r="D9245">
        <v>0.19</v>
      </c>
      <c r="E9245">
        <v>0.85</v>
      </c>
      <c r="F9245">
        <v>-0.23</v>
      </c>
      <c r="G9245">
        <v>0.02</v>
      </c>
    </row>
    <row r="9246" spans="1:7">
      <c r="A9246" s="5">
        <v>36602</v>
      </c>
      <c r="B9246">
        <v>0.62</v>
      </c>
      <c r="C9246">
        <v>0.12</v>
      </c>
      <c r="D9246">
        <v>-0.23</v>
      </c>
      <c r="E9246">
        <v>-0.05</v>
      </c>
      <c r="F9246">
        <v>-0.52</v>
      </c>
      <c r="G9246">
        <v>0.02</v>
      </c>
    </row>
    <row r="9247" spans="1:7">
      <c r="A9247" s="5">
        <v>36605</v>
      </c>
      <c r="B9247">
        <v>-1.71</v>
      </c>
      <c r="C9247">
        <v>-2.56</v>
      </c>
      <c r="D9247">
        <v>2.25</v>
      </c>
      <c r="E9247">
        <v>3.18</v>
      </c>
      <c r="F9247">
        <v>0.6</v>
      </c>
      <c r="G9247">
        <v>0.02</v>
      </c>
    </row>
    <row r="9248" spans="1:7">
      <c r="A9248" s="5">
        <v>36606</v>
      </c>
      <c r="B9248">
        <v>1.95</v>
      </c>
      <c r="C9248">
        <v>-2.4700000000000002</v>
      </c>
      <c r="D9248">
        <v>-0.37</v>
      </c>
      <c r="E9248">
        <v>0.25</v>
      </c>
      <c r="F9248">
        <v>-1.26</v>
      </c>
      <c r="G9248">
        <v>0.02</v>
      </c>
    </row>
    <row r="9249" spans="1:7">
      <c r="A9249" s="5">
        <v>36607</v>
      </c>
      <c r="B9249">
        <v>1.31</v>
      </c>
      <c r="C9249">
        <v>2.19</v>
      </c>
      <c r="D9249">
        <v>-1.08</v>
      </c>
      <c r="E9249">
        <v>-2.17</v>
      </c>
      <c r="F9249">
        <v>-0.56999999999999995</v>
      </c>
      <c r="G9249">
        <v>0.02</v>
      </c>
    </row>
    <row r="9250" spans="1:7">
      <c r="A9250" s="5">
        <v>36608</v>
      </c>
      <c r="B9250">
        <v>1.48</v>
      </c>
      <c r="C9250">
        <v>-0.74</v>
      </c>
      <c r="D9250">
        <v>-0.14000000000000001</v>
      </c>
      <c r="E9250">
        <v>1.03</v>
      </c>
      <c r="F9250">
        <v>-0.1</v>
      </c>
      <c r="G9250">
        <v>0.02</v>
      </c>
    </row>
    <row r="9251" spans="1:7">
      <c r="A9251" s="5">
        <v>36609</v>
      </c>
      <c r="B9251">
        <v>0.11</v>
      </c>
      <c r="C9251">
        <v>-0.4</v>
      </c>
      <c r="D9251">
        <v>0.2</v>
      </c>
      <c r="E9251">
        <v>0.1</v>
      </c>
      <c r="F9251">
        <v>-0.25</v>
      </c>
      <c r="G9251">
        <v>0.02</v>
      </c>
    </row>
    <row r="9252" spans="1:7">
      <c r="A9252" s="5">
        <v>36612</v>
      </c>
      <c r="B9252">
        <v>-0.39</v>
      </c>
      <c r="C9252">
        <v>0.22</v>
      </c>
      <c r="D9252">
        <v>-0.44</v>
      </c>
      <c r="E9252">
        <v>-0.14000000000000001</v>
      </c>
      <c r="F9252">
        <v>0.31</v>
      </c>
      <c r="G9252">
        <v>0.02</v>
      </c>
    </row>
    <row r="9253" spans="1:7">
      <c r="A9253" s="5">
        <v>36613</v>
      </c>
      <c r="B9253">
        <v>-1.34</v>
      </c>
      <c r="C9253">
        <v>-1.02</v>
      </c>
      <c r="D9253">
        <v>1.04</v>
      </c>
      <c r="E9253">
        <v>0.83</v>
      </c>
      <c r="F9253">
        <v>-7.0000000000000007E-2</v>
      </c>
      <c r="G9253">
        <v>0.02</v>
      </c>
    </row>
    <row r="9254" spans="1:7">
      <c r="A9254" s="5">
        <v>36614</v>
      </c>
      <c r="B9254">
        <v>-1</v>
      </c>
      <c r="C9254">
        <v>-2.2000000000000002</v>
      </c>
      <c r="D9254">
        <v>2.2599999999999998</v>
      </c>
      <c r="E9254">
        <v>2.74</v>
      </c>
      <c r="F9254">
        <v>0.93</v>
      </c>
      <c r="G9254">
        <v>0.02</v>
      </c>
    </row>
    <row r="9255" spans="1:7">
      <c r="A9255" s="5">
        <v>36615</v>
      </c>
      <c r="B9255">
        <v>-1.76</v>
      </c>
      <c r="C9255">
        <v>-1.37</v>
      </c>
      <c r="D9255">
        <v>1.56</v>
      </c>
      <c r="E9255">
        <v>1.53</v>
      </c>
      <c r="F9255">
        <v>0.75</v>
      </c>
      <c r="G9255">
        <v>0.02</v>
      </c>
    </row>
    <row r="9256" spans="1:7">
      <c r="A9256" s="5">
        <v>36616</v>
      </c>
      <c r="B9256">
        <v>1.19</v>
      </c>
      <c r="C9256">
        <v>0.24</v>
      </c>
      <c r="D9256">
        <v>0.27</v>
      </c>
      <c r="E9256">
        <v>-1.7</v>
      </c>
      <c r="F9256">
        <v>0.18</v>
      </c>
      <c r="G9256">
        <v>0.02</v>
      </c>
    </row>
    <row r="9257" spans="1:7">
      <c r="A9257" s="5">
        <v>36619</v>
      </c>
      <c r="B9257">
        <v>-1.67</v>
      </c>
      <c r="C9257">
        <v>-3.25</v>
      </c>
      <c r="D9257">
        <v>1.7</v>
      </c>
      <c r="E9257">
        <v>4.51</v>
      </c>
      <c r="F9257">
        <v>2.11</v>
      </c>
      <c r="G9257">
        <v>2.4E-2</v>
      </c>
    </row>
    <row r="9258" spans="1:7">
      <c r="A9258" s="5">
        <v>36620</v>
      </c>
      <c r="B9258">
        <v>-1.2</v>
      </c>
      <c r="C9258">
        <v>-1.85</v>
      </c>
      <c r="D9258">
        <v>0.11</v>
      </c>
      <c r="E9258">
        <v>1.67</v>
      </c>
      <c r="F9258">
        <v>0.46</v>
      </c>
      <c r="G9258">
        <v>2.4E-2</v>
      </c>
    </row>
    <row r="9259" spans="1:7">
      <c r="A9259" s="5">
        <v>36621</v>
      </c>
      <c r="B9259">
        <v>0.01</v>
      </c>
      <c r="C9259">
        <v>1.6</v>
      </c>
      <c r="D9259">
        <v>-0.92</v>
      </c>
      <c r="E9259">
        <v>-1.1499999999999999</v>
      </c>
      <c r="F9259">
        <v>0.18</v>
      </c>
      <c r="G9259">
        <v>2.4E-2</v>
      </c>
    </row>
    <row r="9260" spans="1:7">
      <c r="A9260" s="5">
        <v>36622</v>
      </c>
      <c r="B9260">
        <v>1.47</v>
      </c>
      <c r="C9260">
        <v>1.42</v>
      </c>
      <c r="D9260">
        <v>-0.39</v>
      </c>
      <c r="E9260">
        <v>-1.59</v>
      </c>
      <c r="F9260">
        <v>0.74</v>
      </c>
      <c r="G9260">
        <v>2.4E-2</v>
      </c>
    </row>
    <row r="9261" spans="1:7">
      <c r="A9261" s="5">
        <v>36623</v>
      </c>
      <c r="B9261">
        <v>1.42</v>
      </c>
      <c r="C9261">
        <v>1.08</v>
      </c>
      <c r="D9261">
        <v>-0.16</v>
      </c>
      <c r="E9261">
        <v>-0.86</v>
      </c>
      <c r="F9261">
        <v>-1.3</v>
      </c>
      <c r="G9261">
        <v>2.4E-2</v>
      </c>
    </row>
    <row r="9262" spans="1:7">
      <c r="A9262" s="5">
        <v>36626</v>
      </c>
      <c r="B9262">
        <v>-1.95</v>
      </c>
      <c r="C9262">
        <v>-2.5299999999999998</v>
      </c>
      <c r="D9262">
        <v>1.68</v>
      </c>
      <c r="E9262">
        <v>3.27</v>
      </c>
      <c r="F9262">
        <v>1.17</v>
      </c>
      <c r="G9262">
        <v>2.4E-2</v>
      </c>
    </row>
    <row r="9263" spans="1:7">
      <c r="A9263" s="5">
        <v>36627</v>
      </c>
      <c r="B9263">
        <v>-1.01</v>
      </c>
      <c r="C9263">
        <v>-1.73</v>
      </c>
      <c r="D9263">
        <v>1.9</v>
      </c>
      <c r="E9263">
        <v>2.0699999999999998</v>
      </c>
      <c r="F9263">
        <v>1.24</v>
      </c>
      <c r="G9263">
        <v>2.4E-2</v>
      </c>
    </row>
    <row r="9264" spans="1:7">
      <c r="A9264" s="5">
        <v>36628</v>
      </c>
      <c r="B9264">
        <v>-2.97</v>
      </c>
      <c r="C9264">
        <v>-1.8</v>
      </c>
      <c r="D9264">
        <v>2.54</v>
      </c>
      <c r="E9264">
        <v>2.0099999999999998</v>
      </c>
      <c r="F9264">
        <v>1.5</v>
      </c>
      <c r="G9264">
        <v>2.4E-2</v>
      </c>
    </row>
    <row r="9265" spans="1:7">
      <c r="A9265" s="5">
        <v>36629</v>
      </c>
      <c r="B9265">
        <v>-1.8</v>
      </c>
      <c r="C9265">
        <v>0.08</v>
      </c>
      <c r="D9265">
        <v>0.94</v>
      </c>
      <c r="E9265">
        <v>0.28999999999999998</v>
      </c>
      <c r="F9265">
        <v>0.73</v>
      </c>
      <c r="G9265">
        <v>2.4E-2</v>
      </c>
    </row>
    <row r="9266" spans="1:7">
      <c r="A9266" s="5">
        <v>36630</v>
      </c>
      <c r="B9266">
        <v>-6.72</v>
      </c>
      <c r="C9266">
        <v>-1.1100000000000001</v>
      </c>
      <c r="D9266">
        <v>2.16</v>
      </c>
      <c r="E9266">
        <v>2.93</v>
      </c>
      <c r="F9266">
        <v>0.78</v>
      </c>
      <c r="G9266">
        <v>2.4E-2</v>
      </c>
    </row>
    <row r="9267" spans="1:7">
      <c r="A9267" s="5">
        <v>36633</v>
      </c>
      <c r="B9267">
        <v>2.94</v>
      </c>
      <c r="C9267">
        <v>-2.5</v>
      </c>
      <c r="D9267">
        <v>-1.66</v>
      </c>
      <c r="E9267">
        <v>0.25</v>
      </c>
      <c r="F9267">
        <v>-2.14</v>
      </c>
      <c r="G9267">
        <v>2.4E-2</v>
      </c>
    </row>
    <row r="9268" spans="1:7">
      <c r="A9268" s="5">
        <v>36634</v>
      </c>
      <c r="B9268">
        <v>3.84</v>
      </c>
      <c r="C9268">
        <v>2.86</v>
      </c>
      <c r="D9268">
        <v>-2.4300000000000002</v>
      </c>
      <c r="E9268">
        <v>-2.95</v>
      </c>
      <c r="F9268">
        <v>-0.94</v>
      </c>
      <c r="G9268">
        <v>2.4E-2</v>
      </c>
    </row>
    <row r="9269" spans="1:7">
      <c r="A9269" s="5">
        <v>36635</v>
      </c>
      <c r="B9269">
        <v>-0.8</v>
      </c>
      <c r="C9269">
        <v>1.66</v>
      </c>
      <c r="D9269">
        <v>-0.04</v>
      </c>
      <c r="E9269">
        <v>-0.52</v>
      </c>
      <c r="F9269">
        <v>1.05</v>
      </c>
      <c r="G9269">
        <v>2.4E-2</v>
      </c>
    </row>
    <row r="9270" spans="1:7">
      <c r="A9270" s="5">
        <v>36636</v>
      </c>
      <c r="B9270">
        <v>0.09</v>
      </c>
      <c r="C9270">
        <v>-0.92</v>
      </c>
      <c r="D9270">
        <v>0.99</v>
      </c>
      <c r="E9270">
        <v>0.73</v>
      </c>
      <c r="F9270">
        <v>0.42</v>
      </c>
      <c r="G9270">
        <v>2.4E-2</v>
      </c>
    </row>
    <row r="9271" spans="1:7">
      <c r="A9271" s="5">
        <v>36640</v>
      </c>
      <c r="B9271">
        <v>-1.01</v>
      </c>
      <c r="C9271">
        <v>-1.95</v>
      </c>
      <c r="D9271">
        <v>1.1000000000000001</v>
      </c>
      <c r="E9271">
        <v>2.21</v>
      </c>
      <c r="F9271">
        <v>1.28</v>
      </c>
      <c r="G9271">
        <v>2.4E-2</v>
      </c>
    </row>
    <row r="9272" spans="1:7">
      <c r="A9272" s="5">
        <v>36641</v>
      </c>
      <c r="B9272">
        <v>3.74</v>
      </c>
      <c r="C9272">
        <v>0.18</v>
      </c>
      <c r="D9272">
        <v>-0.89</v>
      </c>
      <c r="E9272">
        <v>-1.95</v>
      </c>
      <c r="F9272">
        <v>-1.18</v>
      </c>
      <c r="G9272">
        <v>2.4E-2</v>
      </c>
    </row>
    <row r="9273" spans="1:7">
      <c r="A9273" s="5">
        <v>36642</v>
      </c>
      <c r="B9273">
        <v>-1.23</v>
      </c>
      <c r="C9273">
        <v>0.59</v>
      </c>
      <c r="D9273">
        <v>1.1299999999999999</v>
      </c>
      <c r="E9273">
        <v>0.2</v>
      </c>
      <c r="F9273">
        <v>0.59</v>
      </c>
      <c r="G9273">
        <v>2.4E-2</v>
      </c>
    </row>
    <row r="9274" spans="1:7">
      <c r="A9274" s="5">
        <v>36643</v>
      </c>
      <c r="B9274">
        <v>0.76</v>
      </c>
      <c r="C9274">
        <v>1</v>
      </c>
      <c r="D9274">
        <v>-0.5</v>
      </c>
      <c r="E9274">
        <v>-1.69</v>
      </c>
      <c r="F9274">
        <v>-1.22</v>
      </c>
      <c r="G9274">
        <v>2.4E-2</v>
      </c>
    </row>
    <row r="9275" spans="1:7">
      <c r="A9275" s="5">
        <v>36644</v>
      </c>
      <c r="B9275">
        <v>7.0000000000000007E-2</v>
      </c>
      <c r="C9275">
        <v>2.27</v>
      </c>
      <c r="D9275">
        <v>0.08</v>
      </c>
      <c r="E9275">
        <v>-2.09</v>
      </c>
      <c r="F9275">
        <v>-0.28999999999999998</v>
      </c>
      <c r="G9275">
        <v>2.4E-2</v>
      </c>
    </row>
    <row r="9276" spans="1:7">
      <c r="A9276" s="5">
        <v>36647</v>
      </c>
      <c r="B9276">
        <v>1.4</v>
      </c>
      <c r="C9276">
        <v>1.27</v>
      </c>
      <c r="D9276">
        <v>-1.04</v>
      </c>
      <c r="E9276">
        <v>-0.91</v>
      </c>
      <c r="F9276">
        <v>-0.42</v>
      </c>
      <c r="G9276">
        <v>2.3E-2</v>
      </c>
    </row>
    <row r="9277" spans="1:7">
      <c r="A9277" s="5">
        <v>36648</v>
      </c>
      <c r="B9277">
        <v>-2.0699999999999998</v>
      </c>
      <c r="C9277">
        <v>-0.47</v>
      </c>
      <c r="D9277">
        <v>1.67</v>
      </c>
      <c r="E9277">
        <v>1.42</v>
      </c>
      <c r="F9277">
        <v>0.75</v>
      </c>
      <c r="G9277">
        <v>2.3E-2</v>
      </c>
    </row>
    <row r="9278" spans="1:7">
      <c r="A9278" s="5">
        <v>36649</v>
      </c>
      <c r="B9278">
        <v>-2.09</v>
      </c>
      <c r="C9278">
        <v>0.28999999999999998</v>
      </c>
      <c r="D9278">
        <v>-0.37</v>
      </c>
      <c r="E9278">
        <v>0.59</v>
      </c>
      <c r="F9278">
        <v>0.36</v>
      </c>
      <c r="G9278">
        <v>2.3E-2</v>
      </c>
    </row>
    <row r="9279" spans="1:7">
      <c r="A9279" s="5">
        <v>36650</v>
      </c>
      <c r="B9279">
        <v>0</v>
      </c>
      <c r="C9279">
        <v>0.94</v>
      </c>
      <c r="D9279">
        <v>0.34</v>
      </c>
      <c r="E9279">
        <v>-1.1200000000000001</v>
      </c>
      <c r="F9279">
        <v>0.3</v>
      </c>
      <c r="G9279">
        <v>2.3E-2</v>
      </c>
    </row>
    <row r="9280" spans="1:7">
      <c r="A9280" s="5">
        <v>36651</v>
      </c>
      <c r="B9280">
        <v>1.48</v>
      </c>
      <c r="C9280">
        <v>0.5</v>
      </c>
      <c r="D9280">
        <v>-0.44</v>
      </c>
      <c r="E9280">
        <v>-0.26</v>
      </c>
      <c r="F9280">
        <v>-0.28999999999999998</v>
      </c>
      <c r="G9280">
        <v>2.3E-2</v>
      </c>
    </row>
    <row r="9281" spans="1:7">
      <c r="A9281" s="5">
        <v>36654</v>
      </c>
      <c r="B9281">
        <v>-0.98</v>
      </c>
      <c r="C9281">
        <v>-1.25</v>
      </c>
      <c r="D9281">
        <v>1.42</v>
      </c>
      <c r="E9281">
        <v>0.99</v>
      </c>
      <c r="F9281">
        <v>0.85</v>
      </c>
      <c r="G9281">
        <v>2.3E-2</v>
      </c>
    </row>
    <row r="9282" spans="1:7">
      <c r="A9282" s="5">
        <v>36655</v>
      </c>
      <c r="B9282">
        <v>-1.19</v>
      </c>
      <c r="C9282">
        <v>-0.57999999999999996</v>
      </c>
      <c r="D9282">
        <v>0.59</v>
      </c>
      <c r="E9282">
        <v>1.53</v>
      </c>
      <c r="F9282">
        <v>0.05</v>
      </c>
      <c r="G9282">
        <v>2.3E-2</v>
      </c>
    </row>
    <row r="9283" spans="1:7">
      <c r="A9283" s="5">
        <v>36656</v>
      </c>
      <c r="B9283">
        <v>-2.7</v>
      </c>
      <c r="C9283">
        <v>-0.8</v>
      </c>
      <c r="D9283">
        <v>0.93</v>
      </c>
      <c r="E9283">
        <v>1.38</v>
      </c>
      <c r="F9283">
        <v>1.0900000000000001</v>
      </c>
      <c r="G9283">
        <v>2.3E-2</v>
      </c>
    </row>
    <row r="9284" spans="1:7">
      <c r="A9284" s="5">
        <v>36657</v>
      </c>
      <c r="B9284">
        <v>2.08</v>
      </c>
      <c r="C9284">
        <v>0.32</v>
      </c>
      <c r="D9284">
        <v>0.2</v>
      </c>
      <c r="E9284">
        <v>-0.93</v>
      </c>
      <c r="F9284">
        <v>-1</v>
      </c>
      <c r="G9284">
        <v>2.3E-2</v>
      </c>
    </row>
    <row r="9285" spans="1:7">
      <c r="A9285" s="5">
        <v>36658</v>
      </c>
      <c r="B9285">
        <v>0.81</v>
      </c>
      <c r="C9285">
        <v>-0.52</v>
      </c>
      <c r="D9285">
        <v>0.37</v>
      </c>
      <c r="E9285">
        <v>0.06</v>
      </c>
      <c r="F9285">
        <v>-0.16</v>
      </c>
      <c r="G9285">
        <v>2.3E-2</v>
      </c>
    </row>
    <row r="9286" spans="1:7">
      <c r="A9286" s="5">
        <v>36661</v>
      </c>
      <c r="B9286">
        <v>2.13</v>
      </c>
      <c r="C9286">
        <v>-0.91</v>
      </c>
      <c r="D9286">
        <v>-0.72</v>
      </c>
      <c r="E9286">
        <v>-0.44</v>
      </c>
      <c r="F9286">
        <v>-0.37</v>
      </c>
      <c r="G9286">
        <v>2.3E-2</v>
      </c>
    </row>
    <row r="9287" spans="1:7">
      <c r="A9287" s="5">
        <v>36662</v>
      </c>
      <c r="B9287">
        <v>1.3</v>
      </c>
      <c r="C9287">
        <v>0.05</v>
      </c>
      <c r="D9287">
        <v>-0.81</v>
      </c>
      <c r="E9287">
        <v>-1.1599999999999999</v>
      </c>
      <c r="F9287">
        <v>-0.57999999999999996</v>
      </c>
      <c r="G9287">
        <v>2.3E-2</v>
      </c>
    </row>
    <row r="9288" spans="1:7">
      <c r="A9288" s="5">
        <v>36663</v>
      </c>
      <c r="B9288">
        <v>-1.38</v>
      </c>
      <c r="C9288">
        <v>0.42</v>
      </c>
      <c r="D9288">
        <v>0.76</v>
      </c>
      <c r="E9288">
        <v>0.28999999999999998</v>
      </c>
      <c r="F9288">
        <v>0.3</v>
      </c>
      <c r="G9288">
        <v>2.3E-2</v>
      </c>
    </row>
    <row r="9289" spans="1:7">
      <c r="A9289" s="5">
        <v>36664</v>
      </c>
      <c r="B9289">
        <v>-1.0900000000000001</v>
      </c>
      <c r="C9289">
        <v>-0.76</v>
      </c>
      <c r="D9289">
        <v>0.86</v>
      </c>
      <c r="E9289">
        <v>0.95</v>
      </c>
      <c r="F9289">
        <v>0.97</v>
      </c>
      <c r="G9289">
        <v>2.3E-2</v>
      </c>
    </row>
    <row r="9290" spans="1:7">
      <c r="A9290" s="5">
        <v>36665</v>
      </c>
      <c r="B9290">
        <v>-2.39</v>
      </c>
      <c r="C9290">
        <v>-0.01</v>
      </c>
      <c r="D9290">
        <v>0.86</v>
      </c>
      <c r="E9290">
        <v>0.79</v>
      </c>
      <c r="F9290">
        <v>0.54</v>
      </c>
      <c r="G9290">
        <v>2.3E-2</v>
      </c>
    </row>
    <row r="9291" spans="1:7">
      <c r="A9291" s="5">
        <v>36668</v>
      </c>
      <c r="B9291">
        <v>-0.73</v>
      </c>
      <c r="C9291">
        <v>-1.33</v>
      </c>
      <c r="D9291">
        <v>0.42</v>
      </c>
      <c r="E9291">
        <v>0.61</v>
      </c>
      <c r="F9291">
        <v>-0.21</v>
      </c>
      <c r="G9291">
        <v>2.3E-2</v>
      </c>
    </row>
    <row r="9292" spans="1:7">
      <c r="A9292" s="5">
        <v>36669</v>
      </c>
      <c r="B9292">
        <v>-2.38</v>
      </c>
      <c r="C9292">
        <v>-0.33</v>
      </c>
      <c r="D9292">
        <v>1.31</v>
      </c>
      <c r="E9292">
        <v>2.0499999999999998</v>
      </c>
      <c r="F9292">
        <v>0.93</v>
      </c>
      <c r="G9292">
        <v>2.3E-2</v>
      </c>
    </row>
    <row r="9293" spans="1:7">
      <c r="A9293" s="5">
        <v>36670</v>
      </c>
      <c r="B9293">
        <v>1.55</v>
      </c>
      <c r="C9293">
        <v>-1.68</v>
      </c>
      <c r="D9293">
        <v>-1.2</v>
      </c>
      <c r="E9293">
        <v>0.47</v>
      </c>
      <c r="F9293">
        <v>-1.05</v>
      </c>
      <c r="G9293">
        <v>2.3E-2</v>
      </c>
    </row>
    <row r="9294" spans="1:7">
      <c r="A9294" s="5">
        <v>36671</v>
      </c>
      <c r="B9294">
        <v>-1.29</v>
      </c>
      <c r="C9294">
        <v>0.3</v>
      </c>
      <c r="D9294">
        <v>0.48</v>
      </c>
      <c r="E9294">
        <v>-0.01</v>
      </c>
      <c r="F9294">
        <v>-7.0000000000000007E-2</v>
      </c>
      <c r="G9294">
        <v>2.3E-2</v>
      </c>
    </row>
    <row r="9295" spans="1:7">
      <c r="A9295" s="5">
        <v>36672</v>
      </c>
      <c r="B9295">
        <v>-0.18</v>
      </c>
      <c r="C9295">
        <v>0.11</v>
      </c>
      <c r="D9295">
        <v>0.32</v>
      </c>
      <c r="E9295">
        <v>0.1</v>
      </c>
      <c r="F9295">
        <v>-0.04</v>
      </c>
      <c r="G9295">
        <v>2.3E-2</v>
      </c>
    </row>
    <row r="9296" spans="1:7">
      <c r="A9296" s="5">
        <v>36676</v>
      </c>
      <c r="B9296">
        <v>3.82</v>
      </c>
      <c r="C9296">
        <v>0.15</v>
      </c>
      <c r="D9296">
        <v>-2.29</v>
      </c>
      <c r="E9296">
        <v>-2.2999999999999998</v>
      </c>
      <c r="F9296">
        <v>-1.52</v>
      </c>
      <c r="G9296">
        <v>2.3E-2</v>
      </c>
    </row>
    <row r="9297" spans="1:7">
      <c r="A9297" s="5">
        <v>36677</v>
      </c>
      <c r="B9297">
        <v>-0.22</v>
      </c>
      <c r="C9297">
        <v>0.19</v>
      </c>
      <c r="D9297">
        <v>0.87</v>
      </c>
      <c r="E9297">
        <v>-0.19</v>
      </c>
      <c r="F9297">
        <v>0.59</v>
      </c>
      <c r="G9297">
        <v>2.3E-2</v>
      </c>
    </row>
    <row r="9298" spans="1:7">
      <c r="A9298" s="5">
        <v>36678</v>
      </c>
      <c r="B9298">
        <v>2.5</v>
      </c>
      <c r="C9298">
        <v>0.37</v>
      </c>
      <c r="D9298">
        <v>-1.38</v>
      </c>
      <c r="E9298">
        <v>-2.02</v>
      </c>
      <c r="F9298">
        <v>-0.91</v>
      </c>
      <c r="G9298">
        <v>1.7999999999999999E-2</v>
      </c>
    </row>
    <row r="9299" spans="1:7">
      <c r="A9299" s="5">
        <v>36679</v>
      </c>
      <c r="B9299">
        <v>2.91</v>
      </c>
      <c r="C9299">
        <v>1.1499999999999999</v>
      </c>
      <c r="D9299">
        <v>-2.2200000000000002</v>
      </c>
      <c r="E9299">
        <v>-2.76</v>
      </c>
      <c r="F9299">
        <v>-1.66</v>
      </c>
      <c r="G9299">
        <v>1.7999999999999999E-2</v>
      </c>
    </row>
    <row r="9300" spans="1:7">
      <c r="A9300" s="5">
        <v>36682</v>
      </c>
      <c r="B9300">
        <v>-0.37</v>
      </c>
      <c r="C9300">
        <v>1.25</v>
      </c>
      <c r="D9300">
        <v>-0.79</v>
      </c>
      <c r="E9300">
        <v>-1.1399999999999999</v>
      </c>
      <c r="F9300">
        <v>0.45</v>
      </c>
      <c r="G9300">
        <v>1.7999999999999999E-2</v>
      </c>
    </row>
    <row r="9301" spans="1:7">
      <c r="A9301" s="5">
        <v>36683</v>
      </c>
      <c r="B9301">
        <v>-0.87</v>
      </c>
      <c r="C9301">
        <v>0.81</v>
      </c>
      <c r="D9301">
        <v>0.22</v>
      </c>
      <c r="E9301">
        <v>-0.02</v>
      </c>
      <c r="F9301">
        <v>0.87</v>
      </c>
      <c r="G9301">
        <v>1.7999999999999999E-2</v>
      </c>
    </row>
    <row r="9302" spans="1:7">
      <c r="A9302" s="5">
        <v>36684</v>
      </c>
      <c r="B9302">
        <v>1.1599999999999999</v>
      </c>
      <c r="C9302">
        <v>0</v>
      </c>
      <c r="D9302">
        <v>-0.75</v>
      </c>
      <c r="E9302">
        <v>-0.54</v>
      </c>
      <c r="F9302">
        <v>-0.78</v>
      </c>
      <c r="G9302">
        <v>1.7999999999999999E-2</v>
      </c>
    </row>
    <row r="9303" spans="1:7">
      <c r="A9303" s="5">
        <v>36685</v>
      </c>
      <c r="B9303">
        <v>-0.6</v>
      </c>
      <c r="C9303">
        <v>0.59</v>
      </c>
      <c r="D9303">
        <v>0.25</v>
      </c>
      <c r="E9303">
        <v>-0.38</v>
      </c>
      <c r="F9303">
        <v>-0.03</v>
      </c>
      <c r="G9303">
        <v>1.7999999999999999E-2</v>
      </c>
    </row>
    <row r="9304" spans="1:7">
      <c r="A9304" s="5">
        <v>36686</v>
      </c>
      <c r="B9304">
        <v>0.04</v>
      </c>
      <c r="C9304">
        <v>1.71</v>
      </c>
      <c r="D9304">
        <v>-0.33</v>
      </c>
      <c r="E9304">
        <v>-1.34</v>
      </c>
      <c r="F9304">
        <v>0.38</v>
      </c>
      <c r="G9304">
        <v>1.7999999999999999E-2</v>
      </c>
    </row>
    <row r="9305" spans="1:7">
      <c r="A9305" s="5">
        <v>36689</v>
      </c>
      <c r="B9305">
        <v>-1.19</v>
      </c>
      <c r="C9305">
        <v>-0.68</v>
      </c>
      <c r="D9305">
        <v>1.37</v>
      </c>
      <c r="E9305">
        <v>0.77</v>
      </c>
      <c r="F9305">
        <v>0.85</v>
      </c>
      <c r="G9305">
        <v>1.7999999999999999E-2</v>
      </c>
    </row>
    <row r="9306" spans="1:7">
      <c r="A9306" s="5">
        <v>36690</v>
      </c>
      <c r="B9306">
        <v>1.45</v>
      </c>
      <c r="C9306">
        <v>-0.62</v>
      </c>
      <c r="D9306">
        <v>-0.74</v>
      </c>
      <c r="E9306">
        <v>0.35</v>
      </c>
      <c r="F9306">
        <v>-0.81</v>
      </c>
      <c r="G9306">
        <v>1.7999999999999999E-2</v>
      </c>
    </row>
    <row r="9307" spans="1:7">
      <c r="A9307" s="5">
        <v>36691</v>
      </c>
      <c r="B9307">
        <v>-0.16</v>
      </c>
      <c r="C9307">
        <v>-0.21</v>
      </c>
      <c r="D9307">
        <v>0.27</v>
      </c>
      <c r="E9307">
        <v>1.06</v>
      </c>
      <c r="F9307">
        <v>0.02</v>
      </c>
      <c r="G9307">
        <v>1.7999999999999999E-2</v>
      </c>
    </row>
    <row r="9308" spans="1:7">
      <c r="A9308" s="5">
        <v>36692</v>
      </c>
      <c r="B9308">
        <v>0.5</v>
      </c>
      <c r="C9308">
        <v>-0.34</v>
      </c>
      <c r="D9308">
        <v>-0.9</v>
      </c>
      <c r="E9308">
        <v>-0.26</v>
      </c>
      <c r="F9308">
        <v>-0.37</v>
      </c>
      <c r="G9308">
        <v>1.7999999999999999E-2</v>
      </c>
    </row>
    <row r="9309" spans="1:7">
      <c r="A9309" s="5">
        <v>36693</v>
      </c>
      <c r="B9309">
        <v>-0.74</v>
      </c>
      <c r="C9309">
        <v>1.01</v>
      </c>
      <c r="D9309">
        <v>0.09</v>
      </c>
      <c r="E9309">
        <v>-0.8</v>
      </c>
      <c r="F9309">
        <v>-0.01</v>
      </c>
      <c r="G9309">
        <v>1.7999999999999999E-2</v>
      </c>
    </row>
    <row r="9310" spans="1:7">
      <c r="A9310" s="5">
        <v>36696</v>
      </c>
      <c r="B9310">
        <v>1.66</v>
      </c>
      <c r="C9310">
        <v>-0.17</v>
      </c>
      <c r="D9310">
        <v>-1.39</v>
      </c>
      <c r="E9310">
        <v>-0.86</v>
      </c>
      <c r="F9310">
        <v>-0.3</v>
      </c>
      <c r="G9310">
        <v>1.7999999999999999E-2</v>
      </c>
    </row>
    <row r="9311" spans="1:7">
      <c r="A9311" s="5">
        <v>36697</v>
      </c>
      <c r="B9311">
        <v>-0.25</v>
      </c>
      <c r="C9311">
        <v>0.61</v>
      </c>
      <c r="D9311">
        <v>-0.3</v>
      </c>
      <c r="E9311">
        <v>-1.35</v>
      </c>
      <c r="F9311">
        <v>-0.18</v>
      </c>
      <c r="G9311">
        <v>1.7999999999999999E-2</v>
      </c>
    </row>
    <row r="9312" spans="1:7">
      <c r="A9312" s="5">
        <v>36698</v>
      </c>
      <c r="B9312">
        <v>0.36</v>
      </c>
      <c r="C9312">
        <v>0.46</v>
      </c>
      <c r="D9312">
        <v>-0.46</v>
      </c>
      <c r="E9312">
        <v>-0.77</v>
      </c>
      <c r="F9312">
        <v>0.02</v>
      </c>
      <c r="G9312">
        <v>1.7999999999999999E-2</v>
      </c>
    </row>
    <row r="9313" spans="1:7">
      <c r="A9313" s="5">
        <v>36699</v>
      </c>
      <c r="B9313">
        <v>-1.88</v>
      </c>
      <c r="C9313">
        <v>0.05</v>
      </c>
      <c r="D9313">
        <v>0.56000000000000005</v>
      </c>
      <c r="E9313">
        <v>1.1000000000000001</v>
      </c>
      <c r="F9313">
        <v>0.19</v>
      </c>
      <c r="G9313">
        <v>1.7999999999999999E-2</v>
      </c>
    </row>
    <row r="9314" spans="1:7">
      <c r="A9314" s="5">
        <v>36700</v>
      </c>
      <c r="B9314">
        <v>-0.99</v>
      </c>
      <c r="C9314">
        <v>0.26</v>
      </c>
      <c r="D9314">
        <v>0.68</v>
      </c>
      <c r="E9314">
        <v>0.6</v>
      </c>
      <c r="F9314">
        <v>0.82</v>
      </c>
      <c r="G9314">
        <v>1.7999999999999999E-2</v>
      </c>
    </row>
    <row r="9315" spans="1:7">
      <c r="A9315" s="5">
        <v>36703</v>
      </c>
      <c r="B9315">
        <v>0.92</v>
      </c>
      <c r="C9315">
        <v>1.07</v>
      </c>
      <c r="D9315">
        <v>-1.22</v>
      </c>
      <c r="E9315">
        <v>0.42</v>
      </c>
      <c r="F9315">
        <v>-0.94</v>
      </c>
      <c r="G9315">
        <v>1.7999999999999999E-2</v>
      </c>
    </row>
    <row r="9316" spans="1:7">
      <c r="A9316" s="5">
        <v>36704</v>
      </c>
      <c r="B9316">
        <v>-0.55000000000000004</v>
      </c>
      <c r="C9316">
        <v>-0.36</v>
      </c>
      <c r="D9316">
        <v>0.53</v>
      </c>
      <c r="E9316">
        <v>0.78</v>
      </c>
      <c r="F9316">
        <v>-0.17</v>
      </c>
      <c r="G9316">
        <v>1.7999999999999999E-2</v>
      </c>
    </row>
    <row r="9317" spans="1:7">
      <c r="A9317" s="5">
        <v>36705</v>
      </c>
      <c r="B9317">
        <v>0.77</v>
      </c>
      <c r="C9317">
        <v>1.56</v>
      </c>
      <c r="D9317">
        <v>-1.1200000000000001</v>
      </c>
      <c r="E9317">
        <v>-0.82</v>
      </c>
      <c r="F9317">
        <v>-0.37</v>
      </c>
      <c r="G9317">
        <v>1.7999999999999999E-2</v>
      </c>
    </row>
    <row r="9318" spans="1:7">
      <c r="A9318" s="5">
        <v>36706</v>
      </c>
      <c r="B9318">
        <v>-0.67</v>
      </c>
      <c r="C9318">
        <v>0.12</v>
      </c>
      <c r="D9318">
        <v>0.99</v>
      </c>
      <c r="E9318">
        <v>0.6</v>
      </c>
      <c r="F9318">
        <v>1.17</v>
      </c>
      <c r="G9318">
        <v>1.7999999999999999E-2</v>
      </c>
    </row>
    <row r="9319" spans="1:7">
      <c r="A9319" s="5">
        <v>36707</v>
      </c>
      <c r="B9319">
        <v>0.74</v>
      </c>
      <c r="C9319">
        <v>0.81</v>
      </c>
      <c r="D9319">
        <v>-1.33</v>
      </c>
      <c r="E9319">
        <v>-0.22</v>
      </c>
      <c r="F9319">
        <v>-1.43</v>
      </c>
      <c r="G9319">
        <v>1.7999999999999999E-2</v>
      </c>
    </row>
    <row r="9320" spans="1:7">
      <c r="A9320" s="5">
        <v>36710</v>
      </c>
      <c r="B9320">
        <v>0.91</v>
      </c>
      <c r="C9320">
        <v>-0.28999999999999998</v>
      </c>
      <c r="D9320">
        <v>0.77</v>
      </c>
      <c r="E9320">
        <v>0.01</v>
      </c>
      <c r="F9320">
        <v>0.23</v>
      </c>
      <c r="G9320">
        <v>2.4E-2</v>
      </c>
    </row>
    <row r="9321" spans="1:7">
      <c r="A9321" s="5">
        <v>36712</v>
      </c>
      <c r="B9321">
        <v>-1.6</v>
      </c>
      <c r="C9321">
        <v>0.56000000000000005</v>
      </c>
      <c r="D9321">
        <v>1.67</v>
      </c>
      <c r="E9321">
        <v>0.64</v>
      </c>
      <c r="F9321">
        <v>1.28</v>
      </c>
      <c r="G9321">
        <v>2.4E-2</v>
      </c>
    </row>
    <row r="9322" spans="1:7">
      <c r="A9322" s="5">
        <v>36713</v>
      </c>
      <c r="B9322">
        <v>0.87</v>
      </c>
      <c r="C9322">
        <v>-0.03</v>
      </c>
      <c r="D9322">
        <v>-0.2</v>
      </c>
      <c r="E9322">
        <v>-0.48</v>
      </c>
      <c r="F9322">
        <v>-0.83</v>
      </c>
      <c r="G9322">
        <v>2.4E-2</v>
      </c>
    </row>
    <row r="9323" spans="1:7">
      <c r="A9323" s="5">
        <v>36714</v>
      </c>
      <c r="B9323">
        <v>1.46</v>
      </c>
      <c r="C9323">
        <v>-0.95</v>
      </c>
      <c r="D9323">
        <v>-0.56999999999999995</v>
      </c>
      <c r="E9323">
        <v>0.08</v>
      </c>
      <c r="F9323">
        <v>-0.44</v>
      </c>
      <c r="G9323">
        <v>2.4E-2</v>
      </c>
    </row>
    <row r="9324" spans="1:7">
      <c r="A9324" s="5">
        <v>36717</v>
      </c>
      <c r="B9324">
        <v>-0.13</v>
      </c>
      <c r="C9324">
        <v>0.4</v>
      </c>
      <c r="D9324">
        <v>0.43</v>
      </c>
      <c r="E9324">
        <v>0.87</v>
      </c>
      <c r="F9324">
        <v>0.56000000000000005</v>
      </c>
      <c r="G9324">
        <v>2.4E-2</v>
      </c>
    </row>
    <row r="9325" spans="1:7">
      <c r="A9325" s="5">
        <v>36718</v>
      </c>
      <c r="B9325">
        <v>0.12</v>
      </c>
      <c r="C9325">
        <v>-0.24</v>
      </c>
      <c r="D9325">
        <v>0.21</v>
      </c>
      <c r="E9325">
        <v>0.5</v>
      </c>
      <c r="F9325">
        <v>1.02</v>
      </c>
      <c r="G9325">
        <v>2.4E-2</v>
      </c>
    </row>
    <row r="9326" spans="1:7">
      <c r="A9326" s="5">
        <v>36719</v>
      </c>
      <c r="B9326">
        <v>1.31</v>
      </c>
      <c r="C9326">
        <v>0.27</v>
      </c>
      <c r="D9326">
        <v>-0.69</v>
      </c>
      <c r="E9326">
        <v>-1.43</v>
      </c>
      <c r="F9326">
        <v>-1.26</v>
      </c>
      <c r="G9326">
        <v>2.4E-2</v>
      </c>
    </row>
    <row r="9327" spans="1:7">
      <c r="A9327" s="5">
        <v>36720</v>
      </c>
      <c r="B9327">
        <v>0.51</v>
      </c>
      <c r="C9327">
        <v>0</v>
      </c>
      <c r="D9327">
        <v>-0.56999999999999995</v>
      </c>
      <c r="E9327">
        <v>-1.85</v>
      </c>
      <c r="F9327">
        <v>-1.4</v>
      </c>
      <c r="G9327">
        <v>2.4E-2</v>
      </c>
    </row>
    <row r="9328" spans="1:7">
      <c r="A9328" s="5">
        <v>36721</v>
      </c>
      <c r="B9328">
        <v>0.94</v>
      </c>
      <c r="C9328">
        <v>-0.6</v>
      </c>
      <c r="D9328">
        <v>-0.37</v>
      </c>
      <c r="E9328">
        <v>-0.59</v>
      </c>
      <c r="F9328">
        <v>-1.01</v>
      </c>
      <c r="G9328">
        <v>2.4E-2</v>
      </c>
    </row>
    <row r="9329" spans="1:7">
      <c r="A9329" s="5">
        <v>36724</v>
      </c>
      <c r="B9329">
        <v>0.1</v>
      </c>
      <c r="C9329">
        <v>0.73</v>
      </c>
      <c r="D9329">
        <v>-1.27</v>
      </c>
      <c r="E9329">
        <v>-7.0000000000000007E-2</v>
      </c>
      <c r="F9329">
        <v>-0.26</v>
      </c>
      <c r="G9329">
        <v>2.4E-2</v>
      </c>
    </row>
    <row r="9330" spans="1:7">
      <c r="A9330" s="5">
        <v>36725</v>
      </c>
      <c r="B9330">
        <v>-1.35</v>
      </c>
      <c r="C9330">
        <v>0.44</v>
      </c>
      <c r="D9330">
        <v>1.1499999999999999</v>
      </c>
      <c r="E9330">
        <v>0.71</v>
      </c>
      <c r="F9330">
        <v>0.9</v>
      </c>
      <c r="G9330">
        <v>2.4E-2</v>
      </c>
    </row>
    <row r="9331" spans="1:7">
      <c r="A9331" s="5">
        <v>36726</v>
      </c>
      <c r="B9331">
        <v>-1.19</v>
      </c>
      <c r="C9331">
        <v>-0.13</v>
      </c>
      <c r="D9331">
        <v>1.31</v>
      </c>
      <c r="E9331">
        <v>1.32</v>
      </c>
      <c r="F9331">
        <v>0.95</v>
      </c>
      <c r="G9331">
        <v>2.4E-2</v>
      </c>
    </row>
    <row r="9332" spans="1:7">
      <c r="A9332" s="5">
        <v>36727</v>
      </c>
      <c r="B9332">
        <v>1.33</v>
      </c>
      <c r="C9332">
        <v>-0.43</v>
      </c>
      <c r="D9332">
        <v>-0.72</v>
      </c>
      <c r="E9332">
        <v>-0.95</v>
      </c>
      <c r="F9332">
        <v>-0.85</v>
      </c>
      <c r="G9332">
        <v>2.4E-2</v>
      </c>
    </row>
    <row r="9333" spans="1:7">
      <c r="A9333" s="5">
        <v>36728</v>
      </c>
      <c r="B9333">
        <v>-1.3</v>
      </c>
      <c r="C9333">
        <v>-0.3</v>
      </c>
      <c r="D9333">
        <v>0.95</v>
      </c>
      <c r="E9333">
        <v>1.22</v>
      </c>
      <c r="F9333">
        <v>0.97</v>
      </c>
      <c r="G9333">
        <v>2.4E-2</v>
      </c>
    </row>
    <row r="9334" spans="1:7">
      <c r="A9334" s="5">
        <v>36731</v>
      </c>
      <c r="B9334">
        <v>-1.44</v>
      </c>
      <c r="C9334">
        <v>-0.21</v>
      </c>
      <c r="D9334">
        <v>0.75</v>
      </c>
      <c r="E9334">
        <v>1.84</v>
      </c>
      <c r="F9334">
        <v>0.76</v>
      </c>
      <c r="G9334">
        <v>2.4E-2</v>
      </c>
    </row>
    <row r="9335" spans="1:7">
      <c r="A9335" s="5">
        <v>36732</v>
      </c>
      <c r="B9335">
        <v>0.51</v>
      </c>
      <c r="C9335">
        <v>-0.71</v>
      </c>
      <c r="D9335">
        <v>0.38</v>
      </c>
      <c r="E9335">
        <v>-0.13</v>
      </c>
      <c r="F9335">
        <v>-0.73</v>
      </c>
      <c r="G9335">
        <v>2.4E-2</v>
      </c>
    </row>
    <row r="9336" spans="1:7">
      <c r="A9336" s="5">
        <v>36733</v>
      </c>
      <c r="B9336">
        <v>-1.33</v>
      </c>
      <c r="C9336">
        <v>1.04</v>
      </c>
      <c r="D9336">
        <v>1.0900000000000001</v>
      </c>
      <c r="E9336">
        <v>0.26</v>
      </c>
      <c r="F9336">
        <v>0.32</v>
      </c>
      <c r="G9336">
        <v>2.4E-2</v>
      </c>
    </row>
    <row r="9337" spans="1:7">
      <c r="A9337" s="5">
        <v>36734</v>
      </c>
      <c r="B9337">
        <v>-0.9</v>
      </c>
      <c r="C9337">
        <v>-1.27</v>
      </c>
      <c r="D9337">
        <v>2.64</v>
      </c>
      <c r="E9337">
        <v>2.4500000000000002</v>
      </c>
      <c r="F9337">
        <v>1.71</v>
      </c>
      <c r="G9337">
        <v>2.4E-2</v>
      </c>
    </row>
    <row r="9338" spans="1:7">
      <c r="A9338" s="5">
        <v>36735</v>
      </c>
      <c r="B9338">
        <v>-2.33</v>
      </c>
      <c r="C9338">
        <v>0.06</v>
      </c>
      <c r="D9338">
        <v>1.7</v>
      </c>
      <c r="E9338">
        <v>1.94</v>
      </c>
      <c r="F9338">
        <v>1.59</v>
      </c>
      <c r="G9338">
        <v>2.4E-2</v>
      </c>
    </row>
    <row r="9339" spans="1:7">
      <c r="A9339" s="5">
        <v>36738</v>
      </c>
      <c r="B9339">
        <v>1.03</v>
      </c>
      <c r="C9339">
        <v>0.6</v>
      </c>
      <c r="D9339">
        <v>-0.45</v>
      </c>
      <c r="E9339">
        <v>-0.39</v>
      </c>
      <c r="F9339">
        <v>-0.96</v>
      </c>
      <c r="G9339">
        <v>2.4E-2</v>
      </c>
    </row>
    <row r="9340" spans="1:7">
      <c r="A9340" s="5">
        <v>36739</v>
      </c>
      <c r="B9340">
        <v>0.16</v>
      </c>
      <c r="C9340">
        <v>-0.92</v>
      </c>
      <c r="D9340">
        <v>1.47</v>
      </c>
      <c r="E9340">
        <v>1.05</v>
      </c>
      <c r="F9340">
        <v>1.92</v>
      </c>
      <c r="G9340">
        <v>2.1999999999999999E-2</v>
      </c>
    </row>
    <row r="9341" spans="1:7">
      <c r="A9341" s="5">
        <v>36740</v>
      </c>
      <c r="B9341">
        <v>0.02</v>
      </c>
      <c r="C9341">
        <v>0.09</v>
      </c>
      <c r="D9341">
        <v>0.35</v>
      </c>
      <c r="E9341">
        <v>0.71</v>
      </c>
      <c r="F9341">
        <v>0.64</v>
      </c>
      <c r="G9341">
        <v>2.1999999999999999E-2</v>
      </c>
    </row>
    <row r="9342" spans="1:7">
      <c r="A9342" s="5">
        <v>36741</v>
      </c>
      <c r="B9342">
        <v>1.1100000000000001</v>
      </c>
      <c r="C9342">
        <v>-1.28</v>
      </c>
      <c r="D9342">
        <v>0.1</v>
      </c>
      <c r="E9342">
        <v>0.05</v>
      </c>
      <c r="F9342">
        <v>-1.1299999999999999</v>
      </c>
      <c r="G9342">
        <v>2.1999999999999999E-2</v>
      </c>
    </row>
    <row r="9343" spans="1:7">
      <c r="A9343" s="5">
        <v>36742</v>
      </c>
      <c r="B9343">
        <v>0.89</v>
      </c>
      <c r="C9343">
        <v>-0.47</v>
      </c>
      <c r="D9343">
        <v>0.32</v>
      </c>
      <c r="E9343">
        <v>-0.66</v>
      </c>
      <c r="F9343">
        <v>-0.01</v>
      </c>
      <c r="G9343">
        <v>2.1999999999999999E-2</v>
      </c>
    </row>
    <row r="9344" spans="1:7">
      <c r="A9344" s="5">
        <v>36745</v>
      </c>
      <c r="B9344">
        <v>1.1599999999999999</v>
      </c>
      <c r="C9344">
        <v>-0.06</v>
      </c>
      <c r="D9344">
        <v>-0.77</v>
      </c>
      <c r="E9344">
        <v>-0.43</v>
      </c>
      <c r="F9344">
        <v>-0.61</v>
      </c>
      <c r="G9344">
        <v>2.1999999999999999E-2</v>
      </c>
    </row>
    <row r="9345" spans="1:7">
      <c r="A9345" s="5">
        <v>36746</v>
      </c>
      <c r="B9345">
        <v>0.1</v>
      </c>
      <c r="C9345">
        <v>-0.37</v>
      </c>
      <c r="D9345">
        <v>0.93</v>
      </c>
      <c r="E9345">
        <v>0.38</v>
      </c>
      <c r="F9345">
        <v>0.41</v>
      </c>
      <c r="G9345">
        <v>2.1999999999999999E-2</v>
      </c>
    </row>
    <row r="9346" spans="1:7">
      <c r="A9346" s="5">
        <v>36747</v>
      </c>
      <c r="B9346">
        <v>-0.6</v>
      </c>
      <c r="C9346">
        <v>0.47</v>
      </c>
      <c r="D9346">
        <v>0.1</v>
      </c>
      <c r="E9346">
        <v>-0.12</v>
      </c>
      <c r="F9346">
        <v>-0.02</v>
      </c>
      <c r="G9346">
        <v>2.1999999999999999E-2</v>
      </c>
    </row>
    <row r="9347" spans="1:7">
      <c r="A9347" s="5">
        <v>36748</v>
      </c>
      <c r="B9347">
        <v>-1.03</v>
      </c>
      <c r="C9347">
        <v>-7.0000000000000007E-2</v>
      </c>
      <c r="D9347">
        <v>0.97</v>
      </c>
      <c r="E9347">
        <v>1.24</v>
      </c>
      <c r="F9347">
        <v>0.96</v>
      </c>
      <c r="G9347">
        <v>2.1999999999999999E-2</v>
      </c>
    </row>
    <row r="9348" spans="1:7">
      <c r="A9348" s="5">
        <v>36749</v>
      </c>
      <c r="B9348">
        <v>0.86</v>
      </c>
      <c r="C9348">
        <v>0.26</v>
      </c>
      <c r="D9348">
        <v>0.16</v>
      </c>
      <c r="E9348">
        <v>0.35</v>
      </c>
      <c r="F9348">
        <v>0.46</v>
      </c>
      <c r="G9348">
        <v>2.1999999999999999E-2</v>
      </c>
    </row>
    <row r="9349" spans="1:7">
      <c r="A9349" s="5">
        <v>36752</v>
      </c>
      <c r="B9349">
        <v>1.24</v>
      </c>
      <c r="C9349">
        <v>-0.38</v>
      </c>
      <c r="D9349">
        <v>-0.39</v>
      </c>
      <c r="E9349">
        <v>-0.32</v>
      </c>
      <c r="F9349">
        <v>0</v>
      </c>
      <c r="G9349">
        <v>2.1999999999999999E-2</v>
      </c>
    </row>
    <row r="9350" spans="1:7">
      <c r="A9350" s="5">
        <v>36753</v>
      </c>
      <c r="B9350">
        <v>-0.46</v>
      </c>
      <c r="C9350">
        <v>-7.0000000000000007E-2</v>
      </c>
      <c r="D9350">
        <v>0.18</v>
      </c>
      <c r="E9350">
        <v>-0.17</v>
      </c>
      <c r="F9350">
        <v>-0.16</v>
      </c>
      <c r="G9350">
        <v>2.1999999999999999E-2</v>
      </c>
    </row>
    <row r="9351" spans="1:7">
      <c r="A9351" s="5">
        <v>36754</v>
      </c>
      <c r="B9351">
        <v>-0.18</v>
      </c>
      <c r="C9351">
        <v>0.66</v>
      </c>
      <c r="D9351">
        <v>-0.26</v>
      </c>
      <c r="E9351">
        <v>-0.45</v>
      </c>
      <c r="F9351">
        <v>-0.28999999999999998</v>
      </c>
      <c r="G9351">
        <v>2.1999999999999999E-2</v>
      </c>
    </row>
    <row r="9352" spans="1:7">
      <c r="A9352" s="5">
        <v>36755</v>
      </c>
      <c r="B9352">
        <v>1.1200000000000001</v>
      </c>
      <c r="C9352">
        <v>-0.61</v>
      </c>
      <c r="D9352">
        <v>-0.55000000000000004</v>
      </c>
      <c r="E9352">
        <v>-0.77</v>
      </c>
      <c r="F9352">
        <v>-0.46</v>
      </c>
      <c r="G9352">
        <v>2.1999999999999999E-2</v>
      </c>
    </row>
    <row r="9353" spans="1:7">
      <c r="A9353" s="5">
        <v>36756</v>
      </c>
      <c r="B9353">
        <v>-0.28000000000000003</v>
      </c>
      <c r="C9353">
        <v>0.12</v>
      </c>
      <c r="D9353">
        <v>-0.26</v>
      </c>
      <c r="E9353">
        <v>-0.37</v>
      </c>
      <c r="F9353">
        <v>-0.06</v>
      </c>
      <c r="G9353">
        <v>2.1999999999999999E-2</v>
      </c>
    </row>
    <row r="9354" spans="1:7">
      <c r="A9354" s="5">
        <v>36759</v>
      </c>
      <c r="B9354">
        <v>0.4</v>
      </c>
      <c r="C9354">
        <v>-0.19</v>
      </c>
      <c r="D9354">
        <v>-0.43</v>
      </c>
      <c r="E9354">
        <v>0.18</v>
      </c>
      <c r="F9354">
        <v>-0.12</v>
      </c>
      <c r="G9354">
        <v>2.1999999999999999E-2</v>
      </c>
    </row>
    <row r="9355" spans="1:7">
      <c r="A9355" s="5">
        <v>36760</v>
      </c>
      <c r="B9355">
        <v>-0.01</v>
      </c>
      <c r="C9355">
        <v>0.16</v>
      </c>
      <c r="D9355">
        <v>-0.16</v>
      </c>
      <c r="E9355">
        <v>-0.21</v>
      </c>
      <c r="F9355">
        <v>-0.04</v>
      </c>
      <c r="G9355">
        <v>2.1999999999999999E-2</v>
      </c>
    </row>
    <row r="9356" spans="1:7">
      <c r="A9356" s="5">
        <v>36761</v>
      </c>
      <c r="B9356">
        <v>0.55000000000000004</v>
      </c>
      <c r="C9356">
        <v>-0.24</v>
      </c>
      <c r="D9356">
        <v>-0.94</v>
      </c>
      <c r="E9356">
        <v>-0.43</v>
      </c>
      <c r="F9356">
        <v>-0.32</v>
      </c>
      <c r="G9356">
        <v>2.1999999999999999E-2</v>
      </c>
    </row>
    <row r="9357" spans="1:7">
      <c r="A9357" s="5">
        <v>36762</v>
      </c>
      <c r="B9357">
        <v>0.34</v>
      </c>
      <c r="C9357">
        <v>0.49</v>
      </c>
      <c r="D9357">
        <v>-0.89</v>
      </c>
      <c r="E9357">
        <v>-0.73</v>
      </c>
      <c r="F9357">
        <v>0.13</v>
      </c>
      <c r="G9357">
        <v>2.1999999999999999E-2</v>
      </c>
    </row>
    <row r="9358" spans="1:7">
      <c r="A9358" s="5">
        <v>36763</v>
      </c>
      <c r="B9358">
        <v>-0.04</v>
      </c>
      <c r="C9358">
        <v>0.6</v>
      </c>
      <c r="D9358">
        <v>-0.37</v>
      </c>
      <c r="E9358">
        <v>-0.22</v>
      </c>
      <c r="F9358">
        <v>0.27</v>
      </c>
      <c r="G9358">
        <v>2.1999999999999999E-2</v>
      </c>
    </row>
    <row r="9359" spans="1:7">
      <c r="A9359" s="5">
        <v>36766</v>
      </c>
      <c r="B9359">
        <v>0.49</v>
      </c>
      <c r="C9359">
        <v>-0.22</v>
      </c>
      <c r="D9359">
        <v>-0.33</v>
      </c>
      <c r="E9359">
        <v>-0.16</v>
      </c>
      <c r="F9359">
        <v>-0.43</v>
      </c>
      <c r="G9359">
        <v>2.1999999999999999E-2</v>
      </c>
    </row>
    <row r="9360" spans="1:7">
      <c r="A9360" s="5">
        <v>36767</v>
      </c>
      <c r="B9360">
        <v>-0.03</v>
      </c>
      <c r="C9360">
        <v>0.62</v>
      </c>
      <c r="D9360">
        <v>-0.17</v>
      </c>
      <c r="E9360">
        <v>-0.24</v>
      </c>
      <c r="F9360">
        <v>-0.36</v>
      </c>
      <c r="G9360">
        <v>2.1999999999999999E-2</v>
      </c>
    </row>
    <row r="9361" spans="1:7">
      <c r="A9361" s="5">
        <v>36768</v>
      </c>
      <c r="B9361">
        <v>-0.11</v>
      </c>
      <c r="C9361">
        <v>0.56000000000000005</v>
      </c>
      <c r="D9361">
        <v>0.18</v>
      </c>
      <c r="E9361">
        <v>-1.03</v>
      </c>
      <c r="F9361">
        <v>-0.15</v>
      </c>
      <c r="G9361">
        <v>2.1999999999999999E-2</v>
      </c>
    </row>
    <row r="9362" spans="1:7">
      <c r="A9362" s="5">
        <v>36769</v>
      </c>
      <c r="B9362">
        <v>1.19</v>
      </c>
      <c r="C9362">
        <v>0</v>
      </c>
      <c r="D9362">
        <v>-0.57999999999999996</v>
      </c>
      <c r="E9362">
        <v>-0.46</v>
      </c>
      <c r="F9362">
        <v>-0.22</v>
      </c>
      <c r="G9362">
        <v>2.1999999999999999E-2</v>
      </c>
    </row>
    <row r="9363" spans="1:7">
      <c r="A9363" s="5">
        <v>36770</v>
      </c>
      <c r="B9363">
        <v>0.38</v>
      </c>
      <c r="C9363">
        <v>0.14000000000000001</v>
      </c>
      <c r="D9363">
        <v>-0.36</v>
      </c>
      <c r="E9363">
        <v>-0.53</v>
      </c>
      <c r="F9363">
        <v>-0.13</v>
      </c>
      <c r="G9363">
        <v>2.5000000000000001E-2</v>
      </c>
    </row>
    <row r="9364" spans="1:7">
      <c r="A9364" s="5">
        <v>36774</v>
      </c>
      <c r="B9364">
        <v>-0.97</v>
      </c>
      <c r="C9364">
        <v>0.31</v>
      </c>
      <c r="D9364">
        <v>1.3</v>
      </c>
      <c r="E9364">
        <v>0.36</v>
      </c>
      <c r="F9364">
        <v>0.56000000000000005</v>
      </c>
      <c r="G9364">
        <v>2.5000000000000001E-2</v>
      </c>
    </row>
    <row r="9365" spans="1:7">
      <c r="A9365" s="5">
        <v>36775</v>
      </c>
      <c r="B9365">
        <v>-1.23</v>
      </c>
      <c r="C9365">
        <v>0.49</v>
      </c>
      <c r="D9365">
        <v>1.97</v>
      </c>
      <c r="E9365">
        <v>1.1000000000000001</v>
      </c>
      <c r="F9365">
        <v>0.98</v>
      </c>
      <c r="G9365">
        <v>2.5000000000000001E-2</v>
      </c>
    </row>
    <row r="9366" spans="1:7">
      <c r="A9366" s="5">
        <v>36776</v>
      </c>
      <c r="B9366">
        <v>0.8</v>
      </c>
      <c r="C9366">
        <v>0.36</v>
      </c>
      <c r="D9366">
        <v>-0.91</v>
      </c>
      <c r="E9366">
        <v>-0.09</v>
      </c>
      <c r="F9366">
        <v>-0.36</v>
      </c>
      <c r="G9366">
        <v>2.5000000000000001E-2</v>
      </c>
    </row>
    <row r="9367" spans="1:7">
      <c r="A9367" s="5">
        <v>36777</v>
      </c>
      <c r="B9367">
        <v>-0.83</v>
      </c>
      <c r="C9367">
        <v>-0.4</v>
      </c>
      <c r="D9367">
        <v>1.2</v>
      </c>
      <c r="E9367">
        <v>1.17</v>
      </c>
      <c r="F9367">
        <v>1.23</v>
      </c>
      <c r="G9367">
        <v>2.5000000000000001E-2</v>
      </c>
    </row>
    <row r="9368" spans="1:7">
      <c r="A9368" s="5">
        <v>36780</v>
      </c>
      <c r="B9368">
        <v>-0.45</v>
      </c>
      <c r="C9368">
        <v>-0.28999999999999998</v>
      </c>
      <c r="D9368">
        <v>1.53</v>
      </c>
      <c r="E9368">
        <v>0.85</v>
      </c>
      <c r="F9368">
        <v>0.86</v>
      </c>
      <c r="G9368">
        <v>2.5000000000000001E-2</v>
      </c>
    </row>
    <row r="9369" spans="1:7">
      <c r="A9369" s="5">
        <v>36781</v>
      </c>
      <c r="B9369">
        <v>-0.5</v>
      </c>
      <c r="C9369">
        <v>0.38</v>
      </c>
      <c r="D9369">
        <v>0.12</v>
      </c>
      <c r="E9369">
        <v>0.53</v>
      </c>
      <c r="F9369">
        <v>0.71</v>
      </c>
      <c r="G9369">
        <v>2.5000000000000001E-2</v>
      </c>
    </row>
    <row r="9370" spans="1:7">
      <c r="A9370" s="5">
        <v>36782</v>
      </c>
      <c r="B9370">
        <v>0.28999999999999998</v>
      </c>
      <c r="C9370">
        <v>-0.26</v>
      </c>
      <c r="D9370">
        <v>-0.28000000000000003</v>
      </c>
      <c r="E9370">
        <v>-0.79</v>
      </c>
      <c r="F9370">
        <v>-0.33</v>
      </c>
      <c r="G9370">
        <v>2.5000000000000001E-2</v>
      </c>
    </row>
    <row r="9371" spans="1:7">
      <c r="A9371" s="5">
        <v>36783</v>
      </c>
      <c r="B9371">
        <v>0.01</v>
      </c>
      <c r="C9371">
        <v>0.87</v>
      </c>
      <c r="D9371">
        <v>-0.27</v>
      </c>
      <c r="E9371">
        <v>-1.07</v>
      </c>
      <c r="F9371">
        <v>-0.61</v>
      </c>
      <c r="G9371">
        <v>2.5000000000000001E-2</v>
      </c>
    </row>
    <row r="9372" spans="1:7">
      <c r="A9372" s="5">
        <v>36784</v>
      </c>
      <c r="B9372">
        <v>-1.23</v>
      </c>
      <c r="C9372">
        <v>0.04</v>
      </c>
      <c r="D9372">
        <v>1.24</v>
      </c>
      <c r="E9372">
        <v>-0.12</v>
      </c>
      <c r="F9372">
        <v>0.94</v>
      </c>
      <c r="G9372">
        <v>2.5000000000000001E-2</v>
      </c>
    </row>
    <row r="9373" spans="1:7">
      <c r="A9373" s="5">
        <v>36787</v>
      </c>
      <c r="B9373">
        <v>-1.8</v>
      </c>
      <c r="C9373">
        <v>-0.43</v>
      </c>
      <c r="D9373">
        <v>0.57999999999999996</v>
      </c>
      <c r="E9373">
        <v>1.35</v>
      </c>
      <c r="F9373">
        <v>0.54</v>
      </c>
      <c r="G9373">
        <v>2.5000000000000001E-2</v>
      </c>
    </row>
    <row r="9374" spans="1:7">
      <c r="A9374" s="5">
        <v>36788</v>
      </c>
      <c r="B9374">
        <v>1.24</v>
      </c>
      <c r="C9374">
        <v>-0.32</v>
      </c>
      <c r="D9374">
        <v>-1.41</v>
      </c>
      <c r="E9374">
        <v>-1.0900000000000001</v>
      </c>
      <c r="F9374">
        <v>-1.54</v>
      </c>
      <c r="G9374">
        <v>2.5000000000000001E-2</v>
      </c>
    </row>
    <row r="9375" spans="1:7">
      <c r="A9375" s="5">
        <v>36789</v>
      </c>
      <c r="B9375">
        <v>-0.39</v>
      </c>
      <c r="C9375">
        <v>0.32</v>
      </c>
      <c r="D9375">
        <v>-0.66</v>
      </c>
      <c r="E9375">
        <v>0.34</v>
      </c>
      <c r="F9375">
        <v>-0.4</v>
      </c>
      <c r="G9375">
        <v>2.5000000000000001E-2</v>
      </c>
    </row>
    <row r="9376" spans="1:7">
      <c r="A9376" s="5">
        <v>36790</v>
      </c>
      <c r="B9376">
        <v>-0.54</v>
      </c>
      <c r="C9376">
        <v>-0.56000000000000005</v>
      </c>
      <c r="D9376">
        <v>0.93</v>
      </c>
      <c r="E9376">
        <v>1.42</v>
      </c>
      <c r="F9376">
        <v>1.25</v>
      </c>
      <c r="G9376">
        <v>2.5000000000000001E-2</v>
      </c>
    </row>
    <row r="9377" spans="1:7">
      <c r="A9377" s="5">
        <v>36791</v>
      </c>
      <c r="B9377">
        <v>0.4</v>
      </c>
      <c r="C9377">
        <v>-0.6</v>
      </c>
      <c r="D9377">
        <v>-0.03</v>
      </c>
      <c r="E9377">
        <v>-0.94</v>
      </c>
      <c r="F9377">
        <v>0.98</v>
      </c>
      <c r="G9377">
        <v>2.5000000000000001E-2</v>
      </c>
    </row>
    <row r="9378" spans="1:7">
      <c r="A9378" s="5">
        <v>36794</v>
      </c>
      <c r="B9378">
        <v>-0.56000000000000005</v>
      </c>
      <c r="C9378">
        <v>-0.22</v>
      </c>
      <c r="D9378">
        <v>0.57999999999999996</v>
      </c>
      <c r="E9378">
        <v>0.02</v>
      </c>
      <c r="F9378">
        <v>0.28000000000000003</v>
      </c>
      <c r="G9378">
        <v>2.5000000000000001E-2</v>
      </c>
    </row>
    <row r="9379" spans="1:7">
      <c r="A9379" s="5">
        <v>36795</v>
      </c>
      <c r="B9379">
        <v>-0.96</v>
      </c>
      <c r="C9379">
        <v>-0.26</v>
      </c>
      <c r="D9379">
        <v>1.1299999999999999</v>
      </c>
      <c r="E9379">
        <v>0.33</v>
      </c>
      <c r="F9379">
        <v>0.52</v>
      </c>
      <c r="G9379">
        <v>2.5000000000000001E-2</v>
      </c>
    </row>
    <row r="9380" spans="1:7">
      <c r="A9380" s="5">
        <v>36796</v>
      </c>
      <c r="B9380">
        <v>-0.21</v>
      </c>
      <c r="C9380">
        <v>-0.57999999999999996</v>
      </c>
      <c r="D9380">
        <v>0.34</v>
      </c>
      <c r="E9380">
        <v>0.68</v>
      </c>
      <c r="F9380">
        <v>0.7</v>
      </c>
      <c r="G9380">
        <v>2.5000000000000001E-2</v>
      </c>
    </row>
    <row r="9381" spans="1:7">
      <c r="A9381" s="5">
        <v>36797</v>
      </c>
      <c r="B9381">
        <v>2.3199999999999998</v>
      </c>
      <c r="C9381">
        <v>-0.03</v>
      </c>
      <c r="D9381">
        <v>-1.1200000000000001</v>
      </c>
      <c r="E9381">
        <v>-0.73</v>
      </c>
      <c r="F9381">
        <v>-0.93</v>
      </c>
      <c r="G9381">
        <v>2.5000000000000001E-2</v>
      </c>
    </row>
    <row r="9382" spans="1:7">
      <c r="A9382" s="5">
        <v>36798</v>
      </c>
      <c r="B9382">
        <v>-1.26</v>
      </c>
      <c r="C9382">
        <v>1.0900000000000001</v>
      </c>
      <c r="D9382">
        <v>1.44</v>
      </c>
      <c r="E9382">
        <v>-0.04</v>
      </c>
      <c r="F9382">
        <v>1.31</v>
      </c>
      <c r="G9382">
        <v>2.5000000000000001E-2</v>
      </c>
    </row>
    <row r="9383" spans="1:7">
      <c r="A9383" s="5">
        <v>36801</v>
      </c>
      <c r="B9383">
        <v>-0.7</v>
      </c>
      <c r="C9383">
        <v>-1.0900000000000001</v>
      </c>
      <c r="D9383">
        <v>1.41</v>
      </c>
      <c r="E9383">
        <v>1.93</v>
      </c>
      <c r="F9383">
        <v>0.63</v>
      </c>
      <c r="G9383">
        <v>2.5000000000000001E-2</v>
      </c>
    </row>
    <row r="9384" spans="1:7">
      <c r="A9384" s="5">
        <v>36802</v>
      </c>
      <c r="B9384">
        <v>-1.29</v>
      </c>
      <c r="C9384">
        <v>0.23</v>
      </c>
      <c r="D9384">
        <v>0.9</v>
      </c>
      <c r="E9384">
        <v>1.67</v>
      </c>
      <c r="F9384">
        <v>0.93</v>
      </c>
      <c r="G9384">
        <v>2.5000000000000001E-2</v>
      </c>
    </row>
    <row r="9385" spans="1:7">
      <c r="A9385" s="5">
        <v>36803</v>
      </c>
      <c r="B9385">
        <v>0.64</v>
      </c>
      <c r="C9385">
        <v>-0.24</v>
      </c>
      <c r="D9385">
        <v>-0.75</v>
      </c>
      <c r="E9385">
        <v>-0.5</v>
      </c>
      <c r="F9385">
        <v>-1.29</v>
      </c>
      <c r="G9385">
        <v>2.5000000000000001E-2</v>
      </c>
    </row>
    <row r="9386" spans="1:7">
      <c r="A9386" s="5">
        <v>36804</v>
      </c>
      <c r="B9386">
        <v>-0.23</v>
      </c>
      <c r="C9386">
        <v>-0.37</v>
      </c>
      <c r="D9386">
        <v>0.35</v>
      </c>
      <c r="E9386">
        <v>1.45</v>
      </c>
      <c r="F9386">
        <v>1.1399999999999999</v>
      </c>
      <c r="G9386">
        <v>2.5000000000000001E-2</v>
      </c>
    </row>
    <row r="9387" spans="1:7">
      <c r="A9387" s="5">
        <v>36805</v>
      </c>
      <c r="B9387">
        <v>-2.17</v>
      </c>
      <c r="C9387">
        <v>0.09</v>
      </c>
      <c r="D9387">
        <v>1.58</v>
      </c>
      <c r="E9387">
        <v>1.45</v>
      </c>
      <c r="F9387">
        <v>0.86</v>
      </c>
      <c r="G9387">
        <v>2.5000000000000001E-2</v>
      </c>
    </row>
    <row r="9388" spans="1:7">
      <c r="A9388" s="5">
        <v>36808</v>
      </c>
      <c r="B9388">
        <v>-0.39</v>
      </c>
      <c r="C9388">
        <v>-0.41</v>
      </c>
      <c r="D9388">
        <v>0.36</v>
      </c>
      <c r="E9388">
        <v>-0.69</v>
      </c>
      <c r="F9388">
        <v>-0.05</v>
      </c>
      <c r="G9388">
        <v>2.5000000000000001E-2</v>
      </c>
    </row>
    <row r="9389" spans="1:7">
      <c r="A9389" s="5">
        <v>36809</v>
      </c>
      <c r="B9389">
        <v>-1.44</v>
      </c>
      <c r="C9389">
        <v>0.12</v>
      </c>
      <c r="D9389">
        <v>0.88</v>
      </c>
      <c r="E9389">
        <v>0.73</v>
      </c>
      <c r="F9389">
        <v>1.32</v>
      </c>
      <c r="G9389">
        <v>2.5000000000000001E-2</v>
      </c>
    </row>
    <row r="9390" spans="1:7">
      <c r="A9390" s="5">
        <v>36810</v>
      </c>
      <c r="B9390">
        <v>-1.77</v>
      </c>
      <c r="C9390">
        <v>0.18</v>
      </c>
      <c r="D9390">
        <v>0.94</v>
      </c>
      <c r="E9390">
        <v>1.21</v>
      </c>
      <c r="F9390">
        <v>0.94</v>
      </c>
      <c r="G9390">
        <v>2.5000000000000001E-2</v>
      </c>
    </row>
    <row r="9391" spans="1:7">
      <c r="A9391" s="5">
        <v>36811</v>
      </c>
      <c r="B9391">
        <v>-2.83</v>
      </c>
      <c r="C9391">
        <v>0.79</v>
      </c>
      <c r="D9391">
        <v>1.25</v>
      </c>
      <c r="E9391">
        <v>1.79</v>
      </c>
      <c r="F9391">
        <v>0.86</v>
      </c>
      <c r="G9391">
        <v>2.5000000000000001E-2</v>
      </c>
    </row>
    <row r="9392" spans="1:7">
      <c r="A9392" s="5">
        <v>36812</v>
      </c>
      <c r="B9392">
        <v>3.88</v>
      </c>
      <c r="C9392">
        <v>-1.08</v>
      </c>
      <c r="D9392">
        <v>-2.2200000000000002</v>
      </c>
      <c r="E9392">
        <v>-1.81</v>
      </c>
      <c r="F9392">
        <v>-2.59</v>
      </c>
      <c r="G9392">
        <v>2.5000000000000001E-2</v>
      </c>
    </row>
    <row r="9393" spans="1:7">
      <c r="A9393" s="5">
        <v>36815</v>
      </c>
      <c r="B9393">
        <v>0.24</v>
      </c>
      <c r="C9393">
        <v>-0.28000000000000003</v>
      </c>
      <c r="D9393">
        <v>-0.43</v>
      </c>
      <c r="E9393">
        <v>-0.57999999999999996</v>
      </c>
      <c r="F9393">
        <v>1.1000000000000001</v>
      </c>
      <c r="G9393">
        <v>2.5000000000000001E-2</v>
      </c>
    </row>
    <row r="9394" spans="1:7">
      <c r="A9394" s="5">
        <v>36816</v>
      </c>
      <c r="B9394">
        <v>-1.95</v>
      </c>
      <c r="C9394">
        <v>0.16</v>
      </c>
      <c r="D9394">
        <v>0.72</v>
      </c>
      <c r="E9394">
        <v>1.68</v>
      </c>
      <c r="F9394">
        <v>0.96</v>
      </c>
      <c r="G9394">
        <v>2.5000000000000001E-2</v>
      </c>
    </row>
    <row r="9395" spans="1:7">
      <c r="A9395" s="5">
        <v>36817</v>
      </c>
      <c r="B9395">
        <v>-0.84</v>
      </c>
      <c r="C9395">
        <v>-0.12</v>
      </c>
      <c r="D9395">
        <v>0.7</v>
      </c>
      <c r="E9395">
        <v>0.7</v>
      </c>
      <c r="F9395">
        <v>0.4</v>
      </c>
      <c r="G9395">
        <v>2.5000000000000001E-2</v>
      </c>
    </row>
    <row r="9396" spans="1:7">
      <c r="A9396" s="5">
        <v>36818</v>
      </c>
      <c r="B9396">
        <v>3.66</v>
      </c>
      <c r="C9396">
        <v>-0.81</v>
      </c>
      <c r="D9396">
        <v>-2.29</v>
      </c>
      <c r="E9396">
        <v>-2.1</v>
      </c>
      <c r="F9396">
        <v>-2.92</v>
      </c>
      <c r="G9396">
        <v>2.5000000000000001E-2</v>
      </c>
    </row>
    <row r="9397" spans="1:7">
      <c r="A9397" s="5">
        <v>36819</v>
      </c>
      <c r="B9397">
        <v>0.92</v>
      </c>
      <c r="C9397">
        <v>0.41</v>
      </c>
      <c r="D9397">
        <v>-1.19</v>
      </c>
      <c r="E9397">
        <v>-1.86</v>
      </c>
      <c r="F9397">
        <v>-1.53</v>
      </c>
      <c r="G9397">
        <v>2.5000000000000001E-2</v>
      </c>
    </row>
    <row r="9398" spans="1:7">
      <c r="A9398" s="5">
        <v>36822</v>
      </c>
      <c r="B9398">
        <v>0.03</v>
      </c>
      <c r="C9398">
        <v>0.45</v>
      </c>
      <c r="D9398">
        <v>-0.51</v>
      </c>
      <c r="E9398">
        <v>-0.87</v>
      </c>
      <c r="F9398">
        <v>0.52</v>
      </c>
      <c r="G9398">
        <v>2.5000000000000001E-2</v>
      </c>
    </row>
    <row r="9399" spans="1:7">
      <c r="A9399" s="5">
        <v>36823</v>
      </c>
      <c r="B9399">
        <v>-0.12</v>
      </c>
      <c r="C9399">
        <v>-0.38</v>
      </c>
      <c r="D9399">
        <v>1.1599999999999999</v>
      </c>
      <c r="E9399">
        <v>1.36</v>
      </c>
      <c r="F9399">
        <v>0.91</v>
      </c>
      <c r="G9399">
        <v>2.5000000000000001E-2</v>
      </c>
    </row>
    <row r="9400" spans="1:7">
      <c r="A9400" s="5">
        <v>36824</v>
      </c>
      <c r="B9400">
        <v>-2.52</v>
      </c>
      <c r="C9400">
        <v>0.26</v>
      </c>
      <c r="D9400">
        <v>1.95</v>
      </c>
      <c r="E9400">
        <v>2.63</v>
      </c>
      <c r="F9400">
        <v>2.0099999999999998</v>
      </c>
      <c r="G9400">
        <v>2.5000000000000001E-2</v>
      </c>
    </row>
    <row r="9401" spans="1:7">
      <c r="A9401" s="5">
        <v>36825</v>
      </c>
      <c r="B9401">
        <v>0</v>
      </c>
      <c r="C9401">
        <v>0.76</v>
      </c>
      <c r="D9401">
        <v>-0.53</v>
      </c>
      <c r="E9401">
        <v>0.34</v>
      </c>
      <c r="F9401">
        <v>-0.12</v>
      </c>
      <c r="G9401">
        <v>2.5000000000000001E-2</v>
      </c>
    </row>
    <row r="9402" spans="1:7">
      <c r="A9402" s="5">
        <v>36826</v>
      </c>
      <c r="B9402">
        <v>0.91</v>
      </c>
      <c r="C9402">
        <v>-0.9</v>
      </c>
      <c r="D9402">
        <v>1.08</v>
      </c>
      <c r="E9402">
        <v>0.6</v>
      </c>
      <c r="F9402">
        <v>0.1</v>
      </c>
      <c r="G9402">
        <v>2.5000000000000001E-2</v>
      </c>
    </row>
    <row r="9403" spans="1:7">
      <c r="A9403" s="5">
        <v>36829</v>
      </c>
      <c r="B9403">
        <v>0.74</v>
      </c>
      <c r="C9403">
        <v>-0.85</v>
      </c>
      <c r="D9403">
        <v>1.85</v>
      </c>
      <c r="E9403">
        <v>2.06</v>
      </c>
      <c r="F9403">
        <v>1.51</v>
      </c>
      <c r="G9403">
        <v>2.5000000000000001E-2</v>
      </c>
    </row>
    <row r="9404" spans="1:7">
      <c r="A9404" s="5">
        <v>36830</v>
      </c>
      <c r="B9404">
        <v>2.75</v>
      </c>
      <c r="C9404">
        <v>7.0000000000000007E-2</v>
      </c>
      <c r="D9404">
        <v>-1.68</v>
      </c>
      <c r="E9404">
        <v>-2.02</v>
      </c>
      <c r="F9404">
        <v>-1.37</v>
      </c>
      <c r="G9404">
        <v>2.5000000000000001E-2</v>
      </c>
    </row>
    <row r="9405" spans="1:7">
      <c r="A9405" s="5">
        <v>36831</v>
      </c>
      <c r="B9405">
        <v>-0.48</v>
      </c>
      <c r="C9405">
        <v>-0.12</v>
      </c>
      <c r="D9405">
        <v>0.57999999999999996</v>
      </c>
      <c r="E9405">
        <v>-0.28999999999999998</v>
      </c>
      <c r="F9405">
        <v>0.16</v>
      </c>
      <c r="G9405">
        <v>2.4E-2</v>
      </c>
    </row>
    <row r="9406" spans="1:7">
      <c r="A9406" s="5">
        <v>36832</v>
      </c>
      <c r="B9406">
        <v>1.05</v>
      </c>
      <c r="C9406">
        <v>0.91</v>
      </c>
      <c r="D9406">
        <v>-1.02</v>
      </c>
      <c r="E9406">
        <v>-1.31</v>
      </c>
      <c r="F9406">
        <v>-0.66</v>
      </c>
      <c r="G9406">
        <v>2.4E-2</v>
      </c>
    </row>
    <row r="9407" spans="1:7">
      <c r="A9407" s="5">
        <v>36833</v>
      </c>
      <c r="B9407">
        <v>-0.03</v>
      </c>
      <c r="C9407">
        <v>0.7</v>
      </c>
      <c r="D9407">
        <v>-0.93</v>
      </c>
      <c r="E9407">
        <v>-0.51</v>
      </c>
      <c r="F9407">
        <v>-0.43</v>
      </c>
      <c r="G9407">
        <v>2.4E-2</v>
      </c>
    </row>
    <row r="9408" spans="1:7">
      <c r="A9408" s="5">
        <v>36836</v>
      </c>
      <c r="B9408">
        <v>0.13</v>
      </c>
      <c r="C9408">
        <v>-0.69</v>
      </c>
      <c r="D9408">
        <v>0.06</v>
      </c>
      <c r="E9408">
        <v>0.34</v>
      </c>
      <c r="F9408">
        <v>0.9</v>
      </c>
      <c r="G9408">
        <v>2.4E-2</v>
      </c>
    </row>
    <row r="9409" spans="1:7">
      <c r="A9409" s="5">
        <v>36837</v>
      </c>
      <c r="B9409">
        <v>-0.08</v>
      </c>
      <c r="C9409">
        <v>0.25</v>
      </c>
      <c r="D9409">
        <v>0.13</v>
      </c>
      <c r="E9409">
        <v>-0.27</v>
      </c>
      <c r="F9409">
        <v>-0.24</v>
      </c>
      <c r="G9409">
        <v>2.4E-2</v>
      </c>
    </row>
    <row r="9410" spans="1:7">
      <c r="A9410" s="5">
        <v>36838</v>
      </c>
      <c r="B9410">
        <v>-1.97</v>
      </c>
      <c r="C9410">
        <v>0.79</v>
      </c>
      <c r="D9410">
        <v>2.0699999999999998</v>
      </c>
      <c r="E9410">
        <v>1.96</v>
      </c>
      <c r="F9410">
        <v>2.19</v>
      </c>
      <c r="G9410">
        <v>2.4E-2</v>
      </c>
    </row>
    <row r="9411" spans="1:7">
      <c r="A9411" s="5">
        <v>36839</v>
      </c>
      <c r="B9411">
        <v>-0.96</v>
      </c>
      <c r="C9411">
        <v>-0.16</v>
      </c>
      <c r="D9411">
        <v>0.93</v>
      </c>
      <c r="E9411">
        <v>1.72</v>
      </c>
      <c r="F9411">
        <v>0.45</v>
      </c>
      <c r="G9411">
        <v>2.4E-2</v>
      </c>
    </row>
    <row r="9412" spans="1:7">
      <c r="A9412" s="5">
        <v>36840</v>
      </c>
      <c r="B9412">
        <v>-2.69</v>
      </c>
      <c r="C9412">
        <v>0</v>
      </c>
      <c r="D9412">
        <v>2.48</v>
      </c>
      <c r="E9412">
        <v>1.18</v>
      </c>
      <c r="F9412">
        <v>2.0699999999999998</v>
      </c>
      <c r="G9412">
        <v>2.4E-2</v>
      </c>
    </row>
    <row r="9413" spans="1:7">
      <c r="A9413" s="5">
        <v>36843</v>
      </c>
      <c r="B9413">
        <v>-1.39</v>
      </c>
      <c r="C9413">
        <v>0.48</v>
      </c>
      <c r="D9413">
        <v>1.6</v>
      </c>
      <c r="E9413">
        <v>1.93</v>
      </c>
      <c r="F9413">
        <v>-0.21</v>
      </c>
      <c r="G9413">
        <v>2.4E-2</v>
      </c>
    </row>
    <row r="9414" spans="1:7">
      <c r="A9414" s="5">
        <v>36844</v>
      </c>
      <c r="B9414">
        <v>2.66</v>
      </c>
      <c r="C9414">
        <v>-0.74</v>
      </c>
      <c r="D9414">
        <v>-1.95</v>
      </c>
      <c r="E9414">
        <v>-1.82</v>
      </c>
      <c r="F9414">
        <v>-1.8</v>
      </c>
      <c r="G9414">
        <v>2.4E-2</v>
      </c>
    </row>
    <row r="9415" spans="1:7">
      <c r="A9415" s="5">
        <v>36845</v>
      </c>
      <c r="B9415">
        <v>0.6</v>
      </c>
      <c r="C9415">
        <v>-0.02</v>
      </c>
      <c r="D9415">
        <v>0.03</v>
      </c>
      <c r="E9415">
        <v>-0.16</v>
      </c>
      <c r="F9415">
        <v>0.2</v>
      </c>
      <c r="G9415">
        <v>2.4E-2</v>
      </c>
    </row>
    <row r="9416" spans="1:7">
      <c r="A9416" s="5">
        <v>36846</v>
      </c>
      <c r="B9416">
        <v>-1.67</v>
      </c>
      <c r="C9416">
        <v>-0.13</v>
      </c>
      <c r="D9416">
        <v>1.73</v>
      </c>
      <c r="E9416">
        <v>1.5</v>
      </c>
      <c r="F9416">
        <v>1.21</v>
      </c>
      <c r="G9416">
        <v>2.4E-2</v>
      </c>
    </row>
    <row r="9417" spans="1:7">
      <c r="A9417" s="5">
        <v>36847</v>
      </c>
      <c r="B9417">
        <v>-0.52</v>
      </c>
      <c r="C9417">
        <v>0.81</v>
      </c>
      <c r="D9417">
        <v>0.51</v>
      </c>
      <c r="E9417">
        <v>1.05</v>
      </c>
      <c r="F9417">
        <v>0.53</v>
      </c>
      <c r="G9417">
        <v>2.4E-2</v>
      </c>
    </row>
    <row r="9418" spans="1:7">
      <c r="A9418" s="5">
        <v>36850</v>
      </c>
      <c r="B9418">
        <v>-2.46</v>
      </c>
      <c r="C9418">
        <v>0.11</v>
      </c>
      <c r="D9418">
        <v>1.63</v>
      </c>
      <c r="E9418">
        <v>2.4</v>
      </c>
      <c r="F9418">
        <v>1.29</v>
      </c>
      <c r="G9418">
        <v>2.4E-2</v>
      </c>
    </row>
    <row r="9419" spans="1:7">
      <c r="A9419" s="5">
        <v>36851</v>
      </c>
      <c r="B9419">
        <v>-0.05</v>
      </c>
      <c r="C9419">
        <v>-0.71</v>
      </c>
      <c r="D9419">
        <v>0.55000000000000004</v>
      </c>
      <c r="E9419">
        <v>1.46</v>
      </c>
      <c r="F9419">
        <v>0.74</v>
      </c>
      <c r="G9419">
        <v>2.4E-2</v>
      </c>
    </row>
    <row r="9420" spans="1:7">
      <c r="A9420" s="5">
        <v>36852</v>
      </c>
      <c r="B9420">
        <v>-2.12</v>
      </c>
      <c r="C9420">
        <v>0.12</v>
      </c>
      <c r="D9420">
        <v>2.04</v>
      </c>
      <c r="E9420">
        <v>1.33</v>
      </c>
      <c r="F9420">
        <v>0.84</v>
      </c>
      <c r="G9420">
        <v>2.4E-2</v>
      </c>
    </row>
    <row r="9421" spans="1:7">
      <c r="A9421" s="5">
        <v>36854</v>
      </c>
      <c r="B9421">
        <v>2.08</v>
      </c>
      <c r="C9421">
        <v>0.32</v>
      </c>
      <c r="D9421">
        <v>-2.13</v>
      </c>
      <c r="E9421">
        <v>-2.46</v>
      </c>
      <c r="F9421">
        <v>-1.42</v>
      </c>
      <c r="G9421">
        <v>2.4E-2</v>
      </c>
    </row>
    <row r="9422" spans="1:7">
      <c r="A9422" s="5">
        <v>36857</v>
      </c>
      <c r="B9422">
        <v>0.3</v>
      </c>
      <c r="C9422">
        <v>-0.39</v>
      </c>
      <c r="D9422">
        <v>-0.52</v>
      </c>
      <c r="E9422">
        <v>0.98</v>
      </c>
      <c r="F9422">
        <v>0.21</v>
      </c>
      <c r="G9422">
        <v>2.4E-2</v>
      </c>
    </row>
    <row r="9423" spans="1:7">
      <c r="A9423" s="5">
        <v>36858</v>
      </c>
      <c r="B9423">
        <v>-1.67</v>
      </c>
      <c r="C9423">
        <v>-0.56000000000000005</v>
      </c>
      <c r="D9423">
        <v>2.65</v>
      </c>
      <c r="E9423">
        <v>2.54</v>
      </c>
      <c r="F9423">
        <v>1.54</v>
      </c>
      <c r="G9423">
        <v>2.4E-2</v>
      </c>
    </row>
    <row r="9424" spans="1:7">
      <c r="A9424" s="5">
        <v>36859</v>
      </c>
      <c r="B9424">
        <v>0.18</v>
      </c>
      <c r="C9424">
        <v>-1.32</v>
      </c>
      <c r="D9424">
        <v>0.94</v>
      </c>
      <c r="E9424">
        <v>2.04</v>
      </c>
      <c r="F9424">
        <v>0.54</v>
      </c>
      <c r="G9424">
        <v>2.4E-2</v>
      </c>
    </row>
    <row r="9425" spans="1:7">
      <c r="A9425" s="5">
        <v>36860</v>
      </c>
      <c r="B9425">
        <v>-2.0299999999999998</v>
      </c>
      <c r="C9425">
        <v>-0.21</v>
      </c>
      <c r="D9425">
        <v>1.54</v>
      </c>
      <c r="E9425">
        <v>0.99</v>
      </c>
      <c r="F9425">
        <v>0.98</v>
      </c>
      <c r="G9425">
        <v>2.4E-2</v>
      </c>
    </row>
    <row r="9426" spans="1:7">
      <c r="A9426" s="5">
        <v>36861</v>
      </c>
      <c r="B9426">
        <v>0.51</v>
      </c>
      <c r="C9426">
        <v>1.38</v>
      </c>
      <c r="D9426">
        <v>-0.57999999999999996</v>
      </c>
      <c r="E9426">
        <v>-2.0099999999999998</v>
      </c>
      <c r="F9426">
        <v>-0.43</v>
      </c>
      <c r="G9426">
        <v>2.5000000000000001E-2</v>
      </c>
    </row>
    <row r="9427" spans="1:7">
      <c r="A9427" s="5">
        <v>36864</v>
      </c>
      <c r="B9427">
        <v>0.35</v>
      </c>
      <c r="C9427">
        <v>-1.59</v>
      </c>
      <c r="D9427">
        <v>0.62</v>
      </c>
      <c r="E9427">
        <v>1.27</v>
      </c>
      <c r="F9427">
        <v>0.53</v>
      </c>
      <c r="G9427">
        <v>2.5000000000000001E-2</v>
      </c>
    </row>
    <row r="9428" spans="1:7">
      <c r="A9428" s="5">
        <v>36865</v>
      </c>
      <c r="B9428">
        <v>4.55</v>
      </c>
      <c r="C9428">
        <v>-0.81</v>
      </c>
      <c r="D9428">
        <v>-2.82</v>
      </c>
      <c r="E9428">
        <v>-2.83</v>
      </c>
      <c r="F9428">
        <v>-3.35</v>
      </c>
      <c r="G9428">
        <v>2.5000000000000001E-2</v>
      </c>
    </row>
    <row r="9429" spans="1:7">
      <c r="A9429" s="5">
        <v>36866</v>
      </c>
      <c r="B9429">
        <v>-1.78</v>
      </c>
      <c r="C9429">
        <v>0.24</v>
      </c>
      <c r="D9429">
        <v>1.35</v>
      </c>
      <c r="E9429">
        <v>-0.16</v>
      </c>
      <c r="F9429">
        <v>0.95</v>
      </c>
      <c r="G9429">
        <v>2.5000000000000001E-2</v>
      </c>
    </row>
    <row r="9430" spans="1:7">
      <c r="A9430" s="5">
        <v>36867</v>
      </c>
      <c r="B9430">
        <v>-0.59</v>
      </c>
      <c r="C9430">
        <v>0.08</v>
      </c>
      <c r="D9430">
        <v>0.52</v>
      </c>
      <c r="E9430">
        <v>0.76</v>
      </c>
      <c r="F9430">
        <v>0.8</v>
      </c>
      <c r="G9430">
        <v>2.5000000000000001E-2</v>
      </c>
    </row>
    <row r="9431" spans="1:7">
      <c r="A9431" s="5">
        <v>36868</v>
      </c>
      <c r="B9431">
        <v>2.79</v>
      </c>
      <c r="C9431">
        <v>0.16</v>
      </c>
      <c r="D9431">
        <v>-1.29</v>
      </c>
      <c r="E9431">
        <v>-3.01</v>
      </c>
      <c r="F9431">
        <v>-0.9</v>
      </c>
      <c r="G9431">
        <v>2.5000000000000001E-2</v>
      </c>
    </row>
    <row r="9432" spans="1:7">
      <c r="A9432" s="5">
        <v>36871</v>
      </c>
      <c r="B9432">
        <v>1.1499999999999999</v>
      </c>
      <c r="C9432">
        <v>0.02</v>
      </c>
      <c r="D9432">
        <v>-0.95</v>
      </c>
      <c r="E9432">
        <v>-1.54</v>
      </c>
      <c r="F9432">
        <v>-1.02</v>
      </c>
      <c r="G9432">
        <v>2.5000000000000001E-2</v>
      </c>
    </row>
    <row r="9433" spans="1:7">
      <c r="A9433" s="5">
        <v>36872</v>
      </c>
      <c r="B9433">
        <v>-1.07</v>
      </c>
      <c r="C9433">
        <v>-0.32</v>
      </c>
      <c r="D9433">
        <v>0.53</v>
      </c>
      <c r="E9433">
        <v>0.88</v>
      </c>
      <c r="F9433">
        <v>0.52</v>
      </c>
      <c r="G9433">
        <v>2.5000000000000001E-2</v>
      </c>
    </row>
    <row r="9434" spans="1:7">
      <c r="A9434" s="5">
        <v>36873</v>
      </c>
      <c r="B9434">
        <v>-1.1399999999999999</v>
      </c>
      <c r="C9434">
        <v>0.11</v>
      </c>
      <c r="D9434">
        <v>0.97</v>
      </c>
      <c r="E9434">
        <v>1.36</v>
      </c>
      <c r="F9434">
        <v>1.06</v>
      </c>
      <c r="G9434">
        <v>2.5000000000000001E-2</v>
      </c>
    </row>
    <row r="9435" spans="1:7">
      <c r="A9435" s="5">
        <v>36874</v>
      </c>
      <c r="B9435">
        <v>-1.8</v>
      </c>
      <c r="C9435">
        <v>0.25</v>
      </c>
      <c r="D9435">
        <v>0.88</v>
      </c>
      <c r="E9435">
        <v>1.17</v>
      </c>
      <c r="F9435">
        <v>1.17</v>
      </c>
      <c r="G9435">
        <v>2.5000000000000001E-2</v>
      </c>
    </row>
    <row r="9436" spans="1:7">
      <c r="A9436" s="5">
        <v>36875</v>
      </c>
      <c r="B9436">
        <v>-1.96</v>
      </c>
      <c r="C9436">
        <v>0.74</v>
      </c>
      <c r="D9436">
        <v>1.59</v>
      </c>
      <c r="E9436">
        <v>-0.17</v>
      </c>
      <c r="F9436">
        <v>0.75</v>
      </c>
      <c r="G9436">
        <v>2.5000000000000001E-2</v>
      </c>
    </row>
    <row r="9437" spans="1:7">
      <c r="A9437" s="5">
        <v>36878</v>
      </c>
      <c r="B9437">
        <v>0.6</v>
      </c>
      <c r="C9437">
        <v>-0.2</v>
      </c>
      <c r="D9437">
        <v>1.51</v>
      </c>
      <c r="E9437">
        <v>2.09</v>
      </c>
      <c r="F9437">
        <v>1.52</v>
      </c>
      <c r="G9437">
        <v>2.5000000000000001E-2</v>
      </c>
    </row>
    <row r="9438" spans="1:7">
      <c r="A9438" s="5">
        <v>36879</v>
      </c>
      <c r="B9438">
        <v>-1.63</v>
      </c>
      <c r="C9438">
        <v>0.26</v>
      </c>
      <c r="D9438">
        <v>2.19</v>
      </c>
      <c r="E9438">
        <v>1.5</v>
      </c>
      <c r="F9438">
        <v>1.74</v>
      </c>
      <c r="G9438">
        <v>2.5000000000000001E-2</v>
      </c>
    </row>
    <row r="9439" spans="1:7">
      <c r="A9439" s="5">
        <v>36880</v>
      </c>
      <c r="B9439">
        <v>-3.59</v>
      </c>
      <c r="C9439">
        <v>-0.09</v>
      </c>
      <c r="D9439">
        <v>3.13</v>
      </c>
      <c r="E9439">
        <v>3.16</v>
      </c>
      <c r="F9439">
        <v>2.37</v>
      </c>
      <c r="G9439">
        <v>2.5000000000000001E-2</v>
      </c>
    </row>
    <row r="9440" spans="1:7">
      <c r="A9440" s="5">
        <v>36881</v>
      </c>
      <c r="B9440">
        <v>0.54</v>
      </c>
      <c r="C9440">
        <v>0.15</v>
      </c>
      <c r="D9440">
        <v>0.11</v>
      </c>
      <c r="E9440">
        <v>1.31</v>
      </c>
      <c r="F9440">
        <v>-0.41</v>
      </c>
      <c r="G9440">
        <v>2.5000000000000001E-2</v>
      </c>
    </row>
    <row r="9441" spans="1:7">
      <c r="A9441" s="5">
        <v>36882</v>
      </c>
      <c r="B9441">
        <v>3.06</v>
      </c>
      <c r="C9441">
        <v>0.01</v>
      </c>
      <c r="D9441">
        <v>-1.91</v>
      </c>
      <c r="E9441">
        <v>-2.57</v>
      </c>
      <c r="F9441">
        <v>-2.0499999999999998</v>
      </c>
      <c r="G9441">
        <v>2.5000000000000001E-2</v>
      </c>
    </row>
    <row r="9442" spans="1:7">
      <c r="A9442" s="5">
        <v>36886</v>
      </c>
      <c r="B9442">
        <v>0.55000000000000004</v>
      </c>
      <c r="C9442">
        <v>-0.22</v>
      </c>
      <c r="D9442">
        <v>0.81</v>
      </c>
      <c r="E9442">
        <v>0.66</v>
      </c>
      <c r="F9442">
        <v>0.72</v>
      </c>
      <c r="G9442">
        <v>2.5000000000000001E-2</v>
      </c>
    </row>
    <row r="9443" spans="1:7">
      <c r="A9443" s="5">
        <v>36887</v>
      </c>
      <c r="B9443">
        <v>1.36</v>
      </c>
      <c r="C9443">
        <v>0.81</v>
      </c>
      <c r="D9443">
        <v>-0.38</v>
      </c>
      <c r="E9443">
        <v>-0.25</v>
      </c>
      <c r="F9443">
        <v>-0.23</v>
      </c>
      <c r="G9443">
        <v>2.5000000000000001E-2</v>
      </c>
    </row>
    <row r="9444" spans="1:7">
      <c r="A9444" s="5">
        <v>36888</v>
      </c>
      <c r="B9444">
        <v>0.88</v>
      </c>
      <c r="C9444">
        <v>1.9</v>
      </c>
      <c r="D9444">
        <v>-0.7</v>
      </c>
      <c r="E9444">
        <v>-0.48</v>
      </c>
      <c r="F9444">
        <v>0.33</v>
      </c>
      <c r="G9444">
        <v>2.5000000000000001E-2</v>
      </c>
    </row>
    <row r="9445" spans="1:7">
      <c r="A9445" s="5">
        <v>36889</v>
      </c>
      <c r="B9445">
        <v>-1.23</v>
      </c>
      <c r="C9445">
        <v>0.21</v>
      </c>
      <c r="D9445">
        <v>1.37</v>
      </c>
      <c r="E9445">
        <v>0.6</v>
      </c>
      <c r="F9445">
        <v>1.17</v>
      </c>
      <c r="G9445">
        <v>2.5000000000000001E-2</v>
      </c>
    </row>
    <row r="9446" spans="1:7">
      <c r="A9446" s="5">
        <v>36893</v>
      </c>
      <c r="B9446">
        <v>-3.52</v>
      </c>
      <c r="C9446">
        <v>0.38</v>
      </c>
      <c r="D9446">
        <v>1.67</v>
      </c>
      <c r="E9446">
        <v>1.58</v>
      </c>
      <c r="F9446">
        <v>1.58</v>
      </c>
      <c r="G9446">
        <v>2.5999999999999999E-2</v>
      </c>
    </row>
    <row r="9447" spans="1:7">
      <c r="A9447" s="5">
        <v>36894</v>
      </c>
      <c r="B9447">
        <v>5.39</v>
      </c>
      <c r="C9447">
        <v>-0.64</v>
      </c>
      <c r="D9447">
        <v>-4.33</v>
      </c>
      <c r="E9447">
        <v>-2.65</v>
      </c>
      <c r="F9447">
        <v>-5.87</v>
      </c>
      <c r="G9447">
        <v>2.5999999999999999E-2</v>
      </c>
    </row>
    <row r="9448" spans="1:7">
      <c r="A9448" s="5">
        <v>36895</v>
      </c>
      <c r="B9448">
        <v>-1.3</v>
      </c>
      <c r="C9448">
        <v>0.95</v>
      </c>
      <c r="D9448">
        <v>-0.25</v>
      </c>
      <c r="E9448">
        <v>0.48</v>
      </c>
      <c r="F9448">
        <v>-0.86</v>
      </c>
      <c r="G9448">
        <v>2.5999999999999999E-2</v>
      </c>
    </row>
    <row r="9449" spans="1:7">
      <c r="A9449" s="5">
        <v>36896</v>
      </c>
      <c r="B9449">
        <v>-2.98</v>
      </c>
      <c r="C9449">
        <v>0.71</v>
      </c>
      <c r="D9449">
        <v>2.38</v>
      </c>
      <c r="E9449">
        <v>1.86</v>
      </c>
      <c r="F9449">
        <v>2.27</v>
      </c>
      <c r="G9449">
        <v>2.5999999999999999E-2</v>
      </c>
    </row>
    <row r="9450" spans="1:7">
      <c r="A9450" s="5">
        <v>36899</v>
      </c>
      <c r="B9450">
        <v>-0.36</v>
      </c>
      <c r="C9450">
        <v>-0.41</v>
      </c>
      <c r="D9450">
        <v>1.25</v>
      </c>
      <c r="E9450">
        <v>0.98</v>
      </c>
      <c r="F9450">
        <v>0.64</v>
      </c>
      <c r="G9450">
        <v>2.5999999999999999E-2</v>
      </c>
    </row>
    <row r="9451" spans="1:7">
      <c r="A9451" s="5">
        <v>36900</v>
      </c>
      <c r="B9451">
        <v>0.51</v>
      </c>
      <c r="C9451">
        <v>0.23</v>
      </c>
      <c r="D9451">
        <v>-0.39</v>
      </c>
      <c r="E9451">
        <v>-1.06</v>
      </c>
      <c r="F9451">
        <v>-0.51</v>
      </c>
      <c r="G9451">
        <v>2.5999999999999999E-2</v>
      </c>
    </row>
    <row r="9452" spans="1:7">
      <c r="A9452" s="5">
        <v>36901</v>
      </c>
      <c r="B9452">
        <v>1.44</v>
      </c>
      <c r="C9452">
        <v>0.45</v>
      </c>
      <c r="D9452">
        <v>-1.06</v>
      </c>
      <c r="E9452">
        <v>-1.93</v>
      </c>
      <c r="F9452">
        <v>-0.97</v>
      </c>
      <c r="G9452">
        <v>2.5999999999999999E-2</v>
      </c>
    </row>
    <row r="9453" spans="1:7">
      <c r="A9453" s="5">
        <v>36902</v>
      </c>
      <c r="B9453">
        <v>1.39</v>
      </c>
      <c r="C9453">
        <v>0.79</v>
      </c>
      <c r="D9453">
        <v>-2.9</v>
      </c>
      <c r="E9453">
        <v>-2.2200000000000002</v>
      </c>
      <c r="F9453">
        <v>-1.93</v>
      </c>
      <c r="G9453">
        <v>2.5999999999999999E-2</v>
      </c>
    </row>
    <row r="9454" spans="1:7">
      <c r="A9454" s="5">
        <v>36903</v>
      </c>
      <c r="B9454">
        <v>-0.4</v>
      </c>
      <c r="C9454">
        <v>1.22</v>
      </c>
      <c r="D9454">
        <v>-0.62</v>
      </c>
      <c r="E9454">
        <v>-1.19</v>
      </c>
      <c r="F9454">
        <v>-0.05</v>
      </c>
      <c r="G9454">
        <v>2.5999999999999999E-2</v>
      </c>
    </row>
    <row r="9455" spans="1:7">
      <c r="A9455" s="5">
        <v>36907</v>
      </c>
      <c r="B9455">
        <v>0.68</v>
      </c>
      <c r="C9455">
        <v>1.3</v>
      </c>
      <c r="D9455">
        <v>-0.49</v>
      </c>
      <c r="E9455">
        <v>0.21</v>
      </c>
      <c r="F9455">
        <v>0.43</v>
      </c>
      <c r="G9455">
        <v>2.5999999999999999E-2</v>
      </c>
    </row>
    <row r="9456" spans="1:7">
      <c r="A9456" s="5">
        <v>36908</v>
      </c>
      <c r="B9456">
        <v>0.37</v>
      </c>
      <c r="C9456">
        <v>-0.21</v>
      </c>
      <c r="D9456">
        <v>-0.61</v>
      </c>
      <c r="E9456">
        <v>-1.05</v>
      </c>
      <c r="F9456">
        <v>-1.2</v>
      </c>
      <c r="G9456">
        <v>2.5999999999999999E-2</v>
      </c>
    </row>
    <row r="9457" spans="1:7">
      <c r="A9457" s="5">
        <v>36909</v>
      </c>
      <c r="B9457">
        <v>1.1599999999999999</v>
      </c>
      <c r="C9457">
        <v>-0.55000000000000004</v>
      </c>
      <c r="D9457">
        <v>-1.42</v>
      </c>
      <c r="E9457">
        <v>-0.59</v>
      </c>
      <c r="F9457">
        <v>-1.1299999999999999</v>
      </c>
      <c r="G9457">
        <v>2.5999999999999999E-2</v>
      </c>
    </row>
    <row r="9458" spans="1:7">
      <c r="A9458" s="5">
        <v>36910</v>
      </c>
      <c r="B9458">
        <v>-0.55000000000000004</v>
      </c>
      <c r="C9458">
        <v>-0.22</v>
      </c>
      <c r="D9458">
        <v>-0.22</v>
      </c>
      <c r="E9458">
        <v>-0.32</v>
      </c>
      <c r="F9458">
        <v>-0.55000000000000004</v>
      </c>
      <c r="G9458">
        <v>2.5999999999999999E-2</v>
      </c>
    </row>
    <row r="9459" spans="1:7">
      <c r="A9459" s="5">
        <v>36913</v>
      </c>
      <c r="B9459">
        <v>-0.01</v>
      </c>
      <c r="C9459">
        <v>0.05</v>
      </c>
      <c r="D9459">
        <v>1.25</v>
      </c>
      <c r="E9459">
        <v>0.34</v>
      </c>
      <c r="F9459">
        <v>0.87</v>
      </c>
      <c r="G9459">
        <v>2.5999999999999999E-2</v>
      </c>
    </row>
    <row r="9460" spans="1:7">
      <c r="A9460" s="5">
        <v>36914</v>
      </c>
      <c r="B9460">
        <v>1.57</v>
      </c>
      <c r="C9460">
        <v>0.22</v>
      </c>
      <c r="D9460">
        <v>-0.19</v>
      </c>
      <c r="E9460">
        <v>-1.02</v>
      </c>
      <c r="F9460">
        <v>-0.48</v>
      </c>
      <c r="G9460">
        <v>2.5999999999999999E-2</v>
      </c>
    </row>
    <row r="9461" spans="1:7">
      <c r="A9461" s="5">
        <v>36915</v>
      </c>
      <c r="B9461">
        <v>0.34</v>
      </c>
      <c r="C9461">
        <v>-0.47</v>
      </c>
      <c r="D9461">
        <v>-0.15</v>
      </c>
      <c r="E9461">
        <v>-0.95</v>
      </c>
      <c r="F9461">
        <v>-0.64</v>
      </c>
      <c r="G9461">
        <v>2.5999999999999999E-2</v>
      </c>
    </row>
    <row r="9462" spans="1:7">
      <c r="A9462" s="5">
        <v>36916</v>
      </c>
      <c r="B9462">
        <v>-0.81</v>
      </c>
      <c r="C9462">
        <v>0.04</v>
      </c>
      <c r="D9462">
        <v>1.41</v>
      </c>
      <c r="E9462">
        <v>1.67</v>
      </c>
      <c r="F9462">
        <v>1.7</v>
      </c>
      <c r="G9462">
        <v>2.5999999999999999E-2</v>
      </c>
    </row>
    <row r="9463" spans="1:7">
      <c r="A9463" s="5">
        <v>36917</v>
      </c>
      <c r="B9463">
        <v>-0.11</v>
      </c>
      <c r="C9463">
        <v>0.21</v>
      </c>
      <c r="D9463">
        <v>-0.21</v>
      </c>
      <c r="E9463">
        <v>-0.03</v>
      </c>
      <c r="F9463">
        <v>-0.19</v>
      </c>
      <c r="G9463">
        <v>2.5999999999999999E-2</v>
      </c>
    </row>
    <row r="9464" spans="1:7">
      <c r="A9464" s="5">
        <v>36920</v>
      </c>
      <c r="B9464">
        <v>0.9</v>
      </c>
      <c r="C9464">
        <v>0.61</v>
      </c>
      <c r="D9464">
        <v>-0.34</v>
      </c>
      <c r="E9464">
        <v>-0.84</v>
      </c>
      <c r="F9464">
        <v>-0.79</v>
      </c>
      <c r="G9464">
        <v>2.5999999999999999E-2</v>
      </c>
    </row>
    <row r="9465" spans="1:7">
      <c r="A9465" s="5">
        <v>36921</v>
      </c>
      <c r="B9465">
        <v>0.63</v>
      </c>
      <c r="C9465">
        <v>0.04</v>
      </c>
      <c r="D9465">
        <v>-0.28000000000000003</v>
      </c>
      <c r="E9465">
        <v>-0.14000000000000001</v>
      </c>
      <c r="F9465">
        <v>0.02</v>
      </c>
      <c r="G9465">
        <v>2.5999999999999999E-2</v>
      </c>
    </row>
    <row r="9466" spans="1:7">
      <c r="A9466" s="5">
        <v>36922</v>
      </c>
      <c r="B9466">
        <v>-0.72</v>
      </c>
      <c r="C9466">
        <v>0.43</v>
      </c>
      <c r="D9466">
        <v>0.32</v>
      </c>
      <c r="E9466">
        <v>1.25</v>
      </c>
      <c r="F9466">
        <v>0.72</v>
      </c>
      <c r="G9466">
        <v>2.5999999999999999E-2</v>
      </c>
    </row>
    <row r="9467" spans="1:7">
      <c r="A9467" s="5">
        <v>36923</v>
      </c>
      <c r="B9467">
        <v>0.39</v>
      </c>
      <c r="C9467">
        <v>-0.15</v>
      </c>
      <c r="D9467">
        <v>0.56000000000000005</v>
      </c>
      <c r="E9467">
        <v>0.9</v>
      </c>
      <c r="F9467">
        <v>0.08</v>
      </c>
      <c r="G9467">
        <v>0.02</v>
      </c>
    </row>
    <row r="9468" spans="1:7">
      <c r="A9468" s="5">
        <v>36924</v>
      </c>
      <c r="B9468">
        <v>-1.9</v>
      </c>
      <c r="C9468">
        <v>0.41</v>
      </c>
      <c r="D9468">
        <v>2.15</v>
      </c>
      <c r="E9468">
        <v>1.42</v>
      </c>
      <c r="F9468">
        <v>1.58</v>
      </c>
      <c r="G9468">
        <v>0.02</v>
      </c>
    </row>
    <row r="9469" spans="1:7">
      <c r="A9469" s="5">
        <v>36927</v>
      </c>
      <c r="B9469">
        <v>0.17</v>
      </c>
      <c r="C9469">
        <v>-0.3</v>
      </c>
      <c r="D9469">
        <v>0.99</v>
      </c>
      <c r="E9469">
        <v>0.49</v>
      </c>
      <c r="F9469">
        <v>0.3</v>
      </c>
      <c r="G9469">
        <v>0.02</v>
      </c>
    </row>
    <row r="9470" spans="1:7">
      <c r="A9470" s="5">
        <v>36928</v>
      </c>
      <c r="B9470">
        <v>0.04</v>
      </c>
      <c r="C9470">
        <v>0.87</v>
      </c>
      <c r="D9470">
        <v>-0.6</v>
      </c>
      <c r="E9470">
        <v>0.06</v>
      </c>
      <c r="F9470">
        <v>0.04</v>
      </c>
      <c r="G9470">
        <v>0.02</v>
      </c>
    </row>
    <row r="9471" spans="1:7">
      <c r="A9471" s="5">
        <v>36929</v>
      </c>
      <c r="B9471">
        <v>-0.86</v>
      </c>
      <c r="C9471">
        <v>1.07</v>
      </c>
      <c r="D9471">
        <v>1.4</v>
      </c>
      <c r="E9471">
        <v>1.1499999999999999</v>
      </c>
      <c r="F9471">
        <v>1.1399999999999999</v>
      </c>
      <c r="G9471">
        <v>0.02</v>
      </c>
    </row>
    <row r="9472" spans="1:7">
      <c r="A9472" s="5">
        <v>36930</v>
      </c>
      <c r="B9472">
        <v>-0.67</v>
      </c>
      <c r="C9472">
        <v>-7.0000000000000007E-2</v>
      </c>
      <c r="D9472">
        <v>0.91</v>
      </c>
      <c r="E9472">
        <v>0.22</v>
      </c>
      <c r="F9472">
        <v>0.51</v>
      </c>
      <c r="G9472">
        <v>0.02</v>
      </c>
    </row>
    <row r="9473" spans="1:7">
      <c r="A9473" s="5">
        <v>36931</v>
      </c>
      <c r="B9473">
        <v>-1.42</v>
      </c>
      <c r="C9473">
        <v>0.28000000000000003</v>
      </c>
      <c r="D9473">
        <v>1.27</v>
      </c>
      <c r="E9473">
        <v>0.9</v>
      </c>
      <c r="F9473">
        <v>1.33</v>
      </c>
      <c r="G9473">
        <v>0.02</v>
      </c>
    </row>
    <row r="9474" spans="1:7">
      <c r="A9474" s="5">
        <v>36934</v>
      </c>
      <c r="B9474">
        <v>1.1000000000000001</v>
      </c>
      <c r="C9474">
        <v>0.17</v>
      </c>
      <c r="D9474">
        <v>0.12</v>
      </c>
      <c r="E9474">
        <v>0.69</v>
      </c>
      <c r="F9474">
        <v>0.35</v>
      </c>
      <c r="G9474">
        <v>0.02</v>
      </c>
    </row>
    <row r="9475" spans="1:7">
      <c r="A9475" s="5">
        <v>36935</v>
      </c>
      <c r="B9475">
        <v>-0.9</v>
      </c>
      <c r="C9475">
        <v>0.55000000000000004</v>
      </c>
      <c r="D9475">
        <v>0.89</v>
      </c>
      <c r="E9475">
        <v>0.28000000000000003</v>
      </c>
      <c r="F9475">
        <v>0.54</v>
      </c>
      <c r="G9475">
        <v>0.02</v>
      </c>
    </row>
    <row r="9476" spans="1:7">
      <c r="A9476" s="5">
        <v>36936</v>
      </c>
      <c r="B9476">
        <v>-0.04</v>
      </c>
      <c r="C9476">
        <v>0.14000000000000001</v>
      </c>
      <c r="D9476">
        <v>-0.35</v>
      </c>
      <c r="E9476">
        <v>-0.52</v>
      </c>
      <c r="F9476">
        <v>-0.87</v>
      </c>
      <c r="G9476">
        <v>0.02</v>
      </c>
    </row>
    <row r="9477" spans="1:7">
      <c r="A9477" s="5">
        <v>36937</v>
      </c>
      <c r="B9477">
        <v>0.93</v>
      </c>
      <c r="C9477">
        <v>0.06</v>
      </c>
      <c r="D9477">
        <v>-1.01</v>
      </c>
      <c r="E9477">
        <v>-0.14000000000000001</v>
      </c>
      <c r="F9477">
        <v>-0.87</v>
      </c>
      <c r="G9477">
        <v>0.02</v>
      </c>
    </row>
    <row r="9478" spans="1:7">
      <c r="A9478" s="5">
        <v>36938</v>
      </c>
      <c r="B9478">
        <v>-1.93</v>
      </c>
      <c r="C9478">
        <v>-0.01</v>
      </c>
      <c r="D9478">
        <v>1.91</v>
      </c>
      <c r="E9478">
        <v>1.4</v>
      </c>
      <c r="F9478">
        <v>1.77</v>
      </c>
      <c r="G9478">
        <v>0.02</v>
      </c>
    </row>
    <row r="9479" spans="1:7">
      <c r="A9479" s="5">
        <v>36942</v>
      </c>
      <c r="B9479">
        <v>-1.93</v>
      </c>
      <c r="C9479">
        <v>0.62</v>
      </c>
      <c r="D9479">
        <v>1.36</v>
      </c>
      <c r="E9479">
        <v>1.47</v>
      </c>
      <c r="F9479">
        <v>1.59</v>
      </c>
      <c r="G9479">
        <v>0.02</v>
      </c>
    </row>
    <row r="9480" spans="1:7">
      <c r="A9480" s="5">
        <v>36943</v>
      </c>
      <c r="B9480">
        <v>-1.84</v>
      </c>
      <c r="C9480">
        <v>0.17</v>
      </c>
      <c r="D9480">
        <v>0.92</v>
      </c>
      <c r="E9480">
        <v>7.0000000000000007E-2</v>
      </c>
      <c r="F9480">
        <v>0.52</v>
      </c>
      <c r="G9480">
        <v>0.02</v>
      </c>
    </row>
    <row r="9481" spans="1:7">
      <c r="A9481" s="5">
        <v>36944</v>
      </c>
      <c r="B9481">
        <v>-0.48</v>
      </c>
      <c r="C9481">
        <v>-0.85</v>
      </c>
      <c r="D9481">
        <v>0.52</v>
      </c>
      <c r="E9481">
        <v>0.75</v>
      </c>
      <c r="F9481">
        <v>0.09</v>
      </c>
      <c r="G9481">
        <v>0.02</v>
      </c>
    </row>
    <row r="9482" spans="1:7">
      <c r="A9482" s="5">
        <v>36945</v>
      </c>
      <c r="B9482">
        <v>-0.38</v>
      </c>
      <c r="C9482">
        <v>0.16</v>
      </c>
      <c r="D9482">
        <v>-0.44</v>
      </c>
      <c r="E9482">
        <v>-0.32</v>
      </c>
      <c r="F9482">
        <v>-0.22</v>
      </c>
      <c r="G9482">
        <v>0.02</v>
      </c>
    </row>
    <row r="9483" spans="1:7">
      <c r="A9483" s="5">
        <v>36948</v>
      </c>
      <c r="B9483">
        <v>1.91</v>
      </c>
      <c r="C9483">
        <v>-0.11</v>
      </c>
      <c r="D9483">
        <v>-0.2</v>
      </c>
      <c r="E9483">
        <v>-0.57999999999999996</v>
      </c>
      <c r="F9483">
        <v>-0.22</v>
      </c>
      <c r="G9483">
        <v>0.02</v>
      </c>
    </row>
    <row r="9484" spans="1:7">
      <c r="A9484" s="5">
        <v>36949</v>
      </c>
      <c r="B9484">
        <v>-1.17</v>
      </c>
      <c r="C9484">
        <v>-0.64</v>
      </c>
      <c r="D9484">
        <v>1.73</v>
      </c>
      <c r="E9484">
        <v>1.26</v>
      </c>
      <c r="F9484">
        <v>1.44</v>
      </c>
      <c r="G9484">
        <v>0.02</v>
      </c>
    </row>
    <row r="9485" spans="1:7">
      <c r="A9485" s="5">
        <v>36950</v>
      </c>
      <c r="B9485">
        <v>-1.48</v>
      </c>
      <c r="C9485">
        <v>0.56000000000000005</v>
      </c>
      <c r="D9485">
        <v>0.87</v>
      </c>
      <c r="E9485">
        <v>0.22</v>
      </c>
      <c r="F9485">
        <v>1.06</v>
      </c>
      <c r="G9485">
        <v>0.02</v>
      </c>
    </row>
    <row r="9486" spans="1:7">
      <c r="A9486" s="5">
        <v>36951</v>
      </c>
      <c r="B9486">
        <v>0.02</v>
      </c>
      <c r="C9486">
        <v>-0.41</v>
      </c>
      <c r="D9486">
        <v>-0.06</v>
      </c>
      <c r="E9486">
        <v>-0.13</v>
      </c>
      <c r="F9486">
        <v>-0.54</v>
      </c>
      <c r="G9486">
        <v>1.9E-2</v>
      </c>
    </row>
    <row r="9487" spans="1:7">
      <c r="A9487" s="5">
        <v>36952</v>
      </c>
      <c r="B9487">
        <v>-0.53</v>
      </c>
      <c r="C9487">
        <v>0.95</v>
      </c>
      <c r="D9487">
        <v>0.98</v>
      </c>
      <c r="E9487">
        <v>0.02</v>
      </c>
      <c r="F9487">
        <v>1.42</v>
      </c>
      <c r="G9487">
        <v>1.9E-2</v>
      </c>
    </row>
    <row r="9488" spans="1:7">
      <c r="A9488" s="5">
        <v>36955</v>
      </c>
      <c r="B9488">
        <v>0.54</v>
      </c>
      <c r="C9488">
        <v>-0.71</v>
      </c>
      <c r="D9488">
        <v>0.04</v>
      </c>
      <c r="E9488">
        <v>-0.38</v>
      </c>
      <c r="F9488">
        <v>0.16</v>
      </c>
      <c r="G9488">
        <v>1.9E-2</v>
      </c>
    </row>
    <row r="9489" spans="1:7">
      <c r="A9489" s="5">
        <v>36956</v>
      </c>
      <c r="B9489">
        <v>1.06</v>
      </c>
      <c r="C9489">
        <v>-0.01</v>
      </c>
      <c r="D9489">
        <v>-1.02</v>
      </c>
      <c r="E9489">
        <v>-0.7</v>
      </c>
      <c r="F9489">
        <v>-1.38</v>
      </c>
      <c r="G9489">
        <v>1.9E-2</v>
      </c>
    </row>
    <row r="9490" spans="1:7">
      <c r="A9490" s="5">
        <v>36957</v>
      </c>
      <c r="B9490">
        <v>0.57999999999999996</v>
      </c>
      <c r="C9490">
        <v>0.17</v>
      </c>
      <c r="D9490">
        <v>0.46</v>
      </c>
      <c r="E9490">
        <v>7.0000000000000007E-2</v>
      </c>
      <c r="F9490">
        <v>0.24</v>
      </c>
      <c r="G9490">
        <v>1.9E-2</v>
      </c>
    </row>
    <row r="9491" spans="1:7">
      <c r="A9491" s="5">
        <v>36958</v>
      </c>
      <c r="B9491">
        <v>-0.14000000000000001</v>
      </c>
      <c r="C9491">
        <v>-0.39</v>
      </c>
      <c r="D9491">
        <v>0.84</v>
      </c>
      <c r="E9491">
        <v>1.05</v>
      </c>
      <c r="F9491">
        <v>1.0900000000000001</v>
      </c>
      <c r="G9491">
        <v>1.9E-2</v>
      </c>
    </row>
    <row r="9492" spans="1:7">
      <c r="A9492" s="5">
        <v>36959</v>
      </c>
      <c r="B9492">
        <v>-2.5</v>
      </c>
      <c r="C9492">
        <v>0.86</v>
      </c>
      <c r="D9492">
        <v>1.84</v>
      </c>
      <c r="E9492">
        <v>0.62</v>
      </c>
      <c r="F9492">
        <v>1.88</v>
      </c>
      <c r="G9492">
        <v>1.9E-2</v>
      </c>
    </row>
    <row r="9493" spans="1:7">
      <c r="A9493" s="5">
        <v>36962</v>
      </c>
      <c r="B9493">
        <v>-4.34</v>
      </c>
      <c r="C9493">
        <v>1.17</v>
      </c>
      <c r="D9493">
        <v>2.42</v>
      </c>
      <c r="E9493">
        <v>1.1100000000000001</v>
      </c>
      <c r="F9493">
        <v>1.49</v>
      </c>
      <c r="G9493">
        <v>1.9E-2</v>
      </c>
    </row>
    <row r="9494" spans="1:7">
      <c r="A9494" s="5">
        <v>36963</v>
      </c>
      <c r="B9494">
        <v>1.61</v>
      </c>
      <c r="C9494">
        <v>-0.72</v>
      </c>
      <c r="D9494">
        <v>-1.36</v>
      </c>
      <c r="E9494">
        <v>-0.42</v>
      </c>
      <c r="F9494">
        <v>-1.91</v>
      </c>
      <c r="G9494">
        <v>1.9E-2</v>
      </c>
    </row>
    <row r="9495" spans="1:7">
      <c r="A9495" s="5">
        <v>36964</v>
      </c>
      <c r="B9495">
        <v>-2.5</v>
      </c>
      <c r="C9495">
        <v>0.71</v>
      </c>
      <c r="D9495">
        <v>0.14000000000000001</v>
      </c>
      <c r="E9495">
        <v>-0.18</v>
      </c>
      <c r="F9495">
        <v>0.16</v>
      </c>
      <c r="G9495">
        <v>1.9E-2</v>
      </c>
    </row>
    <row r="9496" spans="1:7">
      <c r="A9496" s="5">
        <v>36965</v>
      </c>
      <c r="B9496">
        <v>0.34</v>
      </c>
      <c r="C9496">
        <v>-0.43</v>
      </c>
      <c r="D9496">
        <v>0.45</v>
      </c>
      <c r="E9496">
        <v>0.11</v>
      </c>
      <c r="F9496">
        <v>0.16</v>
      </c>
      <c r="G9496">
        <v>1.9E-2</v>
      </c>
    </row>
    <row r="9497" spans="1:7">
      <c r="A9497" s="5">
        <v>36966</v>
      </c>
      <c r="B9497">
        <v>-2.11</v>
      </c>
      <c r="C9497">
        <v>-0.04</v>
      </c>
      <c r="D9497">
        <v>1.23</v>
      </c>
      <c r="E9497">
        <v>0.71</v>
      </c>
      <c r="F9497">
        <v>0.14000000000000001</v>
      </c>
      <c r="G9497">
        <v>1.9E-2</v>
      </c>
    </row>
    <row r="9498" spans="1:7">
      <c r="A9498" s="5">
        <v>36969</v>
      </c>
      <c r="B9498">
        <v>1.86</v>
      </c>
      <c r="C9498">
        <v>-0.35</v>
      </c>
      <c r="D9498">
        <v>-1.31</v>
      </c>
      <c r="E9498">
        <v>-7.0000000000000007E-2</v>
      </c>
      <c r="F9498">
        <v>-0.44</v>
      </c>
      <c r="G9498">
        <v>1.9E-2</v>
      </c>
    </row>
    <row r="9499" spans="1:7">
      <c r="A9499" s="5">
        <v>36970</v>
      </c>
      <c r="B9499">
        <v>-2.4</v>
      </c>
      <c r="C9499">
        <v>1.05</v>
      </c>
      <c r="D9499">
        <v>1.39</v>
      </c>
      <c r="E9499">
        <v>0.27</v>
      </c>
      <c r="F9499">
        <v>0.99</v>
      </c>
      <c r="G9499">
        <v>1.9E-2</v>
      </c>
    </row>
    <row r="9500" spans="1:7">
      <c r="A9500" s="5">
        <v>36971</v>
      </c>
      <c r="B9500">
        <v>-1.88</v>
      </c>
      <c r="C9500">
        <v>0.05</v>
      </c>
      <c r="D9500">
        <v>0.81</v>
      </c>
      <c r="E9500">
        <v>0.35</v>
      </c>
      <c r="F9500">
        <v>-0.26</v>
      </c>
      <c r="G9500">
        <v>1.9E-2</v>
      </c>
    </row>
    <row r="9501" spans="1:7">
      <c r="A9501" s="5">
        <v>36972</v>
      </c>
      <c r="B9501">
        <v>-0.43</v>
      </c>
      <c r="C9501">
        <v>-0.28999999999999998</v>
      </c>
      <c r="D9501">
        <v>-1.38</v>
      </c>
      <c r="E9501">
        <v>-0.45</v>
      </c>
      <c r="F9501">
        <v>-1.65</v>
      </c>
      <c r="G9501">
        <v>1.9E-2</v>
      </c>
    </row>
    <row r="9502" spans="1:7">
      <c r="A9502" s="5">
        <v>36973</v>
      </c>
      <c r="B9502">
        <v>2.08</v>
      </c>
      <c r="C9502">
        <v>-0.02</v>
      </c>
      <c r="D9502">
        <v>-1.06</v>
      </c>
      <c r="E9502">
        <v>0.15</v>
      </c>
      <c r="F9502">
        <v>0</v>
      </c>
      <c r="G9502">
        <v>1.9E-2</v>
      </c>
    </row>
    <row r="9503" spans="1:7">
      <c r="A9503" s="5">
        <v>36976</v>
      </c>
      <c r="B9503">
        <v>1.0900000000000001</v>
      </c>
      <c r="C9503">
        <v>-0.6</v>
      </c>
      <c r="D9503">
        <v>0.44</v>
      </c>
      <c r="E9503">
        <v>-0.02</v>
      </c>
      <c r="F9503">
        <v>0.43</v>
      </c>
      <c r="G9503">
        <v>1.9E-2</v>
      </c>
    </row>
    <row r="9504" spans="1:7">
      <c r="A9504" s="5">
        <v>36977</v>
      </c>
      <c r="B9504">
        <v>2.4</v>
      </c>
      <c r="C9504">
        <v>-0.94</v>
      </c>
      <c r="D9504">
        <v>-1.5</v>
      </c>
      <c r="E9504">
        <v>0.28000000000000003</v>
      </c>
      <c r="F9504">
        <v>-1.1299999999999999</v>
      </c>
      <c r="G9504">
        <v>1.9E-2</v>
      </c>
    </row>
    <row r="9505" spans="1:7">
      <c r="A9505" s="5">
        <v>36978</v>
      </c>
      <c r="B9505">
        <v>-2.58</v>
      </c>
      <c r="C9505">
        <v>0.52</v>
      </c>
      <c r="D9505">
        <v>2.08</v>
      </c>
      <c r="E9505">
        <v>1.1299999999999999</v>
      </c>
      <c r="F9505">
        <v>1.75</v>
      </c>
      <c r="G9505">
        <v>1.9E-2</v>
      </c>
    </row>
    <row r="9506" spans="1:7">
      <c r="A9506" s="5">
        <v>36979</v>
      </c>
      <c r="B9506">
        <v>-0.53</v>
      </c>
      <c r="C9506">
        <v>0.22</v>
      </c>
      <c r="D9506">
        <v>1.49</v>
      </c>
      <c r="E9506">
        <v>0.47</v>
      </c>
      <c r="F9506">
        <v>0.85</v>
      </c>
      <c r="G9506">
        <v>1.9E-2</v>
      </c>
    </row>
    <row r="9507" spans="1:7">
      <c r="A9507" s="5">
        <v>36980</v>
      </c>
      <c r="B9507">
        <v>1.19</v>
      </c>
      <c r="C9507">
        <v>1.56</v>
      </c>
      <c r="D9507">
        <v>-0.45</v>
      </c>
      <c r="E9507">
        <v>-0.55000000000000004</v>
      </c>
      <c r="F9507">
        <v>0.23</v>
      </c>
      <c r="G9507">
        <v>1.9E-2</v>
      </c>
    </row>
    <row r="9508" spans="1:7">
      <c r="A9508" s="5">
        <v>36983</v>
      </c>
      <c r="B9508">
        <v>-1.6</v>
      </c>
      <c r="C9508">
        <v>-1.19</v>
      </c>
      <c r="D9508">
        <v>1.57</v>
      </c>
      <c r="E9508">
        <v>1.51</v>
      </c>
      <c r="F9508">
        <v>0.35</v>
      </c>
      <c r="G9508">
        <v>0.02</v>
      </c>
    </row>
    <row r="9509" spans="1:7">
      <c r="A9509" s="5">
        <v>36984</v>
      </c>
      <c r="B9509">
        <v>-3.69</v>
      </c>
      <c r="C9509">
        <v>0.61</v>
      </c>
      <c r="D9509">
        <v>2.0499999999999998</v>
      </c>
      <c r="E9509">
        <v>1.58</v>
      </c>
      <c r="F9509">
        <v>1.41</v>
      </c>
      <c r="G9509">
        <v>0.02</v>
      </c>
    </row>
    <row r="9510" spans="1:7">
      <c r="A9510" s="5">
        <v>36985</v>
      </c>
      <c r="B9510">
        <v>-0.39</v>
      </c>
      <c r="C9510">
        <v>0.03</v>
      </c>
      <c r="D9510">
        <v>0.64</v>
      </c>
      <c r="E9510">
        <v>0.7</v>
      </c>
      <c r="F9510">
        <v>1.0900000000000001</v>
      </c>
      <c r="G9510">
        <v>0.02</v>
      </c>
    </row>
    <row r="9511" spans="1:7">
      <c r="A9511" s="5">
        <v>36986</v>
      </c>
      <c r="B9511">
        <v>4.68</v>
      </c>
      <c r="C9511">
        <v>-0.7</v>
      </c>
      <c r="D9511">
        <v>-3.27</v>
      </c>
      <c r="E9511">
        <v>-1.79</v>
      </c>
      <c r="F9511">
        <v>-2.34</v>
      </c>
      <c r="G9511">
        <v>0.02</v>
      </c>
    </row>
    <row r="9512" spans="1:7">
      <c r="A9512" s="5">
        <v>36987</v>
      </c>
      <c r="B9512">
        <v>-2.0699999999999998</v>
      </c>
      <c r="C9512">
        <v>0.44</v>
      </c>
      <c r="D9512">
        <v>0.17</v>
      </c>
      <c r="E9512">
        <v>0.32</v>
      </c>
      <c r="F9512">
        <v>0.64</v>
      </c>
      <c r="G9512">
        <v>0.02</v>
      </c>
    </row>
    <row r="9513" spans="1:7">
      <c r="A9513" s="5">
        <v>36990</v>
      </c>
      <c r="B9513">
        <v>0.87</v>
      </c>
      <c r="C9513">
        <v>0.28000000000000003</v>
      </c>
      <c r="D9513">
        <v>-0.21</v>
      </c>
      <c r="E9513">
        <v>-0.46</v>
      </c>
      <c r="F9513">
        <v>0.02</v>
      </c>
      <c r="G9513">
        <v>0.02</v>
      </c>
    </row>
    <row r="9514" spans="1:7">
      <c r="A9514" s="5">
        <v>36991</v>
      </c>
      <c r="B9514">
        <v>2.87</v>
      </c>
      <c r="C9514">
        <v>-0.79</v>
      </c>
      <c r="D9514">
        <v>-1.5</v>
      </c>
      <c r="E9514">
        <v>-1.6</v>
      </c>
      <c r="F9514">
        <v>-1.6</v>
      </c>
      <c r="G9514">
        <v>0.02</v>
      </c>
    </row>
    <row r="9515" spans="1:7">
      <c r="A9515" s="5">
        <v>36992</v>
      </c>
      <c r="B9515">
        <v>-0.1</v>
      </c>
      <c r="C9515">
        <v>-0.36</v>
      </c>
      <c r="D9515">
        <v>-0.59</v>
      </c>
      <c r="E9515">
        <v>-0.95</v>
      </c>
      <c r="F9515">
        <v>-1.05</v>
      </c>
      <c r="G9515">
        <v>0.02</v>
      </c>
    </row>
    <row r="9516" spans="1:7">
      <c r="A9516" s="5">
        <v>36993</v>
      </c>
      <c r="B9516">
        <v>1.57</v>
      </c>
      <c r="C9516">
        <v>-0.22</v>
      </c>
      <c r="D9516">
        <v>-1.28</v>
      </c>
      <c r="E9516">
        <v>-0.92</v>
      </c>
      <c r="F9516">
        <v>-0.41</v>
      </c>
      <c r="G9516">
        <v>0.02</v>
      </c>
    </row>
    <row r="9517" spans="1:7">
      <c r="A9517" s="5">
        <v>36997</v>
      </c>
      <c r="B9517">
        <v>-0.47</v>
      </c>
      <c r="C9517">
        <v>-0.13</v>
      </c>
      <c r="D9517">
        <v>0.75</v>
      </c>
      <c r="E9517">
        <v>0.43</v>
      </c>
      <c r="F9517">
        <v>0.92</v>
      </c>
      <c r="G9517">
        <v>0.02</v>
      </c>
    </row>
    <row r="9518" spans="1:7">
      <c r="A9518" s="5">
        <v>36998</v>
      </c>
      <c r="B9518">
        <v>1.1000000000000001</v>
      </c>
      <c r="C9518">
        <v>0.05</v>
      </c>
      <c r="D9518">
        <v>-0.32</v>
      </c>
      <c r="E9518">
        <v>0.06</v>
      </c>
      <c r="F9518">
        <v>0.08</v>
      </c>
      <c r="G9518">
        <v>0.02</v>
      </c>
    </row>
    <row r="9519" spans="1:7">
      <c r="A9519" s="5">
        <v>36999</v>
      </c>
      <c r="B9519">
        <v>3.92</v>
      </c>
      <c r="C9519">
        <v>-2.0299999999999998</v>
      </c>
      <c r="D9519">
        <v>-2.72</v>
      </c>
      <c r="E9519">
        <v>-0.84</v>
      </c>
      <c r="F9519">
        <v>-3.27</v>
      </c>
      <c r="G9519">
        <v>0.02</v>
      </c>
    </row>
    <row r="9520" spans="1:7">
      <c r="A9520" s="5">
        <v>37000</v>
      </c>
      <c r="B9520">
        <v>1.48</v>
      </c>
      <c r="C9520">
        <v>-0.25</v>
      </c>
      <c r="D9520">
        <v>-1.32</v>
      </c>
      <c r="E9520">
        <v>-1.08</v>
      </c>
      <c r="F9520">
        <v>-1.81</v>
      </c>
      <c r="G9520">
        <v>0.02</v>
      </c>
    </row>
    <row r="9521" spans="1:7">
      <c r="A9521" s="5">
        <v>37001</v>
      </c>
      <c r="B9521">
        <v>-0.87</v>
      </c>
      <c r="C9521">
        <v>0.12</v>
      </c>
      <c r="D9521">
        <v>0.15</v>
      </c>
      <c r="E9521">
        <v>-0.24</v>
      </c>
      <c r="F9521">
        <v>-0.13</v>
      </c>
      <c r="G9521">
        <v>0.02</v>
      </c>
    </row>
    <row r="9522" spans="1:7">
      <c r="A9522" s="5">
        <v>37004</v>
      </c>
      <c r="B9522">
        <v>-1.72</v>
      </c>
      <c r="C9522">
        <v>0.79</v>
      </c>
      <c r="D9522">
        <v>1.23</v>
      </c>
      <c r="E9522">
        <v>0.95</v>
      </c>
      <c r="F9522">
        <v>1.6</v>
      </c>
      <c r="G9522">
        <v>0.02</v>
      </c>
    </row>
    <row r="9523" spans="1:7">
      <c r="A9523" s="5">
        <v>37005</v>
      </c>
      <c r="B9523">
        <v>-1.1499999999999999</v>
      </c>
      <c r="C9523">
        <v>1.49</v>
      </c>
      <c r="D9523">
        <v>0.82</v>
      </c>
      <c r="E9523">
        <v>0.31</v>
      </c>
      <c r="F9523">
        <v>0.57999999999999996</v>
      </c>
      <c r="G9523">
        <v>0.02</v>
      </c>
    </row>
    <row r="9524" spans="1:7">
      <c r="A9524" s="5">
        <v>37006</v>
      </c>
      <c r="B9524">
        <v>1.68</v>
      </c>
      <c r="C9524">
        <v>0.4</v>
      </c>
      <c r="D9524">
        <v>-0.8</v>
      </c>
      <c r="E9524">
        <v>-0.31</v>
      </c>
      <c r="F9524">
        <v>-0.16</v>
      </c>
      <c r="G9524">
        <v>0.02</v>
      </c>
    </row>
    <row r="9525" spans="1:7">
      <c r="A9525" s="5">
        <v>37007</v>
      </c>
      <c r="B9525">
        <v>0.45</v>
      </c>
      <c r="C9525">
        <v>0.38</v>
      </c>
      <c r="D9525">
        <v>0.39</v>
      </c>
      <c r="E9525">
        <v>0.02</v>
      </c>
      <c r="F9525">
        <v>0.69</v>
      </c>
      <c r="G9525">
        <v>0.02</v>
      </c>
    </row>
    <row r="9526" spans="1:7">
      <c r="A9526" s="5">
        <v>37008</v>
      </c>
      <c r="B9526">
        <v>1.47</v>
      </c>
      <c r="C9526">
        <v>-0.25</v>
      </c>
      <c r="D9526">
        <v>-0.18</v>
      </c>
      <c r="E9526">
        <v>0.06</v>
      </c>
      <c r="F9526">
        <v>-0.26</v>
      </c>
      <c r="G9526">
        <v>0.02</v>
      </c>
    </row>
    <row r="9527" spans="1:7">
      <c r="A9527" s="5">
        <v>37011</v>
      </c>
      <c r="B9527">
        <v>0.03</v>
      </c>
      <c r="C9527">
        <v>0.51</v>
      </c>
      <c r="D9527">
        <v>-0.42</v>
      </c>
      <c r="E9527">
        <v>-1.4</v>
      </c>
      <c r="F9527">
        <v>-0.37</v>
      </c>
      <c r="G9527">
        <v>0.02</v>
      </c>
    </row>
    <row r="9528" spans="1:7">
      <c r="A9528" s="5">
        <v>37012</v>
      </c>
      <c r="B9528">
        <v>1.37</v>
      </c>
      <c r="C9528">
        <v>-0.18</v>
      </c>
      <c r="D9528">
        <v>-0.88</v>
      </c>
      <c r="E9528">
        <v>-0.17</v>
      </c>
      <c r="F9528">
        <v>-0.78</v>
      </c>
      <c r="G9528">
        <v>1.4999999999999999E-2</v>
      </c>
    </row>
    <row r="9529" spans="1:7">
      <c r="A9529" s="5">
        <v>37013</v>
      </c>
      <c r="B9529">
        <v>0.33</v>
      </c>
      <c r="C9529">
        <v>0.32</v>
      </c>
      <c r="D9529">
        <v>-1.0900000000000001</v>
      </c>
      <c r="E9529">
        <v>-0.08</v>
      </c>
      <c r="F9529">
        <v>-1.1100000000000001</v>
      </c>
      <c r="G9529">
        <v>1.4999999999999999E-2</v>
      </c>
    </row>
    <row r="9530" spans="1:7">
      <c r="A9530" s="5">
        <v>37014</v>
      </c>
      <c r="B9530">
        <v>-1.58</v>
      </c>
      <c r="C9530">
        <v>0.56000000000000005</v>
      </c>
      <c r="D9530">
        <v>0.93</v>
      </c>
      <c r="E9530">
        <v>0.75</v>
      </c>
      <c r="F9530">
        <v>1.04</v>
      </c>
      <c r="G9530">
        <v>1.4999999999999999E-2</v>
      </c>
    </row>
    <row r="9531" spans="1:7">
      <c r="A9531" s="5">
        <v>37015</v>
      </c>
      <c r="B9531">
        <v>1.45</v>
      </c>
      <c r="C9531">
        <v>-0.27</v>
      </c>
      <c r="D9531">
        <v>0.17</v>
      </c>
      <c r="E9531">
        <v>-0.38</v>
      </c>
      <c r="F9531">
        <v>-0.28000000000000003</v>
      </c>
      <c r="G9531">
        <v>1.4999999999999999E-2</v>
      </c>
    </row>
    <row r="9532" spans="1:7">
      <c r="A9532" s="5">
        <v>37018</v>
      </c>
      <c r="B9532">
        <v>-0.34</v>
      </c>
      <c r="C9532">
        <v>0.05</v>
      </c>
      <c r="D9532">
        <v>0.16</v>
      </c>
      <c r="E9532">
        <v>0.51</v>
      </c>
      <c r="F9532">
        <v>0.21</v>
      </c>
      <c r="G9532">
        <v>1.4999999999999999E-2</v>
      </c>
    </row>
    <row r="9533" spans="1:7">
      <c r="A9533" s="5">
        <v>37019</v>
      </c>
      <c r="B9533">
        <v>-0.09</v>
      </c>
      <c r="C9533">
        <v>0.62</v>
      </c>
      <c r="D9533">
        <v>0.26</v>
      </c>
      <c r="E9533">
        <v>-0.19</v>
      </c>
      <c r="F9533">
        <v>-0.22</v>
      </c>
      <c r="G9533">
        <v>1.4999999999999999E-2</v>
      </c>
    </row>
    <row r="9534" spans="1:7">
      <c r="A9534" s="5">
        <v>37020</v>
      </c>
      <c r="B9534">
        <v>-0.49</v>
      </c>
      <c r="C9534">
        <v>0.28000000000000003</v>
      </c>
      <c r="D9534">
        <v>0.48</v>
      </c>
      <c r="E9534">
        <v>-0.03</v>
      </c>
      <c r="F9534">
        <v>0.74</v>
      </c>
      <c r="G9534">
        <v>1.4999999999999999E-2</v>
      </c>
    </row>
    <row r="9535" spans="1:7">
      <c r="A9535" s="5">
        <v>37021</v>
      </c>
      <c r="B9535">
        <v>-0.1</v>
      </c>
      <c r="C9535">
        <v>0.28999999999999998</v>
      </c>
      <c r="D9535">
        <v>0.6</v>
      </c>
      <c r="E9535">
        <v>0.21</v>
      </c>
      <c r="F9535">
        <v>0.37</v>
      </c>
      <c r="G9535">
        <v>1.4999999999999999E-2</v>
      </c>
    </row>
    <row r="9536" spans="1:7">
      <c r="A9536" s="5">
        <v>37022</v>
      </c>
      <c r="B9536">
        <v>-0.74</v>
      </c>
      <c r="C9536">
        <v>0.26</v>
      </c>
      <c r="D9536">
        <v>0.86</v>
      </c>
      <c r="E9536">
        <v>-0.2</v>
      </c>
      <c r="F9536">
        <v>0.4</v>
      </c>
      <c r="G9536">
        <v>1.4999999999999999E-2</v>
      </c>
    </row>
    <row r="9537" spans="1:7">
      <c r="A9537" s="5">
        <v>37025</v>
      </c>
      <c r="B9537">
        <v>0.11</v>
      </c>
      <c r="C9537">
        <v>-0.08</v>
      </c>
      <c r="D9537">
        <v>0.56000000000000005</v>
      </c>
      <c r="E9537">
        <v>0.86</v>
      </c>
      <c r="F9537">
        <v>0.69</v>
      </c>
      <c r="G9537">
        <v>1.4999999999999999E-2</v>
      </c>
    </row>
    <row r="9538" spans="1:7">
      <c r="A9538" s="5">
        <v>37026</v>
      </c>
      <c r="B9538">
        <v>0.06</v>
      </c>
      <c r="C9538">
        <v>0.56000000000000005</v>
      </c>
      <c r="D9538">
        <v>0.27</v>
      </c>
      <c r="E9538">
        <v>0.11</v>
      </c>
      <c r="F9538">
        <v>0.12</v>
      </c>
      <c r="G9538">
        <v>1.4999999999999999E-2</v>
      </c>
    </row>
    <row r="9539" spans="1:7">
      <c r="A9539" s="5">
        <v>37027</v>
      </c>
      <c r="B9539">
        <v>2.78</v>
      </c>
      <c r="C9539">
        <v>-1.49</v>
      </c>
      <c r="D9539">
        <v>-1.25</v>
      </c>
      <c r="E9539">
        <v>0.1</v>
      </c>
      <c r="F9539">
        <v>-0.65</v>
      </c>
      <c r="G9539">
        <v>1.4999999999999999E-2</v>
      </c>
    </row>
    <row r="9540" spans="1:7">
      <c r="A9540" s="5">
        <v>37028</v>
      </c>
      <c r="B9540">
        <v>0.52</v>
      </c>
      <c r="C9540">
        <v>0.71</v>
      </c>
      <c r="D9540">
        <v>-0.46</v>
      </c>
      <c r="E9540">
        <v>-0.8</v>
      </c>
      <c r="F9540">
        <v>0.19</v>
      </c>
      <c r="G9540">
        <v>1.4999999999999999E-2</v>
      </c>
    </row>
    <row r="9541" spans="1:7">
      <c r="A9541" s="5">
        <v>37029</v>
      </c>
      <c r="B9541">
        <v>0.22</v>
      </c>
      <c r="C9541">
        <v>0.19</v>
      </c>
      <c r="D9541">
        <v>0.03</v>
      </c>
      <c r="E9541">
        <v>-0.6</v>
      </c>
      <c r="F9541">
        <v>-0.06</v>
      </c>
      <c r="G9541">
        <v>1.4999999999999999E-2</v>
      </c>
    </row>
    <row r="9542" spans="1:7">
      <c r="A9542" s="5">
        <v>37032</v>
      </c>
      <c r="B9542">
        <v>1.87</v>
      </c>
      <c r="C9542">
        <v>-0.3</v>
      </c>
      <c r="D9542">
        <v>-1.29</v>
      </c>
      <c r="E9542">
        <v>-0.98</v>
      </c>
      <c r="F9542">
        <v>-0.99</v>
      </c>
      <c r="G9542">
        <v>1.4999999999999999E-2</v>
      </c>
    </row>
    <row r="9543" spans="1:7">
      <c r="A9543" s="5">
        <v>37033</v>
      </c>
      <c r="B9543">
        <v>-0.15</v>
      </c>
      <c r="C9543">
        <v>0.47</v>
      </c>
      <c r="D9543">
        <v>0.14000000000000001</v>
      </c>
      <c r="E9543">
        <v>-0.04</v>
      </c>
      <c r="F9543">
        <v>-0.26</v>
      </c>
      <c r="G9543">
        <v>1.4999999999999999E-2</v>
      </c>
    </row>
    <row r="9544" spans="1:7">
      <c r="A9544" s="5">
        <v>37034</v>
      </c>
      <c r="B9544">
        <v>-1.71</v>
      </c>
      <c r="C9544">
        <v>0.17</v>
      </c>
      <c r="D9544">
        <v>0.93</v>
      </c>
      <c r="E9544">
        <v>0.63</v>
      </c>
      <c r="F9544">
        <v>0.56000000000000005</v>
      </c>
      <c r="G9544">
        <v>1.4999999999999999E-2</v>
      </c>
    </row>
    <row r="9545" spans="1:7">
      <c r="A9545" s="5">
        <v>37035</v>
      </c>
      <c r="B9545">
        <v>0.41</v>
      </c>
      <c r="C9545">
        <v>0.32</v>
      </c>
      <c r="D9545">
        <v>-0.42</v>
      </c>
      <c r="E9545">
        <v>-0.6</v>
      </c>
      <c r="F9545">
        <v>-0.49</v>
      </c>
      <c r="G9545">
        <v>1.4999999999999999E-2</v>
      </c>
    </row>
    <row r="9546" spans="1:7">
      <c r="A9546" s="5">
        <v>37036</v>
      </c>
      <c r="B9546">
        <v>-1.04</v>
      </c>
      <c r="C9546">
        <v>0.89</v>
      </c>
      <c r="D9546">
        <v>0.3</v>
      </c>
      <c r="E9546">
        <v>-0.15</v>
      </c>
      <c r="F9546">
        <v>0.54</v>
      </c>
      <c r="G9546">
        <v>1.4999999999999999E-2</v>
      </c>
    </row>
    <row r="9547" spans="1:7">
      <c r="A9547" s="5">
        <v>37040</v>
      </c>
      <c r="B9547">
        <v>-1.06</v>
      </c>
      <c r="C9547">
        <v>0.06</v>
      </c>
      <c r="D9547">
        <v>1.1200000000000001</v>
      </c>
      <c r="E9547">
        <v>1.06</v>
      </c>
      <c r="F9547">
        <v>1.28</v>
      </c>
      <c r="G9547">
        <v>1.4999999999999999E-2</v>
      </c>
    </row>
    <row r="9548" spans="1:7">
      <c r="A9548" s="5">
        <v>37041</v>
      </c>
      <c r="B9548">
        <v>-1.74</v>
      </c>
      <c r="C9548">
        <v>0.23</v>
      </c>
      <c r="D9548">
        <v>1.85</v>
      </c>
      <c r="E9548">
        <v>1.18</v>
      </c>
      <c r="F9548">
        <v>1.1100000000000001</v>
      </c>
      <c r="G9548">
        <v>1.4999999999999999E-2</v>
      </c>
    </row>
    <row r="9549" spans="1:7">
      <c r="A9549" s="5">
        <v>37042</v>
      </c>
      <c r="B9549">
        <v>0.73</v>
      </c>
      <c r="C9549">
        <v>-0.32</v>
      </c>
      <c r="D9549">
        <v>-0.11</v>
      </c>
      <c r="E9549">
        <v>-0.9</v>
      </c>
      <c r="F9549">
        <v>-0.39</v>
      </c>
      <c r="G9549">
        <v>1.4999999999999999E-2</v>
      </c>
    </row>
    <row r="9550" spans="1:7">
      <c r="A9550" s="5">
        <v>37043</v>
      </c>
      <c r="B9550">
        <v>0.54</v>
      </c>
      <c r="C9550">
        <v>0.5</v>
      </c>
      <c r="D9550">
        <v>-0.57999999999999996</v>
      </c>
      <c r="E9550">
        <v>-0.08</v>
      </c>
      <c r="F9550">
        <v>-0.02</v>
      </c>
      <c r="G9550">
        <v>1.2999999999999999E-2</v>
      </c>
    </row>
    <row r="9551" spans="1:7">
      <c r="A9551" s="5">
        <v>37046</v>
      </c>
      <c r="B9551">
        <v>0.49</v>
      </c>
      <c r="C9551">
        <v>0.63</v>
      </c>
      <c r="D9551">
        <v>-0.14000000000000001</v>
      </c>
      <c r="E9551">
        <v>0.08</v>
      </c>
      <c r="F9551">
        <v>0.19</v>
      </c>
      <c r="G9551">
        <v>1.2999999999999999E-2</v>
      </c>
    </row>
    <row r="9552" spans="1:7">
      <c r="A9552" s="5">
        <v>37047</v>
      </c>
      <c r="B9552">
        <v>1.45</v>
      </c>
      <c r="C9552">
        <v>0.05</v>
      </c>
      <c r="D9552">
        <v>-1.32</v>
      </c>
      <c r="E9552">
        <v>-0.56999999999999995</v>
      </c>
      <c r="F9552">
        <v>-0.62</v>
      </c>
      <c r="G9552">
        <v>1.2999999999999999E-2</v>
      </c>
    </row>
    <row r="9553" spans="1:7">
      <c r="A9553" s="5">
        <v>37048</v>
      </c>
      <c r="B9553">
        <v>-0.97</v>
      </c>
      <c r="C9553">
        <v>0.15</v>
      </c>
      <c r="D9553">
        <v>0.24</v>
      </c>
      <c r="E9553">
        <v>-0.12</v>
      </c>
      <c r="F9553">
        <v>-0.12</v>
      </c>
      <c r="G9553">
        <v>1.2999999999999999E-2</v>
      </c>
    </row>
    <row r="9554" spans="1:7">
      <c r="A9554" s="5">
        <v>37049</v>
      </c>
      <c r="B9554">
        <v>0.54</v>
      </c>
      <c r="C9554">
        <v>-0.09</v>
      </c>
      <c r="D9554">
        <v>-1.23</v>
      </c>
      <c r="E9554">
        <v>-0.15</v>
      </c>
      <c r="F9554">
        <v>-0.91</v>
      </c>
      <c r="G9554">
        <v>1.2999999999999999E-2</v>
      </c>
    </row>
    <row r="9555" spans="1:7">
      <c r="A9555" s="5">
        <v>37050</v>
      </c>
      <c r="B9555">
        <v>-0.99</v>
      </c>
      <c r="C9555">
        <v>0.4</v>
      </c>
      <c r="D9555">
        <v>0.69</v>
      </c>
      <c r="E9555">
        <v>0.34</v>
      </c>
      <c r="F9555">
        <v>0.44</v>
      </c>
      <c r="G9555">
        <v>1.2999999999999999E-2</v>
      </c>
    </row>
    <row r="9556" spans="1:7">
      <c r="A9556" s="5">
        <v>37053</v>
      </c>
      <c r="B9556">
        <v>-0.98</v>
      </c>
      <c r="C9556">
        <v>0.38</v>
      </c>
      <c r="D9556">
        <v>0.83</v>
      </c>
      <c r="E9556">
        <v>0.59</v>
      </c>
      <c r="F9556">
        <v>0.12</v>
      </c>
      <c r="G9556">
        <v>1.2999999999999999E-2</v>
      </c>
    </row>
    <row r="9557" spans="1:7">
      <c r="A9557" s="5">
        <v>37054</v>
      </c>
      <c r="B9557">
        <v>0.02</v>
      </c>
      <c r="C9557">
        <v>-7.0000000000000007E-2</v>
      </c>
      <c r="D9557">
        <v>0.11</v>
      </c>
      <c r="E9557">
        <v>0.38</v>
      </c>
      <c r="F9557">
        <v>0.06</v>
      </c>
      <c r="G9557">
        <v>1.2999999999999999E-2</v>
      </c>
    </row>
    <row r="9558" spans="1:7">
      <c r="A9558" s="5">
        <v>37055</v>
      </c>
      <c r="B9558">
        <v>-1.06</v>
      </c>
      <c r="C9558">
        <v>0.83</v>
      </c>
      <c r="D9558">
        <v>0.72</v>
      </c>
      <c r="E9558">
        <v>0.32</v>
      </c>
      <c r="F9558">
        <v>0.72</v>
      </c>
      <c r="G9558">
        <v>1.2999999999999999E-2</v>
      </c>
    </row>
    <row r="9559" spans="1:7">
      <c r="A9559" s="5">
        <v>37056</v>
      </c>
      <c r="B9559">
        <v>-1.96</v>
      </c>
      <c r="C9559">
        <v>0.22</v>
      </c>
      <c r="D9559">
        <v>0.76</v>
      </c>
      <c r="E9559">
        <v>1.1599999999999999</v>
      </c>
      <c r="F9559">
        <v>0.83</v>
      </c>
      <c r="G9559">
        <v>1.2999999999999999E-2</v>
      </c>
    </row>
    <row r="9560" spans="1:7">
      <c r="A9560" s="5">
        <v>37057</v>
      </c>
      <c r="B9560">
        <v>-0.46</v>
      </c>
      <c r="C9560">
        <v>0.17</v>
      </c>
      <c r="D9560">
        <v>0.49</v>
      </c>
      <c r="E9560">
        <v>0.01</v>
      </c>
      <c r="F9560">
        <v>0.52</v>
      </c>
      <c r="G9560">
        <v>1.2999999999999999E-2</v>
      </c>
    </row>
    <row r="9561" spans="1:7">
      <c r="A9561" s="5">
        <v>37060</v>
      </c>
      <c r="B9561">
        <v>-0.63</v>
      </c>
      <c r="C9561">
        <v>-0.51</v>
      </c>
      <c r="D9561">
        <v>0.92</v>
      </c>
      <c r="E9561">
        <v>1.33</v>
      </c>
      <c r="F9561">
        <v>0.47</v>
      </c>
      <c r="G9561">
        <v>1.2999999999999999E-2</v>
      </c>
    </row>
    <row r="9562" spans="1:7">
      <c r="A9562" s="5">
        <v>37061</v>
      </c>
      <c r="B9562">
        <v>0.21</v>
      </c>
      <c r="C9562">
        <v>-0.59</v>
      </c>
      <c r="D9562">
        <v>0.17</v>
      </c>
      <c r="E9562">
        <v>0.57999999999999996</v>
      </c>
      <c r="F9562">
        <v>-0.33</v>
      </c>
      <c r="G9562">
        <v>1.2999999999999999E-2</v>
      </c>
    </row>
    <row r="9563" spans="1:7">
      <c r="A9563" s="5">
        <v>37062</v>
      </c>
      <c r="B9563">
        <v>1.07</v>
      </c>
      <c r="C9563">
        <v>0.08</v>
      </c>
      <c r="D9563">
        <v>-0.46</v>
      </c>
      <c r="E9563">
        <v>-0.19</v>
      </c>
      <c r="F9563">
        <v>-0.43</v>
      </c>
      <c r="G9563">
        <v>1.2999999999999999E-2</v>
      </c>
    </row>
    <row r="9564" spans="1:7">
      <c r="A9564" s="5">
        <v>37063</v>
      </c>
      <c r="B9564">
        <v>0.98</v>
      </c>
      <c r="C9564">
        <v>-0.32</v>
      </c>
      <c r="D9564">
        <v>-0.28999999999999998</v>
      </c>
      <c r="E9564">
        <v>0.3</v>
      </c>
      <c r="F9564">
        <v>-0.66</v>
      </c>
      <c r="G9564">
        <v>1.2999999999999999E-2</v>
      </c>
    </row>
    <row r="9565" spans="1:7">
      <c r="A9565" s="5">
        <v>37064</v>
      </c>
      <c r="B9565">
        <v>-1</v>
      </c>
      <c r="C9565">
        <v>-0.37</v>
      </c>
      <c r="D9565">
        <v>0.16</v>
      </c>
      <c r="E9565">
        <v>-0.45</v>
      </c>
      <c r="F9565">
        <v>-0.02</v>
      </c>
      <c r="G9565">
        <v>1.2999999999999999E-2</v>
      </c>
    </row>
    <row r="9566" spans="1:7">
      <c r="A9566" s="5">
        <v>37067</v>
      </c>
      <c r="B9566">
        <v>-0.54</v>
      </c>
      <c r="C9566">
        <v>0.3</v>
      </c>
      <c r="D9566">
        <v>-0.28999999999999998</v>
      </c>
      <c r="E9566">
        <v>-0.26</v>
      </c>
      <c r="F9566">
        <v>-0.77</v>
      </c>
      <c r="G9566">
        <v>1.2999999999999999E-2</v>
      </c>
    </row>
    <row r="9567" spans="1:7">
      <c r="A9567" s="5">
        <v>37068</v>
      </c>
      <c r="B9567">
        <v>-0.04</v>
      </c>
      <c r="C9567">
        <v>1.35</v>
      </c>
      <c r="D9567">
        <v>-0.09</v>
      </c>
      <c r="E9567">
        <v>-0.26</v>
      </c>
      <c r="F9567">
        <v>0.13</v>
      </c>
      <c r="G9567">
        <v>1.2999999999999999E-2</v>
      </c>
    </row>
    <row r="9568" spans="1:7">
      <c r="A9568" s="5">
        <v>37069</v>
      </c>
      <c r="B9568">
        <v>-0.22</v>
      </c>
      <c r="C9568">
        <v>0.94</v>
      </c>
      <c r="D9568">
        <v>-0.06</v>
      </c>
      <c r="E9568">
        <v>-0.28000000000000003</v>
      </c>
      <c r="F9568">
        <v>-0.28000000000000003</v>
      </c>
      <c r="G9568">
        <v>1.2999999999999999E-2</v>
      </c>
    </row>
    <row r="9569" spans="1:7">
      <c r="A9569" s="5">
        <v>37070</v>
      </c>
      <c r="B9569">
        <v>1.31</v>
      </c>
      <c r="C9569">
        <v>-0.05</v>
      </c>
      <c r="D9569">
        <v>-1.01</v>
      </c>
      <c r="E9569">
        <v>0.3</v>
      </c>
      <c r="F9569">
        <v>-0.75</v>
      </c>
      <c r="G9569">
        <v>1.2999999999999999E-2</v>
      </c>
    </row>
    <row r="9570" spans="1:7">
      <c r="A9570" s="5">
        <v>37071</v>
      </c>
      <c r="B9570">
        <v>0.35</v>
      </c>
      <c r="C9570">
        <v>2.62</v>
      </c>
      <c r="D9570">
        <v>-0.89</v>
      </c>
      <c r="E9570">
        <v>-1.62</v>
      </c>
      <c r="F9570">
        <v>-0.37</v>
      </c>
      <c r="G9570">
        <v>1.2999999999999999E-2</v>
      </c>
    </row>
    <row r="9571" spans="1:7">
      <c r="A9571" s="5">
        <v>37074</v>
      </c>
      <c r="B9571">
        <v>0.56000000000000005</v>
      </c>
      <c r="C9571">
        <v>-3.19</v>
      </c>
      <c r="D9571">
        <v>1.36</v>
      </c>
      <c r="E9571">
        <v>1</v>
      </c>
      <c r="F9571">
        <v>0.62</v>
      </c>
      <c r="G9571">
        <v>1.4E-2</v>
      </c>
    </row>
    <row r="9572" spans="1:7">
      <c r="A9572" s="5">
        <v>37075</v>
      </c>
      <c r="B9572">
        <v>-0.21</v>
      </c>
      <c r="C9572">
        <v>-0.05</v>
      </c>
      <c r="D9572">
        <v>0.09</v>
      </c>
      <c r="E9572">
        <v>0.3</v>
      </c>
      <c r="F9572">
        <v>0.34</v>
      </c>
      <c r="G9572">
        <v>1.4E-2</v>
      </c>
    </row>
    <row r="9573" spans="1:7">
      <c r="A9573" s="5">
        <v>37077</v>
      </c>
      <c r="B9573">
        <v>-1.24</v>
      </c>
      <c r="C9573">
        <v>0.52</v>
      </c>
      <c r="D9573">
        <v>0.34</v>
      </c>
      <c r="E9573">
        <v>1.31</v>
      </c>
      <c r="F9573">
        <v>0.91</v>
      </c>
      <c r="G9573">
        <v>1.4E-2</v>
      </c>
    </row>
    <row r="9574" spans="1:7">
      <c r="A9574" s="5">
        <v>37078</v>
      </c>
      <c r="B9574">
        <v>-2.29</v>
      </c>
      <c r="C9574">
        <v>0.55000000000000004</v>
      </c>
      <c r="D9574">
        <v>0.92</v>
      </c>
      <c r="E9574">
        <v>0.47</v>
      </c>
      <c r="F9574">
        <v>1.05</v>
      </c>
      <c r="G9574">
        <v>1.4E-2</v>
      </c>
    </row>
    <row r="9575" spans="1:7">
      <c r="A9575" s="5">
        <v>37081</v>
      </c>
      <c r="B9575">
        <v>0.59</v>
      </c>
      <c r="C9575">
        <v>-0.18</v>
      </c>
      <c r="D9575">
        <v>0.73</v>
      </c>
      <c r="E9575">
        <v>-0.43</v>
      </c>
      <c r="F9575">
        <v>-0.32</v>
      </c>
      <c r="G9575">
        <v>1.4E-2</v>
      </c>
    </row>
    <row r="9576" spans="1:7">
      <c r="A9576" s="5">
        <v>37082</v>
      </c>
      <c r="B9576">
        <v>-1.49</v>
      </c>
      <c r="C9576">
        <v>-0.05</v>
      </c>
      <c r="D9576">
        <v>1.97</v>
      </c>
      <c r="E9576">
        <v>0.89</v>
      </c>
      <c r="F9576">
        <v>0.61</v>
      </c>
      <c r="G9576">
        <v>1.4E-2</v>
      </c>
    </row>
    <row r="9577" spans="1:7">
      <c r="A9577" s="5">
        <v>37083</v>
      </c>
      <c r="B9577">
        <v>-0.18</v>
      </c>
      <c r="C9577">
        <v>-0.47</v>
      </c>
      <c r="D9577">
        <v>0.31</v>
      </c>
      <c r="E9577">
        <v>0.53</v>
      </c>
      <c r="F9577">
        <v>0.65</v>
      </c>
      <c r="G9577">
        <v>1.4E-2</v>
      </c>
    </row>
    <row r="9578" spans="1:7">
      <c r="A9578" s="5">
        <v>37084</v>
      </c>
      <c r="B9578">
        <v>2.44</v>
      </c>
      <c r="C9578">
        <v>0.06</v>
      </c>
      <c r="D9578">
        <v>-0.75</v>
      </c>
      <c r="E9578">
        <v>-0.63</v>
      </c>
      <c r="F9578">
        <v>-1.96</v>
      </c>
      <c r="G9578">
        <v>1.4E-2</v>
      </c>
    </row>
    <row r="9579" spans="1:7">
      <c r="A9579" s="5">
        <v>37085</v>
      </c>
      <c r="B9579">
        <v>0.54</v>
      </c>
      <c r="C9579">
        <v>0.02</v>
      </c>
      <c r="D9579">
        <v>-0.49</v>
      </c>
      <c r="E9579">
        <v>0.25</v>
      </c>
      <c r="F9579">
        <v>0.03</v>
      </c>
      <c r="G9579">
        <v>1.4E-2</v>
      </c>
    </row>
    <row r="9580" spans="1:7">
      <c r="A9580" s="5">
        <v>37088</v>
      </c>
      <c r="B9580">
        <v>-1.1599999999999999</v>
      </c>
      <c r="C9580">
        <v>0.11</v>
      </c>
      <c r="D9580">
        <v>0.98</v>
      </c>
      <c r="E9580">
        <v>1.06</v>
      </c>
      <c r="F9580">
        <v>0.69</v>
      </c>
      <c r="G9580">
        <v>1.4E-2</v>
      </c>
    </row>
    <row r="9581" spans="1:7">
      <c r="A9581" s="5">
        <v>37089</v>
      </c>
      <c r="B9581">
        <v>1.05</v>
      </c>
      <c r="C9581">
        <v>0.34</v>
      </c>
      <c r="D9581">
        <v>-0.78</v>
      </c>
      <c r="E9581">
        <v>0.36</v>
      </c>
      <c r="F9581">
        <v>-0.25</v>
      </c>
      <c r="G9581">
        <v>1.4E-2</v>
      </c>
    </row>
    <row r="9582" spans="1:7">
      <c r="A9582" s="5">
        <v>37090</v>
      </c>
      <c r="B9582">
        <v>-0.69</v>
      </c>
      <c r="C9582">
        <v>-0.56000000000000005</v>
      </c>
      <c r="D9582">
        <v>0.59</v>
      </c>
      <c r="E9582">
        <v>1.62</v>
      </c>
      <c r="F9582">
        <v>0.93</v>
      </c>
      <c r="G9582">
        <v>1.4E-2</v>
      </c>
    </row>
    <row r="9583" spans="1:7">
      <c r="A9583" s="5">
        <v>37091</v>
      </c>
      <c r="B9583">
        <v>0.51</v>
      </c>
      <c r="C9583">
        <v>0.46</v>
      </c>
      <c r="D9583">
        <v>-0.71</v>
      </c>
      <c r="E9583">
        <v>0.26</v>
      </c>
      <c r="F9583">
        <v>-0.32</v>
      </c>
      <c r="G9583">
        <v>1.4E-2</v>
      </c>
    </row>
    <row r="9584" spans="1:7">
      <c r="A9584" s="5">
        <v>37092</v>
      </c>
      <c r="B9584">
        <v>-0.33</v>
      </c>
      <c r="C9584">
        <v>0.65</v>
      </c>
      <c r="D9584">
        <v>-0.08</v>
      </c>
      <c r="E9584">
        <v>0.41</v>
      </c>
      <c r="F9584">
        <v>0.14000000000000001</v>
      </c>
      <c r="G9584">
        <v>1.4E-2</v>
      </c>
    </row>
    <row r="9585" spans="1:7">
      <c r="A9585" s="5">
        <v>37095</v>
      </c>
      <c r="B9585">
        <v>-1.55</v>
      </c>
      <c r="C9585">
        <v>0.68</v>
      </c>
      <c r="D9585">
        <v>0.33</v>
      </c>
      <c r="E9585">
        <v>0.1</v>
      </c>
      <c r="F9585">
        <v>0.56000000000000005</v>
      </c>
      <c r="G9585">
        <v>1.4E-2</v>
      </c>
    </row>
    <row r="9586" spans="1:7">
      <c r="A9586" s="5">
        <v>37096</v>
      </c>
      <c r="B9586">
        <v>-1.7</v>
      </c>
      <c r="C9586">
        <v>0.08</v>
      </c>
      <c r="D9586">
        <v>0.13</v>
      </c>
      <c r="E9586">
        <v>1.0900000000000001</v>
      </c>
      <c r="F9586">
        <v>0.42</v>
      </c>
      <c r="G9586">
        <v>1.4E-2</v>
      </c>
    </row>
    <row r="9587" spans="1:7">
      <c r="A9587" s="5">
        <v>37097</v>
      </c>
      <c r="B9587">
        <v>1.37</v>
      </c>
      <c r="C9587">
        <v>-0.96</v>
      </c>
      <c r="D9587">
        <v>-0.12</v>
      </c>
      <c r="E9587">
        <v>0.06</v>
      </c>
      <c r="F9587">
        <v>-0.28999999999999998</v>
      </c>
      <c r="G9587">
        <v>1.4E-2</v>
      </c>
    </row>
    <row r="9588" spans="1:7">
      <c r="A9588" s="5">
        <v>37098</v>
      </c>
      <c r="B9588">
        <v>1.19</v>
      </c>
      <c r="C9588">
        <v>-0.2</v>
      </c>
      <c r="D9588">
        <v>0.23</v>
      </c>
      <c r="E9588">
        <v>-1.4</v>
      </c>
      <c r="F9588">
        <v>-0.89</v>
      </c>
      <c r="G9588">
        <v>1.4E-2</v>
      </c>
    </row>
    <row r="9589" spans="1:7">
      <c r="A9589" s="5">
        <v>37099</v>
      </c>
      <c r="B9589">
        <v>0.26</v>
      </c>
      <c r="C9589">
        <v>-0.31</v>
      </c>
      <c r="D9589">
        <v>-7.0000000000000007E-2</v>
      </c>
      <c r="E9589">
        <v>-0.33</v>
      </c>
      <c r="F9589">
        <v>-0.28000000000000003</v>
      </c>
      <c r="G9589">
        <v>1.4E-2</v>
      </c>
    </row>
    <row r="9590" spans="1:7">
      <c r="A9590" s="5">
        <v>37102</v>
      </c>
      <c r="B9590">
        <v>-0.12</v>
      </c>
      <c r="C9590">
        <v>7.0000000000000007E-2</v>
      </c>
      <c r="D9590">
        <v>0.23</v>
      </c>
      <c r="E9590">
        <v>0.47</v>
      </c>
      <c r="F9590">
        <v>0.16</v>
      </c>
      <c r="G9590">
        <v>1.4E-2</v>
      </c>
    </row>
    <row r="9591" spans="1:7">
      <c r="A9591" s="5">
        <v>37103</v>
      </c>
      <c r="B9591">
        <v>0.5</v>
      </c>
      <c r="C9591">
        <v>-0.55000000000000004</v>
      </c>
      <c r="D9591">
        <v>0.18</v>
      </c>
      <c r="E9591">
        <v>0.22</v>
      </c>
      <c r="F9591">
        <v>0.19</v>
      </c>
      <c r="G9591">
        <v>1.4E-2</v>
      </c>
    </row>
    <row r="9592" spans="1:7">
      <c r="A9592" s="5">
        <v>37104</v>
      </c>
      <c r="B9592">
        <v>0.48</v>
      </c>
      <c r="C9592">
        <v>0.26</v>
      </c>
      <c r="D9592">
        <v>0.05</v>
      </c>
      <c r="E9592">
        <v>-0.82</v>
      </c>
      <c r="F9592">
        <v>-1.01</v>
      </c>
      <c r="G9592">
        <v>1.2999999999999999E-2</v>
      </c>
    </row>
    <row r="9593" spans="1:7">
      <c r="A9593" s="5">
        <v>37105</v>
      </c>
      <c r="B9593">
        <v>0.33</v>
      </c>
      <c r="C9593">
        <v>-0.33</v>
      </c>
      <c r="D9593">
        <v>0.08</v>
      </c>
      <c r="E9593">
        <v>0.04</v>
      </c>
      <c r="F9593">
        <v>-0.33</v>
      </c>
      <c r="G9593">
        <v>1.2999999999999999E-2</v>
      </c>
    </row>
    <row r="9594" spans="1:7">
      <c r="A9594" s="5">
        <v>37106</v>
      </c>
      <c r="B9594">
        <v>-0.49</v>
      </c>
      <c r="C9594">
        <v>0.14000000000000001</v>
      </c>
      <c r="D9594">
        <v>0.08</v>
      </c>
      <c r="E9594">
        <v>0.14000000000000001</v>
      </c>
      <c r="F9594">
        <v>0.66</v>
      </c>
      <c r="G9594">
        <v>1.2999999999999999E-2</v>
      </c>
    </row>
    <row r="9595" spans="1:7">
      <c r="A9595" s="5">
        <v>37109</v>
      </c>
      <c r="B9595">
        <v>-1.1599999999999999</v>
      </c>
      <c r="C9595">
        <v>-0.12</v>
      </c>
      <c r="D9595">
        <v>0.81</v>
      </c>
      <c r="E9595">
        <v>0.04</v>
      </c>
      <c r="F9595">
        <v>0.56999999999999995</v>
      </c>
      <c r="G9595">
        <v>1.2999999999999999E-2</v>
      </c>
    </row>
    <row r="9596" spans="1:7">
      <c r="A9596" s="5">
        <v>37110</v>
      </c>
      <c r="B9596">
        <v>0.21</v>
      </c>
      <c r="C9596">
        <v>-0.34</v>
      </c>
      <c r="D9596">
        <v>0.16</v>
      </c>
      <c r="E9596">
        <v>0.72</v>
      </c>
      <c r="F9596">
        <v>0.43</v>
      </c>
      <c r="G9596">
        <v>1.2999999999999999E-2</v>
      </c>
    </row>
    <row r="9597" spans="1:7">
      <c r="A9597" s="5">
        <v>37111</v>
      </c>
      <c r="B9597">
        <v>-1.72</v>
      </c>
      <c r="C9597">
        <v>0.28000000000000003</v>
      </c>
      <c r="D9597">
        <v>0.68</v>
      </c>
      <c r="E9597">
        <v>1.05</v>
      </c>
      <c r="F9597">
        <v>1.1299999999999999</v>
      </c>
      <c r="G9597">
        <v>1.2999999999999999E-2</v>
      </c>
    </row>
    <row r="9598" spans="1:7">
      <c r="A9598" s="5">
        <v>37112</v>
      </c>
      <c r="B9598">
        <v>-0.06</v>
      </c>
      <c r="C9598">
        <v>0.34</v>
      </c>
      <c r="D9598">
        <v>-0.51</v>
      </c>
      <c r="E9598">
        <v>0.37</v>
      </c>
      <c r="F9598">
        <v>0.09</v>
      </c>
      <c r="G9598">
        <v>1.2999999999999999E-2</v>
      </c>
    </row>
    <row r="9599" spans="1:7">
      <c r="A9599" s="5">
        <v>37113</v>
      </c>
      <c r="B9599">
        <v>0.44</v>
      </c>
      <c r="C9599">
        <v>-0.33</v>
      </c>
      <c r="D9599">
        <v>0.04</v>
      </c>
      <c r="E9599">
        <v>0.67</v>
      </c>
      <c r="F9599">
        <v>0.44</v>
      </c>
      <c r="G9599">
        <v>1.2999999999999999E-2</v>
      </c>
    </row>
    <row r="9600" spans="1:7">
      <c r="A9600" s="5">
        <v>37116</v>
      </c>
      <c r="B9600">
        <v>0.23</v>
      </c>
      <c r="C9600">
        <v>0.15</v>
      </c>
      <c r="D9600">
        <v>-0.14000000000000001</v>
      </c>
      <c r="E9600">
        <v>-0.4</v>
      </c>
      <c r="F9600">
        <v>-0.18</v>
      </c>
      <c r="G9600">
        <v>1.2999999999999999E-2</v>
      </c>
    </row>
    <row r="9601" spans="1:7">
      <c r="A9601" s="5">
        <v>37117</v>
      </c>
      <c r="B9601">
        <v>-0.3</v>
      </c>
      <c r="C9601">
        <v>0.7</v>
      </c>
      <c r="D9601">
        <v>0.45</v>
      </c>
      <c r="E9601">
        <v>0.51</v>
      </c>
      <c r="F9601">
        <v>0.68</v>
      </c>
      <c r="G9601">
        <v>1.2999999999999999E-2</v>
      </c>
    </row>
    <row r="9602" spans="1:7">
      <c r="A9602" s="5">
        <v>37118</v>
      </c>
      <c r="B9602">
        <v>-0.75</v>
      </c>
      <c r="C9602">
        <v>0.59</v>
      </c>
      <c r="D9602">
        <v>0.12</v>
      </c>
      <c r="E9602">
        <v>1.38</v>
      </c>
      <c r="F9602">
        <v>1.0900000000000001</v>
      </c>
      <c r="G9602">
        <v>1.2999999999999999E-2</v>
      </c>
    </row>
    <row r="9603" spans="1:7">
      <c r="A9603" s="5">
        <v>37119</v>
      </c>
      <c r="B9603">
        <v>0.21</v>
      </c>
      <c r="C9603">
        <v>0.14000000000000001</v>
      </c>
      <c r="D9603">
        <v>0.21</v>
      </c>
      <c r="E9603">
        <v>0.26</v>
      </c>
      <c r="F9603">
        <v>0.17</v>
      </c>
      <c r="G9603">
        <v>1.2999999999999999E-2</v>
      </c>
    </row>
    <row r="9604" spans="1:7">
      <c r="A9604" s="5">
        <v>37120</v>
      </c>
      <c r="B9604">
        <v>-1.63</v>
      </c>
      <c r="C9604">
        <v>0.53</v>
      </c>
      <c r="D9604">
        <v>0.28000000000000003</v>
      </c>
      <c r="E9604">
        <v>0.47</v>
      </c>
      <c r="F9604">
        <v>1.07</v>
      </c>
      <c r="G9604">
        <v>1.2999999999999999E-2</v>
      </c>
    </row>
    <row r="9605" spans="1:7">
      <c r="A9605" s="5">
        <v>37123</v>
      </c>
      <c r="B9605">
        <v>0.71</v>
      </c>
      <c r="C9605">
        <v>-0.18</v>
      </c>
      <c r="D9605">
        <v>-0.6</v>
      </c>
      <c r="E9605">
        <v>0.26</v>
      </c>
      <c r="F9605">
        <v>-0.03</v>
      </c>
      <c r="G9605">
        <v>1.2999999999999999E-2</v>
      </c>
    </row>
    <row r="9606" spans="1:7">
      <c r="A9606" s="5">
        <v>37124</v>
      </c>
      <c r="B9606">
        <v>-1.22</v>
      </c>
      <c r="C9606">
        <v>-0.08</v>
      </c>
      <c r="D9606">
        <v>0.68</v>
      </c>
      <c r="E9606">
        <v>0.26</v>
      </c>
      <c r="F9606">
        <v>1.32</v>
      </c>
      <c r="G9606">
        <v>1.2999999999999999E-2</v>
      </c>
    </row>
    <row r="9607" spans="1:7">
      <c r="A9607" s="5">
        <v>37125</v>
      </c>
      <c r="B9607">
        <v>0.71</v>
      </c>
      <c r="C9607">
        <v>0.16</v>
      </c>
      <c r="D9607">
        <v>-0.56999999999999995</v>
      </c>
      <c r="E9607">
        <v>-0.23</v>
      </c>
      <c r="F9607">
        <v>-0.21</v>
      </c>
      <c r="G9607">
        <v>1.2999999999999999E-2</v>
      </c>
    </row>
    <row r="9608" spans="1:7">
      <c r="A9608" s="5">
        <v>37126</v>
      </c>
      <c r="B9608">
        <v>-0.31</v>
      </c>
      <c r="C9608">
        <v>-0.37</v>
      </c>
      <c r="D9608">
        <v>-0.14000000000000001</v>
      </c>
      <c r="E9608">
        <v>-0.05</v>
      </c>
      <c r="F9608">
        <v>0.2</v>
      </c>
      <c r="G9608">
        <v>1.2999999999999999E-2</v>
      </c>
    </row>
    <row r="9609" spans="1:7">
      <c r="A9609" s="5">
        <v>37127</v>
      </c>
      <c r="B9609">
        <v>1.84</v>
      </c>
      <c r="C9609">
        <v>-0.4</v>
      </c>
      <c r="D9609">
        <v>-0.69</v>
      </c>
      <c r="E9609">
        <v>-0.99</v>
      </c>
      <c r="F9609">
        <v>-1.39</v>
      </c>
      <c r="G9609">
        <v>1.2999999999999999E-2</v>
      </c>
    </row>
    <row r="9610" spans="1:7">
      <c r="A9610" s="5">
        <v>37130</v>
      </c>
      <c r="B9610">
        <v>-0.42</v>
      </c>
      <c r="C9610">
        <v>0.17</v>
      </c>
      <c r="D9610">
        <v>-0.43</v>
      </c>
      <c r="E9610">
        <v>-0.28999999999999998</v>
      </c>
      <c r="F9610">
        <v>-0.3</v>
      </c>
      <c r="G9610">
        <v>1.2999999999999999E-2</v>
      </c>
    </row>
    <row r="9611" spans="1:7">
      <c r="A9611" s="5">
        <v>37131</v>
      </c>
      <c r="B9611">
        <v>-1.46</v>
      </c>
      <c r="C9611">
        <v>0.45</v>
      </c>
      <c r="D9611">
        <v>0.77</v>
      </c>
      <c r="E9611">
        <v>0.32</v>
      </c>
      <c r="F9611">
        <v>0.71</v>
      </c>
      <c r="G9611">
        <v>1.2999999999999999E-2</v>
      </c>
    </row>
    <row r="9612" spans="1:7">
      <c r="A9612" s="5">
        <v>37132</v>
      </c>
      <c r="B9612">
        <v>-0.98</v>
      </c>
      <c r="C9612">
        <v>0.84</v>
      </c>
      <c r="D9612">
        <v>0.09</v>
      </c>
      <c r="E9612">
        <v>-0.03</v>
      </c>
      <c r="F9612">
        <v>0.53</v>
      </c>
      <c r="G9612">
        <v>1.2999999999999999E-2</v>
      </c>
    </row>
    <row r="9613" spans="1:7">
      <c r="A9613" s="5">
        <v>37133</v>
      </c>
      <c r="B9613">
        <v>-1.6</v>
      </c>
      <c r="C9613">
        <v>0.47</v>
      </c>
      <c r="D9613">
        <v>0.52</v>
      </c>
      <c r="E9613">
        <v>0.7</v>
      </c>
      <c r="F9613">
        <v>1.19</v>
      </c>
      <c r="G9613">
        <v>1.2999999999999999E-2</v>
      </c>
    </row>
    <row r="9614" spans="1:7">
      <c r="A9614" s="5">
        <v>37134</v>
      </c>
      <c r="B9614">
        <v>0.42</v>
      </c>
      <c r="C9614">
        <v>-0.25</v>
      </c>
      <c r="D9614">
        <v>0.4</v>
      </c>
      <c r="E9614">
        <v>-0.18</v>
      </c>
      <c r="F9614">
        <v>-0.2</v>
      </c>
      <c r="G9614">
        <v>1.2999999999999999E-2</v>
      </c>
    </row>
    <row r="9615" spans="1:7">
      <c r="A9615" s="5">
        <v>37138</v>
      </c>
      <c r="B9615">
        <v>-0.12</v>
      </c>
      <c r="C9615">
        <v>-0.18</v>
      </c>
      <c r="D9615">
        <v>0.55000000000000004</v>
      </c>
      <c r="E9615">
        <v>1.07</v>
      </c>
      <c r="F9615">
        <v>0.42</v>
      </c>
      <c r="G9615">
        <v>1.7999999999999999E-2</v>
      </c>
    </row>
    <row r="9616" spans="1:7">
      <c r="A9616" s="5">
        <v>37139</v>
      </c>
      <c r="B9616">
        <v>-0.32</v>
      </c>
      <c r="C9616">
        <v>-0.6</v>
      </c>
      <c r="D9616">
        <v>0.49</v>
      </c>
      <c r="E9616">
        <v>1.39</v>
      </c>
      <c r="F9616">
        <v>1.02</v>
      </c>
      <c r="G9616">
        <v>1.7999999999999999E-2</v>
      </c>
    </row>
    <row r="9617" spans="1:7">
      <c r="A9617" s="5">
        <v>37140</v>
      </c>
      <c r="B9617">
        <v>-2.13</v>
      </c>
      <c r="C9617">
        <v>0.33</v>
      </c>
      <c r="D9617">
        <v>0.43</v>
      </c>
      <c r="E9617">
        <v>0.59</v>
      </c>
      <c r="F9617">
        <v>0.95</v>
      </c>
      <c r="G9617">
        <v>1.7999999999999999E-2</v>
      </c>
    </row>
    <row r="9618" spans="1:7">
      <c r="A9618" s="5">
        <v>37141</v>
      </c>
      <c r="B9618">
        <v>-1.83</v>
      </c>
      <c r="C9618">
        <v>0.12</v>
      </c>
      <c r="D9618">
        <v>-0.44</v>
      </c>
      <c r="E9618">
        <v>-0.13</v>
      </c>
      <c r="F9618">
        <v>0.24</v>
      </c>
      <c r="G9618">
        <v>1.7999999999999999E-2</v>
      </c>
    </row>
    <row r="9619" spans="1:7">
      <c r="A9619" s="5">
        <v>37144</v>
      </c>
      <c r="B9619">
        <v>0.37</v>
      </c>
      <c r="C9619">
        <v>-1.28</v>
      </c>
      <c r="D9619">
        <v>-0.54</v>
      </c>
      <c r="E9619">
        <v>0.31</v>
      </c>
      <c r="F9619">
        <v>-0.37</v>
      </c>
      <c r="G9619">
        <v>1.7999999999999999E-2</v>
      </c>
    </row>
    <row r="9620" spans="1:7">
      <c r="A9620" s="5">
        <v>37151</v>
      </c>
      <c r="B9620">
        <v>-5.03</v>
      </c>
      <c r="C9620">
        <v>-0.06</v>
      </c>
      <c r="D9620">
        <v>-0.86</v>
      </c>
      <c r="E9620">
        <v>1.07</v>
      </c>
      <c r="F9620">
        <v>0.98</v>
      </c>
      <c r="G9620">
        <v>1.7999999999999999E-2</v>
      </c>
    </row>
    <row r="9621" spans="1:7">
      <c r="A9621" s="5">
        <v>37152</v>
      </c>
      <c r="B9621">
        <v>-0.82</v>
      </c>
      <c r="C9621">
        <v>-1.08</v>
      </c>
      <c r="D9621">
        <v>1.03</v>
      </c>
      <c r="E9621">
        <v>0.56000000000000005</v>
      </c>
      <c r="F9621">
        <v>0.34</v>
      </c>
      <c r="G9621">
        <v>1.7999999999999999E-2</v>
      </c>
    </row>
    <row r="9622" spans="1:7">
      <c r="A9622" s="5">
        <v>37153</v>
      </c>
      <c r="B9622">
        <v>-1.67</v>
      </c>
      <c r="C9622">
        <v>-0.83</v>
      </c>
      <c r="D9622">
        <v>0.11</v>
      </c>
      <c r="E9622">
        <v>-0.03</v>
      </c>
      <c r="F9622">
        <v>-0.45</v>
      </c>
      <c r="G9622">
        <v>1.7999999999999999E-2</v>
      </c>
    </row>
    <row r="9623" spans="1:7">
      <c r="A9623" s="5">
        <v>37154</v>
      </c>
      <c r="B9623">
        <v>-3.05</v>
      </c>
      <c r="C9623">
        <v>-0.92</v>
      </c>
      <c r="D9623">
        <v>-0.03</v>
      </c>
      <c r="E9623">
        <v>-0.48</v>
      </c>
      <c r="F9623">
        <v>-0.17</v>
      </c>
      <c r="G9623">
        <v>1.7999999999999999E-2</v>
      </c>
    </row>
    <row r="9624" spans="1:7">
      <c r="A9624" s="5">
        <v>37155</v>
      </c>
      <c r="B9624">
        <v>-1.96</v>
      </c>
      <c r="C9624">
        <v>-0.33</v>
      </c>
      <c r="D9624">
        <v>-0.56999999999999995</v>
      </c>
      <c r="E9624">
        <v>0.35</v>
      </c>
      <c r="F9624">
        <v>0.24</v>
      </c>
      <c r="G9624">
        <v>1.7999999999999999E-2</v>
      </c>
    </row>
    <row r="9625" spans="1:7">
      <c r="A9625" s="5">
        <v>37158</v>
      </c>
      <c r="B9625">
        <v>3.82</v>
      </c>
      <c r="C9625">
        <v>-0.15</v>
      </c>
      <c r="D9625">
        <v>-0.18</v>
      </c>
      <c r="E9625">
        <v>-0.5</v>
      </c>
      <c r="F9625">
        <v>-0.93</v>
      </c>
      <c r="G9625">
        <v>1.7999999999999999E-2</v>
      </c>
    </row>
    <row r="9626" spans="1:7">
      <c r="A9626" s="5">
        <v>37159</v>
      </c>
      <c r="B9626">
        <v>0.74</v>
      </c>
      <c r="C9626">
        <v>-0.4</v>
      </c>
      <c r="D9626">
        <v>0.72</v>
      </c>
      <c r="E9626">
        <v>0.37</v>
      </c>
      <c r="F9626">
        <v>0.28000000000000003</v>
      </c>
      <c r="G9626">
        <v>1.7999999999999999E-2</v>
      </c>
    </row>
    <row r="9627" spans="1:7">
      <c r="A9627" s="5">
        <v>37160</v>
      </c>
      <c r="B9627">
        <v>-0.67</v>
      </c>
      <c r="C9627">
        <v>-0.83</v>
      </c>
      <c r="D9627">
        <v>0.28999999999999998</v>
      </c>
      <c r="E9627">
        <v>1.25</v>
      </c>
      <c r="F9627">
        <v>1.01</v>
      </c>
      <c r="G9627">
        <v>1.7999999999999999E-2</v>
      </c>
    </row>
    <row r="9628" spans="1:7">
      <c r="A9628" s="5">
        <v>37161</v>
      </c>
      <c r="B9628">
        <v>1.1000000000000001</v>
      </c>
      <c r="C9628">
        <v>-0.81</v>
      </c>
      <c r="D9628">
        <v>0.26</v>
      </c>
      <c r="E9628">
        <v>0.62</v>
      </c>
      <c r="F9628">
        <v>0.64</v>
      </c>
      <c r="G9628">
        <v>1.7999999999999999E-2</v>
      </c>
    </row>
    <row r="9629" spans="1:7">
      <c r="A9629" s="5">
        <v>37162</v>
      </c>
      <c r="B9629">
        <v>2.25</v>
      </c>
      <c r="C9629">
        <v>0.66</v>
      </c>
      <c r="D9629">
        <v>0.51</v>
      </c>
      <c r="E9629">
        <v>-0.8</v>
      </c>
      <c r="F9629">
        <v>-0.72</v>
      </c>
      <c r="G9629">
        <v>1.7999999999999999E-2</v>
      </c>
    </row>
    <row r="9630" spans="1:7">
      <c r="A9630" s="5">
        <v>37165</v>
      </c>
      <c r="B9630">
        <v>-0.45</v>
      </c>
      <c r="C9630">
        <v>-1.17</v>
      </c>
      <c r="D9630">
        <v>-0.18</v>
      </c>
      <c r="E9630">
        <v>0.8</v>
      </c>
      <c r="F9630">
        <v>-0.06</v>
      </c>
      <c r="G9630">
        <v>0.01</v>
      </c>
    </row>
    <row r="9631" spans="1:7">
      <c r="A9631" s="5">
        <v>37166</v>
      </c>
      <c r="B9631">
        <v>1.17</v>
      </c>
      <c r="C9631">
        <v>-0.24</v>
      </c>
      <c r="D9631">
        <v>-0.38</v>
      </c>
      <c r="E9631">
        <v>-0.17</v>
      </c>
      <c r="F9631">
        <v>-0.27</v>
      </c>
      <c r="G9631">
        <v>0.01</v>
      </c>
    </row>
    <row r="9632" spans="1:7">
      <c r="A9632" s="5">
        <v>37167</v>
      </c>
      <c r="B9632">
        <v>2.2799999999999998</v>
      </c>
      <c r="C9632">
        <v>0.24</v>
      </c>
      <c r="D9632">
        <v>-0.89</v>
      </c>
      <c r="E9632">
        <v>-1.91</v>
      </c>
      <c r="F9632">
        <v>-1.83</v>
      </c>
      <c r="G9632">
        <v>0.01</v>
      </c>
    </row>
    <row r="9633" spans="1:7">
      <c r="A9633" s="5">
        <v>37168</v>
      </c>
      <c r="B9633">
        <v>-0.12</v>
      </c>
      <c r="C9633">
        <v>1.29</v>
      </c>
      <c r="D9633">
        <v>-0.74</v>
      </c>
      <c r="E9633">
        <v>-0.55000000000000004</v>
      </c>
      <c r="F9633">
        <v>-0.78</v>
      </c>
      <c r="G9633">
        <v>0.01</v>
      </c>
    </row>
    <row r="9634" spans="1:7">
      <c r="A9634" s="5">
        <v>37169</v>
      </c>
      <c r="B9634">
        <v>0.04</v>
      </c>
      <c r="C9634">
        <v>-0.13</v>
      </c>
      <c r="D9634">
        <v>-1.2</v>
      </c>
      <c r="E9634">
        <v>0.43</v>
      </c>
      <c r="F9634">
        <v>-0.13</v>
      </c>
      <c r="G9634">
        <v>0.01</v>
      </c>
    </row>
    <row r="9635" spans="1:7">
      <c r="A9635" s="5">
        <v>37172</v>
      </c>
      <c r="B9635">
        <v>-0.8</v>
      </c>
      <c r="C9635">
        <v>0.3</v>
      </c>
      <c r="D9635">
        <v>0.39</v>
      </c>
      <c r="E9635">
        <v>-0.38</v>
      </c>
      <c r="F9635">
        <v>-0.14000000000000001</v>
      </c>
      <c r="G9635">
        <v>0.01</v>
      </c>
    </row>
    <row r="9636" spans="1:7">
      <c r="A9636" s="5">
        <v>37173</v>
      </c>
      <c r="B9636">
        <v>-0.51</v>
      </c>
      <c r="C9636">
        <v>-0.36</v>
      </c>
      <c r="D9636">
        <v>-0.03</v>
      </c>
      <c r="E9636">
        <v>0.12</v>
      </c>
      <c r="F9636">
        <v>0.27</v>
      </c>
      <c r="G9636">
        <v>0.01</v>
      </c>
    </row>
    <row r="9637" spans="1:7">
      <c r="A9637" s="5">
        <v>37174</v>
      </c>
      <c r="B9637">
        <v>2.35</v>
      </c>
      <c r="C9637">
        <v>0.32</v>
      </c>
      <c r="D9637">
        <v>-0.43</v>
      </c>
      <c r="E9637">
        <v>-0.34</v>
      </c>
      <c r="F9637">
        <v>-0.85</v>
      </c>
      <c r="G9637">
        <v>0.01</v>
      </c>
    </row>
    <row r="9638" spans="1:7">
      <c r="A9638" s="5">
        <v>37175</v>
      </c>
      <c r="B9638">
        <v>1.73</v>
      </c>
      <c r="C9638">
        <v>0.14000000000000001</v>
      </c>
      <c r="D9638">
        <v>-0.15</v>
      </c>
      <c r="E9638">
        <v>-1.97</v>
      </c>
      <c r="F9638">
        <v>-1.72</v>
      </c>
      <c r="G9638">
        <v>0.01</v>
      </c>
    </row>
    <row r="9639" spans="1:7">
      <c r="A9639" s="5">
        <v>37176</v>
      </c>
      <c r="B9639">
        <v>-0.56999999999999995</v>
      </c>
      <c r="C9639">
        <v>0.21</v>
      </c>
      <c r="D9639">
        <v>-0.36</v>
      </c>
      <c r="E9639">
        <v>-0.81</v>
      </c>
      <c r="F9639">
        <v>-0.3</v>
      </c>
      <c r="G9639">
        <v>0.01</v>
      </c>
    </row>
    <row r="9640" spans="1:7">
      <c r="A9640" s="5">
        <v>37179</v>
      </c>
      <c r="B9640">
        <v>-0.09</v>
      </c>
      <c r="C9640">
        <v>0.49</v>
      </c>
      <c r="D9640">
        <v>-0.34</v>
      </c>
      <c r="E9640">
        <v>0.3</v>
      </c>
      <c r="F9640">
        <v>0.2</v>
      </c>
      <c r="G9640">
        <v>0.01</v>
      </c>
    </row>
    <row r="9641" spans="1:7">
      <c r="A9641" s="5">
        <v>37180</v>
      </c>
      <c r="B9641">
        <v>0.78</v>
      </c>
      <c r="C9641">
        <v>0.35</v>
      </c>
      <c r="D9641">
        <v>-0.73</v>
      </c>
      <c r="E9641">
        <v>-0.35</v>
      </c>
      <c r="F9641">
        <v>-0.09</v>
      </c>
      <c r="G9641">
        <v>0.01</v>
      </c>
    </row>
    <row r="9642" spans="1:7">
      <c r="A9642" s="5">
        <v>37181</v>
      </c>
      <c r="B9642">
        <v>-2.02</v>
      </c>
      <c r="C9642">
        <v>0.28999999999999998</v>
      </c>
      <c r="D9642">
        <v>0.16</v>
      </c>
      <c r="E9642">
        <v>1.48</v>
      </c>
      <c r="F9642">
        <v>0.74</v>
      </c>
      <c r="G9642">
        <v>0.01</v>
      </c>
    </row>
    <row r="9643" spans="1:7">
      <c r="A9643" s="5">
        <v>37182</v>
      </c>
      <c r="B9643">
        <v>-0.73</v>
      </c>
      <c r="C9643">
        <v>0.1</v>
      </c>
      <c r="D9643">
        <v>-0.2</v>
      </c>
      <c r="E9643">
        <v>0.09</v>
      </c>
      <c r="F9643">
        <v>0.21</v>
      </c>
      <c r="G9643">
        <v>0.01</v>
      </c>
    </row>
    <row r="9644" spans="1:7">
      <c r="A9644" s="5">
        <v>37183</v>
      </c>
      <c r="B9644">
        <v>0.54</v>
      </c>
      <c r="C9644">
        <v>0.46</v>
      </c>
      <c r="D9644">
        <v>-0.67</v>
      </c>
      <c r="E9644">
        <v>0.21</v>
      </c>
      <c r="F9644">
        <v>0.28999999999999998</v>
      </c>
      <c r="G9644">
        <v>0.01</v>
      </c>
    </row>
    <row r="9645" spans="1:7">
      <c r="A9645" s="5">
        <v>37186</v>
      </c>
      <c r="B9645">
        <v>1.51</v>
      </c>
      <c r="C9645">
        <v>-0.45</v>
      </c>
      <c r="D9645">
        <v>-0.46</v>
      </c>
      <c r="E9645">
        <v>-0.45</v>
      </c>
      <c r="F9645">
        <v>-0.27</v>
      </c>
      <c r="G9645">
        <v>0.01</v>
      </c>
    </row>
    <row r="9646" spans="1:7">
      <c r="A9646" s="5">
        <v>37187</v>
      </c>
      <c r="B9646">
        <v>-0.51</v>
      </c>
      <c r="C9646">
        <v>0.02</v>
      </c>
      <c r="D9646">
        <v>-0.15</v>
      </c>
      <c r="E9646">
        <v>0.28999999999999998</v>
      </c>
      <c r="F9646">
        <v>-0.23</v>
      </c>
      <c r="G9646">
        <v>0.01</v>
      </c>
    </row>
    <row r="9647" spans="1:7">
      <c r="A9647" s="5">
        <v>37188</v>
      </c>
      <c r="B9647">
        <v>0.08</v>
      </c>
      <c r="C9647">
        <v>0.15</v>
      </c>
      <c r="D9647">
        <v>-1</v>
      </c>
      <c r="E9647">
        <v>-0.34</v>
      </c>
      <c r="F9647">
        <v>-0.37</v>
      </c>
      <c r="G9647">
        <v>0.01</v>
      </c>
    </row>
    <row r="9648" spans="1:7">
      <c r="A9648" s="5">
        <v>37189</v>
      </c>
      <c r="B9648">
        <v>1.42</v>
      </c>
      <c r="C9648">
        <v>0.3</v>
      </c>
      <c r="D9648">
        <v>-1.23</v>
      </c>
      <c r="E9648">
        <v>-0.76</v>
      </c>
      <c r="F9648">
        <v>-0.7</v>
      </c>
      <c r="G9648">
        <v>0.01</v>
      </c>
    </row>
    <row r="9649" spans="1:7">
      <c r="A9649" s="5">
        <v>37190</v>
      </c>
      <c r="B9649">
        <v>0.41</v>
      </c>
      <c r="C9649">
        <v>0.46</v>
      </c>
      <c r="D9649">
        <v>-0.05</v>
      </c>
      <c r="E9649">
        <v>0.51</v>
      </c>
      <c r="F9649">
        <v>0.43</v>
      </c>
      <c r="G9649">
        <v>0.01</v>
      </c>
    </row>
    <row r="9650" spans="1:7">
      <c r="A9650" s="5">
        <v>37193</v>
      </c>
      <c r="B9650">
        <v>-2.33</v>
      </c>
      <c r="C9650">
        <v>0.56000000000000005</v>
      </c>
      <c r="D9650">
        <v>0.72</v>
      </c>
      <c r="E9650">
        <v>0.5</v>
      </c>
      <c r="F9650">
        <v>1.08</v>
      </c>
      <c r="G9650">
        <v>0.01</v>
      </c>
    </row>
    <row r="9651" spans="1:7">
      <c r="A9651" s="5">
        <v>37194</v>
      </c>
      <c r="B9651">
        <v>-1.76</v>
      </c>
      <c r="C9651">
        <v>0.45</v>
      </c>
      <c r="D9651">
        <v>0.59</v>
      </c>
      <c r="E9651">
        <v>0.66</v>
      </c>
      <c r="F9651">
        <v>0.72</v>
      </c>
      <c r="G9651">
        <v>0.01</v>
      </c>
    </row>
    <row r="9652" spans="1:7">
      <c r="A9652" s="5">
        <v>37195</v>
      </c>
      <c r="B9652">
        <v>0.18</v>
      </c>
      <c r="C9652">
        <v>1.29</v>
      </c>
      <c r="D9652">
        <v>-0.13</v>
      </c>
      <c r="E9652">
        <v>-0.47</v>
      </c>
      <c r="F9652">
        <v>-0.57999999999999996</v>
      </c>
      <c r="G9652">
        <v>0.01</v>
      </c>
    </row>
    <row r="9653" spans="1:7">
      <c r="A9653" s="5">
        <v>37196</v>
      </c>
      <c r="B9653">
        <v>2.1</v>
      </c>
      <c r="C9653">
        <v>-0.76</v>
      </c>
      <c r="D9653">
        <v>-0.63</v>
      </c>
      <c r="E9653">
        <v>0.28999999999999998</v>
      </c>
      <c r="F9653">
        <v>-0.21</v>
      </c>
      <c r="G9653">
        <v>8.0000000000000002E-3</v>
      </c>
    </row>
    <row r="9654" spans="1:7">
      <c r="A9654" s="5">
        <v>37197</v>
      </c>
      <c r="B9654">
        <v>0.18</v>
      </c>
      <c r="C9654">
        <v>-0.63</v>
      </c>
      <c r="D9654">
        <v>0.43</v>
      </c>
      <c r="E9654">
        <v>0.32</v>
      </c>
      <c r="F9654">
        <v>0.16</v>
      </c>
      <c r="G9654">
        <v>8.0000000000000002E-3</v>
      </c>
    </row>
    <row r="9655" spans="1:7">
      <c r="A9655" s="5">
        <v>37200</v>
      </c>
      <c r="B9655">
        <v>1.42</v>
      </c>
      <c r="C9655">
        <v>-0.72</v>
      </c>
      <c r="D9655">
        <v>-0.26</v>
      </c>
      <c r="E9655">
        <v>-0.99</v>
      </c>
      <c r="F9655">
        <v>-0.9</v>
      </c>
      <c r="G9655">
        <v>8.0000000000000002E-3</v>
      </c>
    </row>
    <row r="9656" spans="1:7">
      <c r="A9656" s="5">
        <v>37201</v>
      </c>
      <c r="B9656">
        <v>1.44</v>
      </c>
      <c r="C9656">
        <v>-0.53</v>
      </c>
      <c r="D9656">
        <v>-7.0000000000000007E-2</v>
      </c>
      <c r="E9656">
        <v>-0.25</v>
      </c>
      <c r="F9656">
        <v>-0.21</v>
      </c>
      <c r="G9656">
        <v>8.0000000000000002E-3</v>
      </c>
    </row>
    <row r="9657" spans="1:7">
      <c r="A9657" s="5">
        <v>37202</v>
      </c>
      <c r="B9657">
        <v>-0.23</v>
      </c>
      <c r="C9657">
        <v>0.04</v>
      </c>
      <c r="D9657">
        <v>-0.26</v>
      </c>
      <c r="E9657">
        <v>0.01</v>
      </c>
      <c r="F9657">
        <v>-0.46</v>
      </c>
      <c r="G9657">
        <v>8.0000000000000002E-3</v>
      </c>
    </row>
    <row r="9658" spans="1:7">
      <c r="A9658" s="5">
        <v>37203</v>
      </c>
      <c r="B9658">
        <v>7.0000000000000007E-2</v>
      </c>
      <c r="C9658">
        <v>-0.27</v>
      </c>
      <c r="D9658">
        <v>0.42</v>
      </c>
      <c r="E9658">
        <v>0.17</v>
      </c>
      <c r="F9658">
        <v>-0.31</v>
      </c>
      <c r="G9658">
        <v>8.0000000000000002E-3</v>
      </c>
    </row>
    <row r="9659" spans="1:7">
      <c r="A9659" s="5">
        <v>37204</v>
      </c>
      <c r="B9659">
        <v>7.0000000000000007E-2</v>
      </c>
      <c r="C9659">
        <v>-7.0000000000000007E-2</v>
      </c>
      <c r="D9659">
        <v>-0.04</v>
      </c>
      <c r="E9659">
        <v>0.22</v>
      </c>
      <c r="F9659">
        <v>7.0000000000000007E-2</v>
      </c>
      <c r="G9659">
        <v>8.0000000000000002E-3</v>
      </c>
    </row>
    <row r="9660" spans="1:7">
      <c r="A9660" s="5">
        <v>37207</v>
      </c>
      <c r="B9660">
        <v>-7.0000000000000007E-2</v>
      </c>
      <c r="C9660">
        <v>0.54</v>
      </c>
      <c r="D9660">
        <v>-0.36</v>
      </c>
      <c r="E9660">
        <v>-0.55000000000000004</v>
      </c>
      <c r="F9660">
        <v>-0.23</v>
      </c>
      <c r="G9660">
        <v>8.0000000000000002E-3</v>
      </c>
    </row>
    <row r="9661" spans="1:7">
      <c r="A9661" s="5">
        <v>37208</v>
      </c>
      <c r="B9661">
        <v>1.86</v>
      </c>
      <c r="C9661">
        <v>-0.39</v>
      </c>
      <c r="D9661">
        <v>0.15</v>
      </c>
      <c r="E9661">
        <v>-0.86</v>
      </c>
      <c r="F9661">
        <v>-0.87</v>
      </c>
      <c r="G9661">
        <v>8.0000000000000002E-3</v>
      </c>
    </row>
    <row r="9662" spans="1:7">
      <c r="A9662" s="5">
        <v>37209</v>
      </c>
      <c r="B9662">
        <v>0.34</v>
      </c>
      <c r="C9662">
        <v>0.53</v>
      </c>
      <c r="D9662">
        <v>0.51</v>
      </c>
      <c r="E9662">
        <v>-0.28999999999999998</v>
      </c>
      <c r="F9662">
        <v>-7.0000000000000007E-2</v>
      </c>
      <c r="G9662">
        <v>8.0000000000000002E-3</v>
      </c>
    </row>
    <row r="9663" spans="1:7">
      <c r="A9663" s="5">
        <v>37210</v>
      </c>
      <c r="B9663">
        <v>0</v>
      </c>
      <c r="C9663">
        <v>-0.84</v>
      </c>
      <c r="D9663">
        <v>1.24</v>
      </c>
      <c r="E9663">
        <v>-0.13</v>
      </c>
      <c r="F9663">
        <v>0.43</v>
      </c>
      <c r="G9663">
        <v>8.0000000000000002E-3</v>
      </c>
    </row>
    <row r="9664" spans="1:7">
      <c r="A9664" s="5">
        <v>37211</v>
      </c>
      <c r="B9664">
        <v>-0.25</v>
      </c>
      <c r="C9664">
        <v>0.61</v>
      </c>
      <c r="D9664">
        <v>0.6</v>
      </c>
      <c r="E9664">
        <v>-0.6</v>
      </c>
      <c r="F9664">
        <v>0.09</v>
      </c>
      <c r="G9664">
        <v>8.0000000000000002E-3</v>
      </c>
    </row>
    <row r="9665" spans="1:7">
      <c r="A9665" s="5">
        <v>37214</v>
      </c>
      <c r="B9665">
        <v>1.1499999999999999</v>
      </c>
      <c r="C9665">
        <v>7.0000000000000007E-2</v>
      </c>
      <c r="D9665">
        <v>-0.26</v>
      </c>
      <c r="E9665">
        <v>-1.01</v>
      </c>
      <c r="F9665">
        <v>-0.85</v>
      </c>
      <c r="G9665">
        <v>8.0000000000000002E-3</v>
      </c>
    </row>
    <row r="9666" spans="1:7">
      <c r="A9666" s="5">
        <v>37215</v>
      </c>
      <c r="B9666">
        <v>-0.8</v>
      </c>
      <c r="C9666">
        <v>0.25</v>
      </c>
      <c r="D9666">
        <v>-0.04</v>
      </c>
      <c r="E9666">
        <v>1.44</v>
      </c>
      <c r="F9666">
        <v>1.25</v>
      </c>
      <c r="G9666">
        <v>8.0000000000000002E-3</v>
      </c>
    </row>
    <row r="9667" spans="1:7">
      <c r="A9667" s="5">
        <v>37216</v>
      </c>
      <c r="B9667">
        <v>-0.48</v>
      </c>
      <c r="C9667">
        <v>0.31</v>
      </c>
      <c r="D9667">
        <v>-0.24</v>
      </c>
      <c r="E9667">
        <v>0.13</v>
      </c>
      <c r="F9667">
        <v>0.21</v>
      </c>
      <c r="G9667">
        <v>8.0000000000000002E-3</v>
      </c>
    </row>
    <row r="9668" spans="1:7">
      <c r="A9668" s="5">
        <v>37218</v>
      </c>
      <c r="B9668">
        <v>1.17</v>
      </c>
      <c r="C9668">
        <v>0.06</v>
      </c>
      <c r="D9668">
        <v>0.04</v>
      </c>
      <c r="E9668">
        <v>-0.25</v>
      </c>
      <c r="F9668">
        <v>-0.15</v>
      </c>
      <c r="G9668">
        <v>8.0000000000000002E-3</v>
      </c>
    </row>
    <row r="9669" spans="1:7">
      <c r="A9669" s="5">
        <v>37221</v>
      </c>
      <c r="B9669">
        <v>0.72</v>
      </c>
      <c r="C9669">
        <v>-0.17</v>
      </c>
      <c r="D9669">
        <v>-0.14000000000000001</v>
      </c>
      <c r="E9669">
        <v>-0.68</v>
      </c>
      <c r="F9669">
        <v>-0.61</v>
      </c>
      <c r="G9669">
        <v>8.0000000000000002E-3</v>
      </c>
    </row>
    <row r="9670" spans="1:7">
      <c r="A9670" s="5">
        <v>37222</v>
      </c>
      <c r="B9670">
        <v>-0.55000000000000004</v>
      </c>
      <c r="C9670">
        <v>0.54</v>
      </c>
      <c r="D9670">
        <v>0.21</v>
      </c>
      <c r="E9670">
        <v>-0.77</v>
      </c>
      <c r="F9670">
        <v>-7.0000000000000007E-2</v>
      </c>
      <c r="G9670">
        <v>8.0000000000000002E-3</v>
      </c>
    </row>
    <row r="9671" spans="1:7">
      <c r="A9671" s="5">
        <v>37223</v>
      </c>
      <c r="B9671">
        <v>-1.78</v>
      </c>
      <c r="C9671">
        <v>0.39</v>
      </c>
      <c r="D9671">
        <v>0.84</v>
      </c>
      <c r="E9671">
        <v>0.91</v>
      </c>
      <c r="F9671">
        <v>1.24</v>
      </c>
      <c r="G9671">
        <v>8.0000000000000002E-3</v>
      </c>
    </row>
    <row r="9672" spans="1:7">
      <c r="A9672" s="5">
        <v>37224</v>
      </c>
      <c r="B9672">
        <v>1.1499999999999999</v>
      </c>
      <c r="C9672">
        <v>0.84</v>
      </c>
      <c r="D9672">
        <v>-0.4</v>
      </c>
      <c r="E9672">
        <v>-0.56999999999999995</v>
      </c>
      <c r="F9672">
        <v>-0.37</v>
      </c>
      <c r="G9672">
        <v>8.0000000000000002E-3</v>
      </c>
    </row>
    <row r="9673" spans="1:7">
      <c r="A9673" s="5">
        <v>37225</v>
      </c>
      <c r="B9673">
        <v>-0.14000000000000001</v>
      </c>
      <c r="C9673">
        <v>-0.15</v>
      </c>
      <c r="D9673">
        <v>0.26</v>
      </c>
      <c r="E9673">
        <v>-0.09</v>
      </c>
      <c r="F9673">
        <v>0.32</v>
      </c>
      <c r="G9673">
        <v>8.0000000000000002E-3</v>
      </c>
    </row>
    <row r="9674" spans="1:7">
      <c r="A9674" s="5">
        <v>37228</v>
      </c>
      <c r="B9674">
        <v>-0.86</v>
      </c>
      <c r="C9674">
        <v>0.05</v>
      </c>
      <c r="D9674">
        <v>0.26</v>
      </c>
      <c r="E9674">
        <v>0.68</v>
      </c>
      <c r="F9674">
        <v>0.55000000000000004</v>
      </c>
      <c r="G9674">
        <v>7.0000000000000001E-3</v>
      </c>
    </row>
    <row r="9675" spans="1:7">
      <c r="A9675" s="5">
        <v>37229</v>
      </c>
      <c r="B9675">
        <v>1.44</v>
      </c>
      <c r="C9675">
        <v>0.5</v>
      </c>
      <c r="D9675">
        <v>-0.27</v>
      </c>
      <c r="E9675">
        <v>-1.08</v>
      </c>
      <c r="F9675">
        <v>-0.87</v>
      </c>
      <c r="G9675">
        <v>7.0000000000000001E-3</v>
      </c>
    </row>
    <row r="9676" spans="1:7">
      <c r="A9676" s="5">
        <v>37230</v>
      </c>
      <c r="B9676">
        <v>2.31</v>
      </c>
      <c r="C9676">
        <v>-0.09</v>
      </c>
      <c r="D9676">
        <v>-0.46</v>
      </c>
      <c r="E9676">
        <v>-0.96</v>
      </c>
      <c r="F9676">
        <v>-1.5</v>
      </c>
      <c r="G9676">
        <v>7.0000000000000001E-3</v>
      </c>
    </row>
    <row r="9677" spans="1:7">
      <c r="A9677" s="5">
        <v>37231</v>
      </c>
      <c r="B9677">
        <v>-0.12</v>
      </c>
      <c r="C9677">
        <v>0.57999999999999996</v>
      </c>
      <c r="D9677">
        <v>0.7</v>
      </c>
      <c r="E9677">
        <v>-0.57999999999999996</v>
      </c>
      <c r="F9677">
        <v>-0.17</v>
      </c>
      <c r="G9677">
        <v>7.0000000000000001E-3</v>
      </c>
    </row>
    <row r="9678" spans="1:7">
      <c r="A9678" s="5">
        <v>37232</v>
      </c>
      <c r="B9678">
        <v>-0.74</v>
      </c>
      <c r="C9678">
        <v>0.81</v>
      </c>
      <c r="D9678">
        <v>-0.06</v>
      </c>
      <c r="E9678">
        <v>0.79</v>
      </c>
      <c r="F9678">
        <v>0.36</v>
      </c>
      <c r="G9678">
        <v>7.0000000000000001E-3</v>
      </c>
    </row>
    <row r="9679" spans="1:7">
      <c r="A9679" s="5">
        <v>37235</v>
      </c>
      <c r="B9679">
        <v>-1.52</v>
      </c>
      <c r="C9679">
        <v>0.5</v>
      </c>
      <c r="D9679">
        <v>-0.39</v>
      </c>
      <c r="E9679">
        <v>0.63</v>
      </c>
      <c r="F9679">
        <v>0.49</v>
      </c>
      <c r="G9679">
        <v>7.0000000000000001E-3</v>
      </c>
    </row>
    <row r="9680" spans="1:7">
      <c r="A9680" s="5">
        <v>37236</v>
      </c>
      <c r="B9680">
        <v>-0.2</v>
      </c>
      <c r="C9680">
        <v>0.25</v>
      </c>
      <c r="D9680">
        <v>0</v>
      </c>
      <c r="E9680">
        <v>-0.77</v>
      </c>
      <c r="F9680">
        <v>-0.21</v>
      </c>
      <c r="G9680">
        <v>7.0000000000000001E-3</v>
      </c>
    </row>
    <row r="9681" spans="1:7">
      <c r="A9681" s="5">
        <v>37237</v>
      </c>
      <c r="B9681">
        <v>0.04</v>
      </c>
      <c r="C9681">
        <v>0.18</v>
      </c>
      <c r="D9681">
        <v>-0.08</v>
      </c>
      <c r="E9681">
        <v>-0.06</v>
      </c>
      <c r="F9681">
        <v>-0.23</v>
      </c>
      <c r="G9681">
        <v>7.0000000000000001E-3</v>
      </c>
    </row>
    <row r="9682" spans="1:7">
      <c r="A9682" s="5">
        <v>37238</v>
      </c>
      <c r="B9682">
        <v>-1.51</v>
      </c>
      <c r="C9682">
        <v>0.47</v>
      </c>
      <c r="D9682">
        <v>0.05</v>
      </c>
      <c r="E9682">
        <v>1.22</v>
      </c>
      <c r="F9682">
        <v>0.92</v>
      </c>
      <c r="G9682">
        <v>7.0000000000000001E-3</v>
      </c>
    </row>
    <row r="9683" spans="1:7">
      <c r="A9683" s="5">
        <v>37239</v>
      </c>
      <c r="B9683">
        <v>0.31</v>
      </c>
      <c r="C9683">
        <v>0.3</v>
      </c>
      <c r="D9683">
        <v>0.43</v>
      </c>
      <c r="E9683">
        <v>0.38</v>
      </c>
      <c r="F9683">
        <v>0.59</v>
      </c>
      <c r="G9683">
        <v>7.0000000000000001E-3</v>
      </c>
    </row>
    <row r="9684" spans="1:7">
      <c r="A9684" s="5">
        <v>37242</v>
      </c>
      <c r="B9684">
        <v>1.05</v>
      </c>
      <c r="C9684">
        <v>0.37</v>
      </c>
      <c r="D9684">
        <v>0.17</v>
      </c>
      <c r="E9684">
        <v>-0.21</v>
      </c>
      <c r="F9684">
        <v>-0.35</v>
      </c>
      <c r="G9684">
        <v>7.0000000000000001E-3</v>
      </c>
    </row>
    <row r="9685" spans="1:7">
      <c r="A9685" s="5">
        <v>37243</v>
      </c>
      <c r="B9685">
        <v>0.84</v>
      </c>
      <c r="C9685">
        <v>0.33</v>
      </c>
      <c r="D9685">
        <v>-0.74</v>
      </c>
      <c r="E9685">
        <v>0.09</v>
      </c>
      <c r="F9685">
        <v>-0.26</v>
      </c>
      <c r="G9685">
        <v>7.0000000000000001E-3</v>
      </c>
    </row>
    <row r="9686" spans="1:7">
      <c r="A9686" s="5">
        <v>37244</v>
      </c>
      <c r="B9686">
        <v>0.43</v>
      </c>
      <c r="C9686">
        <v>-0.8</v>
      </c>
      <c r="D9686">
        <v>-0.43</v>
      </c>
      <c r="E9686">
        <v>0.85</v>
      </c>
      <c r="F9686">
        <v>0</v>
      </c>
      <c r="G9686">
        <v>7.0000000000000001E-3</v>
      </c>
    </row>
    <row r="9687" spans="1:7">
      <c r="A9687" s="5">
        <v>37245</v>
      </c>
      <c r="B9687">
        <v>-0.93</v>
      </c>
      <c r="C9687">
        <v>-0.72</v>
      </c>
      <c r="D9687">
        <v>1.17</v>
      </c>
      <c r="E9687">
        <v>1.22</v>
      </c>
      <c r="F9687">
        <v>0.99</v>
      </c>
      <c r="G9687">
        <v>7.0000000000000001E-3</v>
      </c>
    </row>
    <row r="9688" spans="1:7">
      <c r="A9688" s="5">
        <v>37246</v>
      </c>
      <c r="B9688">
        <v>0.56999999999999995</v>
      </c>
      <c r="C9688">
        <v>1.35</v>
      </c>
      <c r="D9688">
        <v>7.0000000000000007E-2</v>
      </c>
      <c r="E9688">
        <v>-0.49</v>
      </c>
      <c r="F9688">
        <v>0.06</v>
      </c>
      <c r="G9688">
        <v>7.0000000000000001E-3</v>
      </c>
    </row>
    <row r="9689" spans="1:7">
      <c r="A9689" s="5">
        <v>37249</v>
      </c>
      <c r="B9689">
        <v>0.02</v>
      </c>
      <c r="C9689">
        <v>0.34</v>
      </c>
      <c r="D9689">
        <v>0.06</v>
      </c>
      <c r="E9689">
        <v>0.03</v>
      </c>
      <c r="F9689">
        <v>0.02</v>
      </c>
      <c r="G9689">
        <v>7.0000000000000001E-3</v>
      </c>
    </row>
    <row r="9690" spans="1:7">
      <c r="A9690" s="5">
        <v>37251</v>
      </c>
      <c r="B9690">
        <v>0.5</v>
      </c>
      <c r="C9690">
        <v>0.44</v>
      </c>
      <c r="D9690">
        <v>-0.26</v>
      </c>
      <c r="E9690">
        <v>-0.33</v>
      </c>
      <c r="F9690">
        <v>-0.27</v>
      </c>
      <c r="G9690">
        <v>7.0000000000000001E-3</v>
      </c>
    </row>
    <row r="9691" spans="1:7">
      <c r="A9691" s="5">
        <v>37252</v>
      </c>
      <c r="B9691">
        <v>0.69</v>
      </c>
      <c r="C9691">
        <v>-0.02</v>
      </c>
      <c r="D9691">
        <v>-0.4</v>
      </c>
      <c r="E9691">
        <v>-0.19</v>
      </c>
      <c r="F9691">
        <v>-0.54</v>
      </c>
      <c r="G9691">
        <v>7.0000000000000001E-3</v>
      </c>
    </row>
    <row r="9692" spans="1:7">
      <c r="A9692" s="5">
        <v>37253</v>
      </c>
      <c r="B9692">
        <v>0.41</v>
      </c>
      <c r="C9692">
        <v>-0.24</v>
      </c>
      <c r="D9692">
        <v>0.13</v>
      </c>
      <c r="E9692">
        <v>-0.78</v>
      </c>
      <c r="F9692">
        <v>-0.52</v>
      </c>
      <c r="G9692">
        <v>7.0000000000000001E-3</v>
      </c>
    </row>
    <row r="9693" spans="1:7">
      <c r="A9693" s="5">
        <v>37256</v>
      </c>
      <c r="B9693">
        <v>-1.04</v>
      </c>
      <c r="C9693">
        <v>0.37</v>
      </c>
      <c r="D9693">
        <v>0.81</v>
      </c>
      <c r="E9693">
        <v>-0.22</v>
      </c>
      <c r="F9693">
        <v>0.57999999999999996</v>
      </c>
      <c r="G9693">
        <v>7.0000000000000001E-3</v>
      </c>
    </row>
    <row r="9694" spans="1:7">
      <c r="A9694" s="5">
        <v>37258</v>
      </c>
      <c r="B9694">
        <v>0.42</v>
      </c>
      <c r="C9694">
        <v>-0.72</v>
      </c>
      <c r="D9694">
        <v>0.17</v>
      </c>
      <c r="E9694">
        <v>-0.26</v>
      </c>
      <c r="F9694">
        <v>-0.4</v>
      </c>
      <c r="G9694">
        <v>7.0000000000000001E-3</v>
      </c>
    </row>
    <row r="9695" spans="1:7">
      <c r="A9695" s="5">
        <v>37259</v>
      </c>
      <c r="B9695">
        <v>0.99</v>
      </c>
      <c r="C9695">
        <v>0.78</v>
      </c>
      <c r="D9695">
        <v>-0.4</v>
      </c>
      <c r="E9695">
        <v>-0.3</v>
      </c>
      <c r="F9695">
        <v>-0.8</v>
      </c>
      <c r="G9695">
        <v>7.0000000000000001E-3</v>
      </c>
    </row>
    <row r="9696" spans="1:7">
      <c r="A9696" s="5">
        <v>37260</v>
      </c>
      <c r="B9696">
        <v>0.7</v>
      </c>
      <c r="C9696">
        <v>0.2</v>
      </c>
      <c r="D9696">
        <v>0.39</v>
      </c>
      <c r="E9696">
        <v>-0.08</v>
      </c>
      <c r="F9696">
        <v>-0.22</v>
      </c>
      <c r="G9696">
        <v>7.0000000000000001E-3</v>
      </c>
    </row>
    <row r="9697" spans="1:7">
      <c r="A9697" s="5">
        <v>37263</v>
      </c>
      <c r="B9697">
        <v>-0.7</v>
      </c>
      <c r="C9697">
        <v>-0.24</v>
      </c>
      <c r="D9697">
        <v>0.85</v>
      </c>
      <c r="E9697">
        <v>-7.0000000000000007E-2</v>
      </c>
      <c r="F9697">
        <v>0.17</v>
      </c>
      <c r="G9697">
        <v>7.0000000000000001E-3</v>
      </c>
    </row>
    <row r="9698" spans="1:7">
      <c r="A9698" s="5">
        <v>37264</v>
      </c>
      <c r="B9698">
        <v>-0.23</v>
      </c>
      <c r="C9698">
        <v>1.21</v>
      </c>
      <c r="D9698">
        <v>0.28999999999999998</v>
      </c>
      <c r="E9698">
        <v>-0.22</v>
      </c>
      <c r="F9698">
        <v>-0.01</v>
      </c>
      <c r="G9698">
        <v>7.0000000000000001E-3</v>
      </c>
    </row>
    <row r="9699" spans="1:7">
      <c r="A9699" s="5">
        <v>37265</v>
      </c>
      <c r="B9699">
        <v>-0.45</v>
      </c>
      <c r="C9699">
        <v>0.08</v>
      </c>
      <c r="D9699">
        <v>-0.11</v>
      </c>
      <c r="E9699">
        <v>0.22</v>
      </c>
      <c r="F9699">
        <v>7.0000000000000007E-2</v>
      </c>
      <c r="G9699">
        <v>7.0000000000000001E-3</v>
      </c>
    </row>
    <row r="9700" spans="1:7">
      <c r="A9700" s="5">
        <v>37266</v>
      </c>
      <c r="B9700">
        <v>0.08</v>
      </c>
      <c r="C9700">
        <v>-7.0000000000000007E-2</v>
      </c>
      <c r="D9700">
        <v>0.2</v>
      </c>
      <c r="E9700">
        <v>0.14000000000000001</v>
      </c>
      <c r="F9700">
        <v>-0.1</v>
      </c>
      <c r="G9700">
        <v>7.0000000000000001E-3</v>
      </c>
    </row>
    <row r="9701" spans="1:7">
      <c r="A9701" s="5">
        <v>37267</v>
      </c>
      <c r="B9701">
        <v>-0.86</v>
      </c>
      <c r="C9701">
        <v>-0.1</v>
      </c>
      <c r="D9701">
        <v>0.23</v>
      </c>
      <c r="E9701">
        <v>0.17</v>
      </c>
      <c r="F9701">
        <v>0.49</v>
      </c>
      <c r="G9701">
        <v>7.0000000000000001E-3</v>
      </c>
    </row>
    <row r="9702" spans="1:7">
      <c r="A9702" s="5">
        <v>37270</v>
      </c>
      <c r="B9702">
        <v>-0.85</v>
      </c>
      <c r="C9702">
        <v>-0.59</v>
      </c>
      <c r="D9702">
        <v>-0.09</v>
      </c>
      <c r="E9702">
        <v>0.8</v>
      </c>
      <c r="F9702">
        <v>0.24</v>
      </c>
      <c r="G9702">
        <v>7.0000000000000001E-3</v>
      </c>
    </row>
    <row r="9703" spans="1:7">
      <c r="A9703" s="5">
        <v>37271</v>
      </c>
      <c r="B9703">
        <v>0.67</v>
      </c>
      <c r="C9703">
        <v>-0.41</v>
      </c>
      <c r="D9703">
        <v>0.26</v>
      </c>
      <c r="E9703">
        <v>0.37</v>
      </c>
      <c r="F9703">
        <v>0.2</v>
      </c>
      <c r="G9703">
        <v>7.0000000000000001E-3</v>
      </c>
    </row>
    <row r="9704" spans="1:7">
      <c r="A9704" s="5">
        <v>37272</v>
      </c>
      <c r="B9704">
        <v>-1.62</v>
      </c>
      <c r="C9704">
        <v>0.25</v>
      </c>
      <c r="D9704">
        <v>0.49</v>
      </c>
      <c r="E9704">
        <v>0.96</v>
      </c>
      <c r="F9704">
        <v>1</v>
      </c>
      <c r="G9704">
        <v>7.0000000000000001E-3</v>
      </c>
    </row>
    <row r="9705" spans="1:7">
      <c r="A9705" s="5">
        <v>37273</v>
      </c>
      <c r="B9705">
        <v>1.06</v>
      </c>
      <c r="C9705">
        <v>0.16</v>
      </c>
      <c r="D9705">
        <v>-0.54</v>
      </c>
      <c r="E9705">
        <v>0.04</v>
      </c>
      <c r="F9705">
        <v>-0.11</v>
      </c>
      <c r="G9705">
        <v>7.0000000000000001E-3</v>
      </c>
    </row>
    <row r="9706" spans="1:7">
      <c r="A9706" s="5">
        <v>37274</v>
      </c>
      <c r="B9706">
        <v>-1.08</v>
      </c>
      <c r="C9706">
        <v>-0.39</v>
      </c>
      <c r="D9706">
        <v>0.83</v>
      </c>
      <c r="E9706">
        <v>0.66</v>
      </c>
      <c r="F9706">
        <v>0.66</v>
      </c>
      <c r="G9706">
        <v>7.0000000000000001E-3</v>
      </c>
    </row>
    <row r="9707" spans="1:7">
      <c r="A9707" s="5">
        <v>37278</v>
      </c>
      <c r="B9707">
        <v>-0.81</v>
      </c>
      <c r="C9707">
        <v>-0.2</v>
      </c>
      <c r="D9707">
        <v>0.03</v>
      </c>
      <c r="E9707">
        <v>1.1399999999999999</v>
      </c>
      <c r="F9707">
        <v>1.1000000000000001</v>
      </c>
      <c r="G9707">
        <v>7.0000000000000001E-3</v>
      </c>
    </row>
    <row r="9708" spans="1:7">
      <c r="A9708" s="5">
        <v>37279</v>
      </c>
      <c r="B9708">
        <v>0.92</v>
      </c>
      <c r="C9708">
        <v>0.62</v>
      </c>
      <c r="D9708">
        <v>-0.16</v>
      </c>
      <c r="E9708">
        <v>-0.38</v>
      </c>
      <c r="F9708">
        <v>-0.55000000000000004</v>
      </c>
      <c r="G9708">
        <v>7.0000000000000001E-3</v>
      </c>
    </row>
    <row r="9709" spans="1:7">
      <c r="A9709" s="5">
        <v>37280</v>
      </c>
      <c r="B9709">
        <v>0.4</v>
      </c>
      <c r="C9709">
        <v>-0.19</v>
      </c>
      <c r="D9709">
        <v>0.28999999999999998</v>
      </c>
      <c r="E9709">
        <v>-0.68</v>
      </c>
      <c r="F9709">
        <v>-0.08</v>
      </c>
      <c r="G9709">
        <v>7.0000000000000001E-3</v>
      </c>
    </row>
    <row r="9710" spans="1:7">
      <c r="A9710" s="5">
        <v>37281</v>
      </c>
      <c r="B9710">
        <v>0.09</v>
      </c>
      <c r="C9710">
        <v>-0.15</v>
      </c>
      <c r="D9710">
        <v>0.3</v>
      </c>
      <c r="E9710">
        <v>0.53</v>
      </c>
      <c r="F9710">
        <v>0.42</v>
      </c>
      <c r="G9710">
        <v>7.0000000000000001E-3</v>
      </c>
    </row>
    <row r="9711" spans="1:7">
      <c r="A9711" s="5">
        <v>37284</v>
      </c>
      <c r="B9711">
        <v>0.05</v>
      </c>
      <c r="C9711">
        <v>0.21</v>
      </c>
      <c r="D9711">
        <v>0.66</v>
      </c>
      <c r="E9711">
        <v>0.23</v>
      </c>
      <c r="F9711">
        <v>0.05</v>
      </c>
      <c r="G9711">
        <v>7.0000000000000001E-3</v>
      </c>
    </row>
    <row r="9712" spans="1:7">
      <c r="A9712" s="5">
        <v>37285</v>
      </c>
      <c r="B9712">
        <v>-2.54</v>
      </c>
      <c r="C9712">
        <v>1.27</v>
      </c>
      <c r="D9712">
        <v>0.22</v>
      </c>
      <c r="E9712">
        <v>0.13</v>
      </c>
      <c r="F9712">
        <v>0.4</v>
      </c>
      <c r="G9712">
        <v>7.0000000000000001E-3</v>
      </c>
    </row>
    <row r="9713" spans="1:7">
      <c r="A9713" s="5">
        <v>37286</v>
      </c>
      <c r="B9713">
        <v>1.05</v>
      </c>
      <c r="C9713">
        <v>0.05</v>
      </c>
      <c r="D9713">
        <v>-0.7</v>
      </c>
      <c r="E9713">
        <v>0.82</v>
      </c>
      <c r="F9713">
        <v>-0.16</v>
      </c>
      <c r="G9713">
        <v>7.0000000000000001E-3</v>
      </c>
    </row>
    <row r="9714" spans="1:7">
      <c r="A9714" s="5">
        <v>37287</v>
      </c>
      <c r="B9714">
        <v>1.35</v>
      </c>
      <c r="C9714">
        <v>-0.51</v>
      </c>
      <c r="D9714">
        <v>0.22</v>
      </c>
      <c r="E9714">
        <v>0.44</v>
      </c>
      <c r="F9714">
        <v>0.34</v>
      </c>
      <c r="G9714">
        <v>7.0000000000000001E-3</v>
      </c>
    </row>
    <row r="9715" spans="1:7">
      <c r="A9715" s="5">
        <v>37288</v>
      </c>
      <c r="B9715">
        <v>-0.71</v>
      </c>
      <c r="C9715">
        <v>0.22</v>
      </c>
      <c r="D9715">
        <v>-0.28999999999999998</v>
      </c>
      <c r="E9715">
        <v>0.15</v>
      </c>
      <c r="F9715">
        <v>0.15</v>
      </c>
      <c r="G9715">
        <v>7.0000000000000001E-3</v>
      </c>
    </row>
    <row r="9716" spans="1:7">
      <c r="A9716" s="5">
        <v>37291</v>
      </c>
      <c r="B9716">
        <v>-2.37</v>
      </c>
      <c r="C9716">
        <v>0.59</v>
      </c>
      <c r="D9716">
        <v>0.16</v>
      </c>
      <c r="E9716">
        <v>1.51</v>
      </c>
      <c r="F9716">
        <v>1.02</v>
      </c>
      <c r="G9716">
        <v>7.0000000000000001E-3</v>
      </c>
    </row>
    <row r="9717" spans="1:7">
      <c r="A9717" s="5">
        <v>37292</v>
      </c>
      <c r="B9717">
        <v>-0.35</v>
      </c>
      <c r="C9717">
        <v>0.1</v>
      </c>
      <c r="D9717">
        <v>-0.53</v>
      </c>
      <c r="E9717">
        <v>0.84</v>
      </c>
      <c r="F9717">
        <v>0.37</v>
      </c>
      <c r="G9717">
        <v>7.0000000000000001E-3</v>
      </c>
    </row>
    <row r="9718" spans="1:7">
      <c r="A9718" s="5">
        <v>37293</v>
      </c>
      <c r="B9718">
        <v>-0.78</v>
      </c>
      <c r="C9718">
        <v>-0.6</v>
      </c>
      <c r="D9718">
        <v>-0.1</v>
      </c>
      <c r="E9718">
        <v>0.81</v>
      </c>
      <c r="F9718">
        <v>0.15</v>
      </c>
      <c r="G9718">
        <v>7.0000000000000001E-3</v>
      </c>
    </row>
    <row r="9719" spans="1:7">
      <c r="A9719" s="5">
        <v>37294</v>
      </c>
      <c r="B9719">
        <v>-0.41</v>
      </c>
      <c r="C9719">
        <v>-0.65</v>
      </c>
      <c r="D9719">
        <v>0.9</v>
      </c>
      <c r="E9719">
        <v>0.38</v>
      </c>
      <c r="F9719">
        <v>0.68</v>
      </c>
      <c r="G9719">
        <v>7.0000000000000001E-3</v>
      </c>
    </row>
    <row r="9720" spans="1:7">
      <c r="A9720" s="5">
        <v>37295</v>
      </c>
      <c r="B9720">
        <v>1.59</v>
      </c>
      <c r="C9720">
        <v>-0.17</v>
      </c>
      <c r="D9720">
        <v>0.41</v>
      </c>
      <c r="E9720">
        <v>-1.21</v>
      </c>
      <c r="F9720">
        <v>-0.62</v>
      </c>
      <c r="G9720">
        <v>7.0000000000000001E-3</v>
      </c>
    </row>
    <row r="9721" spans="1:7">
      <c r="A9721" s="5">
        <v>37298</v>
      </c>
      <c r="B9721">
        <v>1.33</v>
      </c>
      <c r="C9721">
        <v>-0.4</v>
      </c>
      <c r="D9721">
        <v>-0.42</v>
      </c>
      <c r="E9721">
        <v>0.13</v>
      </c>
      <c r="F9721">
        <v>-0.41</v>
      </c>
      <c r="G9721">
        <v>7.0000000000000001E-3</v>
      </c>
    </row>
    <row r="9722" spans="1:7">
      <c r="A9722" s="5">
        <v>37299</v>
      </c>
      <c r="B9722">
        <v>-0.28000000000000003</v>
      </c>
      <c r="C9722">
        <v>0.61</v>
      </c>
      <c r="D9722">
        <v>-0.54</v>
      </c>
      <c r="E9722">
        <v>-7.0000000000000007E-2</v>
      </c>
      <c r="F9722">
        <v>0</v>
      </c>
      <c r="G9722">
        <v>7.0000000000000001E-3</v>
      </c>
    </row>
    <row r="9723" spans="1:7">
      <c r="A9723" s="5">
        <v>37300</v>
      </c>
      <c r="B9723">
        <v>0.99</v>
      </c>
      <c r="C9723">
        <v>-0.05</v>
      </c>
      <c r="D9723">
        <v>-0.13</v>
      </c>
      <c r="E9723">
        <v>0.08</v>
      </c>
      <c r="F9723">
        <v>-0.1</v>
      </c>
      <c r="G9723">
        <v>7.0000000000000001E-3</v>
      </c>
    </row>
    <row r="9724" spans="1:7">
      <c r="A9724" s="5">
        <v>37301</v>
      </c>
      <c r="B9724">
        <v>-0.24</v>
      </c>
      <c r="C9724">
        <v>-0.65</v>
      </c>
      <c r="D9724">
        <v>-0.17</v>
      </c>
      <c r="E9724">
        <v>0.6</v>
      </c>
      <c r="F9724">
        <v>0.42</v>
      </c>
      <c r="G9724">
        <v>7.0000000000000001E-3</v>
      </c>
    </row>
    <row r="9725" spans="1:7">
      <c r="A9725" s="5">
        <v>37302</v>
      </c>
      <c r="B9725">
        <v>-1.1200000000000001</v>
      </c>
      <c r="C9725">
        <v>0.92</v>
      </c>
      <c r="D9725">
        <v>0.17</v>
      </c>
      <c r="E9725">
        <v>0.98</v>
      </c>
      <c r="F9725">
        <v>0.98</v>
      </c>
      <c r="G9725">
        <v>7.0000000000000001E-3</v>
      </c>
    </row>
    <row r="9726" spans="1:7">
      <c r="A9726" s="5">
        <v>37306</v>
      </c>
      <c r="B9726">
        <v>-1.94</v>
      </c>
      <c r="C9726">
        <v>0.32</v>
      </c>
      <c r="D9726">
        <v>0.43</v>
      </c>
      <c r="E9726">
        <v>1.27</v>
      </c>
      <c r="F9726">
        <v>0.82</v>
      </c>
      <c r="G9726">
        <v>7.0000000000000001E-3</v>
      </c>
    </row>
    <row r="9727" spans="1:7">
      <c r="A9727" s="5">
        <v>37307</v>
      </c>
      <c r="B9727">
        <v>1.33</v>
      </c>
      <c r="C9727">
        <v>-0.14000000000000001</v>
      </c>
      <c r="D9727">
        <v>0.37</v>
      </c>
      <c r="E9727">
        <v>0.42</v>
      </c>
      <c r="F9727">
        <v>-0.05</v>
      </c>
      <c r="G9727">
        <v>7.0000000000000001E-3</v>
      </c>
    </row>
    <row r="9728" spans="1:7">
      <c r="A9728" s="5">
        <v>37308</v>
      </c>
      <c r="B9728">
        <v>-1.52</v>
      </c>
      <c r="C9728">
        <v>-0.19</v>
      </c>
      <c r="D9728">
        <v>0.62</v>
      </c>
      <c r="E9728">
        <v>0.91</v>
      </c>
      <c r="F9728">
        <v>1.21</v>
      </c>
      <c r="G9728">
        <v>7.0000000000000001E-3</v>
      </c>
    </row>
    <row r="9729" spans="1:7">
      <c r="A9729" s="5">
        <v>37309</v>
      </c>
      <c r="B9729">
        <v>0.75</v>
      </c>
      <c r="C9729">
        <v>0.42</v>
      </c>
      <c r="D9729">
        <v>-0.05</v>
      </c>
      <c r="E9729">
        <v>0.34</v>
      </c>
      <c r="F9729">
        <v>0.55000000000000004</v>
      </c>
      <c r="G9729">
        <v>7.0000000000000001E-3</v>
      </c>
    </row>
    <row r="9730" spans="1:7">
      <c r="A9730" s="5">
        <v>37312</v>
      </c>
      <c r="B9730">
        <v>1.66</v>
      </c>
      <c r="C9730">
        <v>-1.19</v>
      </c>
      <c r="D9730">
        <v>0.59</v>
      </c>
      <c r="E9730">
        <v>0.17</v>
      </c>
      <c r="F9730">
        <v>-0.76</v>
      </c>
      <c r="G9730">
        <v>7.0000000000000001E-3</v>
      </c>
    </row>
    <row r="9731" spans="1:7">
      <c r="A9731" s="5">
        <v>37313</v>
      </c>
      <c r="B9731">
        <v>0.11</v>
      </c>
      <c r="C9731">
        <v>0.37</v>
      </c>
      <c r="D9731">
        <v>0.06</v>
      </c>
      <c r="E9731">
        <v>-0.23</v>
      </c>
      <c r="F9731">
        <v>0.03</v>
      </c>
      <c r="G9731">
        <v>7.0000000000000001E-3</v>
      </c>
    </row>
    <row r="9732" spans="1:7">
      <c r="A9732" s="5">
        <v>37314</v>
      </c>
      <c r="B9732">
        <v>0.08</v>
      </c>
      <c r="C9732">
        <v>0.22</v>
      </c>
      <c r="D9732">
        <v>0.38</v>
      </c>
      <c r="E9732">
        <v>0.74</v>
      </c>
      <c r="F9732">
        <v>0.48</v>
      </c>
      <c r="G9732">
        <v>7.0000000000000001E-3</v>
      </c>
    </row>
    <row r="9733" spans="1:7">
      <c r="A9733" s="5">
        <v>37315</v>
      </c>
      <c r="B9733">
        <v>-0.31</v>
      </c>
      <c r="C9733">
        <v>-0.17</v>
      </c>
      <c r="D9733">
        <v>0.43</v>
      </c>
      <c r="E9733">
        <v>0.45</v>
      </c>
      <c r="F9733">
        <v>0.21</v>
      </c>
      <c r="G9733">
        <v>7.0000000000000001E-3</v>
      </c>
    </row>
    <row r="9734" spans="1:7">
      <c r="A9734" s="5">
        <v>37316</v>
      </c>
      <c r="B9734">
        <v>2.2200000000000002</v>
      </c>
      <c r="C9734">
        <v>-0.61</v>
      </c>
      <c r="D9734">
        <v>-0.32</v>
      </c>
      <c r="E9734">
        <v>-0.48</v>
      </c>
      <c r="F9734">
        <v>-0.89</v>
      </c>
      <c r="G9734">
        <v>7.0000000000000001E-3</v>
      </c>
    </row>
    <row r="9735" spans="1:7">
      <c r="A9735" s="5">
        <v>37319</v>
      </c>
      <c r="B9735">
        <v>1.98</v>
      </c>
      <c r="C9735">
        <v>-0.36</v>
      </c>
      <c r="D9735">
        <v>-0.17</v>
      </c>
      <c r="E9735">
        <v>-1.07</v>
      </c>
      <c r="F9735">
        <v>-1.08</v>
      </c>
      <c r="G9735">
        <v>7.0000000000000001E-3</v>
      </c>
    </row>
    <row r="9736" spans="1:7">
      <c r="A9736" s="5">
        <v>37320</v>
      </c>
      <c r="B9736">
        <v>-0.54</v>
      </c>
      <c r="C9736">
        <v>0.52</v>
      </c>
      <c r="D9736">
        <v>0.1</v>
      </c>
      <c r="E9736">
        <v>-0.69</v>
      </c>
      <c r="F9736">
        <v>-0.26</v>
      </c>
      <c r="G9736">
        <v>7.0000000000000001E-3</v>
      </c>
    </row>
    <row r="9737" spans="1:7">
      <c r="A9737" s="5">
        <v>37321</v>
      </c>
      <c r="B9737">
        <v>1.39</v>
      </c>
      <c r="C9737">
        <v>0.02</v>
      </c>
      <c r="D9737">
        <v>0.3</v>
      </c>
      <c r="E9737">
        <v>-0.39</v>
      </c>
      <c r="F9737">
        <v>0.06</v>
      </c>
      <c r="G9737">
        <v>7.0000000000000001E-3</v>
      </c>
    </row>
    <row r="9738" spans="1:7">
      <c r="A9738" s="5">
        <v>37322</v>
      </c>
      <c r="B9738">
        <v>-0.42</v>
      </c>
      <c r="C9738">
        <v>0.64</v>
      </c>
      <c r="D9738">
        <v>7.0000000000000007E-2</v>
      </c>
      <c r="E9738">
        <v>0.11</v>
      </c>
      <c r="F9738">
        <v>-0.05</v>
      </c>
      <c r="G9738">
        <v>7.0000000000000001E-3</v>
      </c>
    </row>
    <row r="9739" spans="1:7">
      <c r="A9739" s="5">
        <v>37323</v>
      </c>
      <c r="B9739">
        <v>0.72</v>
      </c>
      <c r="C9739">
        <v>0.26</v>
      </c>
      <c r="D9739">
        <v>-0.11</v>
      </c>
      <c r="E9739">
        <v>-0.97</v>
      </c>
      <c r="F9739">
        <v>-0.57999999999999996</v>
      </c>
      <c r="G9739">
        <v>7.0000000000000001E-3</v>
      </c>
    </row>
    <row r="9740" spans="1:7">
      <c r="A9740" s="5">
        <v>37326</v>
      </c>
      <c r="B9740">
        <v>0.28999999999999998</v>
      </c>
      <c r="C9740">
        <v>0.13</v>
      </c>
      <c r="D9740">
        <v>-0.04</v>
      </c>
      <c r="E9740">
        <v>-0.22</v>
      </c>
      <c r="F9740">
        <v>-0.18</v>
      </c>
      <c r="G9740">
        <v>7.0000000000000001E-3</v>
      </c>
    </row>
    <row r="9741" spans="1:7">
      <c r="A9741" s="5">
        <v>37327</v>
      </c>
      <c r="B9741">
        <v>-0.28000000000000003</v>
      </c>
      <c r="C9741">
        <v>0.28000000000000003</v>
      </c>
      <c r="D9741">
        <v>-0.25</v>
      </c>
      <c r="E9741">
        <v>1.06</v>
      </c>
      <c r="F9741">
        <v>0.74</v>
      </c>
      <c r="G9741">
        <v>7.0000000000000001E-3</v>
      </c>
    </row>
    <row r="9742" spans="1:7">
      <c r="A9742" s="5">
        <v>37328</v>
      </c>
      <c r="B9742">
        <v>-0.91</v>
      </c>
      <c r="C9742">
        <v>0.45</v>
      </c>
      <c r="D9742">
        <v>0</v>
      </c>
      <c r="E9742">
        <v>0.46</v>
      </c>
      <c r="F9742">
        <v>0.61</v>
      </c>
      <c r="G9742">
        <v>7.0000000000000001E-3</v>
      </c>
    </row>
    <row r="9743" spans="1:7">
      <c r="A9743" s="5">
        <v>37329</v>
      </c>
      <c r="B9743">
        <v>-0.05</v>
      </c>
      <c r="C9743">
        <v>0.43</v>
      </c>
      <c r="D9743">
        <v>-0.04</v>
      </c>
      <c r="E9743">
        <v>-0.13</v>
      </c>
      <c r="F9743">
        <v>0.33</v>
      </c>
      <c r="G9743">
        <v>7.0000000000000001E-3</v>
      </c>
    </row>
    <row r="9744" spans="1:7">
      <c r="A9744" s="5">
        <v>37330</v>
      </c>
      <c r="B9744">
        <v>1.06</v>
      </c>
      <c r="C9744">
        <v>-0.95</v>
      </c>
      <c r="D9744">
        <v>0.32</v>
      </c>
      <c r="E9744">
        <v>0.08</v>
      </c>
      <c r="F9744">
        <v>0.01</v>
      </c>
      <c r="G9744">
        <v>7.0000000000000001E-3</v>
      </c>
    </row>
    <row r="9745" spans="1:7">
      <c r="A9745" s="5">
        <v>37333</v>
      </c>
      <c r="B9745">
        <v>0.09</v>
      </c>
      <c r="C9745">
        <v>0.61</v>
      </c>
      <c r="D9745">
        <v>0.1</v>
      </c>
      <c r="E9745">
        <v>-0.46</v>
      </c>
      <c r="F9745">
        <v>-0.12</v>
      </c>
      <c r="G9745">
        <v>7.0000000000000001E-3</v>
      </c>
    </row>
    <row r="9746" spans="1:7">
      <c r="A9746" s="5">
        <v>37334</v>
      </c>
      <c r="B9746">
        <v>0.34</v>
      </c>
      <c r="C9746">
        <v>0.09</v>
      </c>
      <c r="D9746">
        <v>-0.16</v>
      </c>
      <c r="E9746">
        <v>0.57999999999999996</v>
      </c>
      <c r="F9746">
        <v>0.34</v>
      </c>
      <c r="G9746">
        <v>7.0000000000000001E-3</v>
      </c>
    </row>
    <row r="9747" spans="1:7">
      <c r="A9747" s="5">
        <v>37335</v>
      </c>
      <c r="B9747">
        <v>-1.5</v>
      </c>
      <c r="C9747">
        <v>0.6</v>
      </c>
      <c r="D9747">
        <v>0.62</v>
      </c>
      <c r="E9747">
        <v>0.6</v>
      </c>
      <c r="F9747">
        <v>0.84</v>
      </c>
      <c r="G9747">
        <v>7.0000000000000001E-3</v>
      </c>
    </row>
    <row r="9748" spans="1:7">
      <c r="A9748" s="5">
        <v>37336</v>
      </c>
      <c r="B9748">
        <v>0.31</v>
      </c>
      <c r="C9748">
        <v>0.89</v>
      </c>
      <c r="D9748">
        <v>-0.28000000000000003</v>
      </c>
      <c r="E9748">
        <v>-1.27</v>
      </c>
      <c r="F9748">
        <v>-0.34</v>
      </c>
      <c r="G9748">
        <v>7.0000000000000001E-3</v>
      </c>
    </row>
    <row r="9749" spans="1:7">
      <c r="A9749" s="5">
        <v>37337</v>
      </c>
      <c r="B9749">
        <v>-0.42</v>
      </c>
      <c r="C9749">
        <v>-0.1</v>
      </c>
      <c r="D9749">
        <v>0.25</v>
      </c>
      <c r="E9749">
        <v>0.18</v>
      </c>
      <c r="F9749">
        <v>0.32</v>
      </c>
      <c r="G9749">
        <v>7.0000000000000001E-3</v>
      </c>
    </row>
    <row r="9750" spans="1:7">
      <c r="A9750" s="5">
        <v>37340</v>
      </c>
      <c r="B9750">
        <v>-1.45</v>
      </c>
      <c r="C9750">
        <v>0.55000000000000004</v>
      </c>
      <c r="D9750">
        <v>-7.0000000000000007E-2</v>
      </c>
      <c r="E9750">
        <v>0.61</v>
      </c>
      <c r="F9750">
        <v>0.51</v>
      </c>
      <c r="G9750">
        <v>7.0000000000000001E-3</v>
      </c>
    </row>
    <row r="9751" spans="1:7">
      <c r="A9751" s="5">
        <v>37341</v>
      </c>
      <c r="B9751">
        <v>0.6</v>
      </c>
      <c r="C9751">
        <v>0.44</v>
      </c>
      <c r="D9751">
        <v>-0.32</v>
      </c>
      <c r="E9751">
        <v>0.8</v>
      </c>
      <c r="F9751">
        <v>0.36</v>
      </c>
      <c r="G9751">
        <v>7.0000000000000001E-3</v>
      </c>
    </row>
    <row r="9752" spans="1:7">
      <c r="A9752" s="5">
        <v>37342</v>
      </c>
      <c r="B9752">
        <v>0.55000000000000004</v>
      </c>
      <c r="C9752">
        <v>0.16</v>
      </c>
      <c r="D9752">
        <v>0.64</v>
      </c>
      <c r="E9752">
        <v>0.19</v>
      </c>
      <c r="F9752">
        <v>0.25</v>
      </c>
      <c r="G9752">
        <v>7.0000000000000001E-3</v>
      </c>
    </row>
    <row r="9753" spans="1:7">
      <c r="A9753" s="5">
        <v>37343</v>
      </c>
      <c r="B9753">
        <v>0.28999999999999998</v>
      </c>
      <c r="C9753">
        <v>-0.11</v>
      </c>
      <c r="D9753">
        <v>0.35</v>
      </c>
      <c r="E9753">
        <v>-0.78</v>
      </c>
      <c r="F9753">
        <v>-0.35</v>
      </c>
      <c r="G9753">
        <v>7.0000000000000001E-3</v>
      </c>
    </row>
    <row r="9754" spans="1:7">
      <c r="A9754" s="5">
        <v>37347</v>
      </c>
      <c r="B9754">
        <v>-0.12</v>
      </c>
      <c r="C9754">
        <v>-0.22</v>
      </c>
      <c r="D9754">
        <v>-7.0000000000000007E-2</v>
      </c>
      <c r="E9754">
        <v>-0.42</v>
      </c>
      <c r="F9754">
        <v>-0.32</v>
      </c>
      <c r="G9754">
        <v>7.0000000000000001E-3</v>
      </c>
    </row>
    <row r="9755" spans="1:7">
      <c r="A9755" s="5">
        <v>37348</v>
      </c>
      <c r="B9755">
        <v>-0.92</v>
      </c>
      <c r="C9755">
        <v>0.4</v>
      </c>
      <c r="D9755">
        <v>0.18</v>
      </c>
      <c r="E9755">
        <v>1.29</v>
      </c>
      <c r="F9755">
        <v>0.85</v>
      </c>
      <c r="G9755">
        <v>7.0000000000000001E-3</v>
      </c>
    </row>
    <row r="9756" spans="1:7">
      <c r="A9756" s="5">
        <v>37349</v>
      </c>
      <c r="B9756">
        <v>-0.98</v>
      </c>
      <c r="C9756">
        <v>0.33</v>
      </c>
      <c r="D9756">
        <v>0.49</v>
      </c>
      <c r="E9756">
        <v>0.12</v>
      </c>
      <c r="F9756">
        <v>0.18</v>
      </c>
      <c r="G9756">
        <v>7.0000000000000001E-3</v>
      </c>
    </row>
    <row r="9757" spans="1:7">
      <c r="A9757" s="5">
        <v>37350</v>
      </c>
      <c r="B9757">
        <v>0.12</v>
      </c>
      <c r="C9757">
        <v>0.1</v>
      </c>
      <c r="D9757">
        <v>0.5</v>
      </c>
      <c r="E9757">
        <v>0.38</v>
      </c>
      <c r="F9757">
        <v>0.22</v>
      </c>
      <c r="G9757">
        <v>7.0000000000000001E-3</v>
      </c>
    </row>
    <row r="9758" spans="1:7">
      <c r="A9758" s="5">
        <v>37351</v>
      </c>
      <c r="B9758">
        <v>-0.26</v>
      </c>
      <c r="C9758">
        <v>7.0000000000000007E-2</v>
      </c>
      <c r="D9758">
        <v>0.74</v>
      </c>
      <c r="E9758">
        <v>0.49</v>
      </c>
      <c r="F9758">
        <v>0.47</v>
      </c>
      <c r="G9758">
        <v>7.0000000000000001E-3</v>
      </c>
    </row>
    <row r="9759" spans="1:7">
      <c r="A9759" s="5">
        <v>37354</v>
      </c>
      <c r="B9759">
        <v>0.35</v>
      </c>
      <c r="C9759">
        <v>0.53</v>
      </c>
      <c r="D9759">
        <v>0.13</v>
      </c>
      <c r="E9759">
        <v>0.04</v>
      </c>
      <c r="F9759">
        <v>0.13</v>
      </c>
      <c r="G9759">
        <v>7.0000000000000001E-3</v>
      </c>
    </row>
    <row r="9760" spans="1:7">
      <c r="A9760" s="5">
        <v>37355</v>
      </c>
      <c r="B9760">
        <v>-0.6</v>
      </c>
      <c r="C9760">
        <v>0.66</v>
      </c>
      <c r="D9760">
        <v>0.61</v>
      </c>
      <c r="E9760">
        <v>0.86</v>
      </c>
      <c r="F9760">
        <v>0.98</v>
      </c>
      <c r="G9760">
        <v>7.0000000000000001E-3</v>
      </c>
    </row>
    <row r="9761" spans="1:7">
      <c r="A9761" s="5">
        <v>37356</v>
      </c>
      <c r="B9761">
        <v>1.1499999999999999</v>
      </c>
      <c r="C9761">
        <v>0.52</v>
      </c>
      <c r="D9761">
        <v>-0.34</v>
      </c>
      <c r="E9761">
        <v>0.56000000000000005</v>
      </c>
      <c r="F9761">
        <v>0.24</v>
      </c>
      <c r="G9761">
        <v>7.0000000000000001E-3</v>
      </c>
    </row>
    <row r="9762" spans="1:7">
      <c r="A9762" s="5">
        <v>37357</v>
      </c>
      <c r="B9762">
        <v>-2.2200000000000002</v>
      </c>
      <c r="C9762">
        <v>0.94</v>
      </c>
      <c r="D9762">
        <v>0.76</v>
      </c>
      <c r="E9762">
        <v>0.28000000000000003</v>
      </c>
      <c r="F9762">
        <v>1.06</v>
      </c>
      <c r="G9762">
        <v>7.0000000000000001E-3</v>
      </c>
    </row>
    <row r="9763" spans="1:7">
      <c r="A9763" s="5">
        <v>37358</v>
      </c>
      <c r="B9763">
        <v>0.84</v>
      </c>
      <c r="C9763">
        <v>1.07</v>
      </c>
      <c r="D9763">
        <v>0.19</v>
      </c>
      <c r="E9763">
        <v>-0.89</v>
      </c>
      <c r="F9763">
        <v>-0.4</v>
      </c>
      <c r="G9763">
        <v>7.0000000000000001E-3</v>
      </c>
    </row>
    <row r="9764" spans="1:7">
      <c r="A9764" s="5">
        <v>37361</v>
      </c>
      <c r="B9764">
        <v>-0.67</v>
      </c>
      <c r="C9764">
        <v>0.39</v>
      </c>
      <c r="D9764">
        <v>-0.04</v>
      </c>
      <c r="E9764">
        <v>-0.26</v>
      </c>
      <c r="F9764">
        <v>-0.19</v>
      </c>
      <c r="G9764">
        <v>7.0000000000000001E-3</v>
      </c>
    </row>
    <row r="9765" spans="1:7">
      <c r="A9765" s="5">
        <v>37362</v>
      </c>
      <c r="B9765">
        <v>2.2599999999999998</v>
      </c>
      <c r="C9765">
        <v>-0.44</v>
      </c>
      <c r="D9765">
        <v>0.71</v>
      </c>
      <c r="E9765">
        <v>-0.88</v>
      </c>
      <c r="F9765">
        <v>-0.96</v>
      </c>
      <c r="G9765">
        <v>7.0000000000000001E-3</v>
      </c>
    </row>
    <row r="9766" spans="1:7">
      <c r="A9766" s="5">
        <v>37363</v>
      </c>
      <c r="B9766">
        <v>-0.24</v>
      </c>
      <c r="C9766">
        <v>-0.39</v>
      </c>
      <c r="D9766">
        <v>0.34</v>
      </c>
      <c r="E9766">
        <v>-0.53</v>
      </c>
      <c r="F9766">
        <v>-0.01</v>
      </c>
      <c r="G9766">
        <v>7.0000000000000001E-3</v>
      </c>
    </row>
    <row r="9767" spans="1:7">
      <c r="A9767" s="5">
        <v>37364</v>
      </c>
      <c r="B9767">
        <v>-0.14000000000000001</v>
      </c>
      <c r="C9767">
        <v>0.37</v>
      </c>
      <c r="D9767">
        <v>-0.64</v>
      </c>
      <c r="E9767">
        <v>0.28000000000000003</v>
      </c>
      <c r="F9767">
        <v>0.27</v>
      </c>
      <c r="G9767">
        <v>7.0000000000000001E-3</v>
      </c>
    </row>
    <row r="9768" spans="1:7">
      <c r="A9768" s="5">
        <v>37365</v>
      </c>
      <c r="B9768">
        <v>7.0000000000000007E-2</v>
      </c>
      <c r="C9768">
        <v>-0.13</v>
      </c>
      <c r="D9768">
        <v>0.25</v>
      </c>
      <c r="E9768">
        <v>0.52</v>
      </c>
      <c r="F9768">
        <v>0.33</v>
      </c>
      <c r="G9768">
        <v>7.0000000000000001E-3</v>
      </c>
    </row>
    <row r="9769" spans="1:7">
      <c r="A9769" s="5">
        <v>37368</v>
      </c>
      <c r="B9769">
        <v>-1.5</v>
      </c>
      <c r="C9769">
        <v>0.61</v>
      </c>
      <c r="D9769">
        <v>-0.56999999999999995</v>
      </c>
      <c r="E9769">
        <v>0.64</v>
      </c>
      <c r="F9769">
        <v>0.33</v>
      </c>
      <c r="G9769">
        <v>7.0000000000000001E-3</v>
      </c>
    </row>
    <row r="9770" spans="1:7">
      <c r="A9770" s="5">
        <v>37369</v>
      </c>
      <c r="B9770">
        <v>-0.52</v>
      </c>
      <c r="C9770">
        <v>0.43</v>
      </c>
      <c r="D9770">
        <v>0.52</v>
      </c>
      <c r="E9770">
        <v>0.73</v>
      </c>
      <c r="F9770">
        <v>0.33</v>
      </c>
      <c r="G9770">
        <v>7.0000000000000001E-3</v>
      </c>
    </row>
    <row r="9771" spans="1:7">
      <c r="A9771" s="5">
        <v>37370</v>
      </c>
      <c r="B9771">
        <v>-0.66</v>
      </c>
      <c r="C9771">
        <v>0.06</v>
      </c>
      <c r="D9771">
        <v>0.47</v>
      </c>
      <c r="E9771">
        <v>-0.1</v>
      </c>
      <c r="F9771">
        <v>0.38</v>
      </c>
      <c r="G9771">
        <v>7.0000000000000001E-3</v>
      </c>
    </row>
    <row r="9772" spans="1:7">
      <c r="A9772" s="5">
        <v>37371</v>
      </c>
      <c r="B9772">
        <v>-0.11</v>
      </c>
      <c r="C9772">
        <v>0.18</v>
      </c>
      <c r="D9772">
        <v>-0.11</v>
      </c>
      <c r="E9772">
        <v>0.61</v>
      </c>
      <c r="F9772">
        <v>0.32</v>
      </c>
      <c r="G9772">
        <v>7.0000000000000001E-3</v>
      </c>
    </row>
    <row r="9773" spans="1:7">
      <c r="A9773" s="5">
        <v>37372</v>
      </c>
      <c r="B9773">
        <v>-1.41</v>
      </c>
      <c r="C9773">
        <v>0.1</v>
      </c>
      <c r="D9773">
        <v>0.25</v>
      </c>
      <c r="E9773">
        <v>1.1200000000000001</v>
      </c>
      <c r="F9773">
        <v>0.88</v>
      </c>
      <c r="G9773">
        <v>7.0000000000000001E-3</v>
      </c>
    </row>
    <row r="9774" spans="1:7">
      <c r="A9774" s="5">
        <v>37375</v>
      </c>
      <c r="B9774">
        <v>-0.88</v>
      </c>
      <c r="C9774">
        <v>0.72</v>
      </c>
      <c r="D9774">
        <v>-0.63</v>
      </c>
      <c r="E9774">
        <v>0.53</v>
      </c>
      <c r="F9774">
        <v>0.22</v>
      </c>
      <c r="G9774">
        <v>7.0000000000000001E-3</v>
      </c>
    </row>
    <row r="9775" spans="1:7">
      <c r="A9775" s="5">
        <v>37376</v>
      </c>
      <c r="B9775">
        <v>1.2</v>
      </c>
      <c r="C9775">
        <v>0.56000000000000005</v>
      </c>
      <c r="D9775">
        <v>0.14000000000000001</v>
      </c>
      <c r="E9775">
        <v>-0.83</v>
      </c>
      <c r="F9775">
        <v>0.03</v>
      </c>
      <c r="G9775">
        <v>7.0000000000000001E-3</v>
      </c>
    </row>
    <row r="9776" spans="1:7">
      <c r="A9776" s="5">
        <v>37377</v>
      </c>
      <c r="B9776">
        <v>0.74</v>
      </c>
      <c r="C9776">
        <v>-0.81</v>
      </c>
      <c r="D9776">
        <v>0.75</v>
      </c>
      <c r="E9776">
        <v>0.67</v>
      </c>
      <c r="F9776">
        <v>0.27</v>
      </c>
      <c r="G9776">
        <v>7.0000000000000001E-3</v>
      </c>
    </row>
    <row r="9777" spans="1:7">
      <c r="A9777" s="5">
        <v>37378</v>
      </c>
      <c r="B9777">
        <v>-0.21</v>
      </c>
      <c r="C9777">
        <v>0.69</v>
      </c>
      <c r="D9777">
        <v>0.32</v>
      </c>
      <c r="E9777">
        <v>1.03</v>
      </c>
      <c r="F9777">
        <v>0.9</v>
      </c>
      <c r="G9777">
        <v>7.0000000000000001E-3</v>
      </c>
    </row>
    <row r="9778" spans="1:7">
      <c r="A9778" s="5">
        <v>37379</v>
      </c>
      <c r="B9778">
        <v>-0.96</v>
      </c>
      <c r="C9778">
        <v>0.81</v>
      </c>
      <c r="D9778">
        <v>0.63</v>
      </c>
      <c r="E9778">
        <v>0.12</v>
      </c>
      <c r="F9778">
        <v>0.91</v>
      </c>
      <c r="G9778">
        <v>7.0000000000000001E-3</v>
      </c>
    </row>
    <row r="9779" spans="1:7">
      <c r="A9779" s="5">
        <v>37382</v>
      </c>
      <c r="B9779">
        <v>-1.84</v>
      </c>
      <c r="C9779">
        <v>0.1</v>
      </c>
      <c r="D9779">
        <v>0.88</v>
      </c>
      <c r="E9779">
        <v>0.6</v>
      </c>
      <c r="F9779">
        <v>0.72</v>
      </c>
      <c r="G9779">
        <v>7.0000000000000001E-3</v>
      </c>
    </row>
    <row r="9780" spans="1:7">
      <c r="A9780" s="5">
        <v>37383</v>
      </c>
      <c r="B9780">
        <v>-0.36</v>
      </c>
      <c r="C9780">
        <v>-0.6</v>
      </c>
      <c r="D9780">
        <v>0.91</v>
      </c>
      <c r="E9780">
        <v>0.46</v>
      </c>
      <c r="F9780">
        <v>0.43</v>
      </c>
      <c r="G9780">
        <v>7.0000000000000001E-3</v>
      </c>
    </row>
    <row r="9781" spans="1:7">
      <c r="A9781" s="5">
        <v>37384</v>
      </c>
      <c r="B9781">
        <v>3.57</v>
      </c>
      <c r="C9781">
        <v>-1.55</v>
      </c>
      <c r="D9781">
        <v>-1.86</v>
      </c>
      <c r="E9781">
        <v>-2.13</v>
      </c>
      <c r="F9781">
        <v>-2.6</v>
      </c>
      <c r="G9781">
        <v>7.0000000000000001E-3</v>
      </c>
    </row>
    <row r="9782" spans="1:7">
      <c r="A9782" s="5">
        <v>37385</v>
      </c>
      <c r="B9782">
        <v>-1.43</v>
      </c>
      <c r="C9782">
        <v>-0.13</v>
      </c>
      <c r="D9782">
        <v>0.62</v>
      </c>
      <c r="E9782">
        <v>0.61</v>
      </c>
      <c r="F9782">
        <v>0.7</v>
      </c>
      <c r="G9782">
        <v>7.0000000000000001E-3</v>
      </c>
    </row>
    <row r="9783" spans="1:7">
      <c r="A9783" s="5">
        <v>37386</v>
      </c>
      <c r="B9783">
        <v>-1.64</v>
      </c>
      <c r="C9783">
        <v>0.05</v>
      </c>
      <c r="D9783">
        <v>0.37</v>
      </c>
      <c r="E9783">
        <v>0.4</v>
      </c>
      <c r="F9783">
        <v>0.79</v>
      </c>
      <c r="G9783">
        <v>7.0000000000000001E-3</v>
      </c>
    </row>
    <row r="9784" spans="1:7">
      <c r="A9784" s="5">
        <v>37389</v>
      </c>
      <c r="B9784">
        <v>1.75</v>
      </c>
      <c r="C9784">
        <v>-0.55000000000000004</v>
      </c>
      <c r="D9784">
        <v>-0.99</v>
      </c>
      <c r="E9784">
        <v>-0.02</v>
      </c>
      <c r="F9784">
        <v>-0.9</v>
      </c>
      <c r="G9784">
        <v>7.0000000000000001E-3</v>
      </c>
    </row>
    <row r="9785" spans="1:7">
      <c r="A9785" s="5">
        <v>37390</v>
      </c>
      <c r="B9785">
        <v>2.2000000000000002</v>
      </c>
      <c r="C9785">
        <v>0.17</v>
      </c>
      <c r="D9785">
        <v>-1.1000000000000001</v>
      </c>
      <c r="E9785">
        <v>-0.66</v>
      </c>
      <c r="F9785">
        <v>-1.36</v>
      </c>
      <c r="G9785">
        <v>7.0000000000000001E-3</v>
      </c>
    </row>
    <row r="9786" spans="1:7">
      <c r="A9786" s="5">
        <v>37391</v>
      </c>
      <c r="B9786">
        <v>-0.4</v>
      </c>
      <c r="C9786">
        <v>0.47</v>
      </c>
      <c r="D9786">
        <v>0.63</v>
      </c>
      <c r="E9786">
        <v>-0.44</v>
      </c>
      <c r="F9786">
        <v>-0.04</v>
      </c>
      <c r="G9786">
        <v>7.0000000000000001E-3</v>
      </c>
    </row>
    <row r="9787" spans="1:7">
      <c r="A9787" s="5">
        <v>37392</v>
      </c>
      <c r="B9787">
        <v>0.35</v>
      </c>
      <c r="C9787">
        <v>-1.04</v>
      </c>
      <c r="D9787">
        <v>-0.72</v>
      </c>
      <c r="E9787">
        <v>0.64</v>
      </c>
      <c r="F9787">
        <v>-0.24</v>
      </c>
      <c r="G9787">
        <v>7.0000000000000001E-3</v>
      </c>
    </row>
    <row r="9788" spans="1:7">
      <c r="A9788" s="5">
        <v>37393</v>
      </c>
      <c r="B9788">
        <v>0.69</v>
      </c>
      <c r="C9788">
        <v>-0.34</v>
      </c>
      <c r="D9788">
        <v>-0.4</v>
      </c>
      <c r="E9788">
        <v>0.1</v>
      </c>
      <c r="F9788">
        <v>-0.14000000000000001</v>
      </c>
      <c r="G9788">
        <v>7.0000000000000001E-3</v>
      </c>
    </row>
    <row r="9789" spans="1:7">
      <c r="A9789" s="5">
        <v>37396</v>
      </c>
      <c r="B9789">
        <v>-1.28</v>
      </c>
      <c r="C9789">
        <v>0.12</v>
      </c>
      <c r="D9789">
        <v>0.98</v>
      </c>
      <c r="E9789">
        <v>0.06</v>
      </c>
      <c r="F9789">
        <v>0.39</v>
      </c>
      <c r="G9789">
        <v>7.0000000000000001E-3</v>
      </c>
    </row>
    <row r="9790" spans="1:7">
      <c r="A9790" s="5">
        <v>37397</v>
      </c>
      <c r="B9790">
        <v>-1.1599999999999999</v>
      </c>
      <c r="C9790">
        <v>-0.24</v>
      </c>
      <c r="D9790">
        <v>0.18</v>
      </c>
      <c r="E9790">
        <v>0.21</v>
      </c>
      <c r="F9790">
        <v>0.37</v>
      </c>
      <c r="G9790">
        <v>7.0000000000000001E-3</v>
      </c>
    </row>
    <row r="9791" spans="1:7">
      <c r="A9791" s="5">
        <v>37398</v>
      </c>
      <c r="B9791">
        <v>0.37</v>
      </c>
      <c r="C9791">
        <v>-0.7</v>
      </c>
      <c r="D9791">
        <v>-0.13</v>
      </c>
      <c r="E9791">
        <v>0.44</v>
      </c>
      <c r="F9791">
        <v>0.1</v>
      </c>
      <c r="G9791">
        <v>7.0000000000000001E-3</v>
      </c>
    </row>
    <row r="9792" spans="1:7">
      <c r="A9792" s="5">
        <v>37399</v>
      </c>
      <c r="B9792">
        <v>1.05</v>
      </c>
      <c r="C9792">
        <v>0.03</v>
      </c>
      <c r="D9792">
        <v>-0.1</v>
      </c>
      <c r="E9792">
        <v>-0.24</v>
      </c>
      <c r="F9792">
        <v>-0.04</v>
      </c>
      <c r="G9792">
        <v>7.0000000000000001E-3</v>
      </c>
    </row>
    <row r="9793" spans="1:7">
      <c r="A9793" s="5">
        <v>37400</v>
      </c>
      <c r="B9793">
        <v>-1.17</v>
      </c>
      <c r="C9793">
        <v>-0.17</v>
      </c>
      <c r="D9793">
        <v>0.64</v>
      </c>
      <c r="E9793">
        <v>0.09</v>
      </c>
      <c r="F9793">
        <v>0.46</v>
      </c>
      <c r="G9793">
        <v>7.0000000000000001E-3</v>
      </c>
    </row>
    <row r="9794" spans="1:7">
      <c r="A9794" s="5">
        <v>37404</v>
      </c>
      <c r="B9794">
        <v>-0.75</v>
      </c>
      <c r="C9794">
        <v>0.57999999999999996</v>
      </c>
      <c r="D9794">
        <v>-0.41</v>
      </c>
      <c r="E9794">
        <v>-0.31</v>
      </c>
      <c r="F9794">
        <v>-0.11</v>
      </c>
      <c r="G9794">
        <v>7.0000000000000001E-3</v>
      </c>
    </row>
    <row r="9795" spans="1:7">
      <c r="A9795" s="5">
        <v>37405</v>
      </c>
      <c r="B9795">
        <v>-0.67</v>
      </c>
      <c r="C9795">
        <v>-0.13</v>
      </c>
      <c r="D9795">
        <v>0.17</v>
      </c>
      <c r="E9795">
        <v>0.52</v>
      </c>
      <c r="F9795">
        <v>0.75</v>
      </c>
      <c r="G9795">
        <v>7.0000000000000001E-3</v>
      </c>
    </row>
    <row r="9796" spans="1:7">
      <c r="A9796" s="5">
        <v>37406</v>
      </c>
      <c r="B9796">
        <v>-0.24</v>
      </c>
      <c r="C9796">
        <v>0.15</v>
      </c>
      <c r="D9796">
        <v>-0.15</v>
      </c>
      <c r="E9796">
        <v>-0.52</v>
      </c>
      <c r="F9796">
        <v>0.43</v>
      </c>
      <c r="G9796">
        <v>7.0000000000000001E-3</v>
      </c>
    </row>
    <row r="9797" spans="1:7">
      <c r="A9797" s="5">
        <v>37407</v>
      </c>
      <c r="B9797">
        <v>0.19</v>
      </c>
      <c r="C9797">
        <v>-7.0000000000000007E-2</v>
      </c>
      <c r="D9797">
        <v>0.19</v>
      </c>
      <c r="E9797">
        <v>0.59</v>
      </c>
      <c r="F9797">
        <v>0.57999999999999996</v>
      </c>
      <c r="G9797">
        <v>7.0000000000000001E-3</v>
      </c>
    </row>
    <row r="9798" spans="1:7">
      <c r="A9798" s="5">
        <v>37410</v>
      </c>
      <c r="B9798">
        <v>-2.4300000000000002</v>
      </c>
      <c r="C9798">
        <v>-0.42</v>
      </c>
      <c r="D9798">
        <v>1.2</v>
      </c>
      <c r="E9798">
        <v>0.17</v>
      </c>
      <c r="F9798">
        <v>0.86</v>
      </c>
      <c r="G9798">
        <v>6.0000000000000001E-3</v>
      </c>
    </row>
    <row r="9799" spans="1:7">
      <c r="A9799" s="5">
        <v>37411</v>
      </c>
      <c r="B9799">
        <v>-0.11</v>
      </c>
      <c r="C9799">
        <v>-0.13</v>
      </c>
      <c r="D9799">
        <v>-0.64</v>
      </c>
      <c r="E9799">
        <v>-0.37</v>
      </c>
      <c r="F9799">
        <v>-0.67</v>
      </c>
      <c r="G9799">
        <v>6.0000000000000001E-3</v>
      </c>
    </row>
    <row r="9800" spans="1:7">
      <c r="A9800" s="5">
        <v>37412</v>
      </c>
      <c r="B9800">
        <v>0.83</v>
      </c>
      <c r="C9800">
        <v>-0.39</v>
      </c>
      <c r="D9800">
        <v>-0.38</v>
      </c>
      <c r="E9800">
        <v>0.77</v>
      </c>
      <c r="F9800">
        <v>0.2</v>
      </c>
      <c r="G9800">
        <v>6.0000000000000001E-3</v>
      </c>
    </row>
    <row r="9801" spans="1:7">
      <c r="A9801" s="5">
        <v>37413</v>
      </c>
      <c r="B9801">
        <v>-1.91</v>
      </c>
      <c r="C9801">
        <v>-0.09</v>
      </c>
      <c r="D9801">
        <v>0.97</v>
      </c>
      <c r="E9801">
        <v>0.27</v>
      </c>
      <c r="F9801">
        <v>0.41</v>
      </c>
      <c r="G9801">
        <v>6.0000000000000001E-3</v>
      </c>
    </row>
    <row r="9802" spans="1:7">
      <c r="A9802" s="5">
        <v>37414</v>
      </c>
      <c r="B9802">
        <v>0.08</v>
      </c>
      <c r="C9802">
        <v>0.81</v>
      </c>
      <c r="D9802">
        <v>0</v>
      </c>
      <c r="E9802">
        <v>0.08</v>
      </c>
      <c r="F9802">
        <v>0.4</v>
      </c>
      <c r="G9802">
        <v>6.0000000000000001E-3</v>
      </c>
    </row>
    <row r="9803" spans="1:7">
      <c r="A9803" s="5">
        <v>37417</v>
      </c>
      <c r="B9803">
        <v>0.21</v>
      </c>
      <c r="C9803">
        <v>-0.33</v>
      </c>
      <c r="D9803">
        <v>-0.39</v>
      </c>
      <c r="E9803">
        <v>0.43</v>
      </c>
      <c r="F9803">
        <v>0.02</v>
      </c>
      <c r="G9803">
        <v>6.0000000000000001E-3</v>
      </c>
    </row>
    <row r="9804" spans="1:7">
      <c r="A9804" s="5">
        <v>37418</v>
      </c>
      <c r="B9804">
        <v>-1.7</v>
      </c>
      <c r="C9804">
        <v>0.63</v>
      </c>
      <c r="D9804">
        <v>0.38</v>
      </c>
      <c r="E9804">
        <v>0.52</v>
      </c>
      <c r="F9804">
        <v>0.57999999999999996</v>
      </c>
      <c r="G9804">
        <v>6.0000000000000001E-3</v>
      </c>
    </row>
    <row r="9805" spans="1:7">
      <c r="A9805" s="5">
        <v>37419</v>
      </c>
      <c r="B9805">
        <v>0.54</v>
      </c>
      <c r="C9805">
        <v>-0.39</v>
      </c>
      <c r="D9805">
        <v>-1.31</v>
      </c>
      <c r="E9805">
        <v>0.75</v>
      </c>
      <c r="F9805">
        <v>-0.37</v>
      </c>
      <c r="G9805">
        <v>6.0000000000000001E-3</v>
      </c>
    </row>
    <row r="9806" spans="1:7">
      <c r="A9806" s="5">
        <v>37420</v>
      </c>
      <c r="B9806">
        <v>-1.1000000000000001</v>
      </c>
      <c r="C9806">
        <v>-0.25</v>
      </c>
      <c r="D9806">
        <v>0.36</v>
      </c>
      <c r="E9806">
        <v>-0.06</v>
      </c>
      <c r="F9806">
        <v>0.4</v>
      </c>
      <c r="G9806">
        <v>6.0000000000000001E-3</v>
      </c>
    </row>
    <row r="9807" spans="1:7">
      <c r="A9807" s="5">
        <v>37421</v>
      </c>
      <c r="B9807">
        <v>-7.0000000000000007E-2</v>
      </c>
      <c r="C9807">
        <v>0.62</v>
      </c>
      <c r="D9807">
        <v>-0.64</v>
      </c>
      <c r="E9807">
        <v>-0.08</v>
      </c>
      <c r="F9807">
        <v>-0.19</v>
      </c>
      <c r="G9807">
        <v>6.0000000000000001E-3</v>
      </c>
    </row>
    <row r="9808" spans="1:7">
      <c r="A9808" s="5">
        <v>37424</v>
      </c>
      <c r="B9808">
        <v>2.77</v>
      </c>
      <c r="C9808">
        <v>-0.35</v>
      </c>
      <c r="D9808">
        <v>-0.9</v>
      </c>
      <c r="E9808">
        <v>-0.17</v>
      </c>
      <c r="F9808">
        <v>-0.59</v>
      </c>
      <c r="G9808">
        <v>6.0000000000000001E-3</v>
      </c>
    </row>
    <row r="9809" spans="1:7">
      <c r="A9809" s="5">
        <v>37425</v>
      </c>
      <c r="B9809">
        <v>0.05</v>
      </c>
      <c r="C9809">
        <v>-0.22</v>
      </c>
      <c r="D9809">
        <v>0.56999999999999995</v>
      </c>
      <c r="E9809">
        <v>0.27</v>
      </c>
      <c r="F9809">
        <v>0.2</v>
      </c>
      <c r="G9809">
        <v>6.0000000000000001E-3</v>
      </c>
    </row>
    <row r="9810" spans="1:7">
      <c r="A9810" s="5">
        <v>37426</v>
      </c>
      <c r="B9810">
        <v>-1.63</v>
      </c>
      <c r="C9810">
        <v>7.0000000000000007E-2</v>
      </c>
      <c r="D9810">
        <v>0.45</v>
      </c>
      <c r="E9810">
        <v>0.72</v>
      </c>
      <c r="F9810">
        <v>1.1100000000000001</v>
      </c>
      <c r="G9810">
        <v>6.0000000000000001E-3</v>
      </c>
    </row>
    <row r="9811" spans="1:7">
      <c r="A9811" s="5">
        <v>37427</v>
      </c>
      <c r="B9811">
        <v>-1.37</v>
      </c>
      <c r="C9811">
        <v>1.1499999999999999</v>
      </c>
      <c r="D9811">
        <v>-0.11</v>
      </c>
      <c r="E9811">
        <v>0.95</v>
      </c>
      <c r="F9811">
        <v>0.86</v>
      </c>
      <c r="G9811">
        <v>6.0000000000000001E-3</v>
      </c>
    </row>
    <row r="9812" spans="1:7">
      <c r="A9812" s="5">
        <v>37428</v>
      </c>
      <c r="B9812">
        <v>-1.53</v>
      </c>
      <c r="C9812">
        <v>1.6</v>
      </c>
      <c r="D9812">
        <v>1.28</v>
      </c>
      <c r="E9812">
        <v>-0.34</v>
      </c>
      <c r="F9812">
        <v>0.73</v>
      </c>
      <c r="G9812">
        <v>6.0000000000000001E-3</v>
      </c>
    </row>
    <row r="9813" spans="1:7">
      <c r="A9813" s="5">
        <v>37431</v>
      </c>
      <c r="B9813">
        <v>0.18</v>
      </c>
      <c r="C9813">
        <v>-0.3</v>
      </c>
      <c r="D9813">
        <v>-0.47</v>
      </c>
      <c r="E9813">
        <v>0.03</v>
      </c>
      <c r="F9813">
        <v>-0.71</v>
      </c>
      <c r="G9813">
        <v>6.0000000000000001E-3</v>
      </c>
    </row>
    <row r="9814" spans="1:7">
      <c r="A9814" s="5">
        <v>37432</v>
      </c>
      <c r="B9814">
        <v>-1.69</v>
      </c>
      <c r="C9814">
        <v>0.6</v>
      </c>
      <c r="D9814">
        <v>0.05</v>
      </c>
      <c r="E9814">
        <v>0.4</v>
      </c>
      <c r="F9814">
        <v>0.16</v>
      </c>
      <c r="G9814">
        <v>6.0000000000000001E-3</v>
      </c>
    </row>
    <row r="9815" spans="1:7">
      <c r="A9815" s="5">
        <v>37433</v>
      </c>
      <c r="B9815">
        <v>-0.27</v>
      </c>
      <c r="C9815">
        <v>0.78</v>
      </c>
      <c r="D9815">
        <v>-1.23</v>
      </c>
      <c r="E9815">
        <v>1.25</v>
      </c>
      <c r="F9815">
        <v>0.06</v>
      </c>
      <c r="G9815">
        <v>6.0000000000000001E-3</v>
      </c>
    </row>
    <row r="9816" spans="1:7">
      <c r="A9816" s="5">
        <v>37434</v>
      </c>
      <c r="B9816">
        <v>1.68</v>
      </c>
      <c r="C9816">
        <v>0.06</v>
      </c>
      <c r="D9816">
        <v>-1.08</v>
      </c>
      <c r="E9816">
        <v>-0.12</v>
      </c>
      <c r="F9816">
        <v>-0.54</v>
      </c>
      <c r="G9816">
        <v>6.0000000000000001E-3</v>
      </c>
    </row>
    <row r="9817" spans="1:7">
      <c r="A9817" s="5">
        <v>37435</v>
      </c>
      <c r="B9817">
        <v>0.12</v>
      </c>
      <c r="C9817">
        <v>0.56999999999999995</v>
      </c>
      <c r="D9817">
        <v>1.9</v>
      </c>
      <c r="E9817">
        <v>-1.39</v>
      </c>
      <c r="F9817">
        <v>-0.34</v>
      </c>
      <c r="G9817">
        <v>6.0000000000000001E-3</v>
      </c>
    </row>
    <row r="9818" spans="1:7">
      <c r="A9818" s="5">
        <v>37438</v>
      </c>
      <c r="B9818">
        <v>-2.3199999999999998</v>
      </c>
      <c r="C9818">
        <v>-0.41</v>
      </c>
      <c r="D9818">
        <v>0.18</v>
      </c>
      <c r="E9818">
        <v>1.91</v>
      </c>
      <c r="F9818">
        <v>0.3</v>
      </c>
      <c r="G9818">
        <v>7.0000000000000001E-3</v>
      </c>
    </row>
    <row r="9819" spans="1:7">
      <c r="A9819" s="5">
        <v>37439</v>
      </c>
      <c r="B9819">
        <v>-2.27</v>
      </c>
      <c r="C9819">
        <v>-0.92</v>
      </c>
      <c r="D9819">
        <v>-0.23</v>
      </c>
      <c r="E9819">
        <v>1.55</v>
      </c>
      <c r="F9819">
        <v>0.2</v>
      </c>
      <c r="G9819">
        <v>7.0000000000000001E-3</v>
      </c>
    </row>
    <row r="9820" spans="1:7">
      <c r="A9820" s="5">
        <v>37440</v>
      </c>
      <c r="B9820">
        <v>0.41</v>
      </c>
      <c r="C9820">
        <v>-1.44</v>
      </c>
      <c r="D9820">
        <v>0.13</v>
      </c>
      <c r="E9820">
        <v>-1.08</v>
      </c>
      <c r="F9820">
        <v>0.13</v>
      </c>
      <c r="G9820">
        <v>7.0000000000000001E-3</v>
      </c>
    </row>
    <row r="9821" spans="1:7">
      <c r="A9821" s="5">
        <v>37442</v>
      </c>
      <c r="B9821">
        <v>3.55</v>
      </c>
      <c r="C9821">
        <v>-1</v>
      </c>
      <c r="D9821">
        <v>-0.73</v>
      </c>
      <c r="E9821">
        <v>-0.93</v>
      </c>
      <c r="F9821">
        <v>0.28000000000000003</v>
      </c>
      <c r="G9821">
        <v>7.0000000000000001E-3</v>
      </c>
    </row>
    <row r="9822" spans="1:7">
      <c r="A9822" s="5">
        <v>37445</v>
      </c>
      <c r="B9822">
        <v>-1.21</v>
      </c>
      <c r="C9822">
        <v>-0.16</v>
      </c>
      <c r="D9822">
        <v>0.34</v>
      </c>
      <c r="E9822">
        <v>1.1599999999999999</v>
      </c>
      <c r="F9822">
        <v>-0.27</v>
      </c>
      <c r="G9822">
        <v>7.0000000000000001E-3</v>
      </c>
    </row>
    <row r="9823" spans="1:7">
      <c r="A9823" s="5">
        <v>37446</v>
      </c>
      <c r="B9823">
        <v>-2.36</v>
      </c>
      <c r="C9823">
        <v>1.42</v>
      </c>
      <c r="D9823">
        <v>0.82</v>
      </c>
      <c r="E9823">
        <v>-0.03</v>
      </c>
      <c r="F9823">
        <v>0.4</v>
      </c>
      <c r="G9823">
        <v>7.0000000000000001E-3</v>
      </c>
    </row>
    <row r="9824" spans="1:7">
      <c r="A9824" s="5">
        <v>37447</v>
      </c>
      <c r="B9824">
        <v>-3.03</v>
      </c>
      <c r="C9824">
        <v>1.1100000000000001</v>
      </c>
      <c r="D9824">
        <v>-0.05</v>
      </c>
      <c r="E9824">
        <v>0.03</v>
      </c>
      <c r="F9824">
        <v>0</v>
      </c>
      <c r="G9824">
        <v>7.0000000000000001E-3</v>
      </c>
    </row>
    <row r="9825" spans="1:7">
      <c r="A9825" s="5">
        <v>37448</v>
      </c>
      <c r="B9825">
        <v>0.56000000000000005</v>
      </c>
      <c r="C9825">
        <v>-1.51</v>
      </c>
      <c r="D9825">
        <v>-0.24</v>
      </c>
      <c r="E9825">
        <v>-1.26</v>
      </c>
      <c r="F9825">
        <v>0.37</v>
      </c>
      <c r="G9825">
        <v>7.0000000000000001E-3</v>
      </c>
    </row>
    <row r="9826" spans="1:7">
      <c r="A9826" s="5">
        <v>37449</v>
      </c>
      <c r="B9826">
        <v>-0.55000000000000004</v>
      </c>
      <c r="C9826">
        <v>-0.18</v>
      </c>
      <c r="D9826">
        <v>-0.34</v>
      </c>
      <c r="E9826">
        <v>-0.92</v>
      </c>
      <c r="F9826">
        <v>-0.35</v>
      </c>
      <c r="G9826">
        <v>7.0000000000000001E-3</v>
      </c>
    </row>
    <row r="9827" spans="1:7">
      <c r="A9827" s="5">
        <v>37452</v>
      </c>
      <c r="B9827">
        <v>-0.45</v>
      </c>
      <c r="C9827">
        <v>-0.69</v>
      </c>
      <c r="D9827">
        <v>-0.54</v>
      </c>
      <c r="E9827">
        <v>-0.69</v>
      </c>
      <c r="F9827">
        <v>0.63</v>
      </c>
      <c r="G9827">
        <v>7.0000000000000001E-3</v>
      </c>
    </row>
    <row r="9828" spans="1:7">
      <c r="A9828" s="5">
        <v>37453</v>
      </c>
      <c r="B9828">
        <v>-1.5</v>
      </c>
      <c r="C9828">
        <v>1.19</v>
      </c>
      <c r="D9828">
        <v>-0.84</v>
      </c>
      <c r="E9828">
        <v>-0.97</v>
      </c>
      <c r="F9828">
        <v>-0.41</v>
      </c>
      <c r="G9828">
        <v>7.0000000000000001E-3</v>
      </c>
    </row>
    <row r="9829" spans="1:7">
      <c r="A9829" s="5">
        <v>37454</v>
      </c>
      <c r="B9829">
        <v>0.63</v>
      </c>
      <c r="C9829">
        <v>-0.06</v>
      </c>
      <c r="D9829">
        <v>-0.23</v>
      </c>
      <c r="E9829">
        <v>-0.4</v>
      </c>
      <c r="F9829">
        <v>-0.14000000000000001</v>
      </c>
      <c r="G9829">
        <v>7.0000000000000001E-3</v>
      </c>
    </row>
    <row r="9830" spans="1:7">
      <c r="A9830" s="5">
        <v>37455</v>
      </c>
      <c r="B9830">
        <v>-2.7</v>
      </c>
      <c r="C9830">
        <v>-0.28999999999999998</v>
      </c>
      <c r="D9830">
        <v>0.72</v>
      </c>
      <c r="E9830">
        <v>0.37</v>
      </c>
      <c r="F9830">
        <v>0.45</v>
      </c>
      <c r="G9830">
        <v>7.0000000000000001E-3</v>
      </c>
    </row>
    <row r="9831" spans="1:7">
      <c r="A9831" s="5">
        <v>37456</v>
      </c>
      <c r="B9831">
        <v>-3.38</v>
      </c>
      <c r="C9831">
        <v>0.96</v>
      </c>
      <c r="D9831">
        <v>0.24</v>
      </c>
      <c r="E9831">
        <v>-0.71</v>
      </c>
      <c r="F9831">
        <v>-0.5</v>
      </c>
      <c r="G9831">
        <v>7.0000000000000001E-3</v>
      </c>
    </row>
    <row r="9832" spans="1:7">
      <c r="A9832" s="5">
        <v>37459</v>
      </c>
      <c r="B9832">
        <v>-3.18</v>
      </c>
      <c r="C9832">
        <v>1.43</v>
      </c>
      <c r="D9832">
        <v>0.41</v>
      </c>
      <c r="E9832">
        <v>-0.33</v>
      </c>
      <c r="F9832">
        <v>-0.06</v>
      </c>
      <c r="G9832">
        <v>7.0000000000000001E-3</v>
      </c>
    </row>
    <row r="9833" spans="1:7">
      <c r="A9833" s="5">
        <v>37460</v>
      </c>
      <c r="B9833">
        <v>-2.86</v>
      </c>
      <c r="C9833">
        <v>-0.6</v>
      </c>
      <c r="D9833">
        <v>-2.11</v>
      </c>
      <c r="E9833">
        <v>2.41</v>
      </c>
      <c r="F9833">
        <v>-0.09</v>
      </c>
      <c r="G9833">
        <v>7.0000000000000001E-3</v>
      </c>
    </row>
    <row r="9834" spans="1:7">
      <c r="A9834" s="5">
        <v>37461</v>
      </c>
      <c r="B9834">
        <v>5.43</v>
      </c>
      <c r="C9834">
        <v>-1.81</v>
      </c>
      <c r="D9834">
        <v>-1.86</v>
      </c>
      <c r="E9834">
        <v>1.43</v>
      </c>
      <c r="F9834">
        <v>-0.44</v>
      </c>
      <c r="G9834">
        <v>7.0000000000000001E-3</v>
      </c>
    </row>
    <row r="9835" spans="1:7">
      <c r="A9835" s="5">
        <v>37462</v>
      </c>
      <c r="B9835">
        <v>-0.52</v>
      </c>
      <c r="C9835">
        <v>0.55000000000000004</v>
      </c>
      <c r="D9835">
        <v>-0.36</v>
      </c>
      <c r="E9835">
        <v>3.29</v>
      </c>
      <c r="F9835">
        <v>-0.56999999999999995</v>
      </c>
      <c r="G9835">
        <v>7.0000000000000001E-3</v>
      </c>
    </row>
    <row r="9836" spans="1:7">
      <c r="A9836" s="5">
        <v>37463</v>
      </c>
      <c r="B9836">
        <v>1.49</v>
      </c>
      <c r="C9836">
        <v>-0.67</v>
      </c>
      <c r="D9836">
        <v>0.52</v>
      </c>
      <c r="E9836">
        <v>0.46</v>
      </c>
      <c r="F9836">
        <v>-0.71</v>
      </c>
      <c r="G9836">
        <v>7.0000000000000001E-3</v>
      </c>
    </row>
    <row r="9837" spans="1:7">
      <c r="A9837" s="5">
        <v>37466</v>
      </c>
      <c r="B9837">
        <v>5.39</v>
      </c>
      <c r="C9837">
        <v>-1.1499999999999999</v>
      </c>
      <c r="D9837">
        <v>0.05</v>
      </c>
      <c r="E9837">
        <v>-1.29</v>
      </c>
      <c r="F9837">
        <v>-0.2</v>
      </c>
      <c r="G9837">
        <v>7.0000000000000001E-3</v>
      </c>
    </row>
    <row r="9838" spans="1:7">
      <c r="A9838" s="5">
        <v>37467</v>
      </c>
      <c r="B9838">
        <v>0.42</v>
      </c>
      <c r="C9838">
        <v>-0.66</v>
      </c>
      <c r="D9838">
        <v>0.09</v>
      </c>
      <c r="E9838">
        <v>-1.35</v>
      </c>
      <c r="F9838">
        <v>-0.35</v>
      </c>
      <c r="G9838">
        <v>7.0000000000000001E-3</v>
      </c>
    </row>
    <row r="9839" spans="1:7">
      <c r="A9839" s="5">
        <v>37468</v>
      </c>
      <c r="B9839">
        <v>0.65</v>
      </c>
      <c r="C9839">
        <v>-2.57</v>
      </c>
      <c r="D9839">
        <v>-0.17</v>
      </c>
      <c r="E9839">
        <v>1.32</v>
      </c>
      <c r="F9839">
        <v>0.2</v>
      </c>
      <c r="G9839">
        <v>7.0000000000000001E-3</v>
      </c>
    </row>
    <row r="9840" spans="1:7">
      <c r="A9840" s="5">
        <v>37469</v>
      </c>
      <c r="B9840">
        <v>-2.68</v>
      </c>
      <c r="C9840">
        <v>1.85</v>
      </c>
      <c r="D9840">
        <v>1.02</v>
      </c>
      <c r="E9840">
        <v>0.56000000000000005</v>
      </c>
      <c r="F9840">
        <v>-0.28000000000000003</v>
      </c>
      <c r="G9840">
        <v>6.0000000000000001E-3</v>
      </c>
    </row>
    <row r="9841" spans="1:7">
      <c r="A9841" s="5">
        <v>37470</v>
      </c>
      <c r="B9841">
        <v>-2.36</v>
      </c>
      <c r="C9841">
        <v>-0.56000000000000005</v>
      </c>
      <c r="D9841">
        <v>-0.73</v>
      </c>
      <c r="E9841">
        <v>0.66</v>
      </c>
      <c r="F9841">
        <v>0.03</v>
      </c>
      <c r="G9841">
        <v>6.0000000000000001E-3</v>
      </c>
    </row>
    <row r="9842" spans="1:7">
      <c r="A9842" s="5">
        <v>37473</v>
      </c>
      <c r="B9842">
        <v>-3.34</v>
      </c>
      <c r="C9842">
        <v>1.1399999999999999</v>
      </c>
      <c r="D9842">
        <v>0.46</v>
      </c>
      <c r="E9842">
        <v>1.35</v>
      </c>
      <c r="F9842">
        <v>-0.16</v>
      </c>
      <c r="G9842">
        <v>6.0000000000000001E-3</v>
      </c>
    </row>
    <row r="9843" spans="1:7">
      <c r="A9843" s="5">
        <v>37474</v>
      </c>
      <c r="B9843">
        <v>3.03</v>
      </c>
      <c r="C9843">
        <v>0.21</v>
      </c>
      <c r="D9843">
        <v>-0.52</v>
      </c>
      <c r="E9843">
        <v>-0.94</v>
      </c>
      <c r="F9843">
        <v>0.04</v>
      </c>
      <c r="G9843">
        <v>6.0000000000000001E-3</v>
      </c>
    </row>
    <row r="9844" spans="1:7">
      <c r="A9844" s="5">
        <v>37475</v>
      </c>
      <c r="B9844">
        <v>1.81</v>
      </c>
      <c r="C9844">
        <v>-1.1599999999999999</v>
      </c>
      <c r="D9844">
        <v>-0.47</v>
      </c>
      <c r="E9844">
        <v>0.1</v>
      </c>
      <c r="F9844">
        <v>-0.03</v>
      </c>
      <c r="G9844">
        <v>6.0000000000000001E-3</v>
      </c>
    </row>
    <row r="9845" spans="1:7">
      <c r="A9845" s="5">
        <v>37476</v>
      </c>
      <c r="B9845">
        <v>3.05</v>
      </c>
      <c r="C9845">
        <v>-1.64</v>
      </c>
      <c r="D9845">
        <v>-0.21</v>
      </c>
      <c r="E9845">
        <v>-0.28000000000000003</v>
      </c>
      <c r="F9845">
        <v>0.13</v>
      </c>
      <c r="G9845">
        <v>6.0000000000000001E-3</v>
      </c>
    </row>
    <row r="9846" spans="1:7">
      <c r="A9846" s="5">
        <v>37477</v>
      </c>
      <c r="B9846">
        <v>0.3</v>
      </c>
      <c r="C9846">
        <v>-0.64</v>
      </c>
      <c r="D9846">
        <v>0.06</v>
      </c>
      <c r="E9846">
        <v>0.64</v>
      </c>
      <c r="F9846">
        <v>-0.55000000000000004</v>
      </c>
      <c r="G9846">
        <v>6.0000000000000001E-3</v>
      </c>
    </row>
    <row r="9847" spans="1:7">
      <c r="A9847" s="5">
        <v>37480</v>
      </c>
      <c r="B9847">
        <v>-0.43</v>
      </c>
      <c r="C9847">
        <v>0.44</v>
      </c>
      <c r="D9847">
        <v>-0.09</v>
      </c>
      <c r="E9847">
        <v>0.26</v>
      </c>
      <c r="F9847">
        <v>-0.44</v>
      </c>
      <c r="G9847">
        <v>6.0000000000000001E-3</v>
      </c>
    </row>
    <row r="9848" spans="1:7">
      <c r="A9848" s="5">
        <v>37481</v>
      </c>
      <c r="B9848">
        <v>-2.15</v>
      </c>
      <c r="C9848">
        <v>-0.27</v>
      </c>
      <c r="D9848">
        <v>0.48</v>
      </c>
      <c r="E9848">
        <v>0.65</v>
      </c>
      <c r="F9848">
        <v>-0.12</v>
      </c>
      <c r="G9848">
        <v>6.0000000000000001E-3</v>
      </c>
    </row>
    <row r="9849" spans="1:7">
      <c r="A9849" s="5">
        <v>37482</v>
      </c>
      <c r="B9849">
        <v>3.76</v>
      </c>
      <c r="C9849">
        <v>-1.02</v>
      </c>
      <c r="D9849">
        <v>-0.67</v>
      </c>
      <c r="E9849">
        <v>-0.28999999999999998</v>
      </c>
      <c r="F9849">
        <v>0.42</v>
      </c>
      <c r="G9849">
        <v>6.0000000000000001E-3</v>
      </c>
    </row>
    <row r="9850" spans="1:7">
      <c r="A9850" s="5">
        <v>37483</v>
      </c>
      <c r="B9850">
        <v>1.17</v>
      </c>
      <c r="C9850">
        <v>-1.1100000000000001</v>
      </c>
      <c r="D9850">
        <v>0.71</v>
      </c>
      <c r="E9850">
        <v>-0.08</v>
      </c>
      <c r="F9850">
        <v>-0.48</v>
      </c>
      <c r="G9850">
        <v>6.0000000000000001E-3</v>
      </c>
    </row>
    <row r="9851" spans="1:7">
      <c r="A9851" s="5">
        <v>37484</v>
      </c>
      <c r="B9851">
        <v>0.06</v>
      </c>
      <c r="C9851">
        <v>1.1599999999999999</v>
      </c>
      <c r="D9851">
        <v>-0.01</v>
      </c>
      <c r="E9851">
        <v>-1.1599999999999999</v>
      </c>
      <c r="F9851">
        <v>0.41</v>
      </c>
      <c r="G9851">
        <v>6.0000000000000001E-3</v>
      </c>
    </row>
    <row r="9852" spans="1:7">
      <c r="A9852" s="5">
        <v>37487</v>
      </c>
      <c r="B9852">
        <v>2.17</v>
      </c>
      <c r="C9852">
        <v>-0.86</v>
      </c>
      <c r="D9852">
        <v>0.06</v>
      </c>
      <c r="E9852">
        <v>-0.37</v>
      </c>
      <c r="F9852">
        <v>0.32</v>
      </c>
      <c r="G9852">
        <v>6.0000000000000001E-3</v>
      </c>
    </row>
    <row r="9853" spans="1:7">
      <c r="A9853" s="5">
        <v>37488</v>
      </c>
      <c r="B9853">
        <v>-1.3</v>
      </c>
      <c r="C9853">
        <v>0.48</v>
      </c>
      <c r="D9853">
        <v>0.92</v>
      </c>
      <c r="E9853">
        <v>-0.33</v>
      </c>
      <c r="F9853">
        <v>-0.25</v>
      </c>
      <c r="G9853">
        <v>6.0000000000000001E-3</v>
      </c>
    </row>
    <row r="9854" spans="1:7">
      <c r="A9854" s="5">
        <v>37489</v>
      </c>
      <c r="B9854">
        <v>1.36</v>
      </c>
      <c r="C9854">
        <v>0.56999999999999995</v>
      </c>
      <c r="D9854">
        <v>0.49</v>
      </c>
      <c r="E9854">
        <v>-1.36</v>
      </c>
      <c r="F9854">
        <v>0.31</v>
      </c>
      <c r="G9854">
        <v>6.0000000000000001E-3</v>
      </c>
    </row>
    <row r="9855" spans="1:7">
      <c r="A9855" s="5">
        <v>37490</v>
      </c>
      <c r="B9855">
        <v>1.32</v>
      </c>
      <c r="C9855">
        <v>-0.47</v>
      </c>
      <c r="D9855">
        <v>-0.32</v>
      </c>
      <c r="E9855">
        <v>-0.31</v>
      </c>
      <c r="F9855">
        <v>-0.21</v>
      </c>
      <c r="G9855">
        <v>6.0000000000000001E-3</v>
      </c>
    </row>
    <row r="9856" spans="1:7">
      <c r="A9856" s="5">
        <v>37491</v>
      </c>
      <c r="B9856">
        <v>-2.25</v>
      </c>
      <c r="C9856">
        <v>0.31</v>
      </c>
      <c r="D9856">
        <v>-0.01</v>
      </c>
      <c r="E9856">
        <v>0.94</v>
      </c>
      <c r="F9856">
        <v>-0.53</v>
      </c>
      <c r="G9856">
        <v>6.0000000000000001E-3</v>
      </c>
    </row>
    <row r="9857" spans="1:7">
      <c r="A9857" s="5">
        <v>37494</v>
      </c>
      <c r="B9857">
        <v>0.83</v>
      </c>
      <c r="C9857">
        <v>0.78</v>
      </c>
      <c r="D9857">
        <v>0.28999999999999998</v>
      </c>
      <c r="E9857">
        <v>-0.16</v>
      </c>
      <c r="F9857">
        <v>0.64</v>
      </c>
      <c r="G9857">
        <v>6.0000000000000001E-3</v>
      </c>
    </row>
    <row r="9858" spans="1:7">
      <c r="A9858" s="5">
        <v>37495</v>
      </c>
      <c r="B9858">
        <v>-1.55</v>
      </c>
      <c r="C9858">
        <v>-0.91</v>
      </c>
      <c r="D9858">
        <v>0.83</v>
      </c>
      <c r="E9858">
        <v>0.92</v>
      </c>
      <c r="F9858">
        <v>-0.12</v>
      </c>
      <c r="G9858">
        <v>6.0000000000000001E-3</v>
      </c>
    </row>
    <row r="9859" spans="1:7">
      <c r="A9859" s="5">
        <v>37496</v>
      </c>
      <c r="B9859">
        <v>-1.79</v>
      </c>
      <c r="C9859">
        <v>-0.21</v>
      </c>
      <c r="D9859">
        <v>0.24</v>
      </c>
      <c r="E9859">
        <v>0.78</v>
      </c>
      <c r="F9859">
        <v>-0.4</v>
      </c>
      <c r="G9859">
        <v>6.0000000000000001E-3</v>
      </c>
    </row>
    <row r="9860" spans="1:7">
      <c r="A9860" s="5">
        <v>37497</v>
      </c>
      <c r="B9860">
        <v>0.21</v>
      </c>
      <c r="C9860">
        <v>0.74</v>
      </c>
      <c r="D9860">
        <v>-0.37</v>
      </c>
      <c r="E9860">
        <v>-1.24</v>
      </c>
      <c r="F9860">
        <v>0.01</v>
      </c>
      <c r="G9860">
        <v>6.0000000000000001E-3</v>
      </c>
    </row>
    <row r="9861" spans="1:7">
      <c r="A9861" s="5">
        <v>37498</v>
      </c>
      <c r="B9861">
        <v>-0.28000000000000003</v>
      </c>
      <c r="C9861">
        <v>-0.28000000000000003</v>
      </c>
      <c r="D9861">
        <v>0.85</v>
      </c>
      <c r="E9861">
        <v>0.86</v>
      </c>
      <c r="F9861">
        <v>-7.0000000000000007E-2</v>
      </c>
      <c r="G9861">
        <v>6.0000000000000001E-3</v>
      </c>
    </row>
    <row r="9862" spans="1:7">
      <c r="A9862" s="5">
        <v>37502</v>
      </c>
      <c r="B9862">
        <v>-3.95</v>
      </c>
      <c r="C9862">
        <v>1.1399999999999999</v>
      </c>
      <c r="D9862">
        <v>0.64</v>
      </c>
      <c r="E9862">
        <v>0.53</v>
      </c>
      <c r="F9862">
        <v>-0.13</v>
      </c>
      <c r="G9862">
        <v>7.0000000000000001E-3</v>
      </c>
    </row>
    <row r="9863" spans="1:7">
      <c r="A9863" s="5">
        <v>37503</v>
      </c>
      <c r="B9863">
        <v>1.83</v>
      </c>
      <c r="C9863">
        <v>0.67</v>
      </c>
      <c r="D9863">
        <v>0.03</v>
      </c>
      <c r="E9863">
        <v>-0.4</v>
      </c>
      <c r="F9863">
        <v>0.28999999999999998</v>
      </c>
      <c r="G9863">
        <v>7.0000000000000001E-3</v>
      </c>
    </row>
    <row r="9864" spans="1:7">
      <c r="A9864" s="5">
        <v>37504</v>
      </c>
      <c r="B9864">
        <v>-1.62</v>
      </c>
      <c r="C9864">
        <v>-0.48</v>
      </c>
      <c r="D9864">
        <v>0.09</v>
      </c>
      <c r="E9864">
        <v>0.96</v>
      </c>
      <c r="F9864">
        <v>-0.35</v>
      </c>
      <c r="G9864">
        <v>7.0000000000000001E-3</v>
      </c>
    </row>
    <row r="9865" spans="1:7">
      <c r="A9865" s="5">
        <v>37505</v>
      </c>
      <c r="B9865">
        <v>1.82</v>
      </c>
      <c r="C9865">
        <v>0.5</v>
      </c>
      <c r="D9865">
        <v>0.41</v>
      </c>
      <c r="E9865">
        <v>-1.06</v>
      </c>
      <c r="F9865">
        <v>0.21</v>
      </c>
      <c r="G9865">
        <v>7.0000000000000001E-3</v>
      </c>
    </row>
    <row r="9866" spans="1:7">
      <c r="A9866" s="5">
        <v>37508</v>
      </c>
      <c r="B9866">
        <v>0.92</v>
      </c>
      <c r="C9866">
        <v>-0.62</v>
      </c>
      <c r="D9866">
        <v>-0.6</v>
      </c>
      <c r="E9866">
        <v>0.27</v>
      </c>
      <c r="F9866">
        <v>-0.5</v>
      </c>
      <c r="G9866">
        <v>7.0000000000000001E-3</v>
      </c>
    </row>
    <row r="9867" spans="1:7">
      <c r="A9867" s="5">
        <v>37509</v>
      </c>
      <c r="B9867">
        <v>0.66</v>
      </c>
      <c r="C9867">
        <v>-0.17</v>
      </c>
      <c r="D9867">
        <v>-0.2</v>
      </c>
      <c r="E9867">
        <v>-0.43</v>
      </c>
      <c r="F9867">
        <v>0.36</v>
      </c>
      <c r="G9867">
        <v>7.0000000000000001E-3</v>
      </c>
    </row>
    <row r="9868" spans="1:7">
      <c r="A9868" s="5">
        <v>37510</v>
      </c>
      <c r="B9868">
        <v>-0.03</v>
      </c>
      <c r="C9868">
        <v>-0.19</v>
      </c>
      <c r="D9868">
        <v>0.24</v>
      </c>
      <c r="E9868">
        <v>-0.32</v>
      </c>
      <c r="F9868">
        <v>0.23</v>
      </c>
      <c r="G9868">
        <v>7.0000000000000001E-3</v>
      </c>
    </row>
    <row r="9869" spans="1:7">
      <c r="A9869" s="5">
        <v>37511</v>
      </c>
      <c r="B9869">
        <v>-2.37</v>
      </c>
      <c r="C9869">
        <v>0.86</v>
      </c>
      <c r="D9869">
        <v>0.28000000000000003</v>
      </c>
      <c r="E9869">
        <v>0.3</v>
      </c>
      <c r="F9869">
        <v>-0.19</v>
      </c>
      <c r="G9869">
        <v>7.0000000000000001E-3</v>
      </c>
    </row>
    <row r="9870" spans="1:7">
      <c r="A9870" s="5">
        <v>37512</v>
      </c>
      <c r="B9870">
        <v>0.38</v>
      </c>
      <c r="C9870">
        <v>0.42</v>
      </c>
      <c r="D9870">
        <v>0.28000000000000003</v>
      </c>
      <c r="E9870">
        <v>0.18</v>
      </c>
      <c r="F9870">
        <v>-0.12</v>
      </c>
      <c r="G9870">
        <v>7.0000000000000001E-3</v>
      </c>
    </row>
    <row r="9871" spans="1:7">
      <c r="A9871" s="5">
        <v>37515</v>
      </c>
      <c r="B9871">
        <v>0.02</v>
      </c>
      <c r="C9871">
        <v>-0.72</v>
      </c>
      <c r="D9871">
        <v>-0.43</v>
      </c>
      <c r="E9871">
        <v>1.1200000000000001</v>
      </c>
      <c r="F9871">
        <v>-0.5</v>
      </c>
      <c r="G9871">
        <v>7.0000000000000001E-3</v>
      </c>
    </row>
    <row r="9872" spans="1:7">
      <c r="A9872" s="5">
        <v>37516</v>
      </c>
      <c r="B9872">
        <v>-1.91</v>
      </c>
      <c r="C9872">
        <v>0.22</v>
      </c>
      <c r="D9872">
        <v>0.56000000000000005</v>
      </c>
      <c r="E9872">
        <v>-0.28000000000000003</v>
      </c>
      <c r="F9872">
        <v>-0.14000000000000001</v>
      </c>
      <c r="G9872">
        <v>7.0000000000000001E-3</v>
      </c>
    </row>
    <row r="9873" spans="1:7">
      <c r="A9873" s="5">
        <v>37517</v>
      </c>
      <c r="B9873">
        <v>-0.45</v>
      </c>
      <c r="C9873">
        <v>-0.32</v>
      </c>
      <c r="D9873">
        <v>0.19</v>
      </c>
      <c r="E9873">
        <v>0.38</v>
      </c>
      <c r="F9873">
        <v>-0.54</v>
      </c>
      <c r="G9873">
        <v>7.0000000000000001E-3</v>
      </c>
    </row>
    <row r="9874" spans="1:7">
      <c r="A9874" s="5">
        <v>37518</v>
      </c>
      <c r="B9874">
        <v>-2.96</v>
      </c>
      <c r="C9874">
        <v>0.27</v>
      </c>
      <c r="D9874">
        <v>0.16</v>
      </c>
      <c r="E9874">
        <v>0.54</v>
      </c>
      <c r="F9874">
        <v>-0.09</v>
      </c>
      <c r="G9874">
        <v>7.0000000000000001E-3</v>
      </c>
    </row>
    <row r="9875" spans="1:7">
      <c r="A9875" s="5">
        <v>37519</v>
      </c>
      <c r="B9875">
        <v>0.19</v>
      </c>
      <c r="C9875">
        <v>0.03</v>
      </c>
      <c r="D9875">
        <v>0.31</v>
      </c>
      <c r="E9875">
        <v>-7.0000000000000007E-2</v>
      </c>
      <c r="F9875">
        <v>0.4</v>
      </c>
      <c r="G9875">
        <v>7.0000000000000001E-3</v>
      </c>
    </row>
    <row r="9876" spans="1:7">
      <c r="A9876" s="5">
        <v>37522</v>
      </c>
      <c r="B9876">
        <v>-1.48</v>
      </c>
      <c r="C9876">
        <v>-0.77</v>
      </c>
      <c r="D9876">
        <v>0.02</v>
      </c>
      <c r="E9876">
        <v>1.37</v>
      </c>
      <c r="F9876">
        <v>-0.4</v>
      </c>
      <c r="G9876">
        <v>7.0000000000000001E-3</v>
      </c>
    </row>
    <row r="9877" spans="1:7">
      <c r="A9877" s="5">
        <v>37523</v>
      </c>
      <c r="B9877">
        <v>-1.54</v>
      </c>
      <c r="C9877">
        <v>0.86</v>
      </c>
      <c r="D9877">
        <v>-0.46</v>
      </c>
      <c r="E9877">
        <v>-0.43</v>
      </c>
      <c r="F9877">
        <v>-0.15</v>
      </c>
      <c r="G9877">
        <v>7.0000000000000001E-3</v>
      </c>
    </row>
    <row r="9878" spans="1:7">
      <c r="A9878" s="5">
        <v>37524</v>
      </c>
      <c r="B9878">
        <v>2.44</v>
      </c>
      <c r="C9878">
        <v>-0.11</v>
      </c>
      <c r="D9878">
        <v>-1.1599999999999999</v>
      </c>
      <c r="E9878">
        <v>-0.64</v>
      </c>
      <c r="F9878">
        <v>0.2</v>
      </c>
      <c r="G9878">
        <v>7.0000000000000001E-3</v>
      </c>
    </row>
    <row r="9879" spans="1:7">
      <c r="A9879" s="5">
        <v>37525</v>
      </c>
      <c r="B9879">
        <v>1.74</v>
      </c>
      <c r="C9879">
        <v>-0.42</v>
      </c>
      <c r="D9879">
        <v>0.93</v>
      </c>
      <c r="E9879">
        <v>1.19</v>
      </c>
      <c r="F9879">
        <v>-0.12</v>
      </c>
      <c r="G9879">
        <v>7.0000000000000001E-3</v>
      </c>
    </row>
    <row r="9880" spans="1:7">
      <c r="A9880" s="5">
        <v>37526</v>
      </c>
      <c r="B9880">
        <v>-2.98</v>
      </c>
      <c r="C9880">
        <v>0.66</v>
      </c>
      <c r="D9880">
        <v>0.74</v>
      </c>
      <c r="E9880">
        <v>-0.5</v>
      </c>
      <c r="F9880">
        <v>-0.26</v>
      </c>
      <c r="G9880">
        <v>7.0000000000000001E-3</v>
      </c>
    </row>
    <row r="9881" spans="1:7">
      <c r="A9881" s="5">
        <v>37529</v>
      </c>
      <c r="B9881">
        <v>-1.28</v>
      </c>
      <c r="C9881">
        <v>1.51</v>
      </c>
      <c r="D9881">
        <v>-0.5</v>
      </c>
      <c r="E9881">
        <v>0.81</v>
      </c>
      <c r="F9881">
        <v>-0.52</v>
      </c>
      <c r="G9881">
        <v>7.0000000000000001E-3</v>
      </c>
    </row>
    <row r="9882" spans="1:7">
      <c r="A9882" s="5">
        <v>37530</v>
      </c>
      <c r="B9882">
        <v>3.56</v>
      </c>
      <c r="C9882">
        <v>-2.1800000000000002</v>
      </c>
      <c r="D9882">
        <v>-0.41</v>
      </c>
      <c r="E9882">
        <v>0.3</v>
      </c>
      <c r="F9882">
        <v>0.6</v>
      </c>
      <c r="G9882">
        <v>6.0000000000000001E-3</v>
      </c>
    </row>
    <row r="9883" spans="1:7">
      <c r="A9883" s="5">
        <v>37531</v>
      </c>
      <c r="B9883">
        <v>-2.31</v>
      </c>
      <c r="C9883">
        <v>0.55000000000000004</v>
      </c>
      <c r="D9883">
        <v>0.43</v>
      </c>
      <c r="E9883">
        <v>0.41</v>
      </c>
      <c r="F9883">
        <v>-0.32</v>
      </c>
      <c r="G9883">
        <v>6.0000000000000001E-3</v>
      </c>
    </row>
    <row r="9884" spans="1:7">
      <c r="A9884" s="5">
        <v>37532</v>
      </c>
      <c r="B9884">
        <v>-1.1399999999999999</v>
      </c>
      <c r="C9884">
        <v>0.53</v>
      </c>
      <c r="D9884">
        <v>-0.14000000000000001</v>
      </c>
      <c r="E9884">
        <v>0.73</v>
      </c>
      <c r="F9884">
        <v>0.49</v>
      </c>
      <c r="G9884">
        <v>6.0000000000000001E-3</v>
      </c>
    </row>
    <row r="9885" spans="1:7">
      <c r="A9885" s="5">
        <v>37533</v>
      </c>
      <c r="B9885">
        <v>-2.25</v>
      </c>
      <c r="C9885">
        <v>0.05</v>
      </c>
      <c r="D9885">
        <v>-0.2</v>
      </c>
      <c r="E9885">
        <v>0.52</v>
      </c>
      <c r="F9885">
        <v>-0.06</v>
      </c>
      <c r="G9885">
        <v>6.0000000000000001E-3</v>
      </c>
    </row>
    <row r="9886" spans="1:7">
      <c r="A9886" s="5">
        <v>37536</v>
      </c>
      <c r="B9886">
        <v>-2</v>
      </c>
      <c r="C9886">
        <v>-0.48</v>
      </c>
      <c r="D9886">
        <v>-0.5</v>
      </c>
      <c r="E9886">
        <v>0.67</v>
      </c>
      <c r="F9886">
        <v>0.02</v>
      </c>
      <c r="G9886">
        <v>6.0000000000000001E-3</v>
      </c>
    </row>
    <row r="9887" spans="1:7">
      <c r="A9887" s="5">
        <v>37537</v>
      </c>
      <c r="B9887">
        <v>1.54</v>
      </c>
      <c r="C9887">
        <v>-0.79</v>
      </c>
      <c r="D9887">
        <v>-1.43</v>
      </c>
      <c r="E9887">
        <v>1.37</v>
      </c>
      <c r="F9887">
        <v>-1.17</v>
      </c>
      <c r="G9887">
        <v>6.0000000000000001E-3</v>
      </c>
    </row>
    <row r="9888" spans="1:7">
      <c r="A9888" s="5">
        <v>37538</v>
      </c>
      <c r="B9888">
        <v>-2.77</v>
      </c>
      <c r="C9888">
        <v>-0.5</v>
      </c>
      <c r="D9888">
        <v>-0.75</v>
      </c>
      <c r="E9888">
        <v>0.06</v>
      </c>
      <c r="F9888">
        <v>-0.15</v>
      </c>
      <c r="G9888">
        <v>6.0000000000000001E-3</v>
      </c>
    </row>
    <row r="9889" spans="1:7">
      <c r="A9889" s="5">
        <v>37539</v>
      </c>
      <c r="B9889">
        <v>3.41</v>
      </c>
      <c r="C9889">
        <v>-1.65</v>
      </c>
      <c r="D9889">
        <v>0.21</v>
      </c>
      <c r="E9889">
        <v>-1.29</v>
      </c>
      <c r="F9889">
        <v>0.54</v>
      </c>
      <c r="G9889">
        <v>6.0000000000000001E-3</v>
      </c>
    </row>
    <row r="9890" spans="1:7">
      <c r="A9890" s="5">
        <v>37540</v>
      </c>
      <c r="B9890">
        <v>3.74</v>
      </c>
      <c r="C9890">
        <v>-1.5</v>
      </c>
      <c r="D9890">
        <v>-0.39</v>
      </c>
      <c r="E9890">
        <v>-0.77</v>
      </c>
      <c r="F9890">
        <v>0.36</v>
      </c>
      <c r="G9890">
        <v>6.0000000000000001E-3</v>
      </c>
    </row>
    <row r="9891" spans="1:7">
      <c r="A9891" s="5">
        <v>37543</v>
      </c>
      <c r="B9891">
        <v>0.77</v>
      </c>
      <c r="C9891">
        <v>-0.01</v>
      </c>
      <c r="D9891">
        <v>-1</v>
      </c>
      <c r="E9891">
        <v>0.43</v>
      </c>
      <c r="F9891">
        <v>-0.48</v>
      </c>
      <c r="G9891">
        <v>6.0000000000000001E-3</v>
      </c>
    </row>
    <row r="9892" spans="1:7">
      <c r="A9892" s="5">
        <v>37544</v>
      </c>
      <c r="B9892">
        <v>4.57</v>
      </c>
      <c r="C9892">
        <v>-1.06</v>
      </c>
      <c r="D9892">
        <v>0.22</v>
      </c>
      <c r="E9892">
        <v>-1.4</v>
      </c>
      <c r="F9892">
        <v>0.15</v>
      </c>
      <c r="G9892">
        <v>6.0000000000000001E-3</v>
      </c>
    </row>
    <row r="9893" spans="1:7">
      <c r="A9893" s="5">
        <v>37545</v>
      </c>
      <c r="B9893">
        <v>-2.42</v>
      </c>
      <c r="C9893">
        <v>0.16</v>
      </c>
      <c r="D9893">
        <v>0.42</v>
      </c>
      <c r="E9893">
        <v>0.69</v>
      </c>
      <c r="F9893">
        <v>-0.94</v>
      </c>
      <c r="G9893">
        <v>6.0000000000000001E-3</v>
      </c>
    </row>
    <row r="9894" spans="1:7">
      <c r="A9894" s="5">
        <v>37546</v>
      </c>
      <c r="B9894">
        <v>2.4</v>
      </c>
      <c r="C9894">
        <v>0.82</v>
      </c>
      <c r="D9894">
        <v>-0.46</v>
      </c>
      <c r="E9894">
        <v>-0.56999999999999995</v>
      </c>
      <c r="F9894">
        <v>0.46</v>
      </c>
      <c r="G9894">
        <v>6.0000000000000001E-3</v>
      </c>
    </row>
    <row r="9895" spans="1:7">
      <c r="A9895" s="5">
        <v>37547</v>
      </c>
      <c r="B9895">
        <v>0.49</v>
      </c>
      <c r="C9895">
        <v>-0.23</v>
      </c>
      <c r="D9895">
        <v>-0.36</v>
      </c>
      <c r="E9895">
        <v>-0.03</v>
      </c>
      <c r="F9895">
        <v>-0.28000000000000003</v>
      </c>
      <c r="G9895">
        <v>6.0000000000000001E-3</v>
      </c>
    </row>
    <row r="9896" spans="1:7">
      <c r="A9896" s="5">
        <v>37550</v>
      </c>
      <c r="B9896">
        <v>1.65</v>
      </c>
      <c r="C9896">
        <v>-0.56999999999999995</v>
      </c>
      <c r="D9896">
        <v>0.22</v>
      </c>
      <c r="E9896">
        <v>-0.7</v>
      </c>
      <c r="F9896">
        <v>0.66</v>
      </c>
      <c r="G9896">
        <v>6.0000000000000001E-3</v>
      </c>
    </row>
    <row r="9897" spans="1:7">
      <c r="A9897" s="5">
        <v>37551</v>
      </c>
      <c r="B9897">
        <v>-1.1100000000000001</v>
      </c>
      <c r="C9897">
        <v>-0.44</v>
      </c>
      <c r="D9897">
        <v>0.74</v>
      </c>
      <c r="E9897">
        <v>-0.34</v>
      </c>
      <c r="F9897">
        <v>-0.01</v>
      </c>
      <c r="G9897">
        <v>6.0000000000000001E-3</v>
      </c>
    </row>
    <row r="9898" spans="1:7">
      <c r="A9898" s="5">
        <v>37552</v>
      </c>
      <c r="B9898">
        <v>0.76</v>
      </c>
      <c r="C9898">
        <v>0.77</v>
      </c>
      <c r="D9898">
        <v>0.28000000000000003</v>
      </c>
      <c r="E9898">
        <v>-1.07</v>
      </c>
      <c r="F9898">
        <v>0.44</v>
      </c>
      <c r="G9898">
        <v>6.0000000000000001E-3</v>
      </c>
    </row>
    <row r="9899" spans="1:7">
      <c r="A9899" s="5">
        <v>37553</v>
      </c>
      <c r="B9899">
        <v>-1.44</v>
      </c>
      <c r="C9899">
        <v>0.72</v>
      </c>
      <c r="D9899">
        <v>0.37</v>
      </c>
      <c r="E9899">
        <v>-0.99</v>
      </c>
      <c r="F9899">
        <v>0.12</v>
      </c>
      <c r="G9899">
        <v>6.0000000000000001E-3</v>
      </c>
    </row>
    <row r="9900" spans="1:7">
      <c r="A9900" s="5">
        <v>37554</v>
      </c>
      <c r="B9900">
        <v>1.69</v>
      </c>
      <c r="C9900">
        <v>-0.11</v>
      </c>
      <c r="D9900">
        <v>-0.37</v>
      </c>
      <c r="E9900">
        <v>-0.76</v>
      </c>
      <c r="F9900">
        <v>0.26</v>
      </c>
      <c r="G9900">
        <v>6.0000000000000001E-3</v>
      </c>
    </row>
    <row r="9901" spans="1:7">
      <c r="A9901" s="5">
        <v>37557</v>
      </c>
      <c r="B9901">
        <v>-0.83</v>
      </c>
      <c r="C9901">
        <v>-0.02</v>
      </c>
      <c r="D9901">
        <v>-0.26</v>
      </c>
      <c r="E9901">
        <v>-0.1</v>
      </c>
      <c r="F9901">
        <v>0.25</v>
      </c>
      <c r="G9901">
        <v>6.0000000000000001E-3</v>
      </c>
    </row>
    <row r="9902" spans="1:7">
      <c r="A9902" s="5">
        <v>37558</v>
      </c>
      <c r="B9902">
        <v>-0.87</v>
      </c>
      <c r="C9902">
        <v>1</v>
      </c>
      <c r="D9902">
        <v>-0.27</v>
      </c>
      <c r="E9902">
        <v>0.7</v>
      </c>
      <c r="F9902">
        <v>-0.53</v>
      </c>
      <c r="G9902">
        <v>6.0000000000000001E-3</v>
      </c>
    </row>
    <row r="9903" spans="1:7">
      <c r="A9903" s="5">
        <v>37559</v>
      </c>
      <c r="B9903">
        <v>1.03</v>
      </c>
      <c r="C9903">
        <v>0.37</v>
      </c>
      <c r="D9903">
        <v>-0.44</v>
      </c>
      <c r="E9903">
        <v>-0.62</v>
      </c>
      <c r="F9903">
        <v>0.56999999999999995</v>
      </c>
      <c r="G9903">
        <v>6.0000000000000001E-3</v>
      </c>
    </row>
    <row r="9904" spans="1:7">
      <c r="A9904" s="5">
        <v>37560</v>
      </c>
      <c r="B9904">
        <v>-0.41</v>
      </c>
      <c r="C9904">
        <v>0.31</v>
      </c>
      <c r="D9904">
        <v>0.35</v>
      </c>
      <c r="E9904">
        <v>-0.66</v>
      </c>
      <c r="F9904">
        <v>-0.1</v>
      </c>
      <c r="G9904">
        <v>6.0000000000000001E-3</v>
      </c>
    </row>
    <row r="9905" spans="1:7">
      <c r="A9905" s="5">
        <v>37561</v>
      </c>
      <c r="B9905">
        <v>1.73</v>
      </c>
      <c r="C9905">
        <v>0.67</v>
      </c>
      <c r="D9905">
        <v>-0.32</v>
      </c>
      <c r="E9905">
        <v>-0.95</v>
      </c>
      <c r="F9905">
        <v>0.76</v>
      </c>
      <c r="G9905">
        <v>6.0000000000000001E-3</v>
      </c>
    </row>
    <row r="9906" spans="1:7">
      <c r="A9906" s="5">
        <v>37564</v>
      </c>
      <c r="B9906">
        <v>0.79</v>
      </c>
      <c r="C9906">
        <v>0.19</v>
      </c>
      <c r="D9906">
        <v>-0.41</v>
      </c>
      <c r="E9906">
        <v>-1.85</v>
      </c>
      <c r="F9906">
        <v>0.18</v>
      </c>
      <c r="G9906">
        <v>6.0000000000000001E-3</v>
      </c>
    </row>
    <row r="9907" spans="1:7">
      <c r="A9907" s="5">
        <v>37565</v>
      </c>
      <c r="B9907">
        <v>0.63</v>
      </c>
      <c r="C9907">
        <v>-0.89</v>
      </c>
      <c r="D9907">
        <v>0.1</v>
      </c>
      <c r="E9907">
        <v>0.06</v>
      </c>
      <c r="F9907">
        <v>-0.08</v>
      </c>
      <c r="G9907">
        <v>6.0000000000000001E-3</v>
      </c>
    </row>
    <row r="9908" spans="1:7">
      <c r="A9908" s="5">
        <v>37566</v>
      </c>
      <c r="B9908">
        <v>0.98</v>
      </c>
      <c r="C9908">
        <v>0.68</v>
      </c>
      <c r="D9908">
        <v>0.2</v>
      </c>
      <c r="E9908">
        <v>-1.02</v>
      </c>
      <c r="F9908">
        <v>0.51</v>
      </c>
      <c r="G9908">
        <v>6.0000000000000001E-3</v>
      </c>
    </row>
    <row r="9909" spans="1:7">
      <c r="A9909" s="5">
        <v>37567</v>
      </c>
      <c r="B9909">
        <v>-2.2200000000000002</v>
      </c>
      <c r="C9909">
        <v>0.3</v>
      </c>
      <c r="D9909">
        <v>-0.35</v>
      </c>
      <c r="E9909">
        <v>1.03</v>
      </c>
      <c r="F9909">
        <v>-0.54</v>
      </c>
      <c r="G9909">
        <v>6.0000000000000001E-3</v>
      </c>
    </row>
    <row r="9910" spans="1:7">
      <c r="A9910" s="5">
        <v>37568</v>
      </c>
      <c r="B9910">
        <v>-0.92</v>
      </c>
      <c r="C9910">
        <v>-0.14000000000000001</v>
      </c>
      <c r="D9910">
        <v>0.23</v>
      </c>
      <c r="E9910">
        <v>0.28999999999999998</v>
      </c>
      <c r="F9910">
        <v>-0.02</v>
      </c>
      <c r="G9910">
        <v>6.0000000000000001E-3</v>
      </c>
    </row>
    <row r="9911" spans="1:7">
      <c r="A9911" s="5">
        <v>37571</v>
      </c>
      <c r="B9911">
        <v>-2.09</v>
      </c>
      <c r="C9911">
        <v>-0.34</v>
      </c>
      <c r="D9911">
        <v>0.43</v>
      </c>
      <c r="E9911">
        <v>1.04</v>
      </c>
      <c r="F9911">
        <v>-0.67</v>
      </c>
      <c r="G9911">
        <v>6.0000000000000001E-3</v>
      </c>
    </row>
    <row r="9912" spans="1:7">
      <c r="A9912" s="5">
        <v>37572</v>
      </c>
      <c r="B9912">
        <v>0.83</v>
      </c>
      <c r="C9912">
        <v>0.45</v>
      </c>
      <c r="D9912">
        <v>-0.12</v>
      </c>
      <c r="E9912">
        <v>-1.59</v>
      </c>
      <c r="F9912">
        <v>0.56000000000000005</v>
      </c>
      <c r="G9912">
        <v>6.0000000000000001E-3</v>
      </c>
    </row>
    <row r="9913" spans="1:7">
      <c r="A9913" s="5">
        <v>37573</v>
      </c>
      <c r="B9913">
        <v>0.02</v>
      </c>
      <c r="C9913">
        <v>0.41</v>
      </c>
      <c r="D9913">
        <v>-0.31</v>
      </c>
      <c r="E9913">
        <v>-0.5</v>
      </c>
      <c r="F9913">
        <v>0.17</v>
      </c>
      <c r="G9913">
        <v>6.0000000000000001E-3</v>
      </c>
    </row>
    <row r="9914" spans="1:7">
      <c r="A9914" s="5">
        <v>37574</v>
      </c>
      <c r="B9914">
        <v>2.4300000000000002</v>
      </c>
      <c r="C9914">
        <v>0.03</v>
      </c>
      <c r="D9914">
        <v>-0.74</v>
      </c>
      <c r="E9914">
        <v>-0.52</v>
      </c>
      <c r="F9914">
        <v>0.56000000000000005</v>
      </c>
      <c r="G9914">
        <v>6.0000000000000001E-3</v>
      </c>
    </row>
    <row r="9915" spans="1:7">
      <c r="A9915" s="5">
        <v>37575</v>
      </c>
      <c r="B9915">
        <v>0.61</v>
      </c>
      <c r="C9915">
        <v>-0.76</v>
      </c>
      <c r="D9915">
        <v>-0.08</v>
      </c>
      <c r="E9915">
        <v>-0.26</v>
      </c>
      <c r="F9915">
        <v>0.14000000000000001</v>
      </c>
      <c r="G9915">
        <v>6.0000000000000001E-3</v>
      </c>
    </row>
    <row r="9916" spans="1:7">
      <c r="A9916" s="5">
        <v>37578</v>
      </c>
      <c r="B9916">
        <v>-1</v>
      </c>
      <c r="C9916">
        <v>0.28000000000000003</v>
      </c>
      <c r="D9916">
        <v>-0.14000000000000001</v>
      </c>
      <c r="E9916">
        <v>-0.45</v>
      </c>
      <c r="F9916">
        <v>0.31</v>
      </c>
      <c r="G9916">
        <v>6.0000000000000001E-3</v>
      </c>
    </row>
    <row r="9917" spans="1:7">
      <c r="A9917" s="5">
        <v>37579</v>
      </c>
      <c r="B9917">
        <v>-0.48</v>
      </c>
      <c r="C9917">
        <v>-0.22</v>
      </c>
      <c r="D9917">
        <v>0.3</v>
      </c>
      <c r="E9917">
        <v>0.65</v>
      </c>
      <c r="F9917">
        <v>0.12</v>
      </c>
      <c r="G9917">
        <v>6.0000000000000001E-3</v>
      </c>
    </row>
    <row r="9918" spans="1:7">
      <c r="A9918" s="5">
        <v>37580</v>
      </c>
      <c r="B9918">
        <v>1.93</v>
      </c>
      <c r="C9918">
        <v>0.38</v>
      </c>
      <c r="D9918">
        <v>-0.94</v>
      </c>
      <c r="E9918">
        <v>-0.92</v>
      </c>
      <c r="F9918">
        <v>0.38</v>
      </c>
      <c r="G9918">
        <v>6.0000000000000001E-3</v>
      </c>
    </row>
    <row r="9919" spans="1:7">
      <c r="A9919" s="5">
        <v>37581</v>
      </c>
      <c r="B9919">
        <v>2.16</v>
      </c>
      <c r="C9919">
        <v>-0.12</v>
      </c>
      <c r="D9919">
        <v>-0.15</v>
      </c>
      <c r="E9919">
        <v>-1.86</v>
      </c>
      <c r="F9919">
        <v>0.72</v>
      </c>
      <c r="G9919">
        <v>6.0000000000000001E-3</v>
      </c>
    </row>
    <row r="9920" spans="1:7">
      <c r="A9920" s="5">
        <v>37582</v>
      </c>
      <c r="B9920">
        <v>-0.22</v>
      </c>
      <c r="C9920">
        <v>0.78</v>
      </c>
      <c r="D9920">
        <v>0.24</v>
      </c>
      <c r="E9920">
        <v>-0.41</v>
      </c>
      <c r="F9920">
        <v>0.15</v>
      </c>
      <c r="G9920">
        <v>6.0000000000000001E-3</v>
      </c>
    </row>
    <row r="9921" spans="1:7">
      <c r="A9921" s="5">
        <v>37585</v>
      </c>
      <c r="B9921">
        <v>0.36</v>
      </c>
      <c r="C9921">
        <v>0.89</v>
      </c>
      <c r="D9921">
        <v>0.04</v>
      </c>
      <c r="E9921">
        <v>-0.96</v>
      </c>
      <c r="F9921">
        <v>0.79</v>
      </c>
      <c r="G9921">
        <v>6.0000000000000001E-3</v>
      </c>
    </row>
    <row r="9922" spans="1:7">
      <c r="A9922" s="5">
        <v>37586</v>
      </c>
      <c r="B9922">
        <v>-2.0299999999999998</v>
      </c>
      <c r="C9922">
        <v>0.66</v>
      </c>
      <c r="D9922">
        <v>0.48</v>
      </c>
      <c r="E9922">
        <v>0.68</v>
      </c>
      <c r="F9922">
        <v>0.23</v>
      </c>
      <c r="G9922">
        <v>6.0000000000000001E-3</v>
      </c>
    </row>
    <row r="9923" spans="1:7">
      <c r="A9923" s="5">
        <v>37587</v>
      </c>
      <c r="B9923">
        <v>2.78</v>
      </c>
      <c r="C9923">
        <v>0.02</v>
      </c>
      <c r="D9923">
        <v>-0.1</v>
      </c>
      <c r="E9923">
        <v>-0.88</v>
      </c>
      <c r="F9923">
        <v>0.47</v>
      </c>
      <c r="G9923">
        <v>6.0000000000000001E-3</v>
      </c>
    </row>
    <row r="9924" spans="1:7">
      <c r="A9924" s="5">
        <v>37589</v>
      </c>
      <c r="B9924">
        <v>-0.32</v>
      </c>
      <c r="C9924">
        <v>-0.55000000000000004</v>
      </c>
      <c r="D9924">
        <v>0.5</v>
      </c>
      <c r="E9924">
        <v>-0.31</v>
      </c>
      <c r="F9924">
        <v>0.1</v>
      </c>
      <c r="G9924">
        <v>6.0000000000000001E-3</v>
      </c>
    </row>
    <row r="9925" spans="1:7">
      <c r="A9925" s="5">
        <v>37592</v>
      </c>
      <c r="B9925">
        <v>-0.1</v>
      </c>
      <c r="C9925">
        <v>0.7</v>
      </c>
      <c r="D9925">
        <v>-0.11</v>
      </c>
      <c r="E9925">
        <v>-0.06</v>
      </c>
      <c r="F9925">
        <v>0.05</v>
      </c>
      <c r="G9925">
        <v>5.0000000000000001E-3</v>
      </c>
    </row>
    <row r="9926" spans="1:7">
      <c r="A9926" s="5">
        <v>37593</v>
      </c>
      <c r="B9926">
        <v>-1.54</v>
      </c>
      <c r="C9926">
        <v>0.08</v>
      </c>
      <c r="D9926">
        <v>-0.61</v>
      </c>
      <c r="E9926">
        <v>2.0699999999999998</v>
      </c>
      <c r="F9926">
        <v>-0.6</v>
      </c>
      <c r="G9926">
        <v>5.0000000000000001E-3</v>
      </c>
    </row>
    <row r="9927" spans="1:7">
      <c r="A9927" s="5">
        <v>37594</v>
      </c>
      <c r="B9927">
        <v>-0.38</v>
      </c>
      <c r="C9927">
        <v>-0.33</v>
      </c>
      <c r="D9927">
        <v>0.38</v>
      </c>
      <c r="E9927">
        <v>1.5</v>
      </c>
      <c r="F9927">
        <v>-0.85</v>
      </c>
      <c r="G9927">
        <v>5.0000000000000001E-3</v>
      </c>
    </row>
    <row r="9928" spans="1:7">
      <c r="A9928" s="5">
        <v>37595</v>
      </c>
      <c r="B9928">
        <v>-1.1100000000000001</v>
      </c>
      <c r="C9928">
        <v>0.25</v>
      </c>
      <c r="D9928">
        <v>0.7</v>
      </c>
      <c r="E9928">
        <v>-0.02</v>
      </c>
      <c r="F9928">
        <v>0.04</v>
      </c>
      <c r="G9928">
        <v>5.0000000000000001E-3</v>
      </c>
    </row>
    <row r="9929" spans="1:7">
      <c r="A9929" s="5">
        <v>37596</v>
      </c>
      <c r="B9929">
        <v>0.61</v>
      </c>
      <c r="C9929">
        <v>-7.0000000000000007E-2</v>
      </c>
      <c r="D9929">
        <v>-0.02</v>
      </c>
      <c r="E9929">
        <v>0.33</v>
      </c>
      <c r="F9929">
        <v>7.0000000000000007E-2</v>
      </c>
      <c r="G9929">
        <v>5.0000000000000001E-3</v>
      </c>
    </row>
    <row r="9930" spans="1:7">
      <c r="A9930" s="5">
        <v>37599</v>
      </c>
      <c r="B9930">
        <v>-2.2599999999999998</v>
      </c>
      <c r="C9930">
        <v>-0.18</v>
      </c>
      <c r="D9930">
        <v>0.22</v>
      </c>
      <c r="E9930">
        <v>1.86</v>
      </c>
      <c r="F9930">
        <v>-0.88</v>
      </c>
      <c r="G9930">
        <v>5.0000000000000001E-3</v>
      </c>
    </row>
    <row r="9931" spans="1:7">
      <c r="A9931" s="5">
        <v>37600</v>
      </c>
      <c r="B9931">
        <v>1.44</v>
      </c>
      <c r="C9931">
        <v>0.26</v>
      </c>
      <c r="D9931">
        <v>-0.1</v>
      </c>
      <c r="E9931">
        <v>-0.82</v>
      </c>
      <c r="F9931">
        <v>0.33</v>
      </c>
      <c r="G9931">
        <v>5.0000000000000001E-3</v>
      </c>
    </row>
    <row r="9932" spans="1:7">
      <c r="A9932" s="5">
        <v>37601</v>
      </c>
      <c r="B9932">
        <v>0.1</v>
      </c>
      <c r="C9932">
        <v>-0.16</v>
      </c>
      <c r="D9932">
        <v>0.33</v>
      </c>
      <c r="E9932">
        <v>-0.28999999999999998</v>
      </c>
      <c r="F9932">
        <v>0.22</v>
      </c>
      <c r="G9932">
        <v>5.0000000000000001E-3</v>
      </c>
    </row>
    <row r="9933" spans="1:7">
      <c r="A9933" s="5">
        <v>37602</v>
      </c>
      <c r="B9933">
        <v>-0.27</v>
      </c>
      <c r="C9933">
        <v>0.62</v>
      </c>
      <c r="D9933">
        <v>0.23</v>
      </c>
      <c r="E9933">
        <v>-0.18</v>
      </c>
      <c r="F9933">
        <v>0.05</v>
      </c>
      <c r="G9933">
        <v>5.0000000000000001E-3</v>
      </c>
    </row>
    <row r="9934" spans="1:7">
      <c r="A9934" s="5">
        <v>37603</v>
      </c>
      <c r="B9934">
        <v>-1.37</v>
      </c>
      <c r="C9934">
        <v>-0.37</v>
      </c>
      <c r="D9934">
        <v>0.42</v>
      </c>
      <c r="E9934">
        <v>1.1200000000000001</v>
      </c>
      <c r="F9934">
        <v>-0.2</v>
      </c>
      <c r="G9934">
        <v>5.0000000000000001E-3</v>
      </c>
    </row>
    <row r="9935" spans="1:7">
      <c r="A9935" s="5">
        <v>37606</v>
      </c>
      <c r="B9935">
        <v>2.21</v>
      </c>
      <c r="C9935">
        <v>-0.59</v>
      </c>
      <c r="D9935">
        <v>-0.36</v>
      </c>
      <c r="E9935">
        <v>-0.28000000000000003</v>
      </c>
      <c r="F9935">
        <v>0.24</v>
      </c>
      <c r="G9935">
        <v>5.0000000000000001E-3</v>
      </c>
    </row>
    <row r="9936" spans="1:7">
      <c r="A9936" s="5">
        <v>37607</v>
      </c>
      <c r="B9936">
        <v>-0.76</v>
      </c>
      <c r="C9936">
        <v>-0.18</v>
      </c>
      <c r="D9936">
        <v>0.57999999999999996</v>
      </c>
      <c r="E9936">
        <v>-0.71</v>
      </c>
      <c r="F9936">
        <v>0.14000000000000001</v>
      </c>
      <c r="G9936">
        <v>5.0000000000000001E-3</v>
      </c>
    </row>
    <row r="9937" spans="1:7">
      <c r="A9937" s="5">
        <v>37608</v>
      </c>
      <c r="B9937">
        <v>-1.34</v>
      </c>
      <c r="C9937">
        <v>-0.35</v>
      </c>
      <c r="D9937">
        <v>-0.1</v>
      </c>
      <c r="E9937">
        <v>0.96</v>
      </c>
      <c r="F9937">
        <v>-0.59</v>
      </c>
      <c r="G9937">
        <v>5.0000000000000001E-3</v>
      </c>
    </row>
    <row r="9938" spans="1:7">
      <c r="A9938" s="5">
        <v>37609</v>
      </c>
      <c r="B9938">
        <v>-0.7</v>
      </c>
      <c r="C9938">
        <v>0.54</v>
      </c>
      <c r="D9938">
        <v>0.33</v>
      </c>
      <c r="E9938">
        <v>0.47</v>
      </c>
      <c r="F9938">
        <v>0.33</v>
      </c>
      <c r="G9938">
        <v>5.0000000000000001E-3</v>
      </c>
    </row>
    <row r="9939" spans="1:7">
      <c r="A9939" s="5">
        <v>37610</v>
      </c>
      <c r="B9939">
        <v>1.23</v>
      </c>
      <c r="C9939">
        <v>-0.43</v>
      </c>
      <c r="D9939">
        <v>-0.35</v>
      </c>
      <c r="E9939">
        <v>0.35</v>
      </c>
      <c r="F9939">
        <v>-7.0000000000000007E-2</v>
      </c>
      <c r="G9939">
        <v>5.0000000000000001E-3</v>
      </c>
    </row>
    <row r="9940" spans="1:7">
      <c r="A9940" s="5">
        <v>37613</v>
      </c>
      <c r="B9940">
        <v>0.24</v>
      </c>
      <c r="C9940">
        <v>0.39</v>
      </c>
      <c r="D9940">
        <v>-0.01</v>
      </c>
      <c r="E9940">
        <v>-0.68</v>
      </c>
      <c r="F9940">
        <v>0.14000000000000001</v>
      </c>
      <c r="G9940">
        <v>5.0000000000000001E-3</v>
      </c>
    </row>
    <row r="9941" spans="1:7">
      <c r="A9941" s="5">
        <v>37614</v>
      </c>
      <c r="B9941">
        <v>-0.52</v>
      </c>
      <c r="C9941">
        <v>0.23</v>
      </c>
      <c r="D9941">
        <v>-0.03</v>
      </c>
      <c r="E9941">
        <v>0.26</v>
      </c>
      <c r="F9941">
        <v>-0.1</v>
      </c>
      <c r="G9941">
        <v>5.0000000000000001E-3</v>
      </c>
    </row>
    <row r="9942" spans="1:7">
      <c r="A9942" s="5">
        <v>37616</v>
      </c>
      <c r="B9942">
        <v>-0.19</v>
      </c>
      <c r="C9942">
        <v>0.47</v>
      </c>
      <c r="D9942">
        <v>0.05</v>
      </c>
      <c r="E9942">
        <v>0</v>
      </c>
      <c r="F9942">
        <v>0.17</v>
      </c>
      <c r="G9942">
        <v>5.0000000000000001E-3</v>
      </c>
    </row>
    <row r="9943" spans="1:7">
      <c r="A9943" s="5">
        <v>37617</v>
      </c>
      <c r="B9943">
        <v>-1.53</v>
      </c>
      <c r="C9943">
        <v>0.4</v>
      </c>
      <c r="D9943">
        <v>-0.05</v>
      </c>
      <c r="E9943">
        <v>0.24</v>
      </c>
      <c r="F9943">
        <v>-0.01</v>
      </c>
      <c r="G9943">
        <v>5.0000000000000001E-3</v>
      </c>
    </row>
    <row r="9944" spans="1:7">
      <c r="A9944" s="5">
        <v>37620</v>
      </c>
      <c r="B9944">
        <v>0.34</v>
      </c>
      <c r="C9944">
        <v>-0.8</v>
      </c>
      <c r="D9944">
        <v>0.02</v>
      </c>
      <c r="E9944">
        <v>0.98</v>
      </c>
      <c r="F9944">
        <v>-0.48</v>
      </c>
      <c r="G9944">
        <v>5.0000000000000001E-3</v>
      </c>
    </row>
    <row r="9945" spans="1:7">
      <c r="A9945" s="5">
        <v>37621</v>
      </c>
      <c r="B9945">
        <v>0.12</v>
      </c>
      <c r="C9945">
        <v>0.14000000000000001</v>
      </c>
      <c r="D9945">
        <v>0.72</v>
      </c>
      <c r="E9945">
        <v>-0.52</v>
      </c>
      <c r="F9945">
        <v>0.15</v>
      </c>
      <c r="G9945">
        <v>5.0000000000000001E-3</v>
      </c>
    </row>
    <row r="9946" spans="1:7">
      <c r="A9946" s="5">
        <v>37623</v>
      </c>
      <c r="B9946">
        <v>3.14</v>
      </c>
      <c r="C9946">
        <v>-0.89</v>
      </c>
      <c r="D9946">
        <v>-0.35</v>
      </c>
      <c r="E9946">
        <v>-0.63</v>
      </c>
      <c r="F9946">
        <v>0.49</v>
      </c>
      <c r="G9946">
        <v>5.0000000000000001E-3</v>
      </c>
    </row>
    <row r="9947" spans="1:7">
      <c r="A9947" s="5">
        <v>37624</v>
      </c>
      <c r="B9947">
        <v>-0.11</v>
      </c>
      <c r="C9947">
        <v>-0.43</v>
      </c>
      <c r="D9947">
        <v>0.15</v>
      </c>
      <c r="E9947">
        <v>-0.32</v>
      </c>
      <c r="F9947">
        <v>0.11</v>
      </c>
      <c r="G9947">
        <v>5.0000000000000001E-3</v>
      </c>
    </row>
    <row r="9948" spans="1:7">
      <c r="A9948" s="5">
        <v>37627</v>
      </c>
      <c r="B9948">
        <v>2.13</v>
      </c>
      <c r="C9948">
        <v>-0.65</v>
      </c>
      <c r="D9948">
        <v>-0.42</v>
      </c>
      <c r="E9948">
        <v>-0.62</v>
      </c>
      <c r="F9948">
        <v>0.73</v>
      </c>
      <c r="G9948">
        <v>5.0000000000000001E-3</v>
      </c>
    </row>
    <row r="9949" spans="1:7">
      <c r="A9949" s="5">
        <v>37628</v>
      </c>
      <c r="B9949">
        <v>-0.63</v>
      </c>
      <c r="C9949">
        <v>0.06</v>
      </c>
      <c r="D9949">
        <v>-0.12</v>
      </c>
      <c r="E9949">
        <v>-0.95</v>
      </c>
      <c r="F9949">
        <v>0.19</v>
      </c>
      <c r="G9949">
        <v>5.0000000000000001E-3</v>
      </c>
    </row>
    <row r="9950" spans="1:7">
      <c r="A9950" s="5">
        <v>37629</v>
      </c>
      <c r="B9950">
        <v>-1.34</v>
      </c>
      <c r="C9950">
        <v>0.23</v>
      </c>
      <c r="D9950">
        <v>0.56999999999999995</v>
      </c>
      <c r="E9950">
        <v>0.38</v>
      </c>
      <c r="F9950">
        <v>-0.54</v>
      </c>
      <c r="G9950">
        <v>5.0000000000000001E-3</v>
      </c>
    </row>
    <row r="9951" spans="1:7">
      <c r="A9951" s="5">
        <v>37630</v>
      </c>
      <c r="B9951">
        <v>1.89</v>
      </c>
      <c r="C9951">
        <v>-0.16</v>
      </c>
      <c r="D9951">
        <v>-0.43</v>
      </c>
      <c r="E9951">
        <v>-0.81</v>
      </c>
      <c r="F9951">
        <v>0.28000000000000003</v>
      </c>
      <c r="G9951">
        <v>5.0000000000000001E-3</v>
      </c>
    </row>
    <row r="9952" spans="1:7">
      <c r="A9952" s="5">
        <v>37631</v>
      </c>
      <c r="B9952">
        <v>0.04</v>
      </c>
      <c r="C9952">
        <v>0.08</v>
      </c>
      <c r="D9952">
        <v>0.22</v>
      </c>
      <c r="E9952">
        <v>-1.07</v>
      </c>
      <c r="F9952">
        <v>0.23</v>
      </c>
      <c r="G9952">
        <v>5.0000000000000001E-3</v>
      </c>
    </row>
    <row r="9953" spans="1:7">
      <c r="A9953" s="5">
        <v>37634</v>
      </c>
      <c r="B9953">
        <v>-0.12</v>
      </c>
      <c r="C9953">
        <v>0.11</v>
      </c>
      <c r="D9953">
        <v>0.18</v>
      </c>
      <c r="E9953">
        <v>-0.17</v>
      </c>
      <c r="F9953">
        <v>-0.13</v>
      </c>
      <c r="G9953">
        <v>5.0000000000000001E-3</v>
      </c>
    </row>
    <row r="9954" spans="1:7">
      <c r="A9954" s="5">
        <v>37635</v>
      </c>
      <c r="B9954">
        <v>0.55000000000000004</v>
      </c>
      <c r="C9954">
        <v>0.01</v>
      </c>
      <c r="D9954">
        <v>-0.17</v>
      </c>
      <c r="E9954">
        <v>-0.59</v>
      </c>
      <c r="F9954">
        <v>0.34</v>
      </c>
      <c r="G9954">
        <v>5.0000000000000001E-3</v>
      </c>
    </row>
    <row r="9955" spans="1:7">
      <c r="A9955" s="5">
        <v>37636</v>
      </c>
      <c r="B9955">
        <v>-1.32</v>
      </c>
      <c r="C9955">
        <v>0.79</v>
      </c>
      <c r="D9955">
        <v>0.56999999999999995</v>
      </c>
      <c r="E9955">
        <v>0.13</v>
      </c>
      <c r="F9955">
        <v>-0.27</v>
      </c>
      <c r="G9955">
        <v>5.0000000000000001E-3</v>
      </c>
    </row>
    <row r="9956" spans="1:7">
      <c r="A9956" s="5">
        <v>37637</v>
      </c>
      <c r="B9956">
        <v>-0.34</v>
      </c>
      <c r="C9956">
        <v>0.26</v>
      </c>
      <c r="D9956">
        <v>0.19</v>
      </c>
      <c r="E9956">
        <v>0.79</v>
      </c>
      <c r="F9956">
        <v>-0.12</v>
      </c>
      <c r="G9956">
        <v>5.0000000000000001E-3</v>
      </c>
    </row>
    <row r="9957" spans="1:7">
      <c r="A9957" s="5">
        <v>37638</v>
      </c>
      <c r="B9957">
        <v>-1.4</v>
      </c>
      <c r="C9957">
        <v>-0.24</v>
      </c>
      <c r="D9957">
        <v>0.62</v>
      </c>
      <c r="E9957">
        <v>1.05</v>
      </c>
      <c r="F9957">
        <v>-0.57999999999999996</v>
      </c>
      <c r="G9957">
        <v>5.0000000000000001E-3</v>
      </c>
    </row>
    <row r="9958" spans="1:7">
      <c r="A9958" s="5">
        <v>37642</v>
      </c>
      <c r="B9958">
        <v>-1.53</v>
      </c>
      <c r="C9958">
        <v>0.37</v>
      </c>
      <c r="D9958">
        <v>-0.44</v>
      </c>
      <c r="E9958">
        <v>0.04</v>
      </c>
      <c r="F9958">
        <v>-0.1</v>
      </c>
      <c r="G9958">
        <v>5.0000000000000001E-3</v>
      </c>
    </row>
    <row r="9959" spans="1:7">
      <c r="A9959" s="5">
        <v>37643</v>
      </c>
      <c r="B9959">
        <v>-0.94</v>
      </c>
      <c r="C9959">
        <v>0.35</v>
      </c>
      <c r="D9959">
        <v>-0.3</v>
      </c>
      <c r="E9959">
        <v>0.15</v>
      </c>
      <c r="F9959">
        <v>0</v>
      </c>
      <c r="G9959">
        <v>5.0000000000000001E-3</v>
      </c>
    </row>
    <row r="9960" spans="1:7">
      <c r="A9960" s="5">
        <v>37644</v>
      </c>
      <c r="B9960">
        <v>0.99</v>
      </c>
      <c r="C9960">
        <v>-0.12</v>
      </c>
      <c r="D9960">
        <v>-0.8</v>
      </c>
      <c r="E9960">
        <v>-1.05</v>
      </c>
      <c r="F9960">
        <v>0</v>
      </c>
      <c r="G9960">
        <v>5.0000000000000001E-3</v>
      </c>
    </row>
    <row r="9961" spans="1:7">
      <c r="A9961" s="5">
        <v>37645</v>
      </c>
      <c r="B9961">
        <v>-2.78</v>
      </c>
      <c r="C9961">
        <v>0.64</v>
      </c>
      <c r="D9961">
        <v>0.55000000000000004</v>
      </c>
      <c r="E9961">
        <v>0.66</v>
      </c>
      <c r="F9961">
        <v>-0.19</v>
      </c>
      <c r="G9961">
        <v>5.0000000000000001E-3</v>
      </c>
    </row>
    <row r="9962" spans="1:7">
      <c r="A9962" s="5">
        <v>37648</v>
      </c>
      <c r="B9962">
        <v>-1.65</v>
      </c>
      <c r="C9962">
        <v>0.05</v>
      </c>
      <c r="D9962">
        <v>-0.2</v>
      </c>
      <c r="E9962">
        <v>0.48</v>
      </c>
      <c r="F9962">
        <v>-0.22</v>
      </c>
      <c r="G9962">
        <v>5.0000000000000001E-3</v>
      </c>
    </row>
    <row r="9963" spans="1:7">
      <c r="A9963" s="5">
        <v>37649</v>
      </c>
      <c r="B9963">
        <v>1.26</v>
      </c>
      <c r="C9963">
        <v>0.03</v>
      </c>
      <c r="D9963">
        <v>-0.45</v>
      </c>
      <c r="E9963">
        <v>-0.2</v>
      </c>
      <c r="F9963">
        <v>0.43</v>
      </c>
      <c r="G9963">
        <v>5.0000000000000001E-3</v>
      </c>
    </row>
    <row r="9964" spans="1:7">
      <c r="A9964" s="5">
        <v>37650</v>
      </c>
      <c r="B9964">
        <v>0.63</v>
      </c>
      <c r="C9964">
        <v>-0.26</v>
      </c>
      <c r="D9964">
        <v>-0.01</v>
      </c>
      <c r="E9964">
        <v>-0.16</v>
      </c>
      <c r="F9964">
        <v>0.12</v>
      </c>
      <c r="G9964">
        <v>5.0000000000000001E-3</v>
      </c>
    </row>
    <row r="9965" spans="1:7">
      <c r="A9965" s="5">
        <v>37651</v>
      </c>
      <c r="B9965">
        <v>-2.13</v>
      </c>
      <c r="C9965">
        <v>0.57999999999999996</v>
      </c>
      <c r="D9965">
        <v>-0.52</v>
      </c>
      <c r="E9965">
        <v>0.77</v>
      </c>
      <c r="F9965">
        <v>-0.13</v>
      </c>
      <c r="G9965">
        <v>5.0000000000000001E-3</v>
      </c>
    </row>
    <row r="9966" spans="1:7">
      <c r="A9966" s="5">
        <v>37652</v>
      </c>
      <c r="B9966">
        <v>1.28</v>
      </c>
      <c r="C9966">
        <v>-0.18</v>
      </c>
      <c r="D9966">
        <v>0.25</v>
      </c>
      <c r="E9966">
        <v>1.07</v>
      </c>
      <c r="F9966">
        <v>0.22</v>
      </c>
      <c r="G9966">
        <v>5.0000000000000001E-3</v>
      </c>
    </row>
    <row r="9967" spans="1:7">
      <c r="A9967" s="5">
        <v>37655</v>
      </c>
      <c r="B9967">
        <v>0.37</v>
      </c>
      <c r="C9967">
        <v>-0.79</v>
      </c>
      <c r="D9967">
        <v>-0.19</v>
      </c>
      <c r="E9967">
        <v>0.48</v>
      </c>
      <c r="F9967">
        <v>0.01</v>
      </c>
      <c r="G9967">
        <v>5.0000000000000001E-3</v>
      </c>
    </row>
    <row r="9968" spans="1:7">
      <c r="A9968" s="5">
        <v>37656</v>
      </c>
      <c r="B9968">
        <v>-1.34</v>
      </c>
      <c r="C9968">
        <v>1.02</v>
      </c>
      <c r="D9968">
        <v>-0.27</v>
      </c>
      <c r="E9968">
        <v>0.96</v>
      </c>
      <c r="F9968">
        <v>0.14000000000000001</v>
      </c>
      <c r="G9968">
        <v>5.0000000000000001E-3</v>
      </c>
    </row>
    <row r="9969" spans="1:7">
      <c r="A9969" s="5">
        <v>37657</v>
      </c>
      <c r="B9969">
        <v>-0.49</v>
      </c>
      <c r="C9969">
        <v>0.14000000000000001</v>
      </c>
      <c r="D9969">
        <v>-0.01</v>
      </c>
      <c r="E9969">
        <v>-0.26</v>
      </c>
      <c r="F9969">
        <v>0.02</v>
      </c>
      <c r="G9969">
        <v>5.0000000000000001E-3</v>
      </c>
    </row>
    <row r="9970" spans="1:7">
      <c r="A9970" s="5">
        <v>37658</v>
      </c>
      <c r="B9970">
        <v>-0.64</v>
      </c>
      <c r="C9970">
        <v>0.04</v>
      </c>
      <c r="D9970">
        <v>0.17</v>
      </c>
      <c r="E9970">
        <v>0.27</v>
      </c>
      <c r="F9970">
        <v>-0.04</v>
      </c>
      <c r="G9970">
        <v>5.0000000000000001E-3</v>
      </c>
    </row>
    <row r="9971" spans="1:7">
      <c r="A9971" s="5">
        <v>37659</v>
      </c>
      <c r="B9971">
        <v>-1.06</v>
      </c>
      <c r="C9971">
        <v>-0.48</v>
      </c>
      <c r="D9971">
        <v>-0.24</v>
      </c>
      <c r="E9971">
        <v>0.1</v>
      </c>
      <c r="F9971">
        <v>0.04</v>
      </c>
      <c r="G9971">
        <v>5.0000000000000001E-3</v>
      </c>
    </row>
    <row r="9972" spans="1:7">
      <c r="A9972" s="5">
        <v>37662</v>
      </c>
      <c r="B9972">
        <v>0.69</v>
      </c>
      <c r="C9972">
        <v>0.01</v>
      </c>
      <c r="D9972">
        <v>0.06</v>
      </c>
      <c r="E9972">
        <v>-0.21</v>
      </c>
      <c r="F9972">
        <v>0.39</v>
      </c>
      <c r="G9972">
        <v>5.0000000000000001E-3</v>
      </c>
    </row>
    <row r="9973" spans="1:7">
      <c r="A9973" s="5">
        <v>37663</v>
      </c>
      <c r="B9973">
        <v>-0.71</v>
      </c>
      <c r="C9973">
        <v>0.27</v>
      </c>
      <c r="D9973">
        <v>-0.26</v>
      </c>
      <c r="E9973">
        <v>-0.33</v>
      </c>
      <c r="F9973">
        <v>0.02</v>
      </c>
      <c r="G9973">
        <v>5.0000000000000001E-3</v>
      </c>
    </row>
    <row r="9974" spans="1:7">
      <c r="A9974" s="5">
        <v>37664</v>
      </c>
      <c r="B9974">
        <v>-1.25</v>
      </c>
      <c r="C9974">
        <v>0.12</v>
      </c>
      <c r="D9974">
        <v>0.13</v>
      </c>
      <c r="E9974">
        <v>0.17</v>
      </c>
      <c r="F9974">
        <v>-0.14000000000000001</v>
      </c>
      <c r="G9974">
        <v>5.0000000000000001E-3</v>
      </c>
    </row>
    <row r="9975" spans="1:7">
      <c r="A9975" s="5">
        <v>37665</v>
      </c>
      <c r="B9975">
        <v>-0.26</v>
      </c>
      <c r="C9975">
        <v>-0.1</v>
      </c>
      <c r="D9975">
        <v>-0.25</v>
      </c>
      <c r="E9975">
        <v>0.38</v>
      </c>
      <c r="F9975">
        <v>0.1</v>
      </c>
      <c r="G9975">
        <v>5.0000000000000001E-3</v>
      </c>
    </row>
    <row r="9976" spans="1:7">
      <c r="A9976" s="5">
        <v>37666</v>
      </c>
      <c r="B9976">
        <v>1.9</v>
      </c>
      <c r="C9976">
        <v>-0.88</v>
      </c>
      <c r="D9976">
        <v>-0.6</v>
      </c>
      <c r="E9976">
        <v>-0.15</v>
      </c>
      <c r="F9976">
        <v>-7.0000000000000007E-2</v>
      </c>
      <c r="G9976">
        <v>5.0000000000000001E-3</v>
      </c>
    </row>
    <row r="9977" spans="1:7">
      <c r="A9977" s="5">
        <v>37670</v>
      </c>
      <c r="B9977">
        <v>1.97</v>
      </c>
      <c r="C9977">
        <v>-0.46</v>
      </c>
      <c r="D9977">
        <v>-0.06</v>
      </c>
      <c r="E9977">
        <v>-1.03</v>
      </c>
      <c r="F9977">
        <v>0.12</v>
      </c>
      <c r="G9977">
        <v>5.0000000000000001E-3</v>
      </c>
    </row>
    <row r="9978" spans="1:7">
      <c r="A9978" s="5">
        <v>37671</v>
      </c>
      <c r="B9978">
        <v>-0.7</v>
      </c>
      <c r="C9978">
        <v>-0.31</v>
      </c>
      <c r="D9978">
        <v>-0.01</v>
      </c>
      <c r="E9978">
        <v>0.06</v>
      </c>
      <c r="F9978">
        <v>-0.16</v>
      </c>
      <c r="G9978">
        <v>5.0000000000000001E-3</v>
      </c>
    </row>
    <row r="9979" spans="1:7">
      <c r="A9979" s="5">
        <v>37672</v>
      </c>
      <c r="B9979">
        <v>-0.83</v>
      </c>
      <c r="C9979">
        <v>0.83</v>
      </c>
      <c r="D9979">
        <v>-0.16</v>
      </c>
      <c r="E9979">
        <v>-0.33</v>
      </c>
      <c r="F9979">
        <v>-0.1</v>
      </c>
      <c r="G9979">
        <v>5.0000000000000001E-3</v>
      </c>
    </row>
    <row r="9980" spans="1:7">
      <c r="A9980" s="5">
        <v>37673</v>
      </c>
      <c r="B9980">
        <v>1.31</v>
      </c>
      <c r="C9980">
        <v>-0.1</v>
      </c>
      <c r="D9980">
        <v>0.09</v>
      </c>
      <c r="E9980">
        <v>0.23</v>
      </c>
      <c r="F9980">
        <v>-0.44</v>
      </c>
      <c r="G9980">
        <v>5.0000000000000001E-3</v>
      </c>
    </row>
    <row r="9981" spans="1:7">
      <c r="A9981" s="5">
        <v>37676</v>
      </c>
      <c r="B9981">
        <v>-1.78</v>
      </c>
      <c r="C9981">
        <v>0.28000000000000003</v>
      </c>
      <c r="D9981">
        <v>-0.19</v>
      </c>
      <c r="E9981">
        <v>0.27</v>
      </c>
      <c r="F9981">
        <v>-0.3</v>
      </c>
      <c r="G9981">
        <v>5.0000000000000001E-3</v>
      </c>
    </row>
    <row r="9982" spans="1:7">
      <c r="A9982" s="5">
        <v>37677</v>
      </c>
      <c r="B9982">
        <v>0.7</v>
      </c>
      <c r="C9982">
        <v>0.05</v>
      </c>
      <c r="D9982">
        <v>-0.17</v>
      </c>
      <c r="E9982">
        <v>0.52</v>
      </c>
      <c r="F9982">
        <v>-0.14000000000000001</v>
      </c>
      <c r="G9982">
        <v>5.0000000000000001E-3</v>
      </c>
    </row>
    <row r="9983" spans="1:7">
      <c r="A9983" s="5">
        <v>37678</v>
      </c>
      <c r="B9983">
        <v>-1.22</v>
      </c>
      <c r="C9983">
        <v>0.36</v>
      </c>
      <c r="D9983">
        <v>0.48</v>
      </c>
      <c r="E9983">
        <v>0.35</v>
      </c>
      <c r="F9983">
        <v>-0.25</v>
      </c>
      <c r="G9983">
        <v>5.0000000000000001E-3</v>
      </c>
    </row>
    <row r="9984" spans="1:7">
      <c r="A9984" s="5">
        <v>37679</v>
      </c>
      <c r="B9984">
        <v>1.1499999999999999</v>
      </c>
      <c r="C9984">
        <v>-0.3</v>
      </c>
      <c r="D9984">
        <v>-0.16</v>
      </c>
      <c r="E9984">
        <v>-0.26</v>
      </c>
      <c r="F9984">
        <v>-0.11</v>
      </c>
      <c r="G9984">
        <v>5.0000000000000001E-3</v>
      </c>
    </row>
    <row r="9985" spans="1:7">
      <c r="A9985" s="5">
        <v>37680</v>
      </c>
      <c r="B9985">
        <v>0.41</v>
      </c>
      <c r="C9985">
        <v>-0.7</v>
      </c>
      <c r="D9985">
        <v>0.25</v>
      </c>
      <c r="E9985">
        <v>-0.46</v>
      </c>
      <c r="F9985">
        <v>0.25</v>
      </c>
      <c r="G9985">
        <v>5.0000000000000001E-3</v>
      </c>
    </row>
    <row r="9986" spans="1:7">
      <c r="A9986" s="5">
        <v>37683</v>
      </c>
      <c r="B9986">
        <v>-0.67</v>
      </c>
      <c r="C9986">
        <v>0.22</v>
      </c>
      <c r="D9986">
        <v>0.49</v>
      </c>
      <c r="E9986">
        <v>0.11</v>
      </c>
      <c r="F9986">
        <v>0.04</v>
      </c>
      <c r="G9986">
        <v>5.0000000000000001E-3</v>
      </c>
    </row>
    <row r="9987" spans="1:7">
      <c r="A9987" s="5">
        <v>37684</v>
      </c>
      <c r="B9987">
        <v>-1.44</v>
      </c>
      <c r="C9987">
        <v>0.8</v>
      </c>
      <c r="D9987">
        <v>-0.48</v>
      </c>
      <c r="E9987">
        <v>0.23</v>
      </c>
      <c r="F9987">
        <v>0</v>
      </c>
      <c r="G9987">
        <v>5.0000000000000001E-3</v>
      </c>
    </row>
    <row r="9988" spans="1:7">
      <c r="A9988" s="5">
        <v>37685</v>
      </c>
      <c r="B9988">
        <v>0.78</v>
      </c>
      <c r="C9988">
        <v>-0.95</v>
      </c>
      <c r="D9988">
        <v>0.1</v>
      </c>
      <c r="E9988">
        <v>0.2</v>
      </c>
      <c r="F9988">
        <v>0.04</v>
      </c>
      <c r="G9988">
        <v>5.0000000000000001E-3</v>
      </c>
    </row>
    <row r="9989" spans="1:7">
      <c r="A9989" s="5">
        <v>37686</v>
      </c>
      <c r="B9989">
        <v>-0.84</v>
      </c>
      <c r="C9989">
        <v>0.17</v>
      </c>
      <c r="D9989">
        <v>0.12</v>
      </c>
      <c r="E9989">
        <v>0.13</v>
      </c>
      <c r="F9989">
        <v>-0.34</v>
      </c>
      <c r="G9989">
        <v>5.0000000000000001E-3</v>
      </c>
    </row>
    <row r="9990" spans="1:7">
      <c r="A9990" s="5">
        <v>37687</v>
      </c>
      <c r="B9990">
        <v>0.76</v>
      </c>
      <c r="C9990">
        <v>-0.7</v>
      </c>
      <c r="D9990">
        <v>-7.0000000000000007E-2</v>
      </c>
      <c r="E9990">
        <v>0.31</v>
      </c>
      <c r="F9990">
        <v>-0.54</v>
      </c>
      <c r="G9990">
        <v>5.0000000000000001E-3</v>
      </c>
    </row>
    <row r="9991" spans="1:7">
      <c r="A9991" s="5">
        <v>37690</v>
      </c>
      <c r="B9991">
        <v>-2.36</v>
      </c>
      <c r="C9991">
        <v>0.78</v>
      </c>
      <c r="D9991">
        <v>0.01</v>
      </c>
      <c r="E9991">
        <v>0.01</v>
      </c>
      <c r="F9991">
        <v>-0.04</v>
      </c>
      <c r="G9991">
        <v>5.0000000000000001E-3</v>
      </c>
    </row>
    <row r="9992" spans="1:7">
      <c r="A9992" s="5">
        <v>37691</v>
      </c>
      <c r="B9992">
        <v>-0.81</v>
      </c>
      <c r="C9992">
        <v>0.67</v>
      </c>
      <c r="D9992">
        <v>-0.61</v>
      </c>
      <c r="E9992">
        <v>0.52</v>
      </c>
      <c r="F9992">
        <v>0.34</v>
      </c>
      <c r="G9992">
        <v>5.0000000000000001E-3</v>
      </c>
    </row>
    <row r="9993" spans="1:7">
      <c r="A9993" s="5">
        <v>37692</v>
      </c>
      <c r="B9993">
        <v>0.32</v>
      </c>
      <c r="C9993">
        <v>-0.51</v>
      </c>
      <c r="D9993">
        <v>-0.62</v>
      </c>
      <c r="E9993">
        <v>0.39</v>
      </c>
      <c r="F9993">
        <v>0.2</v>
      </c>
      <c r="G9993">
        <v>5.0000000000000001E-3</v>
      </c>
    </row>
    <row r="9994" spans="1:7">
      <c r="A9994" s="5">
        <v>37693</v>
      </c>
      <c r="B9994">
        <v>3.39</v>
      </c>
      <c r="C9994">
        <v>-0.97</v>
      </c>
      <c r="D9994">
        <v>-0.56999999999999995</v>
      </c>
      <c r="E9994">
        <v>-1.46</v>
      </c>
      <c r="F9994">
        <v>0.09</v>
      </c>
      <c r="G9994">
        <v>5.0000000000000001E-3</v>
      </c>
    </row>
    <row r="9995" spans="1:7">
      <c r="A9995" s="5">
        <v>37694</v>
      </c>
      <c r="B9995">
        <v>0.13</v>
      </c>
      <c r="C9995">
        <v>-0.4</v>
      </c>
      <c r="D9995">
        <v>0.24</v>
      </c>
      <c r="E9995">
        <v>0.1</v>
      </c>
      <c r="F9995">
        <v>-0.21</v>
      </c>
      <c r="G9995">
        <v>5.0000000000000001E-3</v>
      </c>
    </row>
    <row r="9996" spans="1:7">
      <c r="A9996" s="5">
        <v>37697</v>
      </c>
      <c r="B9996">
        <v>3.41</v>
      </c>
      <c r="C9996">
        <v>-0.79</v>
      </c>
      <c r="D9996">
        <v>-0.16</v>
      </c>
      <c r="E9996">
        <v>-1.05</v>
      </c>
      <c r="F9996">
        <v>0.46</v>
      </c>
      <c r="G9996">
        <v>5.0000000000000001E-3</v>
      </c>
    </row>
    <row r="9997" spans="1:7">
      <c r="A9997" s="5">
        <v>37698</v>
      </c>
      <c r="B9997">
        <v>0.44</v>
      </c>
      <c r="C9997">
        <v>0.45</v>
      </c>
      <c r="D9997">
        <v>-0.8</v>
      </c>
      <c r="E9997">
        <v>-0.26</v>
      </c>
      <c r="F9997">
        <v>-0.03</v>
      </c>
      <c r="G9997">
        <v>5.0000000000000001E-3</v>
      </c>
    </row>
    <row r="9998" spans="1:7">
      <c r="A9998" s="5">
        <v>37699</v>
      </c>
      <c r="B9998">
        <v>0.72</v>
      </c>
      <c r="C9998">
        <v>-0.49</v>
      </c>
      <c r="D9998">
        <v>-0.28000000000000003</v>
      </c>
      <c r="E9998">
        <v>0.79</v>
      </c>
      <c r="F9998">
        <v>-0.49</v>
      </c>
      <c r="G9998">
        <v>5.0000000000000001E-3</v>
      </c>
    </row>
    <row r="9999" spans="1:7">
      <c r="A9999" s="5">
        <v>37700</v>
      </c>
      <c r="B9999">
        <v>0.28000000000000003</v>
      </c>
      <c r="C9999">
        <v>0.13</v>
      </c>
      <c r="D9999">
        <v>0.55000000000000004</v>
      </c>
      <c r="E9999">
        <v>-0.41</v>
      </c>
      <c r="F9999">
        <v>0.2</v>
      </c>
      <c r="G9999">
        <v>5.0000000000000001E-3</v>
      </c>
    </row>
    <row r="10000" spans="1:7">
      <c r="A10000" s="5">
        <v>37701</v>
      </c>
      <c r="B10000">
        <v>2.19</v>
      </c>
      <c r="C10000">
        <v>-0.75</v>
      </c>
      <c r="D10000">
        <v>-0.09</v>
      </c>
      <c r="E10000">
        <v>0.51</v>
      </c>
      <c r="F10000">
        <v>0</v>
      </c>
      <c r="G10000">
        <v>5.0000000000000001E-3</v>
      </c>
    </row>
    <row r="10001" spans="1:7">
      <c r="A10001" s="5">
        <v>37704</v>
      </c>
      <c r="B10001">
        <v>-3.36</v>
      </c>
      <c r="C10001">
        <v>1.25</v>
      </c>
      <c r="D10001">
        <v>0.15</v>
      </c>
      <c r="E10001">
        <v>0.74</v>
      </c>
      <c r="F10001">
        <v>-0.1</v>
      </c>
      <c r="G10001">
        <v>5.0000000000000001E-3</v>
      </c>
    </row>
    <row r="10002" spans="1:7">
      <c r="A10002" s="5">
        <v>37705</v>
      </c>
      <c r="B10002">
        <v>1.21</v>
      </c>
      <c r="C10002">
        <v>-0.05</v>
      </c>
      <c r="D10002">
        <v>-0.02</v>
      </c>
      <c r="E10002">
        <v>-0.38</v>
      </c>
      <c r="F10002">
        <v>-0.06</v>
      </c>
      <c r="G10002">
        <v>5.0000000000000001E-3</v>
      </c>
    </row>
    <row r="10003" spans="1:7">
      <c r="A10003" s="5">
        <v>37706</v>
      </c>
      <c r="B10003">
        <v>-0.55000000000000004</v>
      </c>
      <c r="C10003">
        <v>-0.25</v>
      </c>
      <c r="D10003">
        <v>-0.37</v>
      </c>
      <c r="E10003">
        <v>0.04</v>
      </c>
      <c r="F10003">
        <v>0.17</v>
      </c>
      <c r="G10003">
        <v>5.0000000000000001E-3</v>
      </c>
    </row>
    <row r="10004" spans="1:7">
      <c r="A10004" s="5">
        <v>37707</v>
      </c>
      <c r="B10004">
        <v>-0.09</v>
      </c>
      <c r="C10004">
        <v>0.69</v>
      </c>
      <c r="D10004">
        <v>-0.02</v>
      </c>
      <c r="E10004">
        <v>0.27</v>
      </c>
      <c r="F10004">
        <v>-0.28000000000000003</v>
      </c>
      <c r="G10004">
        <v>5.0000000000000001E-3</v>
      </c>
    </row>
    <row r="10005" spans="1:7">
      <c r="A10005" s="5">
        <v>37708</v>
      </c>
      <c r="B10005">
        <v>-0.48</v>
      </c>
      <c r="C10005">
        <v>0.39</v>
      </c>
      <c r="D10005">
        <v>0.18</v>
      </c>
      <c r="E10005">
        <v>0.44</v>
      </c>
      <c r="F10005">
        <v>0</v>
      </c>
      <c r="G10005">
        <v>5.0000000000000001E-3</v>
      </c>
    </row>
    <row r="10006" spans="1:7">
      <c r="A10006" s="5">
        <v>37711</v>
      </c>
      <c r="B10006">
        <v>-1.65</v>
      </c>
      <c r="C10006">
        <v>0.83</v>
      </c>
      <c r="D10006">
        <v>0.34</v>
      </c>
      <c r="E10006">
        <v>0.53</v>
      </c>
      <c r="F10006">
        <v>-0.21</v>
      </c>
      <c r="G10006">
        <v>5.0000000000000001E-3</v>
      </c>
    </row>
    <row r="10007" spans="1:7">
      <c r="A10007" s="5">
        <v>37712</v>
      </c>
      <c r="B10007">
        <v>1.1200000000000001</v>
      </c>
      <c r="C10007">
        <v>-0.21</v>
      </c>
      <c r="D10007">
        <v>0.32</v>
      </c>
      <c r="E10007">
        <v>0.12</v>
      </c>
      <c r="F10007">
        <v>-0.18</v>
      </c>
      <c r="G10007">
        <v>5.0000000000000001E-3</v>
      </c>
    </row>
    <row r="10008" spans="1:7">
      <c r="A10008" s="5">
        <v>37713</v>
      </c>
      <c r="B10008">
        <v>2.6</v>
      </c>
      <c r="C10008">
        <v>-0.59</v>
      </c>
      <c r="D10008">
        <v>-0.77</v>
      </c>
      <c r="E10008">
        <v>-1.25</v>
      </c>
      <c r="F10008">
        <v>0.09</v>
      </c>
      <c r="G10008">
        <v>5.0000000000000001E-3</v>
      </c>
    </row>
    <row r="10009" spans="1:7">
      <c r="A10009" s="5">
        <v>37714</v>
      </c>
      <c r="B10009">
        <v>-0.49</v>
      </c>
      <c r="C10009">
        <v>0.35</v>
      </c>
      <c r="D10009">
        <v>-0.05</v>
      </c>
      <c r="E10009">
        <v>-0.48</v>
      </c>
      <c r="F10009">
        <v>0.05</v>
      </c>
      <c r="G10009">
        <v>5.0000000000000001E-3</v>
      </c>
    </row>
    <row r="10010" spans="1:7">
      <c r="A10010" s="5">
        <v>37715</v>
      </c>
      <c r="B10010">
        <v>0.15</v>
      </c>
      <c r="C10010">
        <v>-0.67</v>
      </c>
      <c r="D10010">
        <v>0.44</v>
      </c>
      <c r="E10010">
        <v>0.43</v>
      </c>
      <c r="F10010">
        <v>-0.04</v>
      </c>
      <c r="G10010">
        <v>5.0000000000000001E-3</v>
      </c>
    </row>
    <row r="10011" spans="1:7">
      <c r="A10011" s="5">
        <v>37718</v>
      </c>
      <c r="B10011">
        <v>0.18</v>
      </c>
      <c r="C10011">
        <v>0.53</v>
      </c>
      <c r="D10011">
        <v>0.6</v>
      </c>
      <c r="E10011">
        <v>-0.46</v>
      </c>
      <c r="F10011">
        <v>0.25</v>
      </c>
      <c r="G10011">
        <v>5.0000000000000001E-3</v>
      </c>
    </row>
    <row r="10012" spans="1:7">
      <c r="A10012" s="5">
        <v>37719</v>
      </c>
      <c r="B10012">
        <v>-0.24</v>
      </c>
      <c r="C10012">
        <v>-0.23</v>
      </c>
      <c r="D10012">
        <v>0.16</v>
      </c>
      <c r="E10012">
        <v>0.37</v>
      </c>
      <c r="F10012">
        <v>-0.57999999999999996</v>
      </c>
      <c r="G10012">
        <v>5.0000000000000001E-3</v>
      </c>
    </row>
    <row r="10013" spans="1:7">
      <c r="A10013" s="5">
        <v>37720</v>
      </c>
      <c r="B10013">
        <v>-1.28</v>
      </c>
      <c r="C10013">
        <v>0.64</v>
      </c>
      <c r="D10013">
        <v>0.76</v>
      </c>
      <c r="E10013">
        <v>0.02</v>
      </c>
      <c r="F10013">
        <v>-0.01</v>
      </c>
      <c r="G10013">
        <v>5.0000000000000001E-3</v>
      </c>
    </row>
    <row r="10014" spans="1:7">
      <c r="A10014" s="5">
        <v>37721</v>
      </c>
      <c r="B10014">
        <v>0.52</v>
      </c>
      <c r="C10014">
        <v>-0.33</v>
      </c>
      <c r="D10014">
        <v>-0.23</v>
      </c>
      <c r="E10014">
        <v>0.31</v>
      </c>
      <c r="F10014">
        <v>0.09</v>
      </c>
      <c r="G10014">
        <v>5.0000000000000001E-3</v>
      </c>
    </row>
    <row r="10015" spans="1:7">
      <c r="A10015" s="5">
        <v>37722</v>
      </c>
      <c r="B10015">
        <v>-0.32</v>
      </c>
      <c r="C10015">
        <v>0.04</v>
      </c>
      <c r="D10015">
        <v>-0.08</v>
      </c>
      <c r="E10015">
        <v>-0.3</v>
      </c>
      <c r="F10015">
        <v>0.06</v>
      </c>
      <c r="G10015">
        <v>5.0000000000000001E-3</v>
      </c>
    </row>
    <row r="10016" spans="1:7">
      <c r="A10016" s="5">
        <v>37725</v>
      </c>
      <c r="B10016">
        <v>1.88</v>
      </c>
      <c r="C10016">
        <v>-0.42</v>
      </c>
      <c r="D10016">
        <v>-0.02</v>
      </c>
      <c r="E10016">
        <v>-0.28000000000000003</v>
      </c>
      <c r="F10016">
        <v>0.22</v>
      </c>
      <c r="G10016">
        <v>5.0000000000000001E-3</v>
      </c>
    </row>
    <row r="10017" spans="1:7">
      <c r="A10017" s="5">
        <v>37726</v>
      </c>
      <c r="B10017">
        <v>0.62</v>
      </c>
      <c r="C10017">
        <v>0.01</v>
      </c>
      <c r="D10017">
        <v>-0.36</v>
      </c>
      <c r="E10017">
        <v>0.05</v>
      </c>
      <c r="F10017">
        <v>-0.21</v>
      </c>
      <c r="G10017">
        <v>5.0000000000000001E-3</v>
      </c>
    </row>
    <row r="10018" spans="1:7">
      <c r="A10018" s="5">
        <v>37727</v>
      </c>
      <c r="B10018">
        <v>-1.1100000000000001</v>
      </c>
      <c r="C10018">
        <v>0.52</v>
      </c>
      <c r="D10018">
        <v>-0.05</v>
      </c>
      <c r="E10018">
        <v>-0.81</v>
      </c>
      <c r="F10018">
        <v>0.71</v>
      </c>
      <c r="G10018">
        <v>5.0000000000000001E-3</v>
      </c>
    </row>
    <row r="10019" spans="1:7">
      <c r="A10019" s="5">
        <v>37728</v>
      </c>
      <c r="B10019">
        <v>1.52</v>
      </c>
      <c r="C10019">
        <v>-0.01</v>
      </c>
      <c r="D10019">
        <v>0.06</v>
      </c>
      <c r="E10019">
        <v>-0.77</v>
      </c>
      <c r="F10019">
        <v>0.16</v>
      </c>
      <c r="G10019">
        <v>5.0000000000000001E-3</v>
      </c>
    </row>
    <row r="10020" spans="1:7">
      <c r="A10020" s="5">
        <v>37732</v>
      </c>
      <c r="B10020">
        <v>-0.11</v>
      </c>
      <c r="C10020">
        <v>0.48</v>
      </c>
      <c r="D10020">
        <v>0.05</v>
      </c>
      <c r="E10020">
        <v>-0.43</v>
      </c>
      <c r="F10020">
        <v>-0.02</v>
      </c>
      <c r="G10020">
        <v>5.0000000000000001E-3</v>
      </c>
    </row>
    <row r="10021" spans="1:7">
      <c r="A10021" s="5">
        <v>37733</v>
      </c>
      <c r="B10021">
        <v>2.0699999999999998</v>
      </c>
      <c r="C10021">
        <v>-0.79</v>
      </c>
      <c r="D10021">
        <v>0.24</v>
      </c>
      <c r="E10021">
        <v>-0.5</v>
      </c>
      <c r="F10021">
        <v>0.08</v>
      </c>
      <c r="G10021">
        <v>5.0000000000000001E-3</v>
      </c>
    </row>
    <row r="10022" spans="1:7">
      <c r="A10022" s="5">
        <v>37734</v>
      </c>
      <c r="B10022">
        <v>0.89</v>
      </c>
      <c r="C10022">
        <v>-0.02</v>
      </c>
      <c r="D10022">
        <v>0.36</v>
      </c>
      <c r="E10022">
        <v>-0.4</v>
      </c>
      <c r="F10022">
        <v>0.1</v>
      </c>
      <c r="G10022">
        <v>5.0000000000000001E-3</v>
      </c>
    </row>
    <row r="10023" spans="1:7">
      <c r="A10023" s="5">
        <v>37735</v>
      </c>
      <c r="B10023">
        <v>-0.81</v>
      </c>
      <c r="C10023">
        <v>0.49</v>
      </c>
      <c r="D10023">
        <v>-0.2</v>
      </c>
      <c r="E10023">
        <v>0.37</v>
      </c>
      <c r="F10023">
        <v>-0.17</v>
      </c>
      <c r="G10023">
        <v>5.0000000000000001E-3</v>
      </c>
    </row>
    <row r="10024" spans="1:7">
      <c r="A10024" s="5">
        <v>37736</v>
      </c>
      <c r="B10024">
        <v>-1.3</v>
      </c>
      <c r="C10024">
        <v>0.61</v>
      </c>
      <c r="D10024">
        <v>-7.0000000000000007E-2</v>
      </c>
      <c r="E10024">
        <v>0.48</v>
      </c>
      <c r="F10024">
        <v>-0.13</v>
      </c>
      <c r="G10024">
        <v>5.0000000000000001E-3</v>
      </c>
    </row>
    <row r="10025" spans="1:7">
      <c r="A10025" s="5">
        <v>37739</v>
      </c>
      <c r="B10025">
        <v>1.76</v>
      </c>
      <c r="C10025">
        <v>-0.08</v>
      </c>
      <c r="D10025">
        <v>-0.12</v>
      </c>
      <c r="E10025">
        <v>-0.33</v>
      </c>
      <c r="F10025">
        <v>0.39</v>
      </c>
      <c r="G10025">
        <v>5.0000000000000001E-3</v>
      </c>
    </row>
    <row r="10026" spans="1:7">
      <c r="A10026" s="5">
        <v>37740</v>
      </c>
      <c r="B10026">
        <v>0.34</v>
      </c>
      <c r="C10026">
        <v>-0.22</v>
      </c>
      <c r="D10026">
        <v>-0.25</v>
      </c>
      <c r="E10026">
        <v>-0.4</v>
      </c>
      <c r="F10026">
        <v>0.04</v>
      </c>
      <c r="G10026">
        <v>5.0000000000000001E-3</v>
      </c>
    </row>
    <row r="10027" spans="1:7">
      <c r="A10027" s="5">
        <v>37741</v>
      </c>
      <c r="B10027">
        <v>0.03</v>
      </c>
      <c r="C10027">
        <v>0.8</v>
      </c>
      <c r="D10027">
        <v>0.24</v>
      </c>
      <c r="E10027">
        <v>-0.08</v>
      </c>
      <c r="F10027">
        <v>0.08</v>
      </c>
      <c r="G10027">
        <v>5.0000000000000001E-3</v>
      </c>
    </row>
    <row r="10028" spans="1:7">
      <c r="A10028" s="5">
        <v>37742</v>
      </c>
      <c r="B10028">
        <v>-0.03</v>
      </c>
      <c r="C10028">
        <v>0.25</v>
      </c>
      <c r="D10028">
        <v>-0.23</v>
      </c>
      <c r="E10028">
        <v>-0.54</v>
      </c>
      <c r="F10028">
        <v>-0.04</v>
      </c>
      <c r="G10028">
        <v>4.0000000000000001E-3</v>
      </c>
    </row>
    <row r="10029" spans="1:7">
      <c r="A10029" s="5">
        <v>37743</v>
      </c>
      <c r="B10029">
        <v>1.56</v>
      </c>
      <c r="C10029">
        <v>0.47</v>
      </c>
      <c r="D10029">
        <v>-0.4</v>
      </c>
      <c r="E10029">
        <v>-0.61</v>
      </c>
      <c r="F10029">
        <v>0.05</v>
      </c>
      <c r="G10029">
        <v>4.0000000000000001E-3</v>
      </c>
    </row>
    <row r="10030" spans="1:7">
      <c r="A10030" s="5">
        <v>37746</v>
      </c>
      <c r="B10030">
        <v>-0.19</v>
      </c>
      <c r="C10030">
        <v>0.8</v>
      </c>
      <c r="D10030">
        <v>-0.37</v>
      </c>
      <c r="E10030">
        <v>-0.64</v>
      </c>
      <c r="F10030">
        <v>0.14000000000000001</v>
      </c>
      <c r="G10030">
        <v>4.0000000000000001E-3</v>
      </c>
    </row>
    <row r="10031" spans="1:7">
      <c r="A10031" s="5">
        <v>37747</v>
      </c>
      <c r="B10031">
        <v>0.8</v>
      </c>
      <c r="C10031">
        <v>-0.2</v>
      </c>
      <c r="D10031">
        <v>0.13</v>
      </c>
      <c r="E10031">
        <v>-0.14000000000000001</v>
      </c>
      <c r="F10031">
        <v>-0.1</v>
      </c>
      <c r="G10031">
        <v>4.0000000000000001E-3</v>
      </c>
    </row>
    <row r="10032" spans="1:7">
      <c r="A10032" s="5">
        <v>37748</v>
      </c>
      <c r="B10032">
        <v>-0.46</v>
      </c>
      <c r="C10032">
        <v>0.08</v>
      </c>
      <c r="D10032">
        <v>0.6</v>
      </c>
      <c r="E10032">
        <v>0.51</v>
      </c>
      <c r="F10032">
        <v>-0.25</v>
      </c>
      <c r="G10032">
        <v>4.0000000000000001E-3</v>
      </c>
    </row>
    <row r="10033" spans="1:7">
      <c r="A10033" s="5">
        <v>37749</v>
      </c>
      <c r="B10033">
        <v>-0.99</v>
      </c>
      <c r="C10033">
        <v>0.5</v>
      </c>
      <c r="D10033">
        <v>0.06</v>
      </c>
      <c r="E10033">
        <v>0.48</v>
      </c>
      <c r="F10033">
        <v>-0.03</v>
      </c>
      <c r="G10033">
        <v>4.0000000000000001E-3</v>
      </c>
    </row>
    <row r="10034" spans="1:7">
      <c r="A10034" s="5">
        <v>37750</v>
      </c>
      <c r="B10034">
        <v>1.39</v>
      </c>
      <c r="C10034">
        <v>-0.01</v>
      </c>
      <c r="D10034">
        <v>-0.16</v>
      </c>
      <c r="E10034">
        <v>-0.56000000000000005</v>
      </c>
      <c r="F10034">
        <v>0.44</v>
      </c>
      <c r="G10034">
        <v>4.0000000000000001E-3</v>
      </c>
    </row>
    <row r="10035" spans="1:7">
      <c r="A10035" s="5">
        <v>37753</v>
      </c>
      <c r="B10035">
        <v>1.25</v>
      </c>
      <c r="C10035">
        <v>-0.12</v>
      </c>
      <c r="D10035">
        <v>-0.09</v>
      </c>
      <c r="E10035">
        <v>-0.82</v>
      </c>
      <c r="F10035">
        <v>0.24</v>
      </c>
      <c r="G10035">
        <v>4.0000000000000001E-3</v>
      </c>
    </row>
    <row r="10036" spans="1:7">
      <c r="A10036" s="5">
        <v>37754</v>
      </c>
      <c r="B10036">
        <v>-0.23</v>
      </c>
      <c r="C10036">
        <v>0.54</v>
      </c>
      <c r="D10036">
        <v>0.36</v>
      </c>
      <c r="E10036">
        <v>-0.2</v>
      </c>
      <c r="F10036">
        <v>0.09</v>
      </c>
      <c r="G10036">
        <v>4.0000000000000001E-3</v>
      </c>
    </row>
    <row r="10037" spans="1:7">
      <c r="A10037" s="5">
        <v>37755</v>
      </c>
      <c r="B10037">
        <v>-0.23</v>
      </c>
      <c r="C10037">
        <v>0.32</v>
      </c>
      <c r="D10037">
        <v>0.04</v>
      </c>
      <c r="E10037">
        <v>-0.47</v>
      </c>
      <c r="F10037">
        <v>0.14000000000000001</v>
      </c>
      <c r="G10037">
        <v>4.0000000000000001E-3</v>
      </c>
    </row>
    <row r="10038" spans="1:7">
      <c r="A10038" s="5">
        <v>37756</v>
      </c>
      <c r="B10038">
        <v>0.74</v>
      </c>
      <c r="C10038">
        <v>-0.17</v>
      </c>
      <c r="D10038">
        <v>-0.03</v>
      </c>
      <c r="E10038">
        <v>-0.6</v>
      </c>
      <c r="F10038">
        <v>0.44</v>
      </c>
      <c r="G10038">
        <v>4.0000000000000001E-3</v>
      </c>
    </row>
    <row r="10039" spans="1:7">
      <c r="A10039" s="5">
        <v>37757</v>
      </c>
      <c r="B10039">
        <v>-0.31</v>
      </c>
      <c r="C10039">
        <v>-1.37</v>
      </c>
      <c r="D10039">
        <v>1.07</v>
      </c>
      <c r="E10039">
        <v>-0.56000000000000005</v>
      </c>
      <c r="F10039">
        <v>0.21</v>
      </c>
      <c r="G10039">
        <v>4.0000000000000001E-3</v>
      </c>
    </row>
    <row r="10040" spans="1:7">
      <c r="A10040" s="5">
        <v>37760</v>
      </c>
      <c r="B10040">
        <v>-2.2999999999999998</v>
      </c>
      <c r="C10040">
        <v>0.76</v>
      </c>
      <c r="D10040">
        <v>0.01</v>
      </c>
      <c r="E10040">
        <v>0.4</v>
      </c>
      <c r="F10040">
        <v>-0.04</v>
      </c>
      <c r="G10040">
        <v>4.0000000000000001E-3</v>
      </c>
    </row>
    <row r="10041" spans="1:7">
      <c r="A10041" s="5">
        <v>37761</v>
      </c>
      <c r="B10041">
        <v>-0.12</v>
      </c>
      <c r="C10041">
        <v>0.12</v>
      </c>
      <c r="D10041">
        <v>-0.08</v>
      </c>
      <c r="E10041">
        <v>0.28000000000000003</v>
      </c>
      <c r="F10041">
        <v>0.16</v>
      </c>
      <c r="G10041">
        <v>4.0000000000000001E-3</v>
      </c>
    </row>
    <row r="10042" spans="1:7">
      <c r="A10042" s="5">
        <v>37762</v>
      </c>
      <c r="B10042">
        <v>0.41</v>
      </c>
      <c r="C10042">
        <v>-0.08</v>
      </c>
      <c r="D10042">
        <v>0.36</v>
      </c>
      <c r="E10042">
        <v>0.12</v>
      </c>
      <c r="F10042">
        <v>0.3</v>
      </c>
      <c r="G10042">
        <v>4.0000000000000001E-3</v>
      </c>
    </row>
    <row r="10043" spans="1:7">
      <c r="A10043" s="5">
        <v>37763</v>
      </c>
      <c r="B10043">
        <v>0.96</v>
      </c>
      <c r="C10043">
        <v>-0.08</v>
      </c>
      <c r="D10043">
        <v>0.04</v>
      </c>
      <c r="E10043">
        <v>-0.78</v>
      </c>
      <c r="F10043">
        <v>0.09</v>
      </c>
      <c r="G10043">
        <v>4.0000000000000001E-3</v>
      </c>
    </row>
    <row r="10044" spans="1:7">
      <c r="A10044" s="5">
        <v>37764</v>
      </c>
      <c r="B10044">
        <v>0.26</v>
      </c>
      <c r="C10044">
        <v>0.42</v>
      </c>
      <c r="D10044">
        <v>0.44</v>
      </c>
      <c r="E10044">
        <v>-0.54</v>
      </c>
      <c r="F10044">
        <v>0.23</v>
      </c>
      <c r="G10044">
        <v>4.0000000000000001E-3</v>
      </c>
    </row>
    <row r="10045" spans="1:7">
      <c r="A10045" s="5">
        <v>37768</v>
      </c>
      <c r="B10045">
        <v>1.95</v>
      </c>
      <c r="C10045">
        <v>0.31</v>
      </c>
      <c r="D10045">
        <v>-1.1299999999999999</v>
      </c>
      <c r="E10045">
        <v>-1.03</v>
      </c>
      <c r="F10045">
        <v>0.38</v>
      </c>
      <c r="G10045">
        <v>4.0000000000000001E-3</v>
      </c>
    </row>
    <row r="10046" spans="1:7">
      <c r="A10046" s="5">
        <v>37769</v>
      </c>
      <c r="B10046">
        <v>0.22</v>
      </c>
      <c r="C10046">
        <v>0.61</v>
      </c>
      <c r="D10046">
        <v>-0.44</v>
      </c>
      <c r="E10046">
        <v>-0.2</v>
      </c>
      <c r="F10046">
        <v>0.11</v>
      </c>
      <c r="G10046">
        <v>4.0000000000000001E-3</v>
      </c>
    </row>
    <row r="10047" spans="1:7">
      <c r="A10047" s="5">
        <v>37770</v>
      </c>
      <c r="B10047">
        <v>-0.26</v>
      </c>
      <c r="C10047">
        <v>0.94</v>
      </c>
      <c r="D10047">
        <v>0.19</v>
      </c>
      <c r="E10047">
        <v>-0.55000000000000004</v>
      </c>
      <c r="F10047">
        <v>0.32</v>
      </c>
      <c r="G10047">
        <v>4.0000000000000001E-3</v>
      </c>
    </row>
    <row r="10048" spans="1:7">
      <c r="A10048" s="5">
        <v>37771</v>
      </c>
      <c r="B10048">
        <v>1.53</v>
      </c>
      <c r="C10048">
        <v>0.3</v>
      </c>
      <c r="D10048">
        <v>0.04</v>
      </c>
      <c r="E10048">
        <v>0</v>
      </c>
      <c r="F10048">
        <v>-0.15</v>
      </c>
      <c r="G10048">
        <v>4.0000000000000001E-3</v>
      </c>
    </row>
    <row r="10049" spans="1:7">
      <c r="A10049" s="5">
        <v>37774</v>
      </c>
      <c r="B10049">
        <v>0.39</v>
      </c>
      <c r="C10049">
        <v>-0.14000000000000001</v>
      </c>
      <c r="D10049">
        <v>0.68</v>
      </c>
      <c r="E10049">
        <v>0</v>
      </c>
      <c r="F10049">
        <v>-0.18</v>
      </c>
      <c r="G10049">
        <v>5.0000000000000001E-3</v>
      </c>
    </row>
    <row r="10050" spans="1:7">
      <c r="A10050" s="5">
        <v>37775</v>
      </c>
      <c r="B10050">
        <v>0.39</v>
      </c>
      <c r="C10050">
        <v>-0.11</v>
      </c>
      <c r="D10050">
        <v>-0.56000000000000005</v>
      </c>
      <c r="E10050">
        <v>0.15</v>
      </c>
      <c r="F10050">
        <v>0</v>
      </c>
      <c r="G10050">
        <v>5.0000000000000001E-3</v>
      </c>
    </row>
    <row r="10051" spans="1:7">
      <c r="A10051" s="5">
        <v>37776</v>
      </c>
      <c r="B10051">
        <v>1.56</v>
      </c>
      <c r="C10051">
        <v>0.11</v>
      </c>
      <c r="D10051">
        <v>0.12</v>
      </c>
      <c r="E10051">
        <v>-0.85</v>
      </c>
      <c r="F10051">
        <v>0.41</v>
      </c>
      <c r="G10051">
        <v>5.0000000000000001E-3</v>
      </c>
    </row>
    <row r="10052" spans="1:7">
      <c r="A10052" s="5">
        <v>37777</v>
      </c>
      <c r="B10052">
        <v>0.55000000000000004</v>
      </c>
      <c r="C10052">
        <v>0.85</v>
      </c>
      <c r="D10052">
        <v>-0.73</v>
      </c>
      <c r="E10052">
        <v>-0.82</v>
      </c>
      <c r="F10052">
        <v>-0.08</v>
      </c>
      <c r="G10052">
        <v>5.0000000000000001E-3</v>
      </c>
    </row>
    <row r="10053" spans="1:7">
      <c r="A10053" s="5">
        <v>37778</v>
      </c>
      <c r="B10053">
        <v>-0.33</v>
      </c>
      <c r="C10053">
        <v>-0.18</v>
      </c>
      <c r="D10053">
        <v>-0.4</v>
      </c>
      <c r="E10053">
        <v>0.28000000000000003</v>
      </c>
      <c r="F10053">
        <v>0.08</v>
      </c>
      <c r="G10053">
        <v>5.0000000000000001E-3</v>
      </c>
    </row>
    <row r="10054" spans="1:7">
      <c r="A10054" s="5">
        <v>37781</v>
      </c>
      <c r="B10054">
        <v>-1.31</v>
      </c>
      <c r="C10054">
        <v>-0.34</v>
      </c>
      <c r="D10054">
        <v>0.01</v>
      </c>
      <c r="E10054">
        <v>0.99</v>
      </c>
      <c r="F10054">
        <v>-0.2</v>
      </c>
      <c r="G10054">
        <v>5.0000000000000001E-3</v>
      </c>
    </row>
    <row r="10055" spans="1:7">
      <c r="A10055" s="5">
        <v>37782</v>
      </c>
      <c r="B10055">
        <v>0.95</v>
      </c>
      <c r="C10055">
        <v>0.44</v>
      </c>
      <c r="D10055">
        <v>-0.02</v>
      </c>
      <c r="E10055">
        <v>0</v>
      </c>
      <c r="F10055">
        <v>-0.21</v>
      </c>
      <c r="G10055">
        <v>5.0000000000000001E-3</v>
      </c>
    </row>
    <row r="10056" spans="1:7">
      <c r="A10056" s="5">
        <v>37783</v>
      </c>
      <c r="B10056">
        <v>1.29</v>
      </c>
      <c r="C10056">
        <v>-0.27</v>
      </c>
      <c r="D10056">
        <v>0.38</v>
      </c>
      <c r="E10056">
        <v>-0.11</v>
      </c>
      <c r="F10056">
        <v>-0.25</v>
      </c>
      <c r="G10056">
        <v>5.0000000000000001E-3</v>
      </c>
    </row>
    <row r="10057" spans="1:7">
      <c r="A10057" s="5">
        <v>37784</v>
      </c>
      <c r="B10057">
        <v>0.18</v>
      </c>
      <c r="C10057">
        <v>0.15</v>
      </c>
      <c r="D10057">
        <v>0.36</v>
      </c>
      <c r="E10057">
        <v>-0.49</v>
      </c>
      <c r="F10057">
        <v>0.48</v>
      </c>
      <c r="G10057">
        <v>5.0000000000000001E-3</v>
      </c>
    </row>
    <row r="10058" spans="1:7">
      <c r="A10058" s="5">
        <v>37785</v>
      </c>
      <c r="B10058">
        <v>-1.02</v>
      </c>
      <c r="C10058">
        <v>-0.23</v>
      </c>
      <c r="D10058">
        <v>7.0000000000000007E-2</v>
      </c>
      <c r="E10058">
        <v>0.61</v>
      </c>
      <c r="F10058">
        <v>-0.3</v>
      </c>
      <c r="G10058">
        <v>5.0000000000000001E-3</v>
      </c>
    </row>
    <row r="10059" spans="1:7">
      <c r="A10059" s="5">
        <v>37788</v>
      </c>
      <c r="B10059">
        <v>2.15</v>
      </c>
      <c r="C10059">
        <v>-0.49</v>
      </c>
      <c r="D10059">
        <v>-0.54</v>
      </c>
      <c r="E10059">
        <v>0.01</v>
      </c>
      <c r="F10059">
        <v>-0.27</v>
      </c>
      <c r="G10059">
        <v>5.0000000000000001E-3</v>
      </c>
    </row>
    <row r="10060" spans="1:7">
      <c r="A10060" s="5">
        <v>37789</v>
      </c>
      <c r="B10060">
        <v>0.13</v>
      </c>
      <c r="C10060">
        <v>0.18</v>
      </c>
      <c r="D10060">
        <v>-0.33</v>
      </c>
      <c r="E10060">
        <v>-0.22</v>
      </c>
      <c r="F10060">
        <v>-0.32</v>
      </c>
      <c r="G10060">
        <v>5.0000000000000001E-3</v>
      </c>
    </row>
    <row r="10061" spans="1:7">
      <c r="A10061" s="5">
        <v>37790</v>
      </c>
      <c r="B10061">
        <v>-0.15</v>
      </c>
      <c r="C10061">
        <v>0.23</v>
      </c>
      <c r="D10061">
        <v>-0.16</v>
      </c>
      <c r="E10061">
        <v>-0.4</v>
      </c>
      <c r="F10061">
        <v>0.37</v>
      </c>
      <c r="G10061">
        <v>5.0000000000000001E-3</v>
      </c>
    </row>
    <row r="10062" spans="1:7">
      <c r="A10062" s="5">
        <v>37791</v>
      </c>
      <c r="B10062">
        <v>-1.49</v>
      </c>
      <c r="C10062">
        <v>0.04</v>
      </c>
      <c r="D10062">
        <v>0.65</v>
      </c>
      <c r="E10062">
        <v>0.51</v>
      </c>
      <c r="F10062">
        <v>0.23</v>
      </c>
      <c r="G10062">
        <v>5.0000000000000001E-3</v>
      </c>
    </row>
    <row r="10063" spans="1:7">
      <c r="A10063" s="5">
        <v>37792</v>
      </c>
      <c r="B10063">
        <v>0.05</v>
      </c>
      <c r="C10063">
        <v>-0.17</v>
      </c>
      <c r="D10063">
        <v>7.0000000000000007E-2</v>
      </c>
      <c r="E10063">
        <v>0.21</v>
      </c>
      <c r="F10063">
        <v>-0.15</v>
      </c>
      <c r="G10063">
        <v>5.0000000000000001E-3</v>
      </c>
    </row>
    <row r="10064" spans="1:7">
      <c r="A10064" s="5">
        <v>37795</v>
      </c>
      <c r="B10064">
        <v>-1.52</v>
      </c>
      <c r="C10064">
        <v>-0.62</v>
      </c>
      <c r="D10064">
        <v>0.17</v>
      </c>
      <c r="E10064">
        <v>1.06</v>
      </c>
      <c r="F10064">
        <v>-0.14000000000000001</v>
      </c>
      <c r="G10064">
        <v>5.0000000000000001E-3</v>
      </c>
    </row>
    <row r="10065" spans="1:7">
      <c r="A10065" s="5">
        <v>37796</v>
      </c>
      <c r="B10065">
        <v>0.19</v>
      </c>
      <c r="C10065">
        <v>0.15</v>
      </c>
      <c r="D10065">
        <v>0.23</v>
      </c>
      <c r="E10065">
        <v>0.56999999999999995</v>
      </c>
      <c r="F10065">
        <v>-0.12</v>
      </c>
      <c r="G10065">
        <v>5.0000000000000001E-3</v>
      </c>
    </row>
    <row r="10066" spans="1:7">
      <c r="A10066" s="5">
        <v>37797</v>
      </c>
      <c r="B10066">
        <v>-0.6</v>
      </c>
      <c r="C10066">
        <v>1.1499999999999999</v>
      </c>
      <c r="D10066">
        <v>-0.01</v>
      </c>
      <c r="E10066">
        <v>-0.4</v>
      </c>
      <c r="F10066">
        <v>-0.01</v>
      </c>
      <c r="G10066">
        <v>5.0000000000000001E-3</v>
      </c>
    </row>
    <row r="10067" spans="1:7">
      <c r="A10067" s="5">
        <v>37798</v>
      </c>
      <c r="B10067">
        <v>1.1200000000000001</v>
      </c>
      <c r="C10067">
        <v>0.32</v>
      </c>
      <c r="D10067">
        <v>-0.47</v>
      </c>
      <c r="E10067">
        <v>-0.61</v>
      </c>
      <c r="F10067">
        <v>0.18</v>
      </c>
      <c r="G10067">
        <v>5.0000000000000001E-3</v>
      </c>
    </row>
    <row r="10068" spans="1:7">
      <c r="A10068" s="5">
        <v>37799</v>
      </c>
      <c r="B10068">
        <v>-0.84</v>
      </c>
      <c r="C10068">
        <v>0.63</v>
      </c>
      <c r="D10068">
        <v>0.22</v>
      </c>
      <c r="E10068">
        <v>-0.01</v>
      </c>
      <c r="F10068">
        <v>-0.04</v>
      </c>
      <c r="G10068">
        <v>5.0000000000000001E-3</v>
      </c>
    </row>
    <row r="10069" spans="1:7">
      <c r="A10069" s="5">
        <v>37802</v>
      </c>
      <c r="B10069">
        <v>-0.17</v>
      </c>
      <c r="C10069">
        <v>-7.0000000000000007E-2</v>
      </c>
      <c r="D10069">
        <v>0.35</v>
      </c>
      <c r="E10069">
        <v>-0.13</v>
      </c>
      <c r="F10069">
        <v>0.11</v>
      </c>
      <c r="G10069">
        <v>5.0000000000000001E-3</v>
      </c>
    </row>
    <row r="10070" spans="1:7">
      <c r="A10070" s="5">
        <v>37803</v>
      </c>
      <c r="B10070">
        <v>0.73</v>
      </c>
      <c r="C10070">
        <v>-0.44</v>
      </c>
      <c r="D10070">
        <v>-0.06</v>
      </c>
      <c r="E10070">
        <v>0.04</v>
      </c>
      <c r="F10070">
        <v>-0.04</v>
      </c>
      <c r="G10070">
        <v>3.0000000000000001E-3</v>
      </c>
    </row>
    <row r="10071" spans="1:7">
      <c r="A10071" s="5">
        <v>37804</v>
      </c>
      <c r="B10071">
        <v>1.28</v>
      </c>
      <c r="C10071">
        <v>0.89</v>
      </c>
      <c r="D10071">
        <v>0.09</v>
      </c>
      <c r="E10071">
        <v>-0.95</v>
      </c>
      <c r="F10071">
        <v>0.57999999999999996</v>
      </c>
      <c r="G10071">
        <v>3.0000000000000001E-3</v>
      </c>
    </row>
    <row r="10072" spans="1:7">
      <c r="A10072" s="5">
        <v>37805</v>
      </c>
      <c r="B10072">
        <v>-0.72</v>
      </c>
      <c r="C10072">
        <v>0.25</v>
      </c>
      <c r="D10072">
        <v>-0.1</v>
      </c>
      <c r="E10072">
        <v>-0.01</v>
      </c>
      <c r="F10072">
        <v>-0.24</v>
      </c>
      <c r="G10072">
        <v>3.0000000000000001E-3</v>
      </c>
    </row>
    <row r="10073" spans="1:7">
      <c r="A10073" s="5">
        <v>37809</v>
      </c>
      <c r="B10073">
        <v>1.91</v>
      </c>
      <c r="C10073">
        <v>-0.17</v>
      </c>
      <c r="D10073">
        <v>0.34</v>
      </c>
      <c r="E10073">
        <v>-1.2</v>
      </c>
      <c r="F10073">
        <v>0.68</v>
      </c>
      <c r="G10073">
        <v>3.0000000000000001E-3</v>
      </c>
    </row>
    <row r="10074" spans="1:7">
      <c r="A10074" s="5">
        <v>37810</v>
      </c>
      <c r="B10074">
        <v>0.51</v>
      </c>
      <c r="C10074">
        <v>1.33</v>
      </c>
      <c r="D10074">
        <v>0.05</v>
      </c>
      <c r="E10074">
        <v>-0.43</v>
      </c>
      <c r="F10074">
        <v>0.2</v>
      </c>
      <c r="G10074">
        <v>3.0000000000000001E-3</v>
      </c>
    </row>
    <row r="10075" spans="1:7">
      <c r="A10075" s="5">
        <v>37811</v>
      </c>
      <c r="B10075">
        <v>-0.34</v>
      </c>
      <c r="C10075">
        <v>0.96</v>
      </c>
      <c r="D10075">
        <v>0.35</v>
      </c>
      <c r="E10075">
        <v>-1.06</v>
      </c>
      <c r="F10075">
        <v>0.82</v>
      </c>
      <c r="G10075">
        <v>3.0000000000000001E-3</v>
      </c>
    </row>
    <row r="10076" spans="1:7">
      <c r="A10076" s="5">
        <v>37812</v>
      </c>
      <c r="B10076">
        <v>-1.33</v>
      </c>
      <c r="C10076">
        <v>-0.04</v>
      </c>
      <c r="D10076">
        <v>-0.28000000000000003</v>
      </c>
      <c r="E10076">
        <v>0.53</v>
      </c>
      <c r="F10076">
        <v>-0.43</v>
      </c>
      <c r="G10076">
        <v>3.0000000000000001E-3</v>
      </c>
    </row>
    <row r="10077" spans="1:7">
      <c r="A10077" s="5">
        <v>37813</v>
      </c>
      <c r="B10077">
        <v>0.92</v>
      </c>
      <c r="C10077">
        <v>0.1</v>
      </c>
      <c r="D10077">
        <v>-0.06</v>
      </c>
      <c r="E10077">
        <v>-0.3</v>
      </c>
      <c r="F10077">
        <v>0.05</v>
      </c>
      <c r="G10077">
        <v>3.0000000000000001E-3</v>
      </c>
    </row>
    <row r="10078" spans="1:7">
      <c r="A10078" s="5">
        <v>37816</v>
      </c>
      <c r="B10078">
        <v>0.73</v>
      </c>
      <c r="C10078">
        <v>0.22</v>
      </c>
      <c r="D10078">
        <v>0.24</v>
      </c>
      <c r="E10078">
        <v>-0.78</v>
      </c>
      <c r="F10078">
        <v>0.06</v>
      </c>
      <c r="G10078">
        <v>3.0000000000000001E-3</v>
      </c>
    </row>
    <row r="10079" spans="1:7">
      <c r="A10079" s="5">
        <v>37817</v>
      </c>
      <c r="B10079">
        <v>-0.41</v>
      </c>
      <c r="C10079">
        <v>0.01</v>
      </c>
      <c r="D10079">
        <v>-7.0000000000000007E-2</v>
      </c>
      <c r="E10079">
        <v>-0.24</v>
      </c>
      <c r="F10079">
        <v>0.04</v>
      </c>
      <c r="G10079">
        <v>3.0000000000000001E-3</v>
      </c>
    </row>
    <row r="10080" spans="1:7">
      <c r="A10080" s="5">
        <v>37818</v>
      </c>
      <c r="B10080">
        <v>-0.64</v>
      </c>
      <c r="C10080">
        <v>0.16</v>
      </c>
      <c r="D10080">
        <v>-0.26</v>
      </c>
      <c r="E10080">
        <v>0.51</v>
      </c>
      <c r="F10080">
        <v>-0.27</v>
      </c>
      <c r="G10080">
        <v>3.0000000000000001E-3</v>
      </c>
    </row>
    <row r="10081" spans="1:7">
      <c r="A10081" s="5">
        <v>37819</v>
      </c>
      <c r="B10081">
        <v>-1.45</v>
      </c>
      <c r="C10081">
        <v>-1.2</v>
      </c>
      <c r="D10081">
        <v>-0.48</v>
      </c>
      <c r="E10081">
        <v>1.18</v>
      </c>
      <c r="F10081">
        <v>-0.9</v>
      </c>
      <c r="G10081">
        <v>3.0000000000000001E-3</v>
      </c>
    </row>
    <row r="10082" spans="1:7">
      <c r="A10082" s="5">
        <v>37820</v>
      </c>
      <c r="B10082">
        <v>1.08</v>
      </c>
      <c r="C10082">
        <v>-0.16</v>
      </c>
      <c r="D10082">
        <v>-0.08</v>
      </c>
      <c r="E10082">
        <v>0.09</v>
      </c>
      <c r="F10082">
        <v>0.42</v>
      </c>
      <c r="G10082">
        <v>3.0000000000000001E-3</v>
      </c>
    </row>
    <row r="10083" spans="1:7">
      <c r="A10083" s="5">
        <v>37823</v>
      </c>
      <c r="B10083">
        <v>-1.42</v>
      </c>
      <c r="C10083">
        <v>0.03</v>
      </c>
      <c r="D10083">
        <v>-0.42</v>
      </c>
      <c r="E10083">
        <v>0.26</v>
      </c>
      <c r="F10083">
        <v>-0.24</v>
      </c>
      <c r="G10083">
        <v>3.0000000000000001E-3</v>
      </c>
    </row>
    <row r="10084" spans="1:7">
      <c r="A10084" s="5">
        <v>37824</v>
      </c>
      <c r="B10084">
        <v>0.97</v>
      </c>
      <c r="C10084">
        <v>0.3</v>
      </c>
      <c r="D10084">
        <v>0.45</v>
      </c>
      <c r="E10084">
        <v>-0.77</v>
      </c>
      <c r="F10084">
        <v>0.89</v>
      </c>
      <c r="G10084">
        <v>3.0000000000000001E-3</v>
      </c>
    </row>
    <row r="10085" spans="1:7">
      <c r="A10085" s="5">
        <v>37825</v>
      </c>
      <c r="B10085">
        <v>0.18</v>
      </c>
      <c r="C10085">
        <v>0.5</v>
      </c>
      <c r="D10085">
        <v>-1.01</v>
      </c>
      <c r="E10085">
        <v>0.11</v>
      </c>
      <c r="F10085">
        <v>-0.51</v>
      </c>
      <c r="G10085">
        <v>3.0000000000000001E-3</v>
      </c>
    </row>
    <row r="10086" spans="1:7">
      <c r="A10086" s="5">
        <v>37826</v>
      </c>
      <c r="B10086">
        <v>-0.65</v>
      </c>
      <c r="C10086">
        <v>0.37</v>
      </c>
      <c r="D10086">
        <v>0.43</v>
      </c>
      <c r="E10086">
        <v>-0.25</v>
      </c>
      <c r="F10086">
        <v>-0.08</v>
      </c>
      <c r="G10086">
        <v>3.0000000000000001E-3</v>
      </c>
    </row>
    <row r="10087" spans="1:7">
      <c r="A10087" s="5">
        <v>37827</v>
      </c>
      <c r="B10087">
        <v>1.51</v>
      </c>
      <c r="C10087">
        <v>-0.71</v>
      </c>
      <c r="D10087">
        <v>-0.31</v>
      </c>
      <c r="E10087">
        <v>-0.11</v>
      </c>
      <c r="F10087">
        <v>-0.09</v>
      </c>
      <c r="G10087">
        <v>3.0000000000000001E-3</v>
      </c>
    </row>
    <row r="10088" spans="1:7">
      <c r="A10088" s="5">
        <v>37830</v>
      </c>
      <c r="B10088">
        <v>-0.02</v>
      </c>
      <c r="C10088">
        <v>0.97</v>
      </c>
      <c r="D10088">
        <v>0.28999999999999998</v>
      </c>
      <c r="E10088">
        <v>-0.71</v>
      </c>
      <c r="F10088">
        <v>0.61</v>
      </c>
      <c r="G10088">
        <v>3.0000000000000001E-3</v>
      </c>
    </row>
    <row r="10089" spans="1:7">
      <c r="A10089" s="5">
        <v>37831</v>
      </c>
      <c r="B10089">
        <v>-0.56999999999999995</v>
      </c>
      <c r="C10089">
        <v>0.53</v>
      </c>
      <c r="D10089">
        <v>-0.03</v>
      </c>
      <c r="E10089">
        <v>0.01</v>
      </c>
      <c r="F10089">
        <v>0.02</v>
      </c>
      <c r="G10089">
        <v>3.0000000000000001E-3</v>
      </c>
    </row>
    <row r="10090" spans="1:7">
      <c r="A10090" s="5">
        <v>37832</v>
      </c>
      <c r="B10090">
        <v>-0.18</v>
      </c>
      <c r="C10090">
        <v>0.15</v>
      </c>
      <c r="D10090">
        <v>-0.67</v>
      </c>
      <c r="E10090">
        <v>0.84</v>
      </c>
      <c r="F10090">
        <v>-0.64</v>
      </c>
      <c r="G10090">
        <v>3.0000000000000001E-3</v>
      </c>
    </row>
    <row r="10091" spans="1:7">
      <c r="A10091" s="5">
        <v>37833</v>
      </c>
      <c r="B10091">
        <v>0.32</v>
      </c>
      <c r="C10091">
        <v>0.23</v>
      </c>
      <c r="D10091">
        <v>0.24</v>
      </c>
      <c r="E10091">
        <v>-0.72</v>
      </c>
      <c r="F10091">
        <v>0.71</v>
      </c>
      <c r="G10091">
        <v>3.0000000000000001E-3</v>
      </c>
    </row>
    <row r="10092" spans="1:7">
      <c r="A10092" s="5">
        <v>37834</v>
      </c>
      <c r="B10092">
        <v>-1.06</v>
      </c>
      <c r="C10092">
        <v>-0.52</v>
      </c>
      <c r="D10092">
        <v>-0.12</v>
      </c>
      <c r="E10092">
        <v>-0.04</v>
      </c>
      <c r="F10092">
        <v>0.17</v>
      </c>
      <c r="G10092">
        <v>3.0000000000000001E-3</v>
      </c>
    </row>
    <row r="10093" spans="1:7">
      <c r="A10093" s="5">
        <v>37837</v>
      </c>
      <c r="B10093">
        <v>0.11</v>
      </c>
      <c r="C10093">
        <v>-0.68</v>
      </c>
      <c r="D10093">
        <v>-0.33</v>
      </c>
      <c r="E10093">
        <v>0.47</v>
      </c>
      <c r="F10093">
        <v>-0.33</v>
      </c>
      <c r="G10093">
        <v>3.0000000000000001E-3</v>
      </c>
    </row>
    <row r="10094" spans="1:7">
      <c r="A10094" s="5">
        <v>37838</v>
      </c>
      <c r="B10094">
        <v>-1.71</v>
      </c>
      <c r="C10094">
        <v>0.41</v>
      </c>
      <c r="D10094">
        <v>-0.04</v>
      </c>
      <c r="E10094">
        <v>0.55000000000000004</v>
      </c>
      <c r="F10094">
        <v>-0.4</v>
      </c>
      <c r="G10094">
        <v>3.0000000000000001E-3</v>
      </c>
    </row>
    <row r="10095" spans="1:7">
      <c r="A10095" s="5">
        <v>37839</v>
      </c>
      <c r="B10095">
        <v>0.02</v>
      </c>
      <c r="C10095">
        <v>-0.82</v>
      </c>
      <c r="D10095">
        <v>0.45</v>
      </c>
      <c r="E10095">
        <v>0.86</v>
      </c>
      <c r="F10095">
        <v>-0.73</v>
      </c>
      <c r="G10095">
        <v>3.0000000000000001E-3</v>
      </c>
    </row>
    <row r="10096" spans="1:7">
      <c r="A10096" s="5">
        <v>37840</v>
      </c>
      <c r="B10096">
        <v>0.56999999999999995</v>
      </c>
      <c r="C10096">
        <v>-0.56000000000000005</v>
      </c>
      <c r="D10096">
        <v>-0.52</v>
      </c>
      <c r="E10096">
        <v>0.61</v>
      </c>
      <c r="F10096">
        <v>-0.48</v>
      </c>
      <c r="G10096">
        <v>3.0000000000000001E-3</v>
      </c>
    </row>
    <row r="10097" spans="1:7">
      <c r="A10097" s="5">
        <v>37841</v>
      </c>
      <c r="B10097">
        <v>0.33</v>
      </c>
      <c r="C10097">
        <v>-0.33</v>
      </c>
      <c r="D10097">
        <v>0.12</v>
      </c>
      <c r="E10097">
        <v>0.43</v>
      </c>
      <c r="F10097">
        <v>-0.26</v>
      </c>
      <c r="G10097">
        <v>3.0000000000000001E-3</v>
      </c>
    </row>
    <row r="10098" spans="1:7">
      <c r="A10098" s="5">
        <v>37844</v>
      </c>
      <c r="B10098">
        <v>0.43</v>
      </c>
      <c r="C10098">
        <v>0.67</v>
      </c>
      <c r="D10098">
        <v>-0.02</v>
      </c>
      <c r="E10098">
        <v>-0.51</v>
      </c>
      <c r="F10098">
        <v>0.23</v>
      </c>
      <c r="G10098">
        <v>3.0000000000000001E-3</v>
      </c>
    </row>
    <row r="10099" spans="1:7">
      <c r="A10099" s="5">
        <v>37845</v>
      </c>
      <c r="B10099">
        <v>1.0900000000000001</v>
      </c>
      <c r="C10099">
        <v>0.48</v>
      </c>
      <c r="D10099">
        <v>0.1</v>
      </c>
      <c r="E10099">
        <v>-0.6</v>
      </c>
      <c r="F10099">
        <v>0.38</v>
      </c>
      <c r="G10099">
        <v>3.0000000000000001E-3</v>
      </c>
    </row>
    <row r="10100" spans="1:7">
      <c r="A10100" s="5">
        <v>37846</v>
      </c>
      <c r="B10100">
        <v>-0.5</v>
      </c>
      <c r="C10100">
        <v>0.67</v>
      </c>
      <c r="D10100">
        <v>0.04</v>
      </c>
      <c r="E10100">
        <v>-0.35</v>
      </c>
      <c r="F10100">
        <v>0.26</v>
      </c>
      <c r="G10100">
        <v>3.0000000000000001E-3</v>
      </c>
    </row>
    <row r="10101" spans="1:7">
      <c r="A10101" s="5">
        <v>37847</v>
      </c>
      <c r="B10101">
        <v>0.62</v>
      </c>
      <c r="C10101">
        <v>0.11</v>
      </c>
      <c r="D10101">
        <v>0.42</v>
      </c>
      <c r="E10101">
        <v>-0.46</v>
      </c>
      <c r="F10101">
        <v>0.49</v>
      </c>
      <c r="G10101">
        <v>3.0000000000000001E-3</v>
      </c>
    </row>
    <row r="10102" spans="1:7">
      <c r="A10102" s="5">
        <v>37848</v>
      </c>
      <c r="B10102">
        <v>0.1</v>
      </c>
      <c r="C10102">
        <v>0.16</v>
      </c>
      <c r="D10102">
        <v>-0.17</v>
      </c>
      <c r="E10102">
        <v>0.08</v>
      </c>
      <c r="F10102">
        <v>-0.09</v>
      </c>
      <c r="G10102">
        <v>3.0000000000000001E-3</v>
      </c>
    </row>
    <row r="10103" spans="1:7">
      <c r="A10103" s="5">
        <v>37851</v>
      </c>
      <c r="B10103">
        <v>1.03</v>
      </c>
      <c r="C10103">
        <v>0.74</v>
      </c>
      <c r="D10103">
        <v>7.0000000000000007E-2</v>
      </c>
      <c r="E10103">
        <v>-0.94</v>
      </c>
      <c r="F10103">
        <v>0.55000000000000004</v>
      </c>
      <c r="G10103">
        <v>3.0000000000000001E-3</v>
      </c>
    </row>
    <row r="10104" spans="1:7">
      <c r="A10104" s="5">
        <v>37852</v>
      </c>
      <c r="B10104">
        <v>0.43</v>
      </c>
      <c r="C10104">
        <v>1.04</v>
      </c>
      <c r="D10104">
        <v>0.61</v>
      </c>
      <c r="E10104">
        <v>-0.61</v>
      </c>
      <c r="F10104">
        <v>0.45</v>
      </c>
      <c r="G10104">
        <v>3.0000000000000001E-3</v>
      </c>
    </row>
    <row r="10105" spans="1:7">
      <c r="A10105" s="5">
        <v>37853</v>
      </c>
      <c r="B10105">
        <v>-0.14000000000000001</v>
      </c>
      <c r="C10105">
        <v>0.38</v>
      </c>
      <c r="D10105">
        <v>0.03</v>
      </c>
      <c r="E10105">
        <v>0.11</v>
      </c>
      <c r="F10105">
        <v>0.48</v>
      </c>
      <c r="G10105">
        <v>3.0000000000000001E-3</v>
      </c>
    </row>
    <row r="10106" spans="1:7">
      <c r="A10106" s="5">
        <v>37854</v>
      </c>
      <c r="B10106">
        <v>0.47</v>
      </c>
      <c r="C10106">
        <v>0.56000000000000005</v>
      </c>
      <c r="D10106">
        <v>0.31</v>
      </c>
      <c r="E10106">
        <v>-0.8</v>
      </c>
      <c r="F10106">
        <v>0.63</v>
      </c>
      <c r="G10106">
        <v>3.0000000000000001E-3</v>
      </c>
    </row>
    <row r="10107" spans="1:7">
      <c r="A10107" s="5">
        <v>37855</v>
      </c>
      <c r="B10107">
        <v>-1.06</v>
      </c>
      <c r="C10107">
        <v>-0.67</v>
      </c>
      <c r="D10107">
        <v>0.11</v>
      </c>
      <c r="E10107">
        <v>-0.27</v>
      </c>
      <c r="F10107">
        <v>0.15</v>
      </c>
      <c r="G10107">
        <v>3.0000000000000001E-3</v>
      </c>
    </row>
    <row r="10108" spans="1:7">
      <c r="A10108" s="5">
        <v>37858</v>
      </c>
      <c r="B10108">
        <v>-0.04</v>
      </c>
      <c r="C10108">
        <v>-0.16</v>
      </c>
      <c r="D10108">
        <v>-0.32</v>
      </c>
      <c r="E10108">
        <v>0.37</v>
      </c>
      <c r="F10108">
        <v>-0.44</v>
      </c>
      <c r="G10108">
        <v>3.0000000000000001E-3</v>
      </c>
    </row>
    <row r="10109" spans="1:7">
      <c r="A10109" s="5">
        <v>37859</v>
      </c>
      <c r="B10109">
        <v>0.28999999999999998</v>
      </c>
      <c r="C10109">
        <v>0.18</v>
      </c>
      <c r="D10109">
        <v>0.08</v>
      </c>
      <c r="E10109">
        <v>-0.06</v>
      </c>
      <c r="F10109">
        <v>0.13</v>
      </c>
      <c r="G10109">
        <v>3.0000000000000001E-3</v>
      </c>
    </row>
    <row r="10110" spans="1:7">
      <c r="A10110" s="5">
        <v>37860</v>
      </c>
      <c r="B10110">
        <v>0.17</v>
      </c>
      <c r="C10110">
        <v>0.78</v>
      </c>
      <c r="D10110">
        <v>0.06</v>
      </c>
      <c r="E10110">
        <v>-0.55000000000000004</v>
      </c>
      <c r="F10110">
        <v>0.51</v>
      </c>
      <c r="G10110">
        <v>3.0000000000000001E-3</v>
      </c>
    </row>
    <row r="10111" spans="1:7">
      <c r="A10111" s="5">
        <v>37861</v>
      </c>
      <c r="B10111">
        <v>0.7</v>
      </c>
      <c r="C10111">
        <v>0.26</v>
      </c>
      <c r="D10111">
        <v>0.26</v>
      </c>
      <c r="E10111">
        <v>-0.26</v>
      </c>
      <c r="F10111">
        <v>0.2</v>
      </c>
      <c r="G10111">
        <v>3.0000000000000001E-3</v>
      </c>
    </row>
    <row r="10112" spans="1:7">
      <c r="A10112" s="5">
        <v>37862</v>
      </c>
      <c r="B10112">
        <v>0.53</v>
      </c>
      <c r="C10112">
        <v>-0.26</v>
      </c>
      <c r="D10112">
        <v>0.33</v>
      </c>
      <c r="E10112">
        <v>-0.28000000000000003</v>
      </c>
      <c r="F10112">
        <v>0.28999999999999998</v>
      </c>
      <c r="G10112">
        <v>3.0000000000000001E-3</v>
      </c>
    </row>
    <row r="10113" spans="1:7">
      <c r="A10113" s="5">
        <v>37866</v>
      </c>
      <c r="B10113">
        <v>1.4</v>
      </c>
      <c r="C10113">
        <v>0.52</v>
      </c>
      <c r="D10113">
        <v>-0.08</v>
      </c>
      <c r="E10113">
        <v>0.17</v>
      </c>
      <c r="F10113">
        <v>0.09</v>
      </c>
      <c r="G10113">
        <v>4.0000000000000001E-3</v>
      </c>
    </row>
    <row r="10114" spans="1:7">
      <c r="A10114" s="5">
        <v>37867</v>
      </c>
      <c r="B10114">
        <v>0.42</v>
      </c>
      <c r="C10114">
        <v>0.26</v>
      </c>
      <c r="D10114">
        <v>0.27</v>
      </c>
      <c r="E10114">
        <v>-0.21</v>
      </c>
      <c r="F10114">
        <v>-0.02</v>
      </c>
      <c r="G10114">
        <v>4.0000000000000001E-3</v>
      </c>
    </row>
    <row r="10115" spans="1:7">
      <c r="A10115" s="5">
        <v>37868</v>
      </c>
      <c r="B10115">
        <v>0.22</v>
      </c>
      <c r="C10115">
        <v>0.31</v>
      </c>
      <c r="D10115">
        <v>-0.16</v>
      </c>
      <c r="E10115">
        <v>-0.73</v>
      </c>
      <c r="F10115">
        <v>0.38</v>
      </c>
      <c r="G10115">
        <v>4.0000000000000001E-3</v>
      </c>
    </row>
    <row r="10116" spans="1:7">
      <c r="A10116" s="5">
        <v>37869</v>
      </c>
      <c r="B10116">
        <v>-0.62</v>
      </c>
      <c r="C10116">
        <v>-7.0000000000000007E-2</v>
      </c>
      <c r="D10116">
        <v>0.23</v>
      </c>
      <c r="E10116">
        <v>-0.13</v>
      </c>
      <c r="F10116">
        <v>0.49</v>
      </c>
      <c r="G10116">
        <v>4.0000000000000001E-3</v>
      </c>
    </row>
    <row r="10117" spans="1:7">
      <c r="A10117" s="5">
        <v>37872</v>
      </c>
      <c r="B10117">
        <v>1.07</v>
      </c>
      <c r="C10117">
        <v>0.49</v>
      </c>
      <c r="D10117">
        <v>-0.15</v>
      </c>
      <c r="E10117">
        <v>-0.66</v>
      </c>
      <c r="F10117">
        <v>0.47</v>
      </c>
      <c r="G10117">
        <v>4.0000000000000001E-3</v>
      </c>
    </row>
    <row r="10118" spans="1:7">
      <c r="A10118" s="5">
        <v>37873</v>
      </c>
      <c r="B10118">
        <v>-0.79</v>
      </c>
      <c r="C10118">
        <v>0.23</v>
      </c>
      <c r="D10118">
        <v>-0.24</v>
      </c>
      <c r="E10118">
        <v>-0.18</v>
      </c>
      <c r="F10118">
        <v>0.14000000000000001</v>
      </c>
      <c r="G10118">
        <v>4.0000000000000001E-3</v>
      </c>
    </row>
    <row r="10119" spans="1:7">
      <c r="A10119" s="5">
        <v>37874</v>
      </c>
      <c r="B10119">
        <v>-1.37</v>
      </c>
      <c r="C10119">
        <v>-0.55000000000000004</v>
      </c>
      <c r="D10119">
        <v>-0.63</v>
      </c>
      <c r="E10119">
        <v>1.18</v>
      </c>
      <c r="F10119">
        <v>-0.99</v>
      </c>
      <c r="G10119">
        <v>4.0000000000000001E-3</v>
      </c>
    </row>
    <row r="10120" spans="1:7">
      <c r="A10120" s="5">
        <v>37875</v>
      </c>
      <c r="B10120">
        <v>0.62</v>
      </c>
      <c r="C10120">
        <v>0.56000000000000005</v>
      </c>
      <c r="D10120">
        <v>0.1</v>
      </c>
      <c r="E10120">
        <v>-0.13</v>
      </c>
      <c r="F10120">
        <v>0.17</v>
      </c>
      <c r="G10120">
        <v>4.0000000000000001E-3</v>
      </c>
    </row>
    <row r="10121" spans="1:7">
      <c r="A10121" s="5">
        <v>37876</v>
      </c>
      <c r="B10121">
        <v>0.23</v>
      </c>
      <c r="C10121">
        <v>0.15</v>
      </c>
      <c r="D10121">
        <v>0.14000000000000001</v>
      </c>
      <c r="E10121">
        <v>0.06</v>
      </c>
      <c r="F10121">
        <v>0.2</v>
      </c>
      <c r="G10121">
        <v>4.0000000000000001E-3</v>
      </c>
    </row>
    <row r="10122" spans="1:7">
      <c r="A10122" s="5">
        <v>37879</v>
      </c>
      <c r="B10122">
        <v>-0.35</v>
      </c>
      <c r="C10122">
        <v>0.24</v>
      </c>
      <c r="D10122">
        <v>-0.13</v>
      </c>
      <c r="E10122">
        <v>0.4</v>
      </c>
      <c r="F10122">
        <v>-0.28000000000000003</v>
      </c>
      <c r="G10122">
        <v>4.0000000000000001E-3</v>
      </c>
    </row>
    <row r="10123" spans="1:7">
      <c r="A10123" s="5">
        <v>37880</v>
      </c>
      <c r="B10123">
        <v>1.4</v>
      </c>
      <c r="C10123">
        <v>0.03</v>
      </c>
      <c r="D10123">
        <v>0.1</v>
      </c>
      <c r="E10123">
        <v>-0.88</v>
      </c>
      <c r="F10123">
        <v>0.28999999999999998</v>
      </c>
      <c r="G10123">
        <v>4.0000000000000001E-3</v>
      </c>
    </row>
    <row r="10124" spans="1:7">
      <c r="A10124" s="5">
        <v>37881</v>
      </c>
      <c r="B10124">
        <v>-0.26</v>
      </c>
      <c r="C10124">
        <v>0.21</v>
      </c>
      <c r="D10124">
        <v>0.22</v>
      </c>
      <c r="E10124">
        <v>-0.2</v>
      </c>
      <c r="F10124">
        <v>0.21</v>
      </c>
      <c r="G10124">
        <v>4.0000000000000001E-3</v>
      </c>
    </row>
    <row r="10125" spans="1:7">
      <c r="A10125" s="5">
        <v>37882</v>
      </c>
      <c r="B10125">
        <v>1.25</v>
      </c>
      <c r="C10125">
        <v>-0.5</v>
      </c>
      <c r="D10125">
        <v>0.24</v>
      </c>
      <c r="E10125">
        <v>-0.21</v>
      </c>
      <c r="F10125">
        <v>0.23</v>
      </c>
      <c r="G10125">
        <v>4.0000000000000001E-3</v>
      </c>
    </row>
    <row r="10126" spans="1:7">
      <c r="A10126" s="5">
        <v>37883</v>
      </c>
      <c r="B10126">
        <v>-0.23</v>
      </c>
      <c r="C10126">
        <v>0.46</v>
      </c>
      <c r="D10126">
        <v>0.01</v>
      </c>
      <c r="E10126">
        <v>0.01</v>
      </c>
      <c r="F10126">
        <v>0.33</v>
      </c>
      <c r="G10126">
        <v>4.0000000000000001E-3</v>
      </c>
    </row>
    <row r="10127" spans="1:7">
      <c r="A10127" s="5">
        <v>37886</v>
      </c>
      <c r="B10127">
        <v>-1.3</v>
      </c>
      <c r="C10127">
        <v>0.2</v>
      </c>
      <c r="D10127">
        <v>0.14000000000000001</v>
      </c>
      <c r="E10127">
        <v>0.27</v>
      </c>
      <c r="F10127">
        <v>0.05</v>
      </c>
      <c r="G10127">
        <v>4.0000000000000001E-3</v>
      </c>
    </row>
    <row r="10128" spans="1:7">
      <c r="A10128" s="5">
        <v>37887</v>
      </c>
      <c r="B10128">
        <v>0.65</v>
      </c>
      <c r="C10128">
        <v>0.47</v>
      </c>
      <c r="D10128">
        <v>0.04</v>
      </c>
      <c r="E10128">
        <v>-0.52</v>
      </c>
      <c r="F10128">
        <v>0.02</v>
      </c>
      <c r="G10128">
        <v>4.0000000000000001E-3</v>
      </c>
    </row>
    <row r="10129" spans="1:7">
      <c r="A10129" s="5">
        <v>37888</v>
      </c>
      <c r="B10129">
        <v>-1.88</v>
      </c>
      <c r="C10129">
        <v>-0.03</v>
      </c>
      <c r="D10129">
        <v>0.08</v>
      </c>
      <c r="E10129">
        <v>1.28</v>
      </c>
      <c r="F10129">
        <v>-0.62</v>
      </c>
      <c r="G10129">
        <v>4.0000000000000001E-3</v>
      </c>
    </row>
    <row r="10130" spans="1:7">
      <c r="A10130" s="5">
        <v>37889</v>
      </c>
      <c r="B10130">
        <v>-0.81</v>
      </c>
      <c r="C10130">
        <v>-1.63</v>
      </c>
      <c r="D10130">
        <v>-0.25</v>
      </c>
      <c r="E10130">
        <v>0.62</v>
      </c>
      <c r="F10130">
        <v>-0.56999999999999995</v>
      </c>
      <c r="G10130">
        <v>4.0000000000000001E-3</v>
      </c>
    </row>
    <row r="10131" spans="1:7">
      <c r="A10131" s="5">
        <v>37890</v>
      </c>
      <c r="B10131">
        <v>-0.84</v>
      </c>
      <c r="C10131">
        <v>-1.22</v>
      </c>
      <c r="D10131">
        <v>0.02</v>
      </c>
      <c r="E10131">
        <v>0.75</v>
      </c>
      <c r="F10131">
        <v>-0.28000000000000003</v>
      </c>
      <c r="G10131">
        <v>4.0000000000000001E-3</v>
      </c>
    </row>
    <row r="10132" spans="1:7">
      <c r="A10132" s="5">
        <v>37893</v>
      </c>
      <c r="B10132">
        <v>0.98</v>
      </c>
      <c r="C10132">
        <v>0.39</v>
      </c>
      <c r="D10132">
        <v>0.1</v>
      </c>
      <c r="E10132">
        <v>-0.53</v>
      </c>
      <c r="F10132">
        <v>0.21</v>
      </c>
      <c r="G10132">
        <v>4.0000000000000001E-3</v>
      </c>
    </row>
    <row r="10133" spans="1:7">
      <c r="A10133" s="5">
        <v>37894</v>
      </c>
      <c r="B10133">
        <v>-0.96</v>
      </c>
      <c r="C10133">
        <v>7.0000000000000007E-2</v>
      </c>
      <c r="D10133">
        <v>0.11</v>
      </c>
      <c r="E10133">
        <v>0.51</v>
      </c>
      <c r="F10133">
        <v>-0.22</v>
      </c>
      <c r="G10133">
        <v>4.0000000000000001E-3</v>
      </c>
    </row>
    <row r="10134" spans="1:7">
      <c r="A10134" s="5">
        <v>37895</v>
      </c>
      <c r="B10134">
        <v>2.16</v>
      </c>
      <c r="C10134">
        <v>0.39</v>
      </c>
      <c r="D10134">
        <v>0.17</v>
      </c>
      <c r="E10134">
        <v>0.28000000000000003</v>
      </c>
      <c r="F10134">
        <v>-0.51</v>
      </c>
      <c r="G10134">
        <v>3.0000000000000001E-3</v>
      </c>
    </row>
    <row r="10135" spans="1:7">
      <c r="A10135" s="5">
        <v>37896</v>
      </c>
      <c r="B10135">
        <v>0.31</v>
      </c>
      <c r="C10135">
        <v>0.17</v>
      </c>
      <c r="D10135">
        <v>0.11</v>
      </c>
      <c r="E10135">
        <v>-0.44</v>
      </c>
      <c r="F10135">
        <v>0.2</v>
      </c>
      <c r="G10135">
        <v>3.0000000000000001E-3</v>
      </c>
    </row>
    <row r="10136" spans="1:7">
      <c r="A10136" s="5">
        <v>37897</v>
      </c>
      <c r="B10136">
        <v>1.02</v>
      </c>
      <c r="C10136">
        <v>0.57999999999999996</v>
      </c>
      <c r="D10136">
        <v>-0.02</v>
      </c>
      <c r="E10136">
        <v>-0.88</v>
      </c>
      <c r="F10136">
        <v>0.44</v>
      </c>
      <c r="G10136">
        <v>3.0000000000000001E-3</v>
      </c>
    </row>
    <row r="10137" spans="1:7">
      <c r="A10137" s="5">
        <v>37900</v>
      </c>
      <c r="B10137">
        <v>0.49</v>
      </c>
      <c r="C10137">
        <v>0.38</v>
      </c>
      <c r="D10137">
        <v>0.38</v>
      </c>
      <c r="E10137">
        <v>-0.42</v>
      </c>
      <c r="F10137">
        <v>0.36</v>
      </c>
      <c r="G10137">
        <v>3.0000000000000001E-3</v>
      </c>
    </row>
    <row r="10138" spans="1:7">
      <c r="A10138" s="5">
        <v>37901</v>
      </c>
      <c r="B10138">
        <v>0.51</v>
      </c>
      <c r="C10138">
        <v>0.3</v>
      </c>
      <c r="D10138">
        <v>0.15</v>
      </c>
      <c r="E10138">
        <v>-0.25</v>
      </c>
      <c r="F10138">
        <v>0.37</v>
      </c>
      <c r="G10138">
        <v>3.0000000000000001E-3</v>
      </c>
    </row>
    <row r="10139" spans="1:7">
      <c r="A10139" s="5">
        <v>37902</v>
      </c>
      <c r="B10139">
        <v>-0.48</v>
      </c>
      <c r="C10139">
        <v>-0.28000000000000003</v>
      </c>
      <c r="D10139">
        <v>0.19</v>
      </c>
      <c r="E10139">
        <v>0</v>
      </c>
      <c r="F10139">
        <v>0.2</v>
      </c>
      <c r="G10139">
        <v>3.0000000000000001E-3</v>
      </c>
    </row>
    <row r="10140" spans="1:7">
      <c r="A10140" s="5">
        <v>37903</v>
      </c>
      <c r="B10140">
        <v>0.55000000000000004</v>
      </c>
      <c r="C10140">
        <v>0.32</v>
      </c>
      <c r="D10140">
        <v>0.39</v>
      </c>
      <c r="E10140">
        <v>-0.28000000000000003</v>
      </c>
      <c r="F10140">
        <v>0.18</v>
      </c>
      <c r="G10140">
        <v>3.0000000000000001E-3</v>
      </c>
    </row>
    <row r="10141" spans="1:7">
      <c r="A10141" s="5">
        <v>37904</v>
      </c>
      <c r="B10141">
        <v>-0.08</v>
      </c>
      <c r="C10141">
        <v>-0.33</v>
      </c>
      <c r="D10141">
        <v>0.45</v>
      </c>
      <c r="E10141">
        <v>-0.14000000000000001</v>
      </c>
      <c r="F10141">
        <v>0.18</v>
      </c>
      <c r="G10141">
        <v>3.0000000000000001E-3</v>
      </c>
    </row>
    <row r="10142" spans="1:7">
      <c r="A10142" s="5">
        <v>37907</v>
      </c>
      <c r="B10142">
        <v>0.81</v>
      </c>
      <c r="C10142">
        <v>0.85</v>
      </c>
      <c r="D10142">
        <v>0.12</v>
      </c>
      <c r="E10142">
        <v>-0.14000000000000001</v>
      </c>
      <c r="F10142">
        <v>0.18</v>
      </c>
      <c r="G10142">
        <v>3.0000000000000001E-3</v>
      </c>
    </row>
    <row r="10143" spans="1:7">
      <c r="A10143" s="5">
        <v>37908</v>
      </c>
      <c r="B10143">
        <v>0.44</v>
      </c>
      <c r="C10143">
        <v>0.47</v>
      </c>
      <c r="D10143">
        <v>0.16</v>
      </c>
      <c r="E10143">
        <v>-0.33</v>
      </c>
      <c r="F10143">
        <v>0.01</v>
      </c>
      <c r="G10143">
        <v>3.0000000000000001E-3</v>
      </c>
    </row>
    <row r="10144" spans="1:7">
      <c r="A10144" s="5">
        <v>37909</v>
      </c>
      <c r="B10144">
        <v>-0.36</v>
      </c>
      <c r="C10144">
        <v>-0.34</v>
      </c>
      <c r="D10144">
        <v>-0.09</v>
      </c>
      <c r="E10144">
        <v>0.14000000000000001</v>
      </c>
      <c r="F10144">
        <v>0.08</v>
      </c>
      <c r="G10144">
        <v>3.0000000000000001E-3</v>
      </c>
    </row>
    <row r="10145" spans="1:7">
      <c r="A10145" s="5">
        <v>37910</v>
      </c>
      <c r="B10145">
        <v>0.35</v>
      </c>
      <c r="C10145">
        <v>0.1</v>
      </c>
      <c r="D10145">
        <v>0.03</v>
      </c>
      <c r="E10145">
        <v>-0.19</v>
      </c>
      <c r="F10145">
        <v>0.1</v>
      </c>
      <c r="G10145">
        <v>3.0000000000000001E-3</v>
      </c>
    </row>
    <row r="10146" spans="1:7">
      <c r="A10146" s="5">
        <v>37911</v>
      </c>
      <c r="B10146">
        <v>-1.1100000000000001</v>
      </c>
      <c r="C10146">
        <v>-0.43</v>
      </c>
      <c r="D10146">
        <v>-0.03</v>
      </c>
      <c r="E10146">
        <v>0.91</v>
      </c>
      <c r="F10146">
        <v>-0.25</v>
      </c>
      <c r="G10146">
        <v>3.0000000000000001E-3</v>
      </c>
    </row>
    <row r="10147" spans="1:7">
      <c r="A10147" s="5">
        <v>37914</v>
      </c>
      <c r="B10147">
        <v>0.41</v>
      </c>
      <c r="C10147">
        <v>-0.18</v>
      </c>
      <c r="D10147">
        <v>-0.21</v>
      </c>
      <c r="E10147">
        <v>0.23</v>
      </c>
      <c r="F10147">
        <v>-0.43</v>
      </c>
      <c r="G10147">
        <v>3.0000000000000001E-3</v>
      </c>
    </row>
    <row r="10148" spans="1:7">
      <c r="A10148" s="5">
        <v>37915</v>
      </c>
      <c r="B10148">
        <v>0.24</v>
      </c>
      <c r="C10148">
        <v>0.47</v>
      </c>
      <c r="D10148">
        <v>-0.22</v>
      </c>
      <c r="E10148">
        <v>-0.76</v>
      </c>
      <c r="F10148">
        <v>0.28999999999999998</v>
      </c>
      <c r="G10148">
        <v>3.0000000000000001E-3</v>
      </c>
    </row>
    <row r="10149" spans="1:7">
      <c r="A10149" s="5">
        <v>37916</v>
      </c>
      <c r="B10149">
        <v>-1.52</v>
      </c>
      <c r="C10149">
        <v>-0.57999999999999996</v>
      </c>
      <c r="D10149">
        <v>-0.04</v>
      </c>
      <c r="E10149">
        <v>0.79</v>
      </c>
      <c r="F10149">
        <v>-0.26</v>
      </c>
      <c r="G10149">
        <v>3.0000000000000001E-3</v>
      </c>
    </row>
    <row r="10150" spans="1:7">
      <c r="A10150" s="5">
        <v>37917</v>
      </c>
      <c r="B10150">
        <v>0.22</v>
      </c>
      <c r="C10150">
        <v>-0.67</v>
      </c>
      <c r="D10150">
        <v>-0.3</v>
      </c>
      <c r="E10150">
        <v>1.17</v>
      </c>
      <c r="F10150">
        <v>-0.52</v>
      </c>
      <c r="G10150">
        <v>3.0000000000000001E-3</v>
      </c>
    </row>
    <row r="10151" spans="1:7">
      <c r="A10151" s="5">
        <v>37918</v>
      </c>
      <c r="B10151">
        <v>-0.45</v>
      </c>
      <c r="C10151">
        <v>-0.28999999999999998</v>
      </c>
      <c r="D10151">
        <v>-0.01</v>
      </c>
      <c r="E10151">
        <v>0.18</v>
      </c>
      <c r="F10151">
        <v>0.01</v>
      </c>
      <c r="G10151">
        <v>3.0000000000000001E-3</v>
      </c>
    </row>
    <row r="10152" spans="1:7">
      <c r="A10152" s="5">
        <v>37921</v>
      </c>
      <c r="B10152">
        <v>0.4</v>
      </c>
      <c r="C10152">
        <v>1.1100000000000001</v>
      </c>
      <c r="D10152">
        <v>0.38</v>
      </c>
      <c r="E10152">
        <v>-0.37</v>
      </c>
      <c r="F10152">
        <v>0.39</v>
      </c>
      <c r="G10152">
        <v>3.0000000000000001E-3</v>
      </c>
    </row>
    <row r="10153" spans="1:7">
      <c r="A10153" s="5">
        <v>37922</v>
      </c>
      <c r="B10153">
        <v>1.59</v>
      </c>
      <c r="C10153">
        <v>0.4</v>
      </c>
      <c r="D10153">
        <v>-0.19</v>
      </c>
      <c r="E10153">
        <v>-0.91</v>
      </c>
      <c r="F10153">
        <v>0.06</v>
      </c>
      <c r="G10153">
        <v>3.0000000000000001E-3</v>
      </c>
    </row>
    <row r="10154" spans="1:7">
      <c r="A10154" s="5">
        <v>37923</v>
      </c>
      <c r="B10154">
        <v>0.28000000000000003</v>
      </c>
      <c r="C10154">
        <v>0.84</v>
      </c>
      <c r="D10154">
        <v>0.25</v>
      </c>
      <c r="E10154">
        <v>-0.13</v>
      </c>
      <c r="F10154">
        <v>0.28999999999999998</v>
      </c>
      <c r="G10154">
        <v>3.0000000000000001E-3</v>
      </c>
    </row>
    <row r="10155" spans="1:7">
      <c r="A10155" s="5">
        <v>37924</v>
      </c>
      <c r="B10155">
        <v>-0.11</v>
      </c>
      <c r="C10155">
        <v>-0.13</v>
      </c>
      <c r="D10155">
        <v>0.28000000000000003</v>
      </c>
      <c r="E10155">
        <v>-0.03</v>
      </c>
      <c r="F10155">
        <v>0.42</v>
      </c>
      <c r="G10155">
        <v>3.0000000000000001E-3</v>
      </c>
    </row>
    <row r="10156" spans="1:7">
      <c r="A10156" s="5">
        <v>37925</v>
      </c>
      <c r="B10156">
        <v>0.28000000000000003</v>
      </c>
      <c r="C10156">
        <v>-0.54</v>
      </c>
      <c r="D10156">
        <v>-0.12</v>
      </c>
      <c r="E10156">
        <v>0.25</v>
      </c>
      <c r="F10156">
        <v>-0.32</v>
      </c>
      <c r="G10156">
        <v>3.0000000000000001E-3</v>
      </c>
    </row>
    <row r="10157" spans="1:7">
      <c r="A10157" s="5">
        <v>37928</v>
      </c>
      <c r="B10157">
        <v>0.93</v>
      </c>
      <c r="C10157">
        <v>0.7</v>
      </c>
      <c r="D10157">
        <v>0.45</v>
      </c>
      <c r="E10157">
        <v>-0.56999999999999995</v>
      </c>
      <c r="F10157">
        <v>0.37</v>
      </c>
      <c r="G10157">
        <v>4.0000000000000001E-3</v>
      </c>
    </row>
    <row r="10158" spans="1:7">
      <c r="A10158" s="5">
        <v>37929</v>
      </c>
      <c r="B10158">
        <v>-0.45</v>
      </c>
      <c r="C10158">
        <v>0.73</v>
      </c>
      <c r="D10158">
        <v>0.4</v>
      </c>
      <c r="E10158">
        <v>-0.38</v>
      </c>
      <c r="F10158">
        <v>0.53</v>
      </c>
      <c r="G10158">
        <v>4.0000000000000001E-3</v>
      </c>
    </row>
    <row r="10159" spans="1:7">
      <c r="A10159" s="5">
        <v>37930</v>
      </c>
      <c r="B10159">
        <v>-0.04</v>
      </c>
      <c r="C10159">
        <v>0.18</v>
      </c>
      <c r="D10159">
        <v>-7.0000000000000007E-2</v>
      </c>
      <c r="E10159">
        <v>0.04</v>
      </c>
      <c r="F10159">
        <v>0.25</v>
      </c>
      <c r="G10159">
        <v>4.0000000000000001E-3</v>
      </c>
    </row>
    <row r="10160" spans="1:7">
      <c r="A10160" s="5">
        <v>37931</v>
      </c>
      <c r="B10160">
        <v>0.57999999999999996</v>
      </c>
      <c r="C10160">
        <v>7.0000000000000007E-2</v>
      </c>
      <c r="D10160">
        <v>0.19</v>
      </c>
      <c r="E10160">
        <v>-0.44</v>
      </c>
      <c r="F10160">
        <v>0.36</v>
      </c>
      <c r="G10160">
        <v>4.0000000000000001E-3</v>
      </c>
    </row>
    <row r="10161" spans="1:7">
      <c r="A10161" s="5">
        <v>37932</v>
      </c>
      <c r="B10161">
        <v>-0.33</v>
      </c>
      <c r="C10161">
        <v>0.38</v>
      </c>
      <c r="D10161">
        <v>0.3</v>
      </c>
      <c r="E10161">
        <v>-0.06</v>
      </c>
      <c r="F10161">
        <v>0.4</v>
      </c>
      <c r="G10161">
        <v>4.0000000000000001E-3</v>
      </c>
    </row>
    <row r="10162" spans="1:7">
      <c r="A10162" s="5">
        <v>37935</v>
      </c>
      <c r="B10162">
        <v>-0.74</v>
      </c>
      <c r="C10162">
        <v>-0.85</v>
      </c>
      <c r="D10162">
        <v>-0.06</v>
      </c>
      <c r="E10162">
        <v>0.96</v>
      </c>
      <c r="F10162">
        <v>-0.48</v>
      </c>
      <c r="G10162">
        <v>4.0000000000000001E-3</v>
      </c>
    </row>
    <row r="10163" spans="1:7">
      <c r="A10163" s="5">
        <v>37936</v>
      </c>
      <c r="B10163">
        <v>-0.21</v>
      </c>
      <c r="C10163">
        <v>-0.63</v>
      </c>
      <c r="D10163">
        <v>-0.12</v>
      </c>
      <c r="E10163">
        <v>0.47</v>
      </c>
      <c r="F10163">
        <v>-0.31</v>
      </c>
      <c r="G10163">
        <v>4.0000000000000001E-3</v>
      </c>
    </row>
    <row r="10164" spans="1:7">
      <c r="A10164" s="5">
        <v>37937</v>
      </c>
      <c r="B10164">
        <v>1.33</v>
      </c>
      <c r="C10164">
        <v>0.89</v>
      </c>
      <c r="D10164">
        <v>-0.27</v>
      </c>
      <c r="E10164">
        <v>-0.5</v>
      </c>
      <c r="F10164">
        <v>0.46</v>
      </c>
      <c r="G10164">
        <v>4.0000000000000001E-3</v>
      </c>
    </row>
    <row r="10165" spans="1:7">
      <c r="A10165" s="5">
        <v>37938</v>
      </c>
      <c r="B10165">
        <v>0.03</v>
      </c>
      <c r="C10165">
        <v>0.23</v>
      </c>
      <c r="D10165">
        <v>-0.26</v>
      </c>
      <c r="E10165">
        <v>0.4</v>
      </c>
      <c r="F10165">
        <v>-0.33</v>
      </c>
      <c r="G10165">
        <v>4.0000000000000001E-3</v>
      </c>
    </row>
    <row r="10166" spans="1:7">
      <c r="A10166" s="5">
        <v>37939</v>
      </c>
      <c r="B10166">
        <v>-0.83</v>
      </c>
      <c r="C10166">
        <v>-0.57999999999999996</v>
      </c>
      <c r="D10166">
        <v>-0.12</v>
      </c>
      <c r="E10166">
        <v>1.07</v>
      </c>
      <c r="F10166">
        <v>-0.3</v>
      </c>
      <c r="G10166">
        <v>4.0000000000000001E-3</v>
      </c>
    </row>
    <row r="10167" spans="1:7">
      <c r="A10167" s="5">
        <v>37942</v>
      </c>
      <c r="B10167">
        <v>-0.72</v>
      </c>
      <c r="C10167">
        <v>-0.6</v>
      </c>
      <c r="D10167">
        <v>-0.19</v>
      </c>
      <c r="E10167">
        <v>0.4</v>
      </c>
      <c r="F10167">
        <v>-0.42</v>
      </c>
      <c r="G10167">
        <v>4.0000000000000001E-3</v>
      </c>
    </row>
    <row r="10168" spans="1:7">
      <c r="A10168" s="5">
        <v>37943</v>
      </c>
      <c r="B10168">
        <v>-0.87</v>
      </c>
      <c r="C10168">
        <v>0.14000000000000001</v>
      </c>
      <c r="D10168">
        <v>0.06</v>
      </c>
      <c r="E10168">
        <v>0.54</v>
      </c>
      <c r="F10168">
        <v>-0.27</v>
      </c>
      <c r="G10168">
        <v>4.0000000000000001E-3</v>
      </c>
    </row>
    <row r="10169" spans="1:7">
      <c r="A10169" s="5">
        <v>37944</v>
      </c>
      <c r="B10169">
        <v>0.76</v>
      </c>
      <c r="C10169">
        <v>0.02</v>
      </c>
      <c r="D10169">
        <v>-0.06</v>
      </c>
      <c r="E10169">
        <v>-0.18</v>
      </c>
      <c r="F10169">
        <v>-0.05</v>
      </c>
      <c r="G10169">
        <v>4.0000000000000001E-3</v>
      </c>
    </row>
    <row r="10170" spans="1:7">
      <c r="A10170" s="5">
        <v>37945</v>
      </c>
      <c r="B10170">
        <v>-0.77</v>
      </c>
      <c r="C10170">
        <v>0.26</v>
      </c>
      <c r="D10170">
        <v>0.04</v>
      </c>
      <c r="E10170">
        <v>0.15</v>
      </c>
      <c r="F10170">
        <v>-0.02</v>
      </c>
      <c r="G10170">
        <v>4.0000000000000001E-3</v>
      </c>
    </row>
    <row r="10171" spans="1:7">
      <c r="A10171" s="5">
        <v>37946</v>
      </c>
      <c r="B10171">
        <v>0.21</v>
      </c>
      <c r="C10171">
        <v>0.2</v>
      </c>
      <c r="D10171">
        <v>0.6</v>
      </c>
      <c r="E10171">
        <v>-0.41</v>
      </c>
      <c r="F10171">
        <v>0.36</v>
      </c>
      <c r="G10171">
        <v>4.0000000000000001E-3</v>
      </c>
    </row>
    <row r="10172" spans="1:7">
      <c r="A10172" s="5">
        <v>37949</v>
      </c>
      <c r="B10172">
        <v>1.71</v>
      </c>
      <c r="C10172">
        <v>0.66</v>
      </c>
      <c r="D10172">
        <v>-0.01</v>
      </c>
      <c r="E10172">
        <v>-0.68</v>
      </c>
      <c r="F10172">
        <v>0.32</v>
      </c>
      <c r="G10172">
        <v>4.0000000000000001E-3</v>
      </c>
    </row>
    <row r="10173" spans="1:7">
      <c r="A10173" s="5">
        <v>37950</v>
      </c>
      <c r="B10173">
        <v>0.31</v>
      </c>
      <c r="C10173">
        <v>0.4</v>
      </c>
      <c r="D10173">
        <v>0.55000000000000004</v>
      </c>
      <c r="E10173">
        <v>0</v>
      </c>
      <c r="F10173">
        <v>0.27</v>
      </c>
      <c r="G10173">
        <v>4.0000000000000001E-3</v>
      </c>
    </row>
    <row r="10174" spans="1:7">
      <c r="A10174" s="5">
        <v>37951</v>
      </c>
      <c r="B10174">
        <v>0.4</v>
      </c>
      <c r="C10174">
        <v>-0.06</v>
      </c>
      <c r="D10174">
        <v>0.46</v>
      </c>
      <c r="E10174">
        <v>-0.43</v>
      </c>
      <c r="F10174">
        <v>0.41</v>
      </c>
      <c r="G10174">
        <v>4.0000000000000001E-3</v>
      </c>
    </row>
    <row r="10175" spans="1:7">
      <c r="A10175" s="5">
        <v>37953</v>
      </c>
      <c r="B10175">
        <v>0.11</v>
      </c>
      <c r="C10175">
        <v>0.2</v>
      </c>
      <c r="D10175">
        <v>-0.19</v>
      </c>
      <c r="E10175">
        <v>-0.28999999999999998</v>
      </c>
      <c r="F10175">
        <v>0.26</v>
      </c>
      <c r="G10175">
        <v>4.0000000000000001E-3</v>
      </c>
    </row>
    <row r="10176" spans="1:7">
      <c r="A10176" s="5">
        <v>37956</v>
      </c>
      <c r="B10176">
        <v>1.1100000000000001</v>
      </c>
      <c r="C10176">
        <v>0.33</v>
      </c>
      <c r="D10176">
        <v>-0.04</v>
      </c>
      <c r="E10176">
        <v>-0.09</v>
      </c>
      <c r="F10176">
        <v>0.14000000000000001</v>
      </c>
      <c r="G10176">
        <v>4.0000000000000001E-3</v>
      </c>
    </row>
    <row r="10177" spans="1:7">
      <c r="A10177" s="5">
        <v>37957</v>
      </c>
      <c r="B10177">
        <v>-0.27</v>
      </c>
      <c r="C10177">
        <v>0.18</v>
      </c>
      <c r="D10177">
        <v>0.12</v>
      </c>
      <c r="E10177">
        <v>0.13</v>
      </c>
      <c r="F10177">
        <v>0.1</v>
      </c>
      <c r="G10177">
        <v>4.0000000000000001E-3</v>
      </c>
    </row>
    <row r="10178" spans="1:7">
      <c r="A10178" s="5">
        <v>37958</v>
      </c>
      <c r="B10178">
        <v>-0.34</v>
      </c>
      <c r="C10178">
        <v>-1.08</v>
      </c>
      <c r="D10178">
        <v>0.27</v>
      </c>
      <c r="E10178">
        <v>0.41</v>
      </c>
      <c r="F10178">
        <v>0.1</v>
      </c>
      <c r="G10178">
        <v>4.0000000000000001E-3</v>
      </c>
    </row>
    <row r="10179" spans="1:7">
      <c r="A10179" s="5">
        <v>37959</v>
      </c>
      <c r="B10179">
        <v>0.26</v>
      </c>
      <c r="C10179">
        <v>-0.43</v>
      </c>
      <c r="D10179">
        <v>-0.3</v>
      </c>
      <c r="E10179">
        <v>0.22</v>
      </c>
      <c r="F10179">
        <v>-0.27</v>
      </c>
      <c r="G10179">
        <v>4.0000000000000001E-3</v>
      </c>
    </row>
    <row r="10180" spans="1:7">
      <c r="A10180" s="5">
        <v>37960</v>
      </c>
      <c r="B10180">
        <v>-0.79</v>
      </c>
      <c r="C10180">
        <v>-0.03</v>
      </c>
      <c r="D10180">
        <v>-0.17</v>
      </c>
      <c r="E10180">
        <v>0.52</v>
      </c>
      <c r="F10180">
        <v>-0.3</v>
      </c>
      <c r="G10180">
        <v>4.0000000000000001E-3</v>
      </c>
    </row>
    <row r="10181" spans="1:7">
      <c r="A10181" s="5">
        <v>37963</v>
      </c>
      <c r="B10181">
        <v>0.65</v>
      </c>
      <c r="C10181">
        <v>-0.09</v>
      </c>
      <c r="D10181">
        <v>0.26</v>
      </c>
      <c r="E10181">
        <v>0.25</v>
      </c>
      <c r="F10181">
        <v>-0.21</v>
      </c>
      <c r="G10181">
        <v>4.0000000000000001E-3</v>
      </c>
    </row>
    <row r="10182" spans="1:7">
      <c r="A10182" s="5">
        <v>37964</v>
      </c>
      <c r="B10182">
        <v>-0.95</v>
      </c>
      <c r="C10182">
        <v>-0.47</v>
      </c>
      <c r="D10182">
        <v>0.03</v>
      </c>
      <c r="E10182">
        <v>0.61</v>
      </c>
      <c r="F10182">
        <v>-0.47</v>
      </c>
      <c r="G10182">
        <v>4.0000000000000001E-3</v>
      </c>
    </row>
    <row r="10183" spans="1:7">
      <c r="A10183" s="5">
        <v>37965</v>
      </c>
      <c r="B10183">
        <v>-0.28999999999999998</v>
      </c>
      <c r="C10183">
        <v>-1.01</v>
      </c>
      <c r="D10183">
        <v>-0.24</v>
      </c>
      <c r="E10183">
        <v>0.03</v>
      </c>
      <c r="F10183">
        <v>-0.22</v>
      </c>
      <c r="G10183">
        <v>4.0000000000000001E-3</v>
      </c>
    </row>
    <row r="10184" spans="1:7">
      <c r="A10184" s="5">
        <v>37966</v>
      </c>
      <c r="B10184">
        <v>1.34</v>
      </c>
      <c r="C10184">
        <v>1.18</v>
      </c>
      <c r="D10184">
        <v>0.19</v>
      </c>
      <c r="E10184">
        <v>-0.75</v>
      </c>
      <c r="F10184">
        <v>0.47</v>
      </c>
      <c r="G10184">
        <v>4.0000000000000001E-3</v>
      </c>
    </row>
    <row r="10185" spans="1:7">
      <c r="A10185" s="5">
        <v>37967</v>
      </c>
      <c r="B10185">
        <v>0.31</v>
      </c>
      <c r="C10185">
        <v>0.54</v>
      </c>
      <c r="D10185">
        <v>0.28999999999999998</v>
      </c>
      <c r="E10185">
        <v>-0.35</v>
      </c>
      <c r="F10185">
        <v>0.23</v>
      </c>
      <c r="G10185">
        <v>4.0000000000000001E-3</v>
      </c>
    </row>
    <row r="10186" spans="1:7">
      <c r="A10186" s="5">
        <v>37970</v>
      </c>
      <c r="B10186">
        <v>-0.73</v>
      </c>
      <c r="C10186">
        <v>-1.3</v>
      </c>
      <c r="D10186">
        <v>0.06</v>
      </c>
      <c r="E10186">
        <v>0.54</v>
      </c>
      <c r="F10186">
        <v>-0.15</v>
      </c>
      <c r="G10186">
        <v>4.0000000000000001E-3</v>
      </c>
    </row>
    <row r="10187" spans="1:7">
      <c r="A10187" s="5">
        <v>37971</v>
      </c>
      <c r="B10187">
        <v>0.5</v>
      </c>
      <c r="C10187">
        <v>-0.26</v>
      </c>
      <c r="D10187">
        <v>0.1</v>
      </c>
      <c r="E10187">
        <v>0.45</v>
      </c>
      <c r="F10187">
        <v>-0.12</v>
      </c>
      <c r="G10187">
        <v>4.0000000000000001E-3</v>
      </c>
    </row>
    <row r="10188" spans="1:7">
      <c r="A10188" s="5">
        <v>37972</v>
      </c>
      <c r="B10188">
        <v>0.15</v>
      </c>
      <c r="C10188">
        <v>0.03</v>
      </c>
      <c r="D10188">
        <v>-0.21</v>
      </c>
      <c r="E10188">
        <v>0.46</v>
      </c>
      <c r="F10188">
        <v>-0.08</v>
      </c>
      <c r="G10188">
        <v>4.0000000000000001E-3</v>
      </c>
    </row>
    <row r="10189" spans="1:7">
      <c r="A10189" s="5">
        <v>37973</v>
      </c>
      <c r="B10189">
        <v>1.24</v>
      </c>
      <c r="C10189">
        <v>0.25</v>
      </c>
      <c r="D10189">
        <v>0.24</v>
      </c>
      <c r="E10189">
        <v>-0.79</v>
      </c>
      <c r="F10189">
        <v>0.57999999999999996</v>
      </c>
      <c r="G10189">
        <v>4.0000000000000001E-3</v>
      </c>
    </row>
    <row r="10190" spans="1:7">
      <c r="A10190" s="5">
        <v>37974</v>
      </c>
      <c r="B10190">
        <v>-0.04</v>
      </c>
      <c r="C10190">
        <v>-0.05</v>
      </c>
      <c r="D10190">
        <v>0.37</v>
      </c>
      <c r="E10190">
        <v>-0.12</v>
      </c>
      <c r="F10190">
        <v>0.1</v>
      </c>
      <c r="G10190">
        <v>4.0000000000000001E-3</v>
      </c>
    </row>
    <row r="10191" spans="1:7">
      <c r="A10191" s="5">
        <v>37977</v>
      </c>
      <c r="B10191">
        <v>0.36</v>
      </c>
      <c r="C10191">
        <v>0.03</v>
      </c>
      <c r="D10191">
        <v>0.22</v>
      </c>
      <c r="E10191">
        <v>-7.0000000000000007E-2</v>
      </c>
      <c r="F10191">
        <v>0.31</v>
      </c>
      <c r="G10191">
        <v>4.0000000000000001E-3</v>
      </c>
    </row>
    <row r="10192" spans="1:7">
      <c r="A10192" s="5">
        <v>37978</v>
      </c>
      <c r="B10192">
        <v>0.36</v>
      </c>
      <c r="C10192">
        <v>0.61</v>
      </c>
      <c r="D10192">
        <v>0.05</v>
      </c>
      <c r="E10192">
        <v>-0.32</v>
      </c>
      <c r="F10192">
        <v>0.22</v>
      </c>
      <c r="G10192">
        <v>4.0000000000000001E-3</v>
      </c>
    </row>
    <row r="10193" spans="1:7">
      <c r="A10193" s="5">
        <v>37979</v>
      </c>
      <c r="B10193">
        <v>-0.18</v>
      </c>
      <c r="C10193">
        <v>-0.24</v>
      </c>
      <c r="D10193">
        <v>0.08</v>
      </c>
      <c r="E10193">
        <v>-0.19</v>
      </c>
      <c r="F10193">
        <v>0.06</v>
      </c>
      <c r="G10193">
        <v>4.0000000000000001E-3</v>
      </c>
    </row>
    <row r="10194" spans="1:7">
      <c r="A10194" s="5">
        <v>37981</v>
      </c>
      <c r="B10194">
        <v>0.19</v>
      </c>
      <c r="C10194">
        <v>0.35</v>
      </c>
      <c r="D10194">
        <v>0.06</v>
      </c>
      <c r="E10194">
        <v>0.04</v>
      </c>
      <c r="F10194">
        <v>0.08</v>
      </c>
      <c r="G10194">
        <v>4.0000000000000001E-3</v>
      </c>
    </row>
    <row r="10195" spans="1:7">
      <c r="A10195" s="5">
        <v>37984</v>
      </c>
      <c r="B10195">
        <v>1.29</v>
      </c>
      <c r="C10195">
        <v>0.32</v>
      </c>
      <c r="D10195">
        <v>0</v>
      </c>
      <c r="E10195">
        <v>-0.28000000000000003</v>
      </c>
      <c r="F10195">
        <v>0.06</v>
      </c>
      <c r="G10195">
        <v>4.0000000000000001E-3</v>
      </c>
    </row>
    <row r="10196" spans="1:7">
      <c r="A10196" s="5">
        <v>37985</v>
      </c>
      <c r="B10196">
        <v>0.05</v>
      </c>
      <c r="C10196">
        <v>0.24</v>
      </c>
      <c r="D10196">
        <v>0.17</v>
      </c>
      <c r="E10196">
        <v>-0.14000000000000001</v>
      </c>
      <c r="F10196">
        <v>0.09</v>
      </c>
      <c r="G10196">
        <v>4.0000000000000001E-3</v>
      </c>
    </row>
    <row r="10197" spans="1:7">
      <c r="A10197" s="5">
        <v>37986</v>
      </c>
      <c r="B10197">
        <v>0.01</v>
      </c>
      <c r="C10197">
        <v>-1.41</v>
      </c>
      <c r="D10197">
        <v>0.03</v>
      </c>
      <c r="E10197">
        <v>-0.08</v>
      </c>
      <c r="F10197">
        <v>0.15</v>
      </c>
      <c r="G10197">
        <v>4.0000000000000001E-3</v>
      </c>
    </row>
    <row r="10198" spans="1:7">
      <c r="A10198" s="5">
        <v>37988</v>
      </c>
      <c r="B10198">
        <v>-0.17</v>
      </c>
      <c r="C10198">
        <v>0.79</v>
      </c>
      <c r="D10198">
        <v>0.43</v>
      </c>
      <c r="E10198">
        <v>-0.57999999999999996</v>
      </c>
      <c r="F10198">
        <v>0.63</v>
      </c>
      <c r="G10198">
        <v>3.0000000000000001E-3</v>
      </c>
    </row>
    <row r="10199" spans="1:7">
      <c r="A10199" s="5">
        <v>37991</v>
      </c>
      <c r="B10199">
        <v>1.2</v>
      </c>
      <c r="C10199">
        <v>0.28000000000000003</v>
      </c>
      <c r="D10199">
        <v>0.01</v>
      </c>
      <c r="E10199">
        <v>-0.77</v>
      </c>
      <c r="F10199">
        <v>0.82</v>
      </c>
      <c r="G10199">
        <v>3.0000000000000001E-3</v>
      </c>
    </row>
    <row r="10200" spans="1:7">
      <c r="A10200" s="5">
        <v>37992</v>
      </c>
      <c r="B10200">
        <v>0.2</v>
      </c>
      <c r="C10200">
        <v>0.05</v>
      </c>
      <c r="D10200">
        <v>0.26</v>
      </c>
      <c r="E10200">
        <v>-0.48</v>
      </c>
      <c r="F10200">
        <v>0.56000000000000005</v>
      </c>
      <c r="G10200">
        <v>3.0000000000000001E-3</v>
      </c>
    </row>
    <row r="10201" spans="1:7">
      <c r="A10201" s="5">
        <v>37993</v>
      </c>
      <c r="B10201">
        <v>0.34</v>
      </c>
      <c r="C10201">
        <v>0.51</v>
      </c>
      <c r="D10201">
        <v>-0.08</v>
      </c>
      <c r="E10201">
        <v>-0.52</v>
      </c>
      <c r="F10201">
        <v>0.2</v>
      </c>
      <c r="G10201">
        <v>3.0000000000000001E-3</v>
      </c>
    </row>
    <row r="10202" spans="1:7">
      <c r="A10202" s="5">
        <v>37994</v>
      </c>
      <c r="B10202">
        <v>0.45</v>
      </c>
      <c r="C10202">
        <v>0.3</v>
      </c>
      <c r="D10202">
        <v>0.7</v>
      </c>
      <c r="E10202">
        <v>-0.89</v>
      </c>
      <c r="F10202">
        <v>1</v>
      </c>
      <c r="G10202">
        <v>3.0000000000000001E-3</v>
      </c>
    </row>
    <row r="10203" spans="1:7">
      <c r="A10203" s="5">
        <v>37995</v>
      </c>
      <c r="B10203">
        <v>-0.72</v>
      </c>
      <c r="C10203">
        <v>0.01</v>
      </c>
      <c r="D10203">
        <v>0.28999999999999998</v>
      </c>
      <c r="E10203">
        <v>-0.48</v>
      </c>
      <c r="F10203">
        <v>0.14000000000000001</v>
      </c>
      <c r="G10203">
        <v>3.0000000000000001E-3</v>
      </c>
    </row>
    <row r="10204" spans="1:7">
      <c r="A10204" s="5">
        <v>37998</v>
      </c>
      <c r="B10204">
        <v>0.56999999999999995</v>
      </c>
      <c r="C10204">
        <v>0.79</v>
      </c>
      <c r="D10204">
        <v>0.12</v>
      </c>
      <c r="E10204">
        <v>-0.91</v>
      </c>
      <c r="F10204">
        <v>0.83</v>
      </c>
      <c r="G10204">
        <v>3.0000000000000001E-3</v>
      </c>
    </row>
    <row r="10205" spans="1:7">
      <c r="A10205" s="5">
        <v>37999</v>
      </c>
      <c r="B10205">
        <v>-0.51</v>
      </c>
      <c r="C10205">
        <v>0.28999999999999998</v>
      </c>
      <c r="D10205">
        <v>7.0000000000000007E-2</v>
      </c>
      <c r="E10205">
        <v>0.25</v>
      </c>
      <c r="F10205">
        <v>-7.0000000000000007E-2</v>
      </c>
      <c r="G10205">
        <v>3.0000000000000001E-3</v>
      </c>
    </row>
    <row r="10206" spans="1:7">
      <c r="A10206" s="5">
        <v>38000</v>
      </c>
      <c r="B10206">
        <v>0.8</v>
      </c>
      <c r="C10206">
        <v>0.03</v>
      </c>
      <c r="D10206">
        <v>0.47</v>
      </c>
      <c r="E10206">
        <v>-0.02</v>
      </c>
      <c r="F10206">
        <v>0.18</v>
      </c>
      <c r="G10206">
        <v>3.0000000000000001E-3</v>
      </c>
    </row>
    <row r="10207" spans="1:7">
      <c r="A10207" s="5">
        <v>38001</v>
      </c>
      <c r="B10207">
        <v>0.15</v>
      </c>
      <c r="C10207">
        <v>-0.08</v>
      </c>
      <c r="D10207">
        <v>-0.3</v>
      </c>
      <c r="E10207">
        <v>-0.04</v>
      </c>
      <c r="F10207">
        <v>0.16</v>
      </c>
      <c r="G10207">
        <v>3.0000000000000001E-3</v>
      </c>
    </row>
    <row r="10208" spans="1:7">
      <c r="A10208" s="5">
        <v>38002</v>
      </c>
      <c r="B10208">
        <v>0.72</v>
      </c>
      <c r="C10208">
        <v>-0.04</v>
      </c>
      <c r="D10208">
        <v>0.61</v>
      </c>
      <c r="E10208">
        <v>-1.39</v>
      </c>
      <c r="F10208">
        <v>0.72</v>
      </c>
      <c r="G10208">
        <v>3.0000000000000001E-3</v>
      </c>
    </row>
    <row r="10209" spans="1:7">
      <c r="A10209" s="5">
        <v>38006</v>
      </c>
      <c r="B10209">
        <v>0.15</v>
      </c>
      <c r="C10209">
        <v>1.25</v>
      </c>
      <c r="D10209">
        <v>0.59</v>
      </c>
      <c r="E10209">
        <v>-0.36</v>
      </c>
      <c r="F10209">
        <v>0.53</v>
      </c>
      <c r="G10209">
        <v>3.0000000000000001E-3</v>
      </c>
    </row>
    <row r="10210" spans="1:7">
      <c r="A10210" s="5">
        <v>38007</v>
      </c>
      <c r="B10210">
        <v>0.64</v>
      </c>
      <c r="C10210">
        <v>-0.81</v>
      </c>
      <c r="D10210">
        <v>0.34</v>
      </c>
      <c r="E10210">
        <v>0.96</v>
      </c>
      <c r="F10210">
        <v>-0.77</v>
      </c>
      <c r="G10210">
        <v>3.0000000000000001E-3</v>
      </c>
    </row>
    <row r="10211" spans="1:7">
      <c r="A10211" s="5">
        <v>38008</v>
      </c>
      <c r="B10211">
        <v>-0.32</v>
      </c>
      <c r="C10211">
        <v>-0.51</v>
      </c>
      <c r="D10211">
        <v>-0.05</v>
      </c>
      <c r="E10211">
        <v>0.57999999999999996</v>
      </c>
      <c r="F10211">
        <v>-0.72</v>
      </c>
      <c r="G10211">
        <v>3.0000000000000001E-3</v>
      </c>
    </row>
    <row r="10212" spans="1:7">
      <c r="A10212" s="5">
        <v>38009</v>
      </c>
      <c r="B10212">
        <v>-0.14000000000000001</v>
      </c>
      <c r="C10212">
        <v>0.88</v>
      </c>
      <c r="D10212">
        <v>-0.1</v>
      </c>
      <c r="E10212">
        <v>0.13</v>
      </c>
      <c r="F10212">
        <v>-0.12</v>
      </c>
      <c r="G10212">
        <v>3.0000000000000001E-3</v>
      </c>
    </row>
    <row r="10213" spans="1:7">
      <c r="A10213" s="5">
        <v>38012</v>
      </c>
      <c r="B10213">
        <v>1.1200000000000001</v>
      </c>
      <c r="C10213">
        <v>-0.23</v>
      </c>
      <c r="D10213">
        <v>-0.3</v>
      </c>
      <c r="E10213">
        <v>-0.35</v>
      </c>
      <c r="F10213">
        <v>0.15</v>
      </c>
      <c r="G10213">
        <v>3.0000000000000001E-3</v>
      </c>
    </row>
    <row r="10214" spans="1:7">
      <c r="A10214" s="5">
        <v>38013</v>
      </c>
      <c r="B10214">
        <v>-0.96</v>
      </c>
      <c r="C10214">
        <v>0.1</v>
      </c>
      <c r="D10214">
        <v>0.01</v>
      </c>
      <c r="E10214">
        <v>0.82</v>
      </c>
      <c r="F10214">
        <v>-0.21</v>
      </c>
      <c r="G10214">
        <v>3.0000000000000001E-3</v>
      </c>
    </row>
    <row r="10215" spans="1:7">
      <c r="A10215" s="5">
        <v>38014</v>
      </c>
      <c r="B10215">
        <v>-1.44</v>
      </c>
      <c r="C10215">
        <v>-0.43</v>
      </c>
      <c r="D10215">
        <v>-0.39</v>
      </c>
      <c r="E10215">
        <v>0.36</v>
      </c>
      <c r="F10215">
        <v>0.05</v>
      </c>
      <c r="G10215">
        <v>3.0000000000000001E-3</v>
      </c>
    </row>
    <row r="10216" spans="1:7">
      <c r="A10216" s="5">
        <v>38015</v>
      </c>
      <c r="B10216">
        <v>0.25</v>
      </c>
      <c r="C10216">
        <v>-1.07</v>
      </c>
      <c r="D10216">
        <v>-0.76</v>
      </c>
      <c r="E10216">
        <v>0.66</v>
      </c>
      <c r="F10216">
        <v>-0.97</v>
      </c>
      <c r="G10216">
        <v>3.0000000000000001E-3</v>
      </c>
    </row>
    <row r="10217" spans="1:7">
      <c r="A10217" s="5">
        <v>38016</v>
      </c>
      <c r="B10217">
        <v>-0.15</v>
      </c>
      <c r="C10217">
        <v>0.23</v>
      </c>
      <c r="D10217">
        <v>0.45</v>
      </c>
      <c r="E10217">
        <v>-0.52</v>
      </c>
      <c r="F10217">
        <v>0.16</v>
      </c>
      <c r="G10217">
        <v>3.0000000000000001E-3</v>
      </c>
    </row>
    <row r="10218" spans="1:7">
      <c r="A10218" s="5">
        <v>38019</v>
      </c>
      <c r="B10218">
        <v>0.27</v>
      </c>
      <c r="C10218">
        <v>-0.35</v>
      </c>
      <c r="D10218">
        <v>-0.14000000000000001</v>
      </c>
      <c r="E10218">
        <v>0.23</v>
      </c>
      <c r="F10218">
        <v>-0.28000000000000003</v>
      </c>
      <c r="G10218">
        <v>3.0000000000000001E-3</v>
      </c>
    </row>
    <row r="10219" spans="1:7">
      <c r="A10219" s="5">
        <v>38020</v>
      </c>
      <c r="B10219">
        <v>0</v>
      </c>
      <c r="C10219">
        <v>-0.13</v>
      </c>
      <c r="D10219">
        <v>-0.04</v>
      </c>
      <c r="E10219">
        <v>0.2</v>
      </c>
      <c r="F10219">
        <v>-0.15</v>
      </c>
      <c r="G10219">
        <v>3.0000000000000001E-3</v>
      </c>
    </row>
    <row r="10220" spans="1:7">
      <c r="A10220" s="5">
        <v>38021</v>
      </c>
      <c r="B10220">
        <v>-0.97</v>
      </c>
      <c r="C10220">
        <v>-1.45</v>
      </c>
      <c r="D10220">
        <v>-0.59</v>
      </c>
      <c r="E10220">
        <v>1.58</v>
      </c>
      <c r="F10220">
        <v>-1.1499999999999999</v>
      </c>
      <c r="G10220">
        <v>3.0000000000000001E-3</v>
      </c>
    </row>
    <row r="10221" spans="1:7">
      <c r="A10221" s="5">
        <v>38022</v>
      </c>
      <c r="B10221">
        <v>0.23</v>
      </c>
      <c r="C10221">
        <v>0.45</v>
      </c>
      <c r="D10221">
        <v>0.18</v>
      </c>
      <c r="E10221">
        <v>-0.2</v>
      </c>
      <c r="F10221">
        <v>0.14000000000000001</v>
      </c>
      <c r="G10221">
        <v>3.0000000000000001E-3</v>
      </c>
    </row>
    <row r="10222" spans="1:7">
      <c r="A10222" s="5">
        <v>38023</v>
      </c>
      <c r="B10222">
        <v>1.39</v>
      </c>
      <c r="C10222">
        <v>1.03</v>
      </c>
      <c r="D10222">
        <v>0.41</v>
      </c>
      <c r="E10222">
        <v>-0.9</v>
      </c>
      <c r="F10222">
        <v>0.9</v>
      </c>
      <c r="G10222">
        <v>3.0000000000000001E-3</v>
      </c>
    </row>
    <row r="10223" spans="1:7">
      <c r="A10223" s="5">
        <v>38026</v>
      </c>
      <c r="B10223">
        <v>-0.1</v>
      </c>
      <c r="C10223">
        <v>0.4</v>
      </c>
      <c r="D10223">
        <v>0.27</v>
      </c>
      <c r="E10223">
        <v>-0.19</v>
      </c>
      <c r="F10223">
        <v>0.21</v>
      </c>
      <c r="G10223">
        <v>3.0000000000000001E-3</v>
      </c>
    </row>
    <row r="10224" spans="1:7">
      <c r="A10224" s="5">
        <v>38027</v>
      </c>
      <c r="B10224">
        <v>0.56000000000000005</v>
      </c>
      <c r="C10224">
        <v>0.57999999999999996</v>
      </c>
      <c r="D10224">
        <v>0.16</v>
      </c>
      <c r="E10224">
        <v>-0.28999999999999998</v>
      </c>
      <c r="F10224">
        <v>0.16</v>
      </c>
      <c r="G10224">
        <v>3.0000000000000001E-3</v>
      </c>
    </row>
    <row r="10225" spans="1:7">
      <c r="A10225" s="5">
        <v>38028</v>
      </c>
      <c r="B10225">
        <v>1.04</v>
      </c>
      <c r="C10225">
        <v>-0.35</v>
      </c>
      <c r="D10225">
        <v>0.16</v>
      </c>
      <c r="E10225">
        <v>-0.02</v>
      </c>
      <c r="F10225">
        <v>-0.01</v>
      </c>
      <c r="G10225">
        <v>3.0000000000000001E-3</v>
      </c>
    </row>
    <row r="10226" spans="1:7">
      <c r="A10226" s="5">
        <v>38029</v>
      </c>
      <c r="B10226">
        <v>-0.46</v>
      </c>
      <c r="C10226">
        <v>-0.11</v>
      </c>
      <c r="D10226">
        <v>-0.17</v>
      </c>
      <c r="E10226">
        <v>0.42</v>
      </c>
      <c r="F10226">
        <v>-7.0000000000000007E-2</v>
      </c>
      <c r="G10226">
        <v>3.0000000000000001E-3</v>
      </c>
    </row>
    <row r="10227" spans="1:7">
      <c r="A10227" s="5">
        <v>38030</v>
      </c>
      <c r="B10227">
        <v>-0.56999999999999995</v>
      </c>
      <c r="C10227">
        <v>-0.65</v>
      </c>
      <c r="D10227">
        <v>-0.13</v>
      </c>
      <c r="E10227">
        <v>0.44</v>
      </c>
      <c r="F10227">
        <v>-0.4</v>
      </c>
      <c r="G10227">
        <v>3.0000000000000001E-3</v>
      </c>
    </row>
    <row r="10228" spans="1:7">
      <c r="A10228" s="5">
        <v>38034</v>
      </c>
      <c r="B10228">
        <v>0.98</v>
      </c>
      <c r="C10228">
        <v>0.45</v>
      </c>
      <c r="D10228">
        <v>0.57999999999999996</v>
      </c>
      <c r="E10228">
        <v>-0.5</v>
      </c>
      <c r="F10228">
        <v>0.06</v>
      </c>
      <c r="G10228">
        <v>3.0000000000000001E-3</v>
      </c>
    </row>
    <row r="10229" spans="1:7">
      <c r="A10229" s="5">
        <v>38035</v>
      </c>
      <c r="B10229">
        <v>-0.39</v>
      </c>
      <c r="C10229">
        <v>-0.08</v>
      </c>
      <c r="D10229">
        <v>0.09</v>
      </c>
      <c r="E10229">
        <v>-0.06</v>
      </c>
      <c r="F10229">
        <v>-0.11</v>
      </c>
      <c r="G10229">
        <v>3.0000000000000001E-3</v>
      </c>
    </row>
    <row r="10230" spans="1:7">
      <c r="A10230" s="5">
        <v>38036</v>
      </c>
      <c r="B10230">
        <v>-0.54</v>
      </c>
      <c r="C10230">
        <v>-0.91</v>
      </c>
      <c r="D10230">
        <v>-0.15</v>
      </c>
      <c r="E10230">
        <v>0.73</v>
      </c>
      <c r="F10230">
        <v>-0.28000000000000003</v>
      </c>
      <c r="G10230">
        <v>3.0000000000000001E-3</v>
      </c>
    </row>
    <row r="10231" spans="1:7">
      <c r="A10231" s="5">
        <v>38037</v>
      </c>
      <c r="B10231">
        <v>-0.3</v>
      </c>
      <c r="C10231">
        <v>-0.15</v>
      </c>
      <c r="D10231">
        <v>-0.3</v>
      </c>
      <c r="E10231">
        <v>0.46</v>
      </c>
      <c r="F10231">
        <v>-0.35</v>
      </c>
      <c r="G10231">
        <v>3.0000000000000001E-3</v>
      </c>
    </row>
    <row r="10232" spans="1:7">
      <c r="A10232" s="5">
        <v>38040</v>
      </c>
      <c r="B10232">
        <v>-0.51</v>
      </c>
      <c r="C10232">
        <v>-1.1299999999999999</v>
      </c>
      <c r="D10232">
        <v>-0.18</v>
      </c>
      <c r="E10232">
        <v>0.83</v>
      </c>
      <c r="F10232">
        <v>-0.67</v>
      </c>
      <c r="G10232">
        <v>3.0000000000000001E-3</v>
      </c>
    </row>
    <row r="10233" spans="1:7">
      <c r="A10233" s="5">
        <v>38041</v>
      </c>
      <c r="B10233">
        <v>-0.14000000000000001</v>
      </c>
      <c r="C10233">
        <v>0.31</v>
      </c>
      <c r="D10233">
        <v>-0.21</v>
      </c>
      <c r="E10233">
        <v>0.21</v>
      </c>
      <c r="F10233">
        <v>-0.23</v>
      </c>
      <c r="G10233">
        <v>3.0000000000000001E-3</v>
      </c>
    </row>
    <row r="10234" spans="1:7">
      <c r="A10234" s="5">
        <v>38042</v>
      </c>
      <c r="B10234">
        <v>0.54</v>
      </c>
      <c r="C10234">
        <v>0.51</v>
      </c>
      <c r="D10234">
        <v>0.19</v>
      </c>
      <c r="E10234">
        <v>-0.61</v>
      </c>
      <c r="F10234">
        <v>0.41</v>
      </c>
      <c r="G10234">
        <v>3.0000000000000001E-3</v>
      </c>
    </row>
    <row r="10235" spans="1:7">
      <c r="A10235" s="5">
        <v>38043</v>
      </c>
      <c r="B10235">
        <v>0.28999999999999998</v>
      </c>
      <c r="C10235">
        <v>0.46</v>
      </c>
      <c r="D10235">
        <v>0.42</v>
      </c>
      <c r="E10235">
        <v>-0.42</v>
      </c>
      <c r="F10235">
        <v>0.39</v>
      </c>
      <c r="G10235">
        <v>3.0000000000000001E-3</v>
      </c>
    </row>
    <row r="10236" spans="1:7">
      <c r="A10236" s="5">
        <v>38044</v>
      </c>
      <c r="B10236">
        <v>0.11</v>
      </c>
      <c r="C10236">
        <v>0.28999999999999998</v>
      </c>
      <c r="D10236">
        <v>0.31</v>
      </c>
      <c r="E10236">
        <v>0.17</v>
      </c>
      <c r="F10236">
        <v>0.28000000000000003</v>
      </c>
      <c r="G10236">
        <v>3.0000000000000001E-3</v>
      </c>
    </row>
    <row r="10237" spans="1:7">
      <c r="A10237" s="5">
        <v>38047</v>
      </c>
      <c r="B10237">
        <v>1.02</v>
      </c>
      <c r="C10237">
        <v>0.5</v>
      </c>
      <c r="D10237">
        <v>0.3</v>
      </c>
      <c r="E10237">
        <v>0.03</v>
      </c>
      <c r="F10237">
        <v>0.32</v>
      </c>
      <c r="G10237">
        <v>4.0000000000000001E-3</v>
      </c>
    </row>
    <row r="10238" spans="1:7">
      <c r="A10238" s="5">
        <v>38048</v>
      </c>
      <c r="B10238">
        <v>-0.59</v>
      </c>
      <c r="C10238">
        <v>-0.02</v>
      </c>
      <c r="D10238">
        <v>0.12</v>
      </c>
      <c r="E10238">
        <v>0.18</v>
      </c>
      <c r="F10238">
        <v>0</v>
      </c>
      <c r="G10238">
        <v>4.0000000000000001E-3</v>
      </c>
    </row>
    <row r="10239" spans="1:7">
      <c r="A10239" s="5">
        <v>38049</v>
      </c>
      <c r="B10239">
        <v>0.14000000000000001</v>
      </c>
      <c r="C10239">
        <v>-0.13</v>
      </c>
      <c r="D10239">
        <v>-0.12</v>
      </c>
      <c r="E10239">
        <v>0.31</v>
      </c>
      <c r="F10239">
        <v>-0.4</v>
      </c>
      <c r="G10239">
        <v>4.0000000000000001E-3</v>
      </c>
    </row>
    <row r="10240" spans="1:7">
      <c r="A10240" s="5">
        <v>38050</v>
      </c>
      <c r="B10240">
        <v>0.44</v>
      </c>
      <c r="C10240">
        <v>0.73</v>
      </c>
      <c r="D10240">
        <v>0.28999999999999998</v>
      </c>
      <c r="E10240">
        <v>-0.84</v>
      </c>
      <c r="F10240">
        <v>0.44</v>
      </c>
      <c r="G10240">
        <v>4.0000000000000001E-3</v>
      </c>
    </row>
    <row r="10241" spans="1:7">
      <c r="A10241" s="5">
        <v>38051</v>
      </c>
      <c r="B10241">
        <v>0.24</v>
      </c>
      <c r="C10241">
        <v>-0.04</v>
      </c>
      <c r="D10241">
        <v>-0.22</v>
      </c>
      <c r="E10241">
        <v>0.49</v>
      </c>
      <c r="F10241">
        <v>-0.22</v>
      </c>
      <c r="G10241">
        <v>4.0000000000000001E-3</v>
      </c>
    </row>
    <row r="10242" spans="1:7">
      <c r="A10242" s="5">
        <v>38054</v>
      </c>
      <c r="B10242">
        <v>-0.84</v>
      </c>
      <c r="C10242">
        <v>-0.24</v>
      </c>
      <c r="D10242">
        <v>0.2</v>
      </c>
      <c r="E10242">
        <v>0.73</v>
      </c>
      <c r="F10242">
        <v>-0.4</v>
      </c>
      <c r="G10242">
        <v>4.0000000000000001E-3</v>
      </c>
    </row>
    <row r="10243" spans="1:7">
      <c r="A10243" s="5">
        <v>38055</v>
      </c>
      <c r="B10243">
        <v>-0.66</v>
      </c>
      <c r="C10243">
        <v>-0.4</v>
      </c>
      <c r="D10243">
        <v>-0.34</v>
      </c>
      <c r="E10243">
        <v>0.56000000000000005</v>
      </c>
      <c r="F10243">
        <v>-0.57999999999999996</v>
      </c>
      <c r="G10243">
        <v>4.0000000000000001E-3</v>
      </c>
    </row>
    <row r="10244" spans="1:7">
      <c r="A10244" s="5">
        <v>38056</v>
      </c>
      <c r="B10244">
        <v>-1.5</v>
      </c>
      <c r="C10244">
        <v>-0.25</v>
      </c>
      <c r="D10244">
        <v>-0.39</v>
      </c>
      <c r="E10244">
        <v>0.47</v>
      </c>
      <c r="F10244">
        <v>-0.79</v>
      </c>
      <c r="G10244">
        <v>4.0000000000000001E-3</v>
      </c>
    </row>
    <row r="10245" spans="1:7">
      <c r="A10245" s="5">
        <v>38057</v>
      </c>
      <c r="B10245">
        <v>-1.42</v>
      </c>
      <c r="C10245">
        <v>0.33</v>
      </c>
      <c r="D10245">
        <v>-0.16</v>
      </c>
      <c r="E10245">
        <v>-0.05</v>
      </c>
      <c r="F10245">
        <v>-0.04</v>
      </c>
      <c r="G10245">
        <v>4.0000000000000001E-3</v>
      </c>
    </row>
    <row r="10246" spans="1:7">
      <c r="A10246" s="5">
        <v>38058</v>
      </c>
      <c r="B10246">
        <v>1.34</v>
      </c>
      <c r="C10246">
        <v>0.97</v>
      </c>
      <c r="D10246">
        <v>0.22</v>
      </c>
      <c r="E10246">
        <v>-0.83</v>
      </c>
      <c r="F10246">
        <v>0.61</v>
      </c>
      <c r="G10246">
        <v>4.0000000000000001E-3</v>
      </c>
    </row>
    <row r="10247" spans="1:7">
      <c r="A10247" s="5">
        <v>38061</v>
      </c>
      <c r="B10247">
        <v>-1.56</v>
      </c>
      <c r="C10247">
        <v>-1</v>
      </c>
      <c r="D10247">
        <v>-0.28999999999999998</v>
      </c>
      <c r="E10247">
        <v>1.08</v>
      </c>
      <c r="F10247">
        <v>-0.76</v>
      </c>
      <c r="G10247">
        <v>4.0000000000000001E-3</v>
      </c>
    </row>
    <row r="10248" spans="1:7">
      <c r="A10248" s="5">
        <v>38062</v>
      </c>
      <c r="B10248">
        <v>0.43</v>
      </c>
      <c r="C10248">
        <v>-0.64</v>
      </c>
      <c r="D10248">
        <v>-7.0000000000000007E-2</v>
      </c>
      <c r="E10248">
        <v>0.32</v>
      </c>
      <c r="F10248">
        <v>-0.24</v>
      </c>
      <c r="G10248">
        <v>4.0000000000000001E-3</v>
      </c>
    </row>
    <row r="10249" spans="1:7">
      <c r="A10249" s="5">
        <v>38063</v>
      </c>
      <c r="B10249">
        <v>1.22</v>
      </c>
      <c r="C10249">
        <v>0.7</v>
      </c>
      <c r="D10249">
        <v>0.36</v>
      </c>
      <c r="E10249">
        <v>-0.88</v>
      </c>
      <c r="F10249">
        <v>0.87</v>
      </c>
      <c r="G10249">
        <v>4.0000000000000001E-3</v>
      </c>
    </row>
    <row r="10250" spans="1:7">
      <c r="A10250" s="5">
        <v>38064</v>
      </c>
      <c r="B10250">
        <v>-0.2</v>
      </c>
      <c r="C10250">
        <v>-0.46</v>
      </c>
      <c r="D10250">
        <v>0.12</v>
      </c>
      <c r="E10250">
        <v>0.08</v>
      </c>
      <c r="F10250">
        <v>-0.2</v>
      </c>
      <c r="G10250">
        <v>4.0000000000000001E-3</v>
      </c>
    </row>
    <row r="10251" spans="1:7">
      <c r="A10251" s="5">
        <v>38065</v>
      </c>
      <c r="B10251">
        <v>-1</v>
      </c>
      <c r="C10251">
        <v>0.39</v>
      </c>
      <c r="D10251">
        <v>0.27</v>
      </c>
      <c r="E10251">
        <v>0.16</v>
      </c>
      <c r="F10251">
        <v>-0.09</v>
      </c>
      <c r="G10251">
        <v>4.0000000000000001E-3</v>
      </c>
    </row>
    <row r="10252" spans="1:7">
      <c r="A10252" s="5">
        <v>38068</v>
      </c>
      <c r="B10252">
        <v>-1.42</v>
      </c>
      <c r="C10252">
        <v>-0.6</v>
      </c>
      <c r="D10252">
        <v>-0.23</v>
      </c>
      <c r="E10252">
        <v>0.67</v>
      </c>
      <c r="F10252">
        <v>-0.7</v>
      </c>
      <c r="G10252">
        <v>4.0000000000000001E-3</v>
      </c>
    </row>
    <row r="10253" spans="1:7">
      <c r="A10253" s="5">
        <v>38069</v>
      </c>
      <c r="B10253">
        <v>-0.09</v>
      </c>
      <c r="C10253">
        <v>0.4</v>
      </c>
      <c r="D10253">
        <v>0.02</v>
      </c>
      <c r="E10253">
        <v>0.46</v>
      </c>
      <c r="F10253">
        <v>-0.19</v>
      </c>
      <c r="G10253">
        <v>4.0000000000000001E-3</v>
      </c>
    </row>
    <row r="10254" spans="1:7">
      <c r="A10254" s="5">
        <v>38070</v>
      </c>
      <c r="B10254">
        <v>-0.27</v>
      </c>
      <c r="C10254">
        <v>-0.18</v>
      </c>
      <c r="D10254">
        <v>-0.12</v>
      </c>
      <c r="E10254">
        <v>-0.23</v>
      </c>
      <c r="F10254">
        <v>0.14000000000000001</v>
      </c>
      <c r="G10254">
        <v>4.0000000000000001E-3</v>
      </c>
    </row>
    <row r="10255" spans="1:7">
      <c r="A10255" s="5">
        <v>38071</v>
      </c>
      <c r="B10255">
        <v>1.68</v>
      </c>
      <c r="C10255">
        <v>0.56000000000000005</v>
      </c>
      <c r="D10255">
        <v>-0.19</v>
      </c>
      <c r="E10255">
        <v>-1.1299999999999999</v>
      </c>
      <c r="F10255">
        <v>0.76</v>
      </c>
      <c r="G10255">
        <v>4.0000000000000001E-3</v>
      </c>
    </row>
    <row r="10256" spans="1:7">
      <c r="A10256" s="5">
        <v>38072</v>
      </c>
      <c r="B10256">
        <v>0</v>
      </c>
      <c r="C10256">
        <v>0.36</v>
      </c>
      <c r="D10256">
        <v>0.36</v>
      </c>
      <c r="E10256">
        <v>-0.12</v>
      </c>
      <c r="F10256">
        <v>0.2</v>
      </c>
      <c r="G10256">
        <v>4.0000000000000001E-3</v>
      </c>
    </row>
    <row r="10257" spans="1:7">
      <c r="A10257" s="5">
        <v>38075</v>
      </c>
      <c r="B10257">
        <v>1.34</v>
      </c>
      <c r="C10257">
        <v>0.51</v>
      </c>
      <c r="D10257">
        <v>-0.22</v>
      </c>
      <c r="E10257">
        <v>-0.27</v>
      </c>
      <c r="F10257">
        <v>0.27</v>
      </c>
      <c r="G10257">
        <v>4.0000000000000001E-3</v>
      </c>
    </row>
    <row r="10258" spans="1:7">
      <c r="A10258" s="5">
        <v>38076</v>
      </c>
      <c r="B10258">
        <v>0.47</v>
      </c>
      <c r="C10258">
        <v>0.49</v>
      </c>
      <c r="D10258">
        <v>0.15</v>
      </c>
      <c r="E10258">
        <v>-0.12</v>
      </c>
      <c r="F10258">
        <v>0.13</v>
      </c>
      <c r="G10258">
        <v>4.0000000000000001E-3</v>
      </c>
    </row>
    <row r="10259" spans="1:7">
      <c r="A10259" s="5">
        <v>38077</v>
      </c>
      <c r="B10259">
        <v>0</v>
      </c>
      <c r="C10259">
        <v>0.22</v>
      </c>
      <c r="D10259">
        <v>0.22</v>
      </c>
      <c r="E10259">
        <v>0.4</v>
      </c>
      <c r="F10259">
        <v>0.02</v>
      </c>
      <c r="G10259">
        <v>4.0000000000000001E-3</v>
      </c>
    </row>
    <row r="10260" spans="1:7">
      <c r="A10260" s="5">
        <v>38078</v>
      </c>
      <c r="B10260">
        <v>0.64</v>
      </c>
      <c r="C10260">
        <v>0.19</v>
      </c>
      <c r="D10260">
        <v>0.04</v>
      </c>
      <c r="E10260">
        <v>-0.45</v>
      </c>
      <c r="F10260">
        <v>0.14000000000000001</v>
      </c>
      <c r="G10260">
        <v>4.0000000000000001E-3</v>
      </c>
    </row>
    <row r="10261" spans="1:7">
      <c r="A10261" s="5">
        <v>38079</v>
      </c>
      <c r="B10261">
        <v>0.9</v>
      </c>
      <c r="C10261">
        <v>0.57999999999999996</v>
      </c>
      <c r="D10261">
        <v>0.05</v>
      </c>
      <c r="E10261">
        <v>-1.1100000000000001</v>
      </c>
      <c r="F10261">
        <v>0.85</v>
      </c>
      <c r="G10261">
        <v>4.0000000000000001E-3</v>
      </c>
    </row>
    <row r="10262" spans="1:7">
      <c r="A10262" s="5">
        <v>38082</v>
      </c>
      <c r="B10262">
        <v>0.79</v>
      </c>
      <c r="C10262">
        <v>0.04</v>
      </c>
      <c r="D10262">
        <v>-0.4</v>
      </c>
      <c r="E10262">
        <v>-0.48</v>
      </c>
      <c r="F10262">
        <v>-0.05</v>
      </c>
      <c r="G10262">
        <v>4.0000000000000001E-3</v>
      </c>
    </row>
    <row r="10263" spans="1:7">
      <c r="A10263" s="5">
        <v>38083</v>
      </c>
      <c r="B10263">
        <v>-0.28000000000000003</v>
      </c>
      <c r="C10263">
        <v>-0.61</v>
      </c>
      <c r="D10263">
        <v>0.19</v>
      </c>
      <c r="E10263">
        <v>0.81</v>
      </c>
      <c r="F10263">
        <v>-0.47</v>
      </c>
      <c r="G10263">
        <v>4.0000000000000001E-3</v>
      </c>
    </row>
    <row r="10264" spans="1:7">
      <c r="A10264" s="5">
        <v>38084</v>
      </c>
      <c r="B10264">
        <v>-0.5</v>
      </c>
      <c r="C10264">
        <v>0.87</v>
      </c>
      <c r="D10264">
        <v>-0.12</v>
      </c>
      <c r="E10264">
        <v>0.1</v>
      </c>
      <c r="F10264">
        <v>-7.0000000000000007E-2</v>
      </c>
      <c r="G10264">
        <v>4.0000000000000001E-3</v>
      </c>
    </row>
    <row r="10265" spans="1:7">
      <c r="A10265" s="5">
        <v>38085</v>
      </c>
      <c r="B10265">
        <v>-0.14000000000000001</v>
      </c>
      <c r="C10265">
        <v>-0.36</v>
      </c>
      <c r="D10265">
        <v>0.16</v>
      </c>
      <c r="E10265">
        <v>-0.69</v>
      </c>
      <c r="F10265">
        <v>0.26</v>
      </c>
      <c r="G10265">
        <v>4.0000000000000001E-3</v>
      </c>
    </row>
    <row r="10266" spans="1:7">
      <c r="A10266" s="5">
        <v>38089</v>
      </c>
      <c r="B10266">
        <v>0.5</v>
      </c>
      <c r="C10266">
        <v>0.17</v>
      </c>
      <c r="D10266">
        <v>-0.32</v>
      </c>
      <c r="E10266">
        <v>-0.05</v>
      </c>
      <c r="F10266">
        <v>0.01</v>
      </c>
      <c r="G10266">
        <v>4.0000000000000001E-3</v>
      </c>
    </row>
    <row r="10267" spans="1:7">
      <c r="A10267" s="5">
        <v>38090</v>
      </c>
      <c r="B10267">
        <v>-1.5</v>
      </c>
      <c r="C10267">
        <v>-0.63</v>
      </c>
      <c r="D10267">
        <v>-0.37</v>
      </c>
      <c r="E10267">
        <v>0.42</v>
      </c>
      <c r="F10267">
        <v>-0.32</v>
      </c>
      <c r="G10267">
        <v>4.0000000000000001E-3</v>
      </c>
    </row>
    <row r="10268" spans="1:7">
      <c r="A10268" s="5">
        <v>38091</v>
      </c>
      <c r="B10268">
        <v>-0.21</v>
      </c>
      <c r="C10268">
        <v>-0.42</v>
      </c>
      <c r="D10268">
        <v>-0.44</v>
      </c>
      <c r="E10268">
        <v>-0.16</v>
      </c>
      <c r="F10268">
        <v>0.12</v>
      </c>
      <c r="G10268">
        <v>4.0000000000000001E-3</v>
      </c>
    </row>
    <row r="10269" spans="1:7">
      <c r="A10269" s="5">
        <v>38092</v>
      </c>
      <c r="B10269">
        <v>-0.04</v>
      </c>
      <c r="C10269">
        <v>-0.25</v>
      </c>
      <c r="D10269">
        <v>-0.38</v>
      </c>
      <c r="E10269">
        <v>1.1399999999999999</v>
      </c>
      <c r="F10269">
        <v>-0.68</v>
      </c>
      <c r="G10269">
        <v>4.0000000000000001E-3</v>
      </c>
    </row>
    <row r="10270" spans="1:7">
      <c r="A10270" s="5">
        <v>38093</v>
      </c>
      <c r="B10270">
        <v>0.46</v>
      </c>
      <c r="C10270">
        <v>7.0000000000000007E-2</v>
      </c>
      <c r="D10270">
        <v>0.1</v>
      </c>
      <c r="E10270">
        <v>0.78</v>
      </c>
      <c r="F10270">
        <v>-0.56999999999999995</v>
      </c>
      <c r="G10270">
        <v>4.0000000000000001E-3</v>
      </c>
    </row>
    <row r="10271" spans="1:7">
      <c r="A10271" s="5">
        <v>38096</v>
      </c>
      <c r="B10271">
        <v>0.22</v>
      </c>
      <c r="C10271">
        <v>0.42</v>
      </c>
      <c r="D10271">
        <v>-0.27</v>
      </c>
      <c r="E10271">
        <v>-0.53</v>
      </c>
      <c r="F10271">
        <v>0.28999999999999998</v>
      </c>
      <c r="G10271">
        <v>4.0000000000000001E-3</v>
      </c>
    </row>
    <row r="10272" spans="1:7">
      <c r="A10272" s="5">
        <v>38097</v>
      </c>
      <c r="B10272">
        <v>-1.48</v>
      </c>
      <c r="C10272">
        <v>-0.17</v>
      </c>
      <c r="D10272">
        <v>0.01</v>
      </c>
      <c r="E10272">
        <v>0.68</v>
      </c>
      <c r="F10272">
        <v>-0.15</v>
      </c>
      <c r="G10272">
        <v>4.0000000000000001E-3</v>
      </c>
    </row>
    <row r="10273" spans="1:7">
      <c r="A10273" s="5">
        <v>38098</v>
      </c>
      <c r="B10273">
        <v>0.6</v>
      </c>
      <c r="C10273">
        <v>0.5</v>
      </c>
      <c r="D10273">
        <v>0</v>
      </c>
      <c r="E10273">
        <v>-0.08</v>
      </c>
      <c r="F10273">
        <v>0.26</v>
      </c>
      <c r="G10273">
        <v>4.0000000000000001E-3</v>
      </c>
    </row>
    <row r="10274" spans="1:7">
      <c r="A10274" s="5">
        <v>38099</v>
      </c>
      <c r="B10274">
        <v>1.44</v>
      </c>
      <c r="C10274">
        <v>0.17</v>
      </c>
      <c r="D10274">
        <v>-0.06</v>
      </c>
      <c r="E10274">
        <v>0.04</v>
      </c>
      <c r="F10274">
        <v>-0.02</v>
      </c>
      <c r="G10274">
        <v>4.0000000000000001E-3</v>
      </c>
    </row>
    <row r="10275" spans="1:7">
      <c r="A10275" s="5">
        <v>38100</v>
      </c>
      <c r="B10275">
        <v>-0.01</v>
      </c>
      <c r="C10275">
        <v>-0.37</v>
      </c>
      <c r="D10275">
        <v>-0.04</v>
      </c>
      <c r="E10275">
        <v>-0.43</v>
      </c>
      <c r="F10275">
        <v>0.12</v>
      </c>
      <c r="G10275">
        <v>4.0000000000000001E-3</v>
      </c>
    </row>
    <row r="10276" spans="1:7">
      <c r="A10276" s="5">
        <v>38103</v>
      </c>
      <c r="B10276">
        <v>-0.33</v>
      </c>
      <c r="C10276">
        <v>-0.05</v>
      </c>
      <c r="D10276">
        <v>-0.34</v>
      </c>
      <c r="E10276">
        <v>-0.01</v>
      </c>
      <c r="F10276">
        <v>0.36</v>
      </c>
      <c r="G10276">
        <v>4.0000000000000001E-3</v>
      </c>
    </row>
    <row r="10277" spans="1:7">
      <c r="A10277" s="5">
        <v>38104</v>
      </c>
      <c r="B10277">
        <v>0.13</v>
      </c>
      <c r="C10277">
        <v>0.08</v>
      </c>
      <c r="D10277">
        <v>-0.12</v>
      </c>
      <c r="E10277">
        <v>0.59</v>
      </c>
      <c r="F10277">
        <v>-0.77</v>
      </c>
      <c r="G10277">
        <v>4.0000000000000001E-3</v>
      </c>
    </row>
    <row r="10278" spans="1:7">
      <c r="A10278" s="5">
        <v>38105</v>
      </c>
      <c r="B10278">
        <v>-1.46</v>
      </c>
      <c r="C10278">
        <v>-0.84</v>
      </c>
      <c r="D10278">
        <v>-0.06</v>
      </c>
      <c r="E10278">
        <v>0.7</v>
      </c>
      <c r="F10278">
        <v>-0.37</v>
      </c>
      <c r="G10278">
        <v>4.0000000000000001E-3</v>
      </c>
    </row>
    <row r="10279" spans="1:7">
      <c r="A10279" s="5">
        <v>38106</v>
      </c>
      <c r="B10279">
        <v>-0.86</v>
      </c>
      <c r="C10279">
        <v>-0.76</v>
      </c>
      <c r="D10279">
        <v>-0.76</v>
      </c>
      <c r="E10279">
        <v>0.95</v>
      </c>
      <c r="F10279">
        <v>-1.04</v>
      </c>
      <c r="G10279">
        <v>4.0000000000000001E-3</v>
      </c>
    </row>
    <row r="10280" spans="1:7">
      <c r="A10280" s="5">
        <v>38107</v>
      </c>
      <c r="B10280">
        <v>-0.66</v>
      </c>
      <c r="C10280">
        <v>-0.67</v>
      </c>
      <c r="D10280">
        <v>-0.02</v>
      </c>
      <c r="E10280">
        <v>1.26</v>
      </c>
      <c r="F10280">
        <v>-0.77</v>
      </c>
      <c r="G10280">
        <v>4.0000000000000001E-3</v>
      </c>
    </row>
    <row r="10281" spans="1:7">
      <c r="A10281" s="5">
        <v>38110</v>
      </c>
      <c r="B10281">
        <v>0.85</v>
      </c>
      <c r="C10281">
        <v>0.04</v>
      </c>
      <c r="D10281">
        <v>-0.35</v>
      </c>
      <c r="E10281">
        <v>0.33</v>
      </c>
      <c r="F10281">
        <v>-0.06</v>
      </c>
      <c r="G10281">
        <v>3.0000000000000001E-3</v>
      </c>
    </row>
    <row r="10282" spans="1:7">
      <c r="A10282" s="5">
        <v>38111</v>
      </c>
      <c r="B10282">
        <v>0.21</v>
      </c>
      <c r="C10282">
        <v>0.42</v>
      </c>
      <c r="D10282">
        <v>0.18</v>
      </c>
      <c r="E10282">
        <v>-0.35</v>
      </c>
      <c r="F10282">
        <v>0.3</v>
      </c>
      <c r="G10282">
        <v>3.0000000000000001E-3</v>
      </c>
    </row>
    <row r="10283" spans="1:7">
      <c r="A10283" s="5">
        <v>38112</v>
      </c>
      <c r="B10283">
        <v>0.27</v>
      </c>
      <c r="C10283">
        <v>-0.16</v>
      </c>
      <c r="D10283">
        <v>-0.19</v>
      </c>
      <c r="E10283">
        <v>0.05</v>
      </c>
      <c r="F10283">
        <v>0.17</v>
      </c>
      <c r="G10283">
        <v>3.0000000000000001E-3</v>
      </c>
    </row>
    <row r="10284" spans="1:7">
      <c r="A10284" s="5">
        <v>38113</v>
      </c>
      <c r="B10284">
        <v>-0.8</v>
      </c>
      <c r="C10284">
        <v>-0.38</v>
      </c>
      <c r="D10284">
        <v>-0.19</v>
      </c>
      <c r="E10284">
        <v>0.31</v>
      </c>
      <c r="F10284">
        <v>-0.19</v>
      </c>
      <c r="G10284">
        <v>3.0000000000000001E-3</v>
      </c>
    </row>
    <row r="10285" spans="1:7">
      <c r="A10285" s="5">
        <v>38114</v>
      </c>
      <c r="B10285">
        <v>-1.48</v>
      </c>
      <c r="C10285">
        <v>-0.84</v>
      </c>
      <c r="D10285">
        <v>-0.5</v>
      </c>
      <c r="E10285">
        <v>-0.41</v>
      </c>
      <c r="F10285">
        <v>0.02</v>
      </c>
      <c r="G10285">
        <v>3.0000000000000001E-3</v>
      </c>
    </row>
    <row r="10286" spans="1:7">
      <c r="A10286" s="5">
        <v>38117</v>
      </c>
      <c r="B10286">
        <v>-1.29</v>
      </c>
      <c r="C10286">
        <v>-0.66</v>
      </c>
      <c r="D10286">
        <v>-0.46</v>
      </c>
      <c r="E10286">
        <v>0.47</v>
      </c>
      <c r="F10286">
        <v>-0.51</v>
      </c>
      <c r="G10286">
        <v>3.0000000000000001E-3</v>
      </c>
    </row>
    <row r="10287" spans="1:7">
      <c r="A10287" s="5">
        <v>38118</v>
      </c>
      <c r="B10287">
        <v>0.95</v>
      </c>
      <c r="C10287">
        <v>0.84</v>
      </c>
      <c r="D10287">
        <v>0.22</v>
      </c>
      <c r="E10287">
        <v>-0.99</v>
      </c>
      <c r="F10287">
        <v>0.55000000000000004</v>
      </c>
      <c r="G10287">
        <v>3.0000000000000001E-3</v>
      </c>
    </row>
    <row r="10288" spans="1:7">
      <c r="A10288" s="5">
        <v>38119</v>
      </c>
      <c r="B10288">
        <v>0.12</v>
      </c>
      <c r="C10288">
        <v>-0.14000000000000001</v>
      </c>
      <c r="D10288">
        <v>-0.06</v>
      </c>
      <c r="E10288">
        <v>0.17</v>
      </c>
      <c r="F10288">
        <v>-0.19</v>
      </c>
      <c r="G10288">
        <v>3.0000000000000001E-3</v>
      </c>
    </row>
    <row r="10289" spans="1:7">
      <c r="A10289" s="5">
        <v>38120</v>
      </c>
      <c r="B10289">
        <v>-0.08</v>
      </c>
      <c r="C10289">
        <v>-0.27</v>
      </c>
      <c r="D10289">
        <v>0.01</v>
      </c>
      <c r="E10289">
        <v>-0.12</v>
      </c>
      <c r="F10289">
        <v>0.15</v>
      </c>
      <c r="G10289">
        <v>3.0000000000000001E-3</v>
      </c>
    </row>
    <row r="10290" spans="1:7">
      <c r="A10290" s="5">
        <v>38121</v>
      </c>
      <c r="B10290">
        <v>-0.17</v>
      </c>
      <c r="C10290">
        <v>-0.52</v>
      </c>
      <c r="D10290">
        <v>-0.13</v>
      </c>
      <c r="E10290">
        <v>0.91</v>
      </c>
      <c r="F10290">
        <v>-0.56000000000000005</v>
      </c>
      <c r="G10290">
        <v>3.0000000000000001E-3</v>
      </c>
    </row>
    <row r="10291" spans="1:7">
      <c r="A10291" s="5">
        <v>38124</v>
      </c>
      <c r="B10291">
        <v>-1.1299999999999999</v>
      </c>
      <c r="C10291">
        <v>-0.37</v>
      </c>
      <c r="D10291">
        <v>-0.3</v>
      </c>
      <c r="E10291">
        <v>0.56000000000000005</v>
      </c>
      <c r="F10291">
        <v>-0.6</v>
      </c>
      <c r="G10291">
        <v>3.0000000000000001E-3</v>
      </c>
    </row>
    <row r="10292" spans="1:7">
      <c r="A10292" s="5">
        <v>38125</v>
      </c>
      <c r="B10292">
        <v>0.76</v>
      </c>
      <c r="C10292">
        <v>0.35</v>
      </c>
      <c r="D10292">
        <v>0.25</v>
      </c>
      <c r="E10292">
        <v>-0.31</v>
      </c>
      <c r="F10292">
        <v>0.28999999999999998</v>
      </c>
      <c r="G10292">
        <v>3.0000000000000001E-3</v>
      </c>
    </row>
    <row r="10293" spans="1:7">
      <c r="A10293" s="5">
        <v>38126</v>
      </c>
      <c r="B10293">
        <v>-0.19</v>
      </c>
      <c r="C10293">
        <v>0.01</v>
      </c>
      <c r="D10293">
        <v>0.51</v>
      </c>
      <c r="E10293">
        <v>-0.69</v>
      </c>
      <c r="F10293">
        <v>0.5</v>
      </c>
      <c r="G10293">
        <v>3.0000000000000001E-3</v>
      </c>
    </row>
    <row r="10294" spans="1:7">
      <c r="A10294" s="5">
        <v>38127</v>
      </c>
      <c r="B10294">
        <v>0.02</v>
      </c>
      <c r="C10294">
        <v>-0.1</v>
      </c>
      <c r="D10294">
        <v>0.15</v>
      </c>
      <c r="E10294">
        <v>0.18</v>
      </c>
      <c r="F10294">
        <v>-0.38</v>
      </c>
      <c r="G10294">
        <v>3.0000000000000001E-3</v>
      </c>
    </row>
    <row r="10295" spans="1:7">
      <c r="A10295" s="5">
        <v>38128</v>
      </c>
      <c r="B10295">
        <v>0.44</v>
      </c>
      <c r="C10295">
        <v>0.41</v>
      </c>
      <c r="D10295">
        <v>0.01</v>
      </c>
      <c r="E10295">
        <v>-0.14000000000000001</v>
      </c>
      <c r="F10295">
        <v>0.05</v>
      </c>
      <c r="G10295">
        <v>3.0000000000000001E-3</v>
      </c>
    </row>
    <row r="10296" spans="1:7">
      <c r="A10296" s="5">
        <v>38131</v>
      </c>
      <c r="B10296">
        <v>0.28999999999999998</v>
      </c>
      <c r="C10296">
        <v>0.75</v>
      </c>
      <c r="D10296">
        <v>0.52</v>
      </c>
      <c r="E10296">
        <v>-0.3</v>
      </c>
      <c r="F10296">
        <v>0.1</v>
      </c>
      <c r="G10296">
        <v>3.0000000000000001E-3</v>
      </c>
    </row>
    <row r="10297" spans="1:7">
      <c r="A10297" s="5">
        <v>38132</v>
      </c>
      <c r="B10297">
        <v>1.66</v>
      </c>
      <c r="C10297">
        <v>0.59</v>
      </c>
      <c r="D10297">
        <v>0.08</v>
      </c>
      <c r="E10297">
        <v>-0.4</v>
      </c>
      <c r="F10297">
        <v>0.23</v>
      </c>
      <c r="G10297">
        <v>3.0000000000000001E-3</v>
      </c>
    </row>
    <row r="10298" spans="1:7">
      <c r="A10298" s="5">
        <v>38133</v>
      </c>
      <c r="B10298">
        <v>0.28999999999999998</v>
      </c>
      <c r="C10298">
        <v>0.12</v>
      </c>
      <c r="D10298">
        <v>0.02</v>
      </c>
      <c r="E10298">
        <v>-0.4</v>
      </c>
      <c r="F10298">
        <v>0.11</v>
      </c>
      <c r="G10298">
        <v>3.0000000000000001E-3</v>
      </c>
    </row>
    <row r="10299" spans="1:7">
      <c r="A10299" s="5">
        <v>38134</v>
      </c>
      <c r="B10299">
        <v>0.51</v>
      </c>
      <c r="C10299">
        <v>-0.33</v>
      </c>
      <c r="D10299">
        <v>-0.1</v>
      </c>
      <c r="E10299">
        <v>0.11</v>
      </c>
      <c r="F10299">
        <v>0.09</v>
      </c>
      <c r="G10299">
        <v>3.0000000000000001E-3</v>
      </c>
    </row>
    <row r="10300" spans="1:7">
      <c r="A10300" s="5">
        <v>38135</v>
      </c>
      <c r="B10300">
        <v>0.02</v>
      </c>
      <c r="C10300">
        <v>-0.06</v>
      </c>
      <c r="D10300">
        <v>0.12</v>
      </c>
      <c r="E10300">
        <v>-0.15</v>
      </c>
      <c r="F10300">
        <v>0.12</v>
      </c>
      <c r="G10300">
        <v>3.0000000000000001E-3</v>
      </c>
    </row>
    <row r="10301" spans="1:7">
      <c r="A10301" s="5">
        <v>38139</v>
      </c>
      <c r="B10301">
        <v>0.14000000000000001</v>
      </c>
      <c r="C10301">
        <v>0.69</v>
      </c>
      <c r="D10301">
        <v>-7.0000000000000007E-2</v>
      </c>
      <c r="E10301">
        <v>-0.01</v>
      </c>
      <c r="F10301">
        <v>-0.06</v>
      </c>
      <c r="G10301">
        <v>4.0000000000000001E-3</v>
      </c>
    </row>
    <row r="10302" spans="1:7">
      <c r="A10302" s="5">
        <v>38140</v>
      </c>
      <c r="B10302">
        <v>0.31</v>
      </c>
      <c r="C10302">
        <v>-0.2</v>
      </c>
      <c r="D10302">
        <v>-0.15</v>
      </c>
      <c r="E10302">
        <v>0.33</v>
      </c>
      <c r="F10302">
        <v>-0.15</v>
      </c>
      <c r="G10302">
        <v>4.0000000000000001E-3</v>
      </c>
    </row>
    <row r="10303" spans="1:7">
      <c r="A10303" s="5">
        <v>38141</v>
      </c>
      <c r="B10303">
        <v>-0.9</v>
      </c>
      <c r="C10303">
        <v>-0.86</v>
      </c>
      <c r="D10303">
        <v>-0.04</v>
      </c>
      <c r="E10303">
        <v>0.62</v>
      </c>
      <c r="F10303">
        <v>-0.69</v>
      </c>
      <c r="G10303">
        <v>4.0000000000000001E-3</v>
      </c>
    </row>
    <row r="10304" spans="1:7">
      <c r="A10304" s="5">
        <v>38142</v>
      </c>
      <c r="B10304">
        <v>0.56999999999999995</v>
      </c>
      <c r="C10304">
        <v>0.32</v>
      </c>
      <c r="D10304">
        <v>0.11</v>
      </c>
      <c r="E10304">
        <v>-0.49</v>
      </c>
      <c r="F10304">
        <v>0.48</v>
      </c>
      <c r="G10304">
        <v>4.0000000000000001E-3</v>
      </c>
    </row>
    <row r="10305" spans="1:7">
      <c r="A10305" s="5">
        <v>38145</v>
      </c>
      <c r="B10305">
        <v>1.57</v>
      </c>
      <c r="C10305">
        <v>0.24</v>
      </c>
      <c r="D10305">
        <v>0.36</v>
      </c>
      <c r="E10305">
        <v>-0.13</v>
      </c>
      <c r="F10305">
        <v>-0.02</v>
      </c>
      <c r="G10305">
        <v>4.0000000000000001E-3</v>
      </c>
    </row>
    <row r="10306" spans="1:7">
      <c r="A10306" s="5">
        <v>38146</v>
      </c>
      <c r="B10306">
        <v>0.08</v>
      </c>
      <c r="C10306">
        <v>-0.19</v>
      </c>
      <c r="D10306">
        <v>-0.08</v>
      </c>
      <c r="E10306">
        <v>0.21</v>
      </c>
      <c r="F10306">
        <v>0</v>
      </c>
      <c r="G10306">
        <v>4.0000000000000001E-3</v>
      </c>
    </row>
    <row r="10307" spans="1:7">
      <c r="A10307" s="5">
        <v>38147</v>
      </c>
      <c r="B10307">
        <v>-1.04</v>
      </c>
      <c r="C10307">
        <v>-0.4</v>
      </c>
      <c r="D10307">
        <v>-0.04</v>
      </c>
      <c r="E10307">
        <v>0.87</v>
      </c>
      <c r="F10307">
        <v>-0.42</v>
      </c>
      <c r="G10307">
        <v>4.0000000000000001E-3</v>
      </c>
    </row>
    <row r="10308" spans="1:7">
      <c r="A10308" s="5">
        <v>38148</v>
      </c>
      <c r="B10308">
        <v>0.36</v>
      </c>
      <c r="C10308">
        <v>-0.23</v>
      </c>
      <c r="D10308">
        <v>0.37</v>
      </c>
      <c r="E10308">
        <v>0.2</v>
      </c>
      <c r="F10308">
        <v>-0.05</v>
      </c>
      <c r="G10308">
        <v>4.0000000000000001E-3</v>
      </c>
    </row>
    <row r="10309" spans="1:7">
      <c r="A10309" s="5">
        <v>38152</v>
      </c>
      <c r="B10309">
        <v>-1.05</v>
      </c>
      <c r="C10309">
        <v>-0.66</v>
      </c>
      <c r="D10309">
        <v>-0.56999999999999995</v>
      </c>
      <c r="E10309">
        <v>0.5</v>
      </c>
      <c r="F10309">
        <v>-0.32</v>
      </c>
      <c r="G10309">
        <v>4.0000000000000001E-3</v>
      </c>
    </row>
    <row r="10310" spans="1:7">
      <c r="A10310" s="5">
        <v>38153</v>
      </c>
      <c r="B10310">
        <v>0.71</v>
      </c>
      <c r="C10310">
        <v>1.02</v>
      </c>
      <c r="D10310">
        <v>0.2</v>
      </c>
      <c r="E10310">
        <v>-0.21</v>
      </c>
      <c r="F10310">
        <v>0.32</v>
      </c>
      <c r="G10310">
        <v>4.0000000000000001E-3</v>
      </c>
    </row>
    <row r="10311" spans="1:7">
      <c r="A10311" s="5">
        <v>38154</v>
      </c>
      <c r="B10311">
        <v>0.14000000000000001</v>
      </c>
      <c r="C10311">
        <v>0.24</v>
      </c>
      <c r="D10311">
        <v>-0.06</v>
      </c>
      <c r="E10311">
        <v>-0.01</v>
      </c>
      <c r="F10311">
        <v>-0.22</v>
      </c>
      <c r="G10311">
        <v>4.0000000000000001E-3</v>
      </c>
    </row>
    <row r="10312" spans="1:7">
      <c r="A10312" s="5">
        <v>38155</v>
      </c>
      <c r="B10312">
        <v>-0.14000000000000001</v>
      </c>
      <c r="C10312">
        <v>0.11</v>
      </c>
      <c r="D10312">
        <v>7.0000000000000007E-2</v>
      </c>
      <c r="E10312">
        <v>0.66</v>
      </c>
      <c r="F10312">
        <v>-0.41</v>
      </c>
      <c r="G10312">
        <v>4.0000000000000001E-3</v>
      </c>
    </row>
    <row r="10313" spans="1:7">
      <c r="A10313" s="5">
        <v>38156</v>
      </c>
      <c r="B10313">
        <v>0.19</v>
      </c>
      <c r="C10313">
        <v>-0.16</v>
      </c>
      <c r="D10313">
        <v>0.19</v>
      </c>
      <c r="E10313">
        <v>-0.03</v>
      </c>
      <c r="F10313">
        <v>0.11</v>
      </c>
      <c r="G10313">
        <v>4.0000000000000001E-3</v>
      </c>
    </row>
    <row r="10314" spans="1:7">
      <c r="A10314" s="5">
        <v>38159</v>
      </c>
      <c r="B10314">
        <v>-0.42</v>
      </c>
      <c r="C10314">
        <v>0.14000000000000001</v>
      </c>
      <c r="D10314">
        <v>0.13</v>
      </c>
      <c r="E10314">
        <v>0.48</v>
      </c>
      <c r="F10314">
        <v>-0.12</v>
      </c>
      <c r="G10314">
        <v>4.0000000000000001E-3</v>
      </c>
    </row>
    <row r="10315" spans="1:7">
      <c r="A10315" s="5">
        <v>38160</v>
      </c>
      <c r="B10315">
        <v>0.38</v>
      </c>
      <c r="C10315">
        <v>0.16</v>
      </c>
      <c r="D10315">
        <v>7.0000000000000007E-2</v>
      </c>
      <c r="E10315">
        <v>-0.37</v>
      </c>
      <c r="F10315">
        <v>0.44</v>
      </c>
      <c r="G10315">
        <v>4.0000000000000001E-3</v>
      </c>
    </row>
    <row r="10316" spans="1:7">
      <c r="A10316" s="5">
        <v>38161</v>
      </c>
      <c r="B10316">
        <v>0.9</v>
      </c>
      <c r="C10316">
        <v>0.48</v>
      </c>
      <c r="D10316">
        <v>0.21</v>
      </c>
      <c r="E10316">
        <v>-0.57999999999999996</v>
      </c>
      <c r="F10316">
        <v>0.43</v>
      </c>
      <c r="G10316">
        <v>4.0000000000000001E-3</v>
      </c>
    </row>
    <row r="10317" spans="1:7">
      <c r="A10317" s="5">
        <v>38162</v>
      </c>
      <c r="B10317">
        <v>-0.23</v>
      </c>
      <c r="C10317">
        <v>0.08</v>
      </c>
      <c r="D10317">
        <v>0.16</v>
      </c>
      <c r="E10317">
        <v>0.05</v>
      </c>
      <c r="F10317">
        <v>-0.28999999999999998</v>
      </c>
      <c r="G10317">
        <v>4.0000000000000001E-3</v>
      </c>
    </row>
    <row r="10318" spans="1:7">
      <c r="A10318" s="5">
        <v>38163</v>
      </c>
      <c r="B10318">
        <v>-0.23</v>
      </c>
      <c r="C10318">
        <v>1.22</v>
      </c>
      <c r="D10318">
        <v>0.09</v>
      </c>
      <c r="E10318">
        <v>-0.68</v>
      </c>
      <c r="F10318">
        <v>0.28999999999999998</v>
      </c>
      <c r="G10318">
        <v>4.0000000000000001E-3</v>
      </c>
    </row>
    <row r="10319" spans="1:7">
      <c r="A10319" s="5">
        <v>38166</v>
      </c>
      <c r="B10319">
        <v>-0.25</v>
      </c>
      <c r="C10319">
        <v>-0.05</v>
      </c>
      <c r="D10319">
        <v>-7.0000000000000007E-2</v>
      </c>
      <c r="E10319">
        <v>0.4</v>
      </c>
      <c r="F10319">
        <v>-0.41</v>
      </c>
      <c r="G10319">
        <v>4.0000000000000001E-3</v>
      </c>
    </row>
    <row r="10320" spans="1:7">
      <c r="A10320" s="5">
        <v>38167</v>
      </c>
      <c r="B10320">
        <v>0.31</v>
      </c>
      <c r="C10320">
        <v>0.5</v>
      </c>
      <c r="D10320">
        <v>-7.0000000000000007E-2</v>
      </c>
      <c r="E10320">
        <v>-0.35</v>
      </c>
      <c r="F10320">
        <v>0.4</v>
      </c>
      <c r="G10320">
        <v>4.0000000000000001E-3</v>
      </c>
    </row>
    <row r="10321" spans="1:7">
      <c r="A10321" s="5">
        <v>38168</v>
      </c>
      <c r="B10321">
        <v>0.48</v>
      </c>
      <c r="C10321">
        <v>0.12</v>
      </c>
      <c r="D10321">
        <v>0.34</v>
      </c>
      <c r="E10321">
        <v>-0.37</v>
      </c>
      <c r="F10321">
        <v>0.21</v>
      </c>
      <c r="G10321">
        <v>4.0000000000000001E-3</v>
      </c>
    </row>
    <row r="10322" spans="1:7">
      <c r="A10322" s="5">
        <v>38169</v>
      </c>
      <c r="B10322">
        <v>-1.06</v>
      </c>
      <c r="C10322">
        <v>-0.39</v>
      </c>
      <c r="D10322">
        <v>0.54</v>
      </c>
      <c r="E10322">
        <v>0.76</v>
      </c>
      <c r="F10322">
        <v>-0.68</v>
      </c>
      <c r="G10322">
        <v>5.0000000000000001E-3</v>
      </c>
    </row>
    <row r="10323" spans="1:7">
      <c r="A10323" s="5">
        <v>38170</v>
      </c>
      <c r="B10323">
        <v>-0.28000000000000003</v>
      </c>
      <c r="C10323">
        <v>0.26</v>
      </c>
      <c r="D10323">
        <v>0.39</v>
      </c>
      <c r="E10323">
        <v>0.28999999999999998</v>
      </c>
      <c r="F10323">
        <v>-0.17</v>
      </c>
      <c r="G10323">
        <v>5.0000000000000001E-3</v>
      </c>
    </row>
    <row r="10324" spans="1:7">
      <c r="A10324" s="5">
        <v>38174</v>
      </c>
      <c r="B10324">
        <v>-0.94</v>
      </c>
      <c r="C10324">
        <v>-0.7</v>
      </c>
      <c r="D10324">
        <v>0.91</v>
      </c>
      <c r="E10324">
        <v>1.4</v>
      </c>
      <c r="F10324">
        <v>-0.59</v>
      </c>
      <c r="G10324">
        <v>5.0000000000000001E-3</v>
      </c>
    </row>
    <row r="10325" spans="1:7">
      <c r="A10325" s="5">
        <v>38175</v>
      </c>
      <c r="B10325">
        <v>0.15</v>
      </c>
      <c r="C10325">
        <v>-0.34</v>
      </c>
      <c r="D10325">
        <v>0.2</v>
      </c>
      <c r="E10325">
        <v>0.18</v>
      </c>
      <c r="F10325">
        <v>0.13</v>
      </c>
      <c r="G10325">
        <v>5.0000000000000001E-3</v>
      </c>
    </row>
    <row r="10326" spans="1:7">
      <c r="A10326" s="5">
        <v>38176</v>
      </c>
      <c r="B10326">
        <v>-0.96</v>
      </c>
      <c r="C10326">
        <v>-0.9</v>
      </c>
      <c r="D10326">
        <v>0.25</v>
      </c>
      <c r="E10326">
        <v>0.66</v>
      </c>
      <c r="F10326">
        <v>-0.06</v>
      </c>
      <c r="G10326">
        <v>5.0000000000000001E-3</v>
      </c>
    </row>
    <row r="10327" spans="1:7">
      <c r="A10327" s="5">
        <v>38177</v>
      </c>
      <c r="B10327">
        <v>0.31</v>
      </c>
      <c r="C10327">
        <v>0.17</v>
      </c>
      <c r="D10327">
        <v>-0.16</v>
      </c>
      <c r="E10327">
        <v>-0.15</v>
      </c>
      <c r="F10327">
        <v>0.22</v>
      </c>
      <c r="G10327">
        <v>5.0000000000000001E-3</v>
      </c>
    </row>
    <row r="10328" spans="1:7">
      <c r="A10328" s="5">
        <v>38180</v>
      </c>
      <c r="B10328">
        <v>0.04</v>
      </c>
      <c r="C10328">
        <v>-0.38</v>
      </c>
      <c r="D10328">
        <v>0.37</v>
      </c>
      <c r="E10328">
        <v>0.64</v>
      </c>
      <c r="F10328">
        <v>-0.34</v>
      </c>
      <c r="G10328">
        <v>5.0000000000000001E-3</v>
      </c>
    </row>
    <row r="10329" spans="1:7">
      <c r="A10329" s="5">
        <v>38181</v>
      </c>
      <c r="B10329">
        <v>0.09</v>
      </c>
      <c r="C10329">
        <v>0.04</v>
      </c>
      <c r="D10329">
        <v>0.18</v>
      </c>
      <c r="E10329">
        <v>0.12</v>
      </c>
      <c r="F10329">
        <v>-0.18</v>
      </c>
      <c r="G10329">
        <v>5.0000000000000001E-3</v>
      </c>
    </row>
    <row r="10330" spans="1:7">
      <c r="A10330" s="5">
        <v>38182</v>
      </c>
      <c r="B10330">
        <v>-0.33</v>
      </c>
      <c r="C10330">
        <v>-0.26</v>
      </c>
      <c r="D10330">
        <v>0.42</v>
      </c>
      <c r="E10330">
        <v>0.25</v>
      </c>
      <c r="F10330">
        <v>-0.22</v>
      </c>
      <c r="G10330">
        <v>5.0000000000000001E-3</v>
      </c>
    </row>
    <row r="10331" spans="1:7">
      <c r="A10331" s="5">
        <v>38183</v>
      </c>
      <c r="B10331">
        <v>-0.32</v>
      </c>
      <c r="C10331">
        <v>0.65</v>
      </c>
      <c r="D10331">
        <v>0.12</v>
      </c>
      <c r="E10331">
        <v>-0.04</v>
      </c>
      <c r="F10331">
        <v>0.18</v>
      </c>
      <c r="G10331">
        <v>5.0000000000000001E-3</v>
      </c>
    </row>
    <row r="10332" spans="1:7">
      <c r="A10332" s="5">
        <v>38184</v>
      </c>
      <c r="B10332">
        <v>-0.56000000000000005</v>
      </c>
      <c r="C10332">
        <v>-0.59</v>
      </c>
      <c r="D10332">
        <v>0.63</v>
      </c>
      <c r="E10332">
        <v>0.82</v>
      </c>
      <c r="F10332">
        <v>-0.21</v>
      </c>
      <c r="G10332">
        <v>5.0000000000000001E-3</v>
      </c>
    </row>
    <row r="10333" spans="1:7">
      <c r="A10333" s="5">
        <v>38187</v>
      </c>
      <c r="B10333">
        <v>-0.12</v>
      </c>
      <c r="C10333">
        <v>-0.16</v>
      </c>
      <c r="D10333">
        <v>0.55000000000000004</v>
      </c>
      <c r="E10333">
        <v>0.43</v>
      </c>
      <c r="F10333">
        <v>0.14000000000000001</v>
      </c>
      <c r="G10333">
        <v>5.0000000000000001E-3</v>
      </c>
    </row>
    <row r="10334" spans="1:7">
      <c r="A10334" s="5">
        <v>38188</v>
      </c>
      <c r="B10334">
        <v>0.83</v>
      </c>
      <c r="C10334">
        <v>0.78</v>
      </c>
      <c r="D10334">
        <v>-0.74</v>
      </c>
      <c r="E10334">
        <v>-0.65</v>
      </c>
      <c r="F10334">
        <v>0.28999999999999998</v>
      </c>
      <c r="G10334">
        <v>5.0000000000000001E-3</v>
      </c>
    </row>
    <row r="10335" spans="1:7">
      <c r="A10335" s="5">
        <v>38189</v>
      </c>
      <c r="B10335">
        <v>-1.49</v>
      </c>
      <c r="C10335">
        <v>-1.05</v>
      </c>
      <c r="D10335">
        <v>0.7</v>
      </c>
      <c r="E10335">
        <v>1.0900000000000001</v>
      </c>
      <c r="F10335">
        <v>-0.68</v>
      </c>
      <c r="G10335">
        <v>5.0000000000000001E-3</v>
      </c>
    </row>
    <row r="10336" spans="1:7">
      <c r="A10336" s="5">
        <v>38190</v>
      </c>
      <c r="B10336">
        <v>0.14000000000000001</v>
      </c>
      <c r="C10336">
        <v>-0.56000000000000005</v>
      </c>
      <c r="D10336">
        <v>-0.6</v>
      </c>
      <c r="E10336">
        <v>-0.41</v>
      </c>
      <c r="F10336">
        <v>0</v>
      </c>
      <c r="G10336">
        <v>5.0000000000000001E-3</v>
      </c>
    </row>
    <row r="10337" spans="1:7">
      <c r="A10337" s="5">
        <v>38191</v>
      </c>
      <c r="B10337">
        <v>-1.03</v>
      </c>
      <c r="C10337">
        <v>-0.28000000000000003</v>
      </c>
      <c r="D10337">
        <v>0.64</v>
      </c>
      <c r="E10337">
        <v>0.65</v>
      </c>
      <c r="F10337">
        <v>-0.09</v>
      </c>
      <c r="G10337">
        <v>5.0000000000000001E-3</v>
      </c>
    </row>
    <row r="10338" spans="1:7">
      <c r="A10338" s="5">
        <v>38194</v>
      </c>
      <c r="B10338">
        <v>-0.39</v>
      </c>
      <c r="C10338">
        <v>-0.66</v>
      </c>
      <c r="D10338">
        <v>0.13</v>
      </c>
      <c r="E10338">
        <v>0.64</v>
      </c>
      <c r="F10338">
        <v>-0.12</v>
      </c>
      <c r="G10338">
        <v>5.0000000000000001E-3</v>
      </c>
    </row>
    <row r="10339" spans="1:7">
      <c r="A10339" s="5">
        <v>38195</v>
      </c>
      <c r="B10339">
        <v>1.1000000000000001</v>
      </c>
      <c r="C10339">
        <v>0.91</v>
      </c>
      <c r="D10339">
        <v>-0.66</v>
      </c>
      <c r="E10339">
        <v>-0.56000000000000005</v>
      </c>
      <c r="F10339">
        <v>0.08</v>
      </c>
      <c r="G10339">
        <v>5.0000000000000001E-3</v>
      </c>
    </row>
    <row r="10340" spans="1:7">
      <c r="A10340" s="5">
        <v>38196</v>
      </c>
      <c r="B10340">
        <v>-0.09</v>
      </c>
      <c r="C10340">
        <v>-0.55000000000000004</v>
      </c>
      <c r="D10340">
        <v>0.25</v>
      </c>
      <c r="E10340">
        <v>0.43</v>
      </c>
      <c r="F10340">
        <v>-0.17</v>
      </c>
      <c r="G10340">
        <v>5.0000000000000001E-3</v>
      </c>
    </row>
    <row r="10341" spans="1:7">
      <c r="A10341" s="5">
        <v>38197</v>
      </c>
      <c r="B10341">
        <v>0.66</v>
      </c>
      <c r="C10341">
        <v>0.86</v>
      </c>
      <c r="D10341">
        <v>-0.44</v>
      </c>
      <c r="E10341">
        <v>-0.64</v>
      </c>
      <c r="F10341">
        <v>0.21</v>
      </c>
      <c r="G10341">
        <v>5.0000000000000001E-3</v>
      </c>
    </row>
    <row r="10342" spans="1:7">
      <c r="A10342" s="5">
        <v>38198</v>
      </c>
      <c r="B10342">
        <v>0.14000000000000001</v>
      </c>
      <c r="C10342">
        <v>0.17</v>
      </c>
      <c r="D10342">
        <v>-0.31</v>
      </c>
      <c r="E10342">
        <v>-0.39</v>
      </c>
      <c r="F10342">
        <v>0.28999999999999998</v>
      </c>
      <c r="G10342">
        <v>5.0000000000000001E-3</v>
      </c>
    </row>
    <row r="10343" spans="1:7">
      <c r="A10343" s="5">
        <v>38201</v>
      </c>
      <c r="B10343">
        <v>0.36</v>
      </c>
      <c r="C10343">
        <v>-0.39</v>
      </c>
      <c r="D10343">
        <v>0.2</v>
      </c>
      <c r="E10343">
        <v>0.32</v>
      </c>
      <c r="F10343">
        <v>0.06</v>
      </c>
      <c r="G10343">
        <v>5.0000000000000001E-3</v>
      </c>
    </row>
    <row r="10344" spans="1:7">
      <c r="A10344" s="5">
        <v>38202</v>
      </c>
      <c r="B10344">
        <v>-0.75</v>
      </c>
      <c r="C10344">
        <v>-0.72</v>
      </c>
      <c r="D10344">
        <v>0.77</v>
      </c>
      <c r="E10344">
        <v>0.74</v>
      </c>
      <c r="F10344">
        <v>-0.27</v>
      </c>
      <c r="G10344">
        <v>5.0000000000000001E-3</v>
      </c>
    </row>
    <row r="10345" spans="1:7">
      <c r="A10345" s="5">
        <v>38203</v>
      </c>
      <c r="B10345">
        <v>-0.2</v>
      </c>
      <c r="C10345">
        <v>-0.01</v>
      </c>
      <c r="D10345">
        <v>0</v>
      </c>
      <c r="E10345">
        <v>0.24</v>
      </c>
      <c r="F10345">
        <v>0.41</v>
      </c>
      <c r="G10345">
        <v>5.0000000000000001E-3</v>
      </c>
    </row>
    <row r="10346" spans="1:7">
      <c r="A10346" s="5">
        <v>38204</v>
      </c>
      <c r="B10346">
        <v>-1.63</v>
      </c>
      <c r="C10346">
        <v>-0.18</v>
      </c>
      <c r="D10346">
        <v>0.46</v>
      </c>
      <c r="E10346">
        <v>-0.21</v>
      </c>
      <c r="F10346">
        <v>0.03</v>
      </c>
      <c r="G10346">
        <v>5.0000000000000001E-3</v>
      </c>
    </row>
    <row r="10347" spans="1:7">
      <c r="A10347" s="5">
        <v>38205</v>
      </c>
      <c r="B10347">
        <v>-1.59</v>
      </c>
      <c r="C10347">
        <v>-0.78</v>
      </c>
      <c r="D10347">
        <v>0.8</v>
      </c>
      <c r="E10347">
        <v>0.67</v>
      </c>
      <c r="F10347">
        <v>-0.42</v>
      </c>
      <c r="G10347">
        <v>5.0000000000000001E-3</v>
      </c>
    </row>
    <row r="10348" spans="1:7">
      <c r="A10348" s="5">
        <v>38208</v>
      </c>
      <c r="B10348">
        <v>0.02</v>
      </c>
      <c r="C10348">
        <v>-0.33</v>
      </c>
      <c r="D10348">
        <v>0.01</v>
      </c>
      <c r="E10348">
        <v>0.41</v>
      </c>
      <c r="F10348">
        <v>-0.04</v>
      </c>
      <c r="G10348">
        <v>5.0000000000000001E-3</v>
      </c>
    </row>
    <row r="10349" spans="1:7">
      <c r="A10349" s="5">
        <v>38209</v>
      </c>
      <c r="B10349">
        <v>1.39</v>
      </c>
      <c r="C10349">
        <v>0.68</v>
      </c>
      <c r="D10349">
        <v>-0.44</v>
      </c>
      <c r="E10349">
        <v>-0.56000000000000005</v>
      </c>
      <c r="F10349">
        <v>0.17</v>
      </c>
      <c r="G10349">
        <v>5.0000000000000001E-3</v>
      </c>
    </row>
    <row r="10350" spans="1:7">
      <c r="A10350" s="5">
        <v>38210</v>
      </c>
      <c r="B10350">
        <v>-0.28999999999999998</v>
      </c>
      <c r="C10350">
        <v>-0.26</v>
      </c>
      <c r="D10350">
        <v>0.09</v>
      </c>
      <c r="E10350">
        <v>0.9</v>
      </c>
      <c r="F10350">
        <v>-0.96</v>
      </c>
      <c r="G10350">
        <v>5.0000000000000001E-3</v>
      </c>
    </row>
    <row r="10351" spans="1:7">
      <c r="A10351" s="5">
        <v>38211</v>
      </c>
      <c r="B10351">
        <v>-1.18</v>
      </c>
      <c r="C10351">
        <v>-0.44</v>
      </c>
      <c r="D10351">
        <v>0.32</v>
      </c>
      <c r="E10351">
        <v>0.68</v>
      </c>
      <c r="F10351">
        <v>-0.42</v>
      </c>
      <c r="G10351">
        <v>5.0000000000000001E-3</v>
      </c>
    </row>
    <row r="10352" spans="1:7">
      <c r="A10352" s="5">
        <v>38212</v>
      </c>
      <c r="B10352">
        <v>0.1</v>
      </c>
      <c r="C10352">
        <v>-0.01</v>
      </c>
      <c r="D10352">
        <v>0.13</v>
      </c>
      <c r="E10352">
        <v>0.21</v>
      </c>
      <c r="F10352">
        <v>0.03</v>
      </c>
      <c r="G10352">
        <v>5.0000000000000001E-3</v>
      </c>
    </row>
    <row r="10353" spans="1:7">
      <c r="A10353" s="5">
        <v>38215</v>
      </c>
      <c r="B10353">
        <v>1.4</v>
      </c>
      <c r="C10353">
        <v>0.38</v>
      </c>
      <c r="D10353">
        <v>-0.09</v>
      </c>
      <c r="E10353">
        <v>-0.61</v>
      </c>
      <c r="F10353">
        <v>0.11</v>
      </c>
      <c r="G10353">
        <v>5.0000000000000001E-3</v>
      </c>
    </row>
    <row r="10354" spans="1:7">
      <c r="A10354" s="5">
        <v>38216</v>
      </c>
      <c r="B10354">
        <v>0.3</v>
      </c>
      <c r="C10354">
        <v>0.03</v>
      </c>
      <c r="D10354">
        <v>-0.53</v>
      </c>
      <c r="E10354">
        <v>-0.61</v>
      </c>
      <c r="F10354">
        <v>0.12</v>
      </c>
      <c r="G10354">
        <v>5.0000000000000001E-3</v>
      </c>
    </row>
    <row r="10355" spans="1:7">
      <c r="A10355" s="5">
        <v>38217</v>
      </c>
      <c r="B10355">
        <v>1.34</v>
      </c>
      <c r="C10355">
        <v>0.68</v>
      </c>
      <c r="D10355">
        <v>-0.73</v>
      </c>
      <c r="E10355">
        <v>-0.79</v>
      </c>
      <c r="F10355">
        <v>7.0000000000000007E-2</v>
      </c>
      <c r="G10355">
        <v>5.0000000000000001E-3</v>
      </c>
    </row>
    <row r="10356" spans="1:7">
      <c r="A10356" s="5">
        <v>38218</v>
      </c>
      <c r="B10356">
        <v>-0.38</v>
      </c>
      <c r="C10356">
        <v>-0.25</v>
      </c>
      <c r="D10356">
        <v>0.23</v>
      </c>
      <c r="E10356">
        <v>-0.05</v>
      </c>
      <c r="F10356">
        <v>-0.05</v>
      </c>
      <c r="G10356">
        <v>5.0000000000000001E-3</v>
      </c>
    </row>
    <row r="10357" spans="1:7">
      <c r="A10357" s="5">
        <v>38219</v>
      </c>
      <c r="B10357">
        <v>0.79</v>
      </c>
      <c r="C10357">
        <v>0.92</v>
      </c>
      <c r="D10357">
        <v>-0.27</v>
      </c>
      <c r="E10357">
        <v>-0.41</v>
      </c>
      <c r="F10357">
        <v>0.03</v>
      </c>
      <c r="G10357">
        <v>5.0000000000000001E-3</v>
      </c>
    </row>
    <row r="10358" spans="1:7">
      <c r="A10358" s="5">
        <v>38222</v>
      </c>
      <c r="B10358">
        <v>-0.32</v>
      </c>
      <c r="C10358">
        <v>-0.42</v>
      </c>
      <c r="D10358">
        <v>-0.3</v>
      </c>
      <c r="E10358">
        <v>-0.14000000000000001</v>
      </c>
      <c r="F10358">
        <v>0.19</v>
      </c>
      <c r="G10358">
        <v>5.0000000000000001E-3</v>
      </c>
    </row>
    <row r="10359" spans="1:7">
      <c r="A10359" s="5">
        <v>38223</v>
      </c>
      <c r="B10359">
        <v>0.03</v>
      </c>
      <c r="C10359">
        <v>0.19</v>
      </c>
      <c r="D10359">
        <v>0.15</v>
      </c>
      <c r="E10359">
        <v>0.13</v>
      </c>
      <c r="F10359">
        <v>-0.1</v>
      </c>
      <c r="G10359">
        <v>5.0000000000000001E-3</v>
      </c>
    </row>
    <row r="10360" spans="1:7">
      <c r="A10360" s="5">
        <v>38224</v>
      </c>
      <c r="B10360">
        <v>0.84</v>
      </c>
      <c r="C10360">
        <v>7.0000000000000007E-2</v>
      </c>
      <c r="D10360">
        <v>-0.47</v>
      </c>
      <c r="E10360">
        <v>-0.56999999999999995</v>
      </c>
      <c r="F10360">
        <v>-0.05</v>
      </c>
      <c r="G10360">
        <v>5.0000000000000001E-3</v>
      </c>
    </row>
    <row r="10361" spans="1:7">
      <c r="A10361" s="5">
        <v>38225</v>
      </c>
      <c r="B10361">
        <v>-0.05</v>
      </c>
      <c r="C10361">
        <v>-0.41</v>
      </c>
      <c r="D10361">
        <v>0.39</v>
      </c>
      <c r="E10361">
        <v>0.44</v>
      </c>
      <c r="F10361">
        <v>-0.2</v>
      </c>
      <c r="G10361">
        <v>5.0000000000000001E-3</v>
      </c>
    </row>
    <row r="10362" spans="1:7">
      <c r="A10362" s="5">
        <v>38226</v>
      </c>
      <c r="B10362">
        <v>0.33</v>
      </c>
      <c r="C10362">
        <v>0.46</v>
      </c>
      <c r="D10362">
        <v>-0.26</v>
      </c>
      <c r="E10362">
        <v>-0.11</v>
      </c>
      <c r="F10362">
        <v>-0.01</v>
      </c>
      <c r="G10362">
        <v>5.0000000000000001E-3</v>
      </c>
    </row>
    <row r="10363" spans="1:7">
      <c r="A10363" s="5">
        <v>38229</v>
      </c>
      <c r="B10363">
        <v>-0.86</v>
      </c>
      <c r="C10363">
        <v>-0.34</v>
      </c>
      <c r="D10363">
        <v>0.35</v>
      </c>
      <c r="E10363">
        <v>0.49</v>
      </c>
      <c r="F10363">
        <v>-0.1</v>
      </c>
      <c r="G10363">
        <v>5.0000000000000001E-3</v>
      </c>
    </row>
    <row r="10364" spans="1:7">
      <c r="A10364" s="5">
        <v>38230</v>
      </c>
      <c r="B10364">
        <v>0.48</v>
      </c>
      <c r="C10364">
        <v>0.09</v>
      </c>
      <c r="D10364">
        <v>0.15</v>
      </c>
      <c r="E10364">
        <v>0.05</v>
      </c>
      <c r="F10364">
        <v>-0.15</v>
      </c>
      <c r="G10364">
        <v>5.0000000000000001E-3</v>
      </c>
    </row>
    <row r="10365" spans="1:7">
      <c r="A10365" s="5">
        <v>38231</v>
      </c>
      <c r="B10365">
        <v>0.3</v>
      </c>
      <c r="C10365">
        <v>0.54</v>
      </c>
      <c r="D10365">
        <v>-0.39</v>
      </c>
      <c r="E10365">
        <v>0.02</v>
      </c>
      <c r="F10365">
        <v>-7.0000000000000007E-2</v>
      </c>
      <c r="G10365">
        <v>5.0000000000000001E-3</v>
      </c>
    </row>
    <row r="10366" spans="1:7">
      <c r="A10366" s="5">
        <v>38232</v>
      </c>
      <c r="B10366">
        <v>1.0900000000000001</v>
      </c>
      <c r="C10366">
        <v>0.23</v>
      </c>
      <c r="D10366">
        <v>-0.26</v>
      </c>
      <c r="E10366">
        <v>0</v>
      </c>
      <c r="F10366">
        <v>-0.14000000000000001</v>
      </c>
      <c r="G10366">
        <v>5.0000000000000001E-3</v>
      </c>
    </row>
    <row r="10367" spans="1:7">
      <c r="A10367" s="5">
        <v>38233</v>
      </c>
      <c r="B10367">
        <v>-0.45</v>
      </c>
      <c r="C10367">
        <v>-0.12</v>
      </c>
      <c r="D10367">
        <v>0.4</v>
      </c>
      <c r="E10367">
        <v>0.82</v>
      </c>
      <c r="F10367">
        <v>-0.38</v>
      </c>
      <c r="G10367">
        <v>5.0000000000000001E-3</v>
      </c>
    </row>
    <row r="10368" spans="1:7">
      <c r="A10368" s="5">
        <v>38237</v>
      </c>
      <c r="B10368">
        <v>0.73</v>
      </c>
      <c r="C10368">
        <v>0.38</v>
      </c>
      <c r="D10368">
        <v>-0.02</v>
      </c>
      <c r="E10368">
        <v>0</v>
      </c>
      <c r="F10368">
        <v>-0.03</v>
      </c>
      <c r="G10368">
        <v>5.0000000000000001E-3</v>
      </c>
    </row>
    <row r="10369" spans="1:7">
      <c r="A10369" s="5">
        <v>38238</v>
      </c>
      <c r="B10369">
        <v>-0.48</v>
      </c>
      <c r="C10369">
        <v>-0.4</v>
      </c>
      <c r="D10369">
        <v>0.02</v>
      </c>
      <c r="E10369">
        <v>-0.12</v>
      </c>
      <c r="F10369">
        <v>-0.14000000000000001</v>
      </c>
      <c r="G10369">
        <v>5.0000000000000001E-3</v>
      </c>
    </row>
    <row r="10370" spans="1:7">
      <c r="A10370" s="5">
        <v>38239</v>
      </c>
      <c r="B10370">
        <v>0.34</v>
      </c>
      <c r="C10370">
        <v>1.1299999999999999</v>
      </c>
      <c r="D10370">
        <v>-0.28999999999999998</v>
      </c>
      <c r="E10370">
        <v>-0.69</v>
      </c>
      <c r="F10370">
        <v>0.48</v>
      </c>
      <c r="G10370">
        <v>5.0000000000000001E-3</v>
      </c>
    </row>
    <row r="10371" spans="1:7">
      <c r="A10371" s="5">
        <v>38240</v>
      </c>
      <c r="B10371">
        <v>0.53</v>
      </c>
      <c r="C10371">
        <v>0.05</v>
      </c>
      <c r="D10371">
        <v>-0.57999999999999996</v>
      </c>
      <c r="E10371">
        <v>-0.68</v>
      </c>
      <c r="F10371">
        <v>0.25</v>
      </c>
      <c r="G10371">
        <v>5.0000000000000001E-3</v>
      </c>
    </row>
    <row r="10372" spans="1:7">
      <c r="A10372" s="5">
        <v>38243</v>
      </c>
      <c r="B10372">
        <v>0.3</v>
      </c>
      <c r="C10372">
        <v>0.39</v>
      </c>
      <c r="D10372">
        <v>-0.48</v>
      </c>
      <c r="E10372">
        <v>-0.4</v>
      </c>
      <c r="F10372">
        <v>-0.04</v>
      </c>
      <c r="G10372">
        <v>5.0000000000000001E-3</v>
      </c>
    </row>
    <row r="10373" spans="1:7">
      <c r="A10373" s="5">
        <v>38244</v>
      </c>
      <c r="B10373">
        <v>0.19</v>
      </c>
      <c r="C10373">
        <v>-0.48</v>
      </c>
      <c r="D10373">
        <v>-0.09</v>
      </c>
      <c r="E10373">
        <v>-0.14000000000000001</v>
      </c>
      <c r="F10373">
        <v>-0.14000000000000001</v>
      </c>
      <c r="G10373">
        <v>5.0000000000000001E-3</v>
      </c>
    </row>
    <row r="10374" spans="1:7">
      <c r="A10374" s="5">
        <v>38245</v>
      </c>
      <c r="B10374">
        <v>-0.67</v>
      </c>
      <c r="C10374">
        <v>0.26</v>
      </c>
      <c r="D10374">
        <v>0.4</v>
      </c>
      <c r="E10374">
        <v>0.52</v>
      </c>
      <c r="F10374">
        <v>-0.48</v>
      </c>
      <c r="G10374">
        <v>5.0000000000000001E-3</v>
      </c>
    </row>
    <row r="10375" spans="1:7">
      <c r="A10375" s="5">
        <v>38246</v>
      </c>
      <c r="B10375">
        <v>0.36</v>
      </c>
      <c r="C10375">
        <v>0.53</v>
      </c>
      <c r="D10375">
        <v>0.26</v>
      </c>
      <c r="E10375">
        <v>-0.21</v>
      </c>
      <c r="F10375">
        <v>0.22</v>
      </c>
      <c r="G10375">
        <v>5.0000000000000001E-3</v>
      </c>
    </row>
    <row r="10376" spans="1:7">
      <c r="A10376" s="5">
        <v>38247</v>
      </c>
      <c r="B10376">
        <v>0.35</v>
      </c>
      <c r="C10376">
        <v>-0.53</v>
      </c>
      <c r="D10376">
        <v>0.02</v>
      </c>
      <c r="E10376">
        <v>-0.11</v>
      </c>
      <c r="F10376">
        <v>-0.04</v>
      </c>
      <c r="G10376">
        <v>5.0000000000000001E-3</v>
      </c>
    </row>
    <row r="10377" spans="1:7">
      <c r="A10377" s="5">
        <v>38250</v>
      </c>
      <c r="B10377">
        <v>-0.51</v>
      </c>
      <c r="C10377">
        <v>0.14000000000000001</v>
      </c>
      <c r="D10377">
        <v>0.05</v>
      </c>
      <c r="E10377">
        <v>-0.36</v>
      </c>
      <c r="F10377">
        <v>0.12</v>
      </c>
      <c r="G10377">
        <v>5.0000000000000001E-3</v>
      </c>
    </row>
    <row r="10378" spans="1:7">
      <c r="A10378" s="5">
        <v>38251</v>
      </c>
      <c r="B10378">
        <v>0.66</v>
      </c>
      <c r="C10378">
        <v>0.4</v>
      </c>
      <c r="D10378">
        <v>-0.05</v>
      </c>
      <c r="E10378">
        <v>0.09</v>
      </c>
      <c r="F10378">
        <v>-0.17</v>
      </c>
      <c r="G10378">
        <v>5.0000000000000001E-3</v>
      </c>
    </row>
    <row r="10379" spans="1:7">
      <c r="A10379" s="5">
        <v>38252</v>
      </c>
      <c r="B10379">
        <v>-1.37</v>
      </c>
      <c r="C10379">
        <v>-0.41</v>
      </c>
      <c r="D10379">
        <v>0.48</v>
      </c>
      <c r="E10379">
        <v>0.11</v>
      </c>
      <c r="F10379">
        <v>0.01</v>
      </c>
      <c r="G10379">
        <v>5.0000000000000001E-3</v>
      </c>
    </row>
    <row r="10380" spans="1:7">
      <c r="A10380" s="5">
        <v>38253</v>
      </c>
      <c r="B10380">
        <v>-0.37</v>
      </c>
      <c r="C10380">
        <v>0.32</v>
      </c>
      <c r="D10380">
        <v>0.01</v>
      </c>
      <c r="E10380">
        <v>-0.43</v>
      </c>
      <c r="F10380">
        <v>0.25</v>
      </c>
      <c r="G10380">
        <v>5.0000000000000001E-3</v>
      </c>
    </row>
    <row r="10381" spans="1:7">
      <c r="A10381" s="5">
        <v>38254</v>
      </c>
      <c r="B10381">
        <v>0.14000000000000001</v>
      </c>
      <c r="C10381">
        <v>-0.08</v>
      </c>
      <c r="D10381">
        <v>0.37</v>
      </c>
      <c r="E10381">
        <v>0.6</v>
      </c>
      <c r="F10381">
        <v>-0.4</v>
      </c>
      <c r="G10381">
        <v>5.0000000000000001E-3</v>
      </c>
    </row>
    <row r="10382" spans="1:7">
      <c r="A10382" s="5">
        <v>38257</v>
      </c>
      <c r="B10382">
        <v>-0.71</v>
      </c>
      <c r="C10382">
        <v>-0.56000000000000005</v>
      </c>
      <c r="D10382">
        <v>0.36</v>
      </c>
      <c r="E10382">
        <v>0.46</v>
      </c>
      <c r="F10382">
        <v>-0.28000000000000003</v>
      </c>
      <c r="G10382">
        <v>5.0000000000000001E-3</v>
      </c>
    </row>
    <row r="10383" spans="1:7">
      <c r="A10383" s="5">
        <v>38258</v>
      </c>
      <c r="B10383">
        <v>0.63</v>
      </c>
      <c r="C10383">
        <v>0.63</v>
      </c>
      <c r="D10383">
        <v>-0.25</v>
      </c>
      <c r="E10383">
        <v>0.13</v>
      </c>
      <c r="F10383">
        <v>-0.24</v>
      </c>
      <c r="G10383">
        <v>5.0000000000000001E-3</v>
      </c>
    </row>
    <row r="10384" spans="1:7">
      <c r="A10384" s="5">
        <v>38259</v>
      </c>
      <c r="B10384">
        <v>0.5</v>
      </c>
      <c r="C10384">
        <v>0.54</v>
      </c>
      <c r="D10384">
        <v>-0.63</v>
      </c>
      <c r="E10384">
        <v>-0.36</v>
      </c>
      <c r="F10384">
        <v>-0.05</v>
      </c>
      <c r="G10384">
        <v>5.0000000000000001E-3</v>
      </c>
    </row>
    <row r="10385" spans="1:7">
      <c r="A10385" s="5">
        <v>38260</v>
      </c>
      <c r="B10385">
        <v>0.06</v>
      </c>
      <c r="C10385">
        <v>0.26</v>
      </c>
      <c r="D10385">
        <v>0.59</v>
      </c>
      <c r="E10385">
        <v>-0.71</v>
      </c>
      <c r="F10385">
        <v>-0.44</v>
      </c>
      <c r="G10385">
        <v>5.0000000000000001E-3</v>
      </c>
    </row>
    <row r="10386" spans="1:7">
      <c r="A10386" s="5">
        <v>38261</v>
      </c>
      <c r="B10386">
        <v>1.48</v>
      </c>
      <c r="C10386">
        <v>0.45</v>
      </c>
      <c r="D10386">
        <v>-0.11</v>
      </c>
      <c r="E10386">
        <v>-0.65</v>
      </c>
      <c r="F10386">
        <v>0.47</v>
      </c>
      <c r="G10386">
        <v>5.0000000000000001E-3</v>
      </c>
    </row>
    <row r="10387" spans="1:7">
      <c r="A10387" s="5">
        <v>38264</v>
      </c>
      <c r="B10387">
        <v>0.38</v>
      </c>
      <c r="C10387">
        <v>0.31</v>
      </c>
      <c r="D10387">
        <v>-0.32</v>
      </c>
      <c r="E10387">
        <v>-0.36</v>
      </c>
      <c r="F10387">
        <v>0.42</v>
      </c>
      <c r="G10387">
        <v>5.0000000000000001E-3</v>
      </c>
    </row>
    <row r="10388" spans="1:7">
      <c r="A10388" s="5">
        <v>38265</v>
      </c>
      <c r="B10388">
        <v>-0.11</v>
      </c>
      <c r="C10388">
        <v>-0.15</v>
      </c>
      <c r="D10388">
        <v>0.08</v>
      </c>
      <c r="E10388">
        <v>0.31</v>
      </c>
      <c r="F10388">
        <v>7.0000000000000007E-2</v>
      </c>
      <c r="G10388">
        <v>5.0000000000000001E-3</v>
      </c>
    </row>
    <row r="10389" spans="1:7">
      <c r="A10389" s="5">
        <v>38266</v>
      </c>
      <c r="B10389">
        <v>0.69</v>
      </c>
      <c r="C10389">
        <v>0.14000000000000001</v>
      </c>
      <c r="D10389">
        <v>0.11</v>
      </c>
      <c r="E10389">
        <v>-0.02</v>
      </c>
      <c r="F10389">
        <v>-0.1</v>
      </c>
      <c r="G10389">
        <v>5.0000000000000001E-3</v>
      </c>
    </row>
    <row r="10390" spans="1:7">
      <c r="A10390" s="5">
        <v>38267</v>
      </c>
      <c r="B10390">
        <v>-1.05</v>
      </c>
      <c r="C10390">
        <v>-0.51</v>
      </c>
      <c r="D10390">
        <v>0.37</v>
      </c>
      <c r="E10390">
        <v>0.31</v>
      </c>
      <c r="F10390">
        <v>0.03</v>
      </c>
      <c r="G10390">
        <v>5.0000000000000001E-3</v>
      </c>
    </row>
    <row r="10391" spans="1:7">
      <c r="A10391" s="5">
        <v>38268</v>
      </c>
      <c r="B10391">
        <v>-0.8</v>
      </c>
      <c r="C10391">
        <v>-0.35</v>
      </c>
      <c r="D10391">
        <v>0.62</v>
      </c>
      <c r="E10391">
        <v>0.56000000000000005</v>
      </c>
      <c r="F10391">
        <v>-0.18</v>
      </c>
      <c r="G10391">
        <v>5.0000000000000001E-3</v>
      </c>
    </row>
    <row r="10392" spans="1:7">
      <c r="A10392" s="5">
        <v>38271</v>
      </c>
      <c r="B10392">
        <v>0.23</v>
      </c>
      <c r="C10392">
        <v>0.15</v>
      </c>
      <c r="D10392">
        <v>-0.45</v>
      </c>
      <c r="E10392">
        <v>-0.12</v>
      </c>
      <c r="F10392">
        <v>-0.18</v>
      </c>
      <c r="G10392">
        <v>5.0000000000000001E-3</v>
      </c>
    </row>
    <row r="10393" spans="1:7">
      <c r="A10393" s="5">
        <v>38272</v>
      </c>
      <c r="B10393">
        <v>-0.23</v>
      </c>
      <c r="C10393">
        <v>-0.01</v>
      </c>
      <c r="D10393">
        <v>0.27</v>
      </c>
      <c r="E10393">
        <v>0.14000000000000001</v>
      </c>
      <c r="F10393">
        <v>-0.15</v>
      </c>
      <c r="G10393">
        <v>5.0000000000000001E-3</v>
      </c>
    </row>
    <row r="10394" spans="1:7">
      <c r="A10394" s="5">
        <v>38273</v>
      </c>
      <c r="B10394">
        <v>-0.75</v>
      </c>
      <c r="C10394">
        <v>-0.44</v>
      </c>
      <c r="D10394">
        <v>-0.28000000000000003</v>
      </c>
      <c r="E10394">
        <v>-0.28999999999999998</v>
      </c>
      <c r="F10394">
        <v>0</v>
      </c>
      <c r="G10394">
        <v>5.0000000000000001E-3</v>
      </c>
    </row>
    <row r="10395" spans="1:7">
      <c r="A10395" s="5">
        <v>38274</v>
      </c>
      <c r="B10395">
        <v>-0.92</v>
      </c>
      <c r="C10395">
        <v>0.11</v>
      </c>
      <c r="D10395">
        <v>-0.31</v>
      </c>
      <c r="E10395">
        <v>0.6</v>
      </c>
      <c r="F10395">
        <v>0.01</v>
      </c>
      <c r="G10395">
        <v>5.0000000000000001E-3</v>
      </c>
    </row>
    <row r="10396" spans="1:7">
      <c r="A10396" s="5">
        <v>38275</v>
      </c>
      <c r="B10396">
        <v>0.45</v>
      </c>
      <c r="C10396">
        <v>0.26</v>
      </c>
      <c r="D10396">
        <v>0</v>
      </c>
      <c r="E10396">
        <v>0.39</v>
      </c>
      <c r="F10396">
        <v>0.09</v>
      </c>
      <c r="G10396">
        <v>5.0000000000000001E-3</v>
      </c>
    </row>
    <row r="10397" spans="1:7">
      <c r="A10397" s="5">
        <v>38278</v>
      </c>
      <c r="B10397">
        <v>0.51</v>
      </c>
      <c r="C10397">
        <v>-0.08</v>
      </c>
      <c r="D10397">
        <v>-0.78</v>
      </c>
      <c r="E10397">
        <v>-0.28000000000000003</v>
      </c>
      <c r="F10397">
        <v>-0.2</v>
      </c>
      <c r="G10397">
        <v>5.0000000000000001E-3</v>
      </c>
    </row>
    <row r="10398" spans="1:7">
      <c r="A10398" s="5">
        <v>38279</v>
      </c>
      <c r="B10398">
        <v>-0.92</v>
      </c>
      <c r="C10398">
        <v>0.08</v>
      </c>
      <c r="D10398">
        <v>-0.46</v>
      </c>
      <c r="E10398">
        <v>0.14000000000000001</v>
      </c>
      <c r="F10398">
        <v>0.26</v>
      </c>
      <c r="G10398">
        <v>5.0000000000000001E-3</v>
      </c>
    </row>
    <row r="10399" spans="1:7">
      <c r="A10399" s="5">
        <v>38280</v>
      </c>
      <c r="B10399">
        <v>0.11</v>
      </c>
      <c r="C10399">
        <v>0.52</v>
      </c>
      <c r="D10399">
        <v>-0.04</v>
      </c>
      <c r="E10399">
        <v>0.06</v>
      </c>
      <c r="F10399">
        <v>-0.13</v>
      </c>
      <c r="G10399">
        <v>5.0000000000000001E-3</v>
      </c>
    </row>
    <row r="10400" spans="1:7">
      <c r="A10400" s="5">
        <v>38281</v>
      </c>
      <c r="B10400">
        <v>0.37</v>
      </c>
      <c r="C10400">
        <v>0.56999999999999995</v>
      </c>
      <c r="D10400">
        <v>7.0000000000000007E-2</v>
      </c>
      <c r="E10400">
        <v>-0.97</v>
      </c>
      <c r="F10400">
        <v>0.52</v>
      </c>
      <c r="G10400">
        <v>5.0000000000000001E-3</v>
      </c>
    </row>
    <row r="10401" spans="1:7">
      <c r="A10401" s="5">
        <v>38282</v>
      </c>
      <c r="B10401">
        <v>-1</v>
      </c>
      <c r="C10401">
        <v>-0.43</v>
      </c>
      <c r="D10401">
        <v>0.69</v>
      </c>
      <c r="E10401">
        <v>0.45</v>
      </c>
      <c r="F10401">
        <v>-0.28999999999999998</v>
      </c>
      <c r="G10401">
        <v>5.0000000000000001E-3</v>
      </c>
    </row>
    <row r="10402" spans="1:7">
      <c r="A10402" s="5">
        <v>38285</v>
      </c>
      <c r="B10402">
        <v>-0.03</v>
      </c>
      <c r="C10402">
        <v>0.73</v>
      </c>
      <c r="D10402">
        <v>0.52</v>
      </c>
      <c r="E10402">
        <v>-0.02</v>
      </c>
      <c r="F10402">
        <v>0.03</v>
      </c>
      <c r="G10402">
        <v>5.0000000000000001E-3</v>
      </c>
    </row>
    <row r="10403" spans="1:7">
      <c r="A10403" s="5">
        <v>38286</v>
      </c>
      <c r="B10403">
        <v>1.36</v>
      </c>
      <c r="C10403">
        <v>-0.53</v>
      </c>
      <c r="D10403">
        <v>0.71</v>
      </c>
      <c r="E10403">
        <v>0.16</v>
      </c>
      <c r="F10403">
        <v>-0.37</v>
      </c>
      <c r="G10403">
        <v>5.0000000000000001E-3</v>
      </c>
    </row>
    <row r="10404" spans="1:7">
      <c r="A10404" s="5">
        <v>38287</v>
      </c>
      <c r="B10404">
        <v>1.39</v>
      </c>
      <c r="C10404">
        <v>0.16</v>
      </c>
      <c r="D10404">
        <v>-1.0900000000000001</v>
      </c>
      <c r="E10404">
        <v>-0.79</v>
      </c>
      <c r="F10404">
        <v>-7.0000000000000007E-2</v>
      </c>
      <c r="G10404">
        <v>5.0000000000000001E-3</v>
      </c>
    </row>
    <row r="10405" spans="1:7">
      <c r="A10405" s="5">
        <v>38288</v>
      </c>
      <c r="B10405">
        <v>0.13</v>
      </c>
      <c r="C10405">
        <v>-0.38</v>
      </c>
      <c r="D10405">
        <v>-0.1</v>
      </c>
      <c r="E10405">
        <v>-0.22</v>
      </c>
      <c r="F10405">
        <v>0.26</v>
      </c>
      <c r="G10405">
        <v>5.0000000000000001E-3</v>
      </c>
    </row>
    <row r="10406" spans="1:7">
      <c r="A10406" s="5">
        <v>38289</v>
      </c>
      <c r="B10406">
        <v>0.18</v>
      </c>
      <c r="C10406">
        <v>-0.49</v>
      </c>
      <c r="D10406">
        <v>0.25</v>
      </c>
      <c r="E10406">
        <v>0.03</v>
      </c>
      <c r="F10406">
        <v>0.01</v>
      </c>
      <c r="G10406">
        <v>5.0000000000000001E-3</v>
      </c>
    </row>
    <row r="10407" spans="1:7">
      <c r="A10407" s="5">
        <v>38292</v>
      </c>
      <c r="B10407">
        <v>0.06</v>
      </c>
      <c r="C10407">
        <v>0.43</v>
      </c>
      <c r="D10407">
        <v>-0.06</v>
      </c>
      <c r="E10407">
        <v>0.02</v>
      </c>
      <c r="F10407">
        <v>-0.22</v>
      </c>
      <c r="G10407">
        <v>7.0000000000000001E-3</v>
      </c>
    </row>
    <row r="10408" spans="1:7">
      <c r="A10408" s="5">
        <v>38293</v>
      </c>
      <c r="B10408">
        <v>-0.01</v>
      </c>
      <c r="C10408">
        <v>-0.16</v>
      </c>
      <c r="D10408">
        <v>-0.02</v>
      </c>
      <c r="E10408">
        <v>-0.16</v>
      </c>
      <c r="F10408">
        <v>-0.14000000000000001</v>
      </c>
      <c r="G10408">
        <v>7.0000000000000001E-3</v>
      </c>
    </row>
    <row r="10409" spans="1:7">
      <c r="A10409" s="5">
        <v>38294</v>
      </c>
      <c r="B10409">
        <v>1.17</v>
      </c>
      <c r="C10409">
        <v>0.48</v>
      </c>
      <c r="D10409">
        <v>-0.06</v>
      </c>
      <c r="E10409">
        <v>0.36</v>
      </c>
      <c r="F10409">
        <v>-0.24</v>
      </c>
      <c r="G10409">
        <v>7.0000000000000001E-3</v>
      </c>
    </row>
    <row r="10410" spans="1:7">
      <c r="A10410" s="5">
        <v>38295</v>
      </c>
      <c r="B10410">
        <v>1.51</v>
      </c>
      <c r="C10410">
        <v>-0.52</v>
      </c>
      <c r="D10410">
        <v>0.25</v>
      </c>
      <c r="E10410">
        <v>0.71</v>
      </c>
      <c r="F10410">
        <v>0</v>
      </c>
      <c r="G10410">
        <v>7.0000000000000001E-3</v>
      </c>
    </row>
    <row r="10411" spans="1:7">
      <c r="A10411" s="5">
        <v>38296</v>
      </c>
      <c r="B10411">
        <v>0.44</v>
      </c>
      <c r="C10411">
        <v>0.17</v>
      </c>
      <c r="D10411">
        <v>-0.4</v>
      </c>
      <c r="E10411">
        <v>-7.0000000000000007E-2</v>
      </c>
      <c r="F10411">
        <v>0.22</v>
      </c>
      <c r="G10411">
        <v>7.0000000000000001E-3</v>
      </c>
    </row>
    <row r="10412" spans="1:7">
      <c r="A10412" s="5">
        <v>38299</v>
      </c>
      <c r="B10412">
        <v>-0.13</v>
      </c>
      <c r="C10412">
        <v>-0.27</v>
      </c>
      <c r="D10412">
        <v>0.04</v>
      </c>
      <c r="E10412">
        <v>-0.25</v>
      </c>
      <c r="F10412">
        <v>7.0000000000000007E-2</v>
      </c>
      <c r="G10412">
        <v>7.0000000000000001E-3</v>
      </c>
    </row>
    <row r="10413" spans="1:7">
      <c r="A10413" s="5">
        <v>38300</v>
      </c>
      <c r="B10413">
        <v>0.05</v>
      </c>
      <c r="C10413">
        <v>0.7</v>
      </c>
      <c r="D10413">
        <v>-7.0000000000000007E-2</v>
      </c>
      <c r="E10413">
        <v>-0.19</v>
      </c>
      <c r="F10413">
        <v>-0.01</v>
      </c>
      <c r="G10413">
        <v>7.0000000000000001E-3</v>
      </c>
    </row>
    <row r="10414" spans="1:7">
      <c r="A10414" s="5">
        <v>38301</v>
      </c>
      <c r="B10414">
        <v>-0.01</v>
      </c>
      <c r="C10414">
        <v>0.59</v>
      </c>
      <c r="D10414">
        <v>0.31</v>
      </c>
      <c r="E10414">
        <v>0.42</v>
      </c>
      <c r="F10414">
        <v>-0.26</v>
      </c>
      <c r="G10414">
        <v>7.0000000000000001E-3</v>
      </c>
    </row>
    <row r="10415" spans="1:7">
      <c r="A10415" s="5">
        <v>38302</v>
      </c>
      <c r="B10415">
        <v>0.9</v>
      </c>
      <c r="C10415">
        <v>0.11</v>
      </c>
      <c r="D10415">
        <v>-0.25</v>
      </c>
      <c r="E10415">
        <v>-0.17</v>
      </c>
      <c r="F10415">
        <v>0.09</v>
      </c>
      <c r="G10415">
        <v>7.0000000000000001E-3</v>
      </c>
    </row>
    <row r="10416" spans="1:7">
      <c r="A10416" s="5">
        <v>38303</v>
      </c>
      <c r="B10416">
        <v>0.86</v>
      </c>
      <c r="C10416">
        <v>0.01</v>
      </c>
      <c r="D10416">
        <v>-0.15</v>
      </c>
      <c r="E10416">
        <v>0.41</v>
      </c>
      <c r="F10416">
        <v>0.05</v>
      </c>
      <c r="G10416">
        <v>7.0000000000000001E-3</v>
      </c>
    </row>
    <row r="10417" spans="1:7">
      <c r="A10417" s="5">
        <v>38306</v>
      </c>
      <c r="B10417">
        <v>7.0000000000000007E-2</v>
      </c>
      <c r="C10417">
        <v>0.23</v>
      </c>
      <c r="D10417">
        <v>-0.25</v>
      </c>
      <c r="E10417">
        <v>-0.56000000000000005</v>
      </c>
      <c r="F10417">
        <v>-0.01</v>
      </c>
      <c r="G10417">
        <v>7.0000000000000001E-3</v>
      </c>
    </row>
    <row r="10418" spans="1:7">
      <c r="A10418" s="5">
        <v>38307</v>
      </c>
      <c r="B10418">
        <v>-0.66</v>
      </c>
      <c r="C10418">
        <v>-0.22</v>
      </c>
      <c r="D10418">
        <v>0.3</v>
      </c>
      <c r="E10418">
        <v>-0.32</v>
      </c>
      <c r="F10418">
        <v>0.23</v>
      </c>
      <c r="G10418">
        <v>7.0000000000000001E-3</v>
      </c>
    </row>
    <row r="10419" spans="1:7">
      <c r="A10419" s="5">
        <v>38308</v>
      </c>
      <c r="B10419">
        <v>0.64</v>
      </c>
      <c r="C10419">
        <v>0.26</v>
      </c>
      <c r="D10419">
        <v>-0.13</v>
      </c>
      <c r="E10419">
        <v>-0.51</v>
      </c>
      <c r="F10419">
        <v>0.4</v>
      </c>
      <c r="G10419">
        <v>7.0000000000000001E-3</v>
      </c>
    </row>
    <row r="10420" spans="1:7">
      <c r="A10420" s="5">
        <v>38309</v>
      </c>
      <c r="B10420">
        <v>0.05</v>
      </c>
      <c r="C10420">
        <v>-0.25</v>
      </c>
      <c r="D10420">
        <v>0.04</v>
      </c>
      <c r="E10420">
        <v>-0.17</v>
      </c>
      <c r="F10420">
        <v>0.15</v>
      </c>
      <c r="G10420">
        <v>7.0000000000000001E-3</v>
      </c>
    </row>
    <row r="10421" spans="1:7">
      <c r="A10421" s="5">
        <v>38310</v>
      </c>
      <c r="B10421">
        <v>-1.1100000000000001</v>
      </c>
      <c r="C10421">
        <v>-0.09</v>
      </c>
      <c r="D10421">
        <v>0.76</v>
      </c>
      <c r="E10421">
        <v>0.27</v>
      </c>
      <c r="F10421">
        <v>-0.13</v>
      </c>
      <c r="G10421">
        <v>7.0000000000000001E-3</v>
      </c>
    </row>
    <row r="10422" spans="1:7">
      <c r="A10422" s="5">
        <v>38313</v>
      </c>
      <c r="B10422">
        <v>0.6</v>
      </c>
      <c r="C10422">
        <v>0.52</v>
      </c>
      <c r="D10422">
        <v>0.43</v>
      </c>
      <c r="E10422">
        <v>0</v>
      </c>
      <c r="F10422">
        <v>0.12</v>
      </c>
      <c r="G10422">
        <v>7.0000000000000001E-3</v>
      </c>
    </row>
    <row r="10423" spans="1:7">
      <c r="A10423" s="5">
        <v>38314</v>
      </c>
      <c r="B10423">
        <v>0.06</v>
      </c>
      <c r="C10423">
        <v>0.38</v>
      </c>
      <c r="D10423">
        <v>0.34</v>
      </c>
      <c r="E10423">
        <v>0.14000000000000001</v>
      </c>
      <c r="F10423">
        <v>-0.28999999999999998</v>
      </c>
      <c r="G10423">
        <v>7.0000000000000001E-3</v>
      </c>
    </row>
    <row r="10424" spans="1:7">
      <c r="A10424" s="5">
        <v>38315</v>
      </c>
      <c r="B10424">
        <v>0.47</v>
      </c>
      <c r="C10424">
        <v>0.28999999999999998</v>
      </c>
      <c r="D10424">
        <v>0.12</v>
      </c>
      <c r="E10424">
        <v>-0.31</v>
      </c>
      <c r="F10424">
        <v>0.09</v>
      </c>
      <c r="G10424">
        <v>7.0000000000000001E-3</v>
      </c>
    </row>
    <row r="10425" spans="1:7">
      <c r="A10425" s="5">
        <v>38317</v>
      </c>
      <c r="B10425">
        <v>0.12</v>
      </c>
      <c r="C10425">
        <v>0.2</v>
      </c>
      <c r="D10425">
        <v>0.2</v>
      </c>
      <c r="E10425">
        <v>-0.12</v>
      </c>
      <c r="F10425">
        <v>0.14000000000000001</v>
      </c>
      <c r="G10425">
        <v>7.0000000000000001E-3</v>
      </c>
    </row>
    <row r="10426" spans="1:7">
      <c r="A10426" s="5">
        <v>38320</v>
      </c>
      <c r="B10426">
        <v>-0.21</v>
      </c>
      <c r="C10426">
        <v>0.81</v>
      </c>
      <c r="D10426">
        <v>-0.18</v>
      </c>
      <c r="E10426">
        <v>-0.26</v>
      </c>
      <c r="F10426">
        <v>-0.05</v>
      </c>
      <c r="G10426">
        <v>7.0000000000000001E-3</v>
      </c>
    </row>
    <row r="10427" spans="1:7">
      <c r="A10427" s="5">
        <v>38321</v>
      </c>
      <c r="B10427">
        <v>-0.37</v>
      </c>
      <c r="C10427">
        <v>0.21</v>
      </c>
      <c r="D10427">
        <v>0.16</v>
      </c>
      <c r="E10427">
        <v>0.23</v>
      </c>
      <c r="F10427">
        <v>-0.14000000000000001</v>
      </c>
      <c r="G10427">
        <v>7.0000000000000001E-3</v>
      </c>
    </row>
    <row r="10428" spans="1:7">
      <c r="A10428" s="5">
        <v>38322</v>
      </c>
      <c r="B10428">
        <v>1.48</v>
      </c>
      <c r="C10428">
        <v>-0.05</v>
      </c>
      <c r="D10428">
        <v>-0.75</v>
      </c>
      <c r="E10428">
        <v>-0.34</v>
      </c>
      <c r="F10428">
        <v>-0.08</v>
      </c>
      <c r="G10428">
        <v>7.0000000000000001E-3</v>
      </c>
    </row>
    <row r="10429" spans="1:7">
      <c r="A10429" s="5">
        <v>38323</v>
      </c>
      <c r="B10429">
        <v>-7.0000000000000007E-2</v>
      </c>
      <c r="C10429">
        <v>0</v>
      </c>
      <c r="D10429">
        <v>-0.63</v>
      </c>
      <c r="E10429">
        <v>-0.41</v>
      </c>
      <c r="F10429">
        <v>0.17</v>
      </c>
      <c r="G10429">
        <v>7.0000000000000001E-3</v>
      </c>
    </row>
    <row r="10430" spans="1:7">
      <c r="A10430" s="5">
        <v>38324</v>
      </c>
      <c r="B10430">
        <v>0.04</v>
      </c>
      <c r="C10430">
        <v>-0.17</v>
      </c>
      <c r="D10430">
        <v>0.09</v>
      </c>
      <c r="E10430">
        <v>-0.23</v>
      </c>
      <c r="F10430">
        <v>0.26</v>
      </c>
      <c r="G10430">
        <v>7.0000000000000001E-3</v>
      </c>
    </row>
    <row r="10431" spans="1:7">
      <c r="A10431" s="5">
        <v>38327</v>
      </c>
      <c r="B10431">
        <v>-0.13</v>
      </c>
      <c r="C10431">
        <v>-0.4</v>
      </c>
      <c r="D10431">
        <v>0.03</v>
      </c>
      <c r="E10431">
        <v>-0.34</v>
      </c>
      <c r="F10431">
        <v>0.22</v>
      </c>
      <c r="G10431">
        <v>7.0000000000000001E-3</v>
      </c>
    </row>
    <row r="10432" spans="1:7">
      <c r="A10432" s="5">
        <v>38328</v>
      </c>
      <c r="B10432">
        <v>-1.1599999999999999</v>
      </c>
      <c r="C10432">
        <v>-0.88</v>
      </c>
      <c r="D10432">
        <v>0.38</v>
      </c>
      <c r="E10432">
        <v>0.19</v>
      </c>
      <c r="F10432">
        <v>-0.08</v>
      </c>
      <c r="G10432">
        <v>7.0000000000000001E-3</v>
      </c>
    </row>
    <row r="10433" spans="1:7">
      <c r="A10433" s="5">
        <v>38329</v>
      </c>
      <c r="B10433">
        <v>0.46</v>
      </c>
      <c r="C10433">
        <v>0.39</v>
      </c>
      <c r="D10433">
        <v>-0.44</v>
      </c>
      <c r="E10433">
        <v>0.51</v>
      </c>
      <c r="F10433">
        <v>-0.56999999999999995</v>
      </c>
      <c r="G10433">
        <v>7.0000000000000001E-3</v>
      </c>
    </row>
    <row r="10434" spans="1:7">
      <c r="A10434" s="5">
        <v>38330</v>
      </c>
      <c r="B10434">
        <v>0.44</v>
      </c>
      <c r="C10434">
        <v>-0.78</v>
      </c>
      <c r="D10434">
        <v>0.15</v>
      </c>
      <c r="E10434">
        <v>0.1</v>
      </c>
      <c r="F10434">
        <v>-0.08</v>
      </c>
      <c r="G10434">
        <v>7.0000000000000001E-3</v>
      </c>
    </row>
    <row r="10435" spans="1:7">
      <c r="A10435" s="5">
        <v>38331</v>
      </c>
      <c r="B10435">
        <v>-0.01</v>
      </c>
      <c r="C10435">
        <v>0.5</v>
      </c>
      <c r="D10435">
        <v>0.16</v>
      </c>
      <c r="E10435">
        <v>-0.05</v>
      </c>
      <c r="F10435">
        <v>7.0000000000000007E-2</v>
      </c>
      <c r="G10435">
        <v>7.0000000000000001E-3</v>
      </c>
    </row>
    <row r="10436" spans="1:7">
      <c r="A10436" s="5">
        <v>38334</v>
      </c>
      <c r="B10436">
        <v>0.86</v>
      </c>
      <c r="C10436">
        <v>0.04</v>
      </c>
      <c r="D10436">
        <v>-0.12</v>
      </c>
      <c r="E10436">
        <v>-0.1</v>
      </c>
      <c r="F10436">
        <v>-0.19</v>
      </c>
      <c r="G10436">
        <v>7.0000000000000001E-3</v>
      </c>
    </row>
    <row r="10437" spans="1:7">
      <c r="A10437" s="5">
        <v>38335</v>
      </c>
      <c r="B10437">
        <v>0.45</v>
      </c>
      <c r="C10437">
        <v>0.49</v>
      </c>
      <c r="D10437">
        <v>-0.17</v>
      </c>
      <c r="E10437">
        <v>-0.09</v>
      </c>
      <c r="F10437">
        <v>0.03</v>
      </c>
      <c r="G10437">
        <v>7.0000000000000001E-3</v>
      </c>
    </row>
    <row r="10438" spans="1:7">
      <c r="A10438" s="5">
        <v>38336</v>
      </c>
      <c r="B10438">
        <v>0.33</v>
      </c>
      <c r="C10438">
        <v>0.4</v>
      </c>
      <c r="D10438">
        <v>0.46</v>
      </c>
      <c r="E10438">
        <v>-0.38</v>
      </c>
      <c r="F10438">
        <v>0.19</v>
      </c>
      <c r="G10438">
        <v>7.0000000000000001E-3</v>
      </c>
    </row>
    <row r="10439" spans="1:7">
      <c r="A10439" s="5">
        <v>38337</v>
      </c>
      <c r="B10439">
        <v>-0.28000000000000003</v>
      </c>
      <c r="C10439">
        <v>-0.48</v>
      </c>
      <c r="D10439">
        <v>0.28000000000000003</v>
      </c>
      <c r="E10439">
        <v>0.23</v>
      </c>
      <c r="F10439">
        <v>0.21</v>
      </c>
      <c r="G10439">
        <v>7.0000000000000001E-3</v>
      </c>
    </row>
    <row r="10440" spans="1:7">
      <c r="A10440" s="5">
        <v>38338</v>
      </c>
      <c r="B10440">
        <v>-0.55000000000000004</v>
      </c>
      <c r="C10440">
        <v>0.56999999999999995</v>
      </c>
      <c r="D10440">
        <v>0.41</v>
      </c>
      <c r="E10440">
        <v>-0.06</v>
      </c>
      <c r="F10440">
        <v>0.21</v>
      </c>
      <c r="G10440">
        <v>7.0000000000000001E-3</v>
      </c>
    </row>
    <row r="10441" spans="1:7">
      <c r="A10441" s="5">
        <v>38341</v>
      </c>
      <c r="B10441">
        <v>-0.13</v>
      </c>
      <c r="C10441">
        <v>-0.56000000000000005</v>
      </c>
      <c r="D10441">
        <v>0.33</v>
      </c>
      <c r="E10441">
        <v>0.33</v>
      </c>
      <c r="F10441">
        <v>0.08</v>
      </c>
      <c r="G10441">
        <v>7.0000000000000001E-3</v>
      </c>
    </row>
    <row r="10442" spans="1:7">
      <c r="A10442" s="5">
        <v>38342</v>
      </c>
      <c r="B10442">
        <v>0.92</v>
      </c>
      <c r="C10442">
        <v>0.28000000000000003</v>
      </c>
      <c r="D10442">
        <v>-0.06</v>
      </c>
      <c r="E10442">
        <v>-0.02</v>
      </c>
      <c r="F10442">
        <v>0.1</v>
      </c>
      <c r="G10442">
        <v>7.0000000000000001E-3</v>
      </c>
    </row>
    <row r="10443" spans="1:7">
      <c r="A10443" s="5">
        <v>38343</v>
      </c>
      <c r="B10443">
        <v>0.39</v>
      </c>
      <c r="C10443">
        <v>0.02</v>
      </c>
      <c r="D10443">
        <v>-0.16</v>
      </c>
      <c r="E10443">
        <v>0.02</v>
      </c>
      <c r="F10443">
        <v>-0.09</v>
      </c>
      <c r="G10443">
        <v>7.0000000000000001E-3</v>
      </c>
    </row>
    <row r="10444" spans="1:7">
      <c r="A10444" s="5">
        <v>38344</v>
      </c>
      <c r="B10444">
        <v>0.09</v>
      </c>
      <c r="C10444">
        <v>0.19</v>
      </c>
      <c r="D10444">
        <v>-0.23</v>
      </c>
      <c r="E10444">
        <v>-0.03</v>
      </c>
      <c r="F10444">
        <v>-0.12</v>
      </c>
      <c r="G10444">
        <v>7.0000000000000001E-3</v>
      </c>
    </row>
    <row r="10445" spans="1:7">
      <c r="A10445" s="5">
        <v>38348</v>
      </c>
      <c r="B10445">
        <v>-0.45</v>
      </c>
      <c r="C10445">
        <v>-0.26</v>
      </c>
      <c r="D10445">
        <v>0.01</v>
      </c>
      <c r="E10445">
        <v>-0.33</v>
      </c>
      <c r="F10445">
        <v>0.2</v>
      </c>
      <c r="G10445">
        <v>7.0000000000000001E-3</v>
      </c>
    </row>
    <row r="10446" spans="1:7">
      <c r="A10446" s="5">
        <v>38349</v>
      </c>
      <c r="B10446">
        <v>0.83</v>
      </c>
      <c r="C10446">
        <v>0.77</v>
      </c>
      <c r="D10446">
        <v>-0.2</v>
      </c>
      <c r="E10446">
        <v>0.09</v>
      </c>
      <c r="F10446">
        <v>-0.27</v>
      </c>
      <c r="G10446">
        <v>7.0000000000000001E-3</v>
      </c>
    </row>
    <row r="10447" spans="1:7">
      <c r="A10447" s="5">
        <v>38350</v>
      </c>
      <c r="B10447">
        <v>0.01</v>
      </c>
      <c r="C10447">
        <v>-0.08</v>
      </c>
      <c r="D10447">
        <v>0.03</v>
      </c>
      <c r="E10447">
        <v>-0.04</v>
      </c>
      <c r="F10447">
        <v>-0.06</v>
      </c>
      <c r="G10447">
        <v>7.0000000000000001E-3</v>
      </c>
    </row>
    <row r="10448" spans="1:7">
      <c r="A10448" s="5">
        <v>38351</v>
      </c>
      <c r="B10448">
        <v>0.04</v>
      </c>
      <c r="C10448">
        <v>0</v>
      </c>
      <c r="D10448">
        <v>-0.01</v>
      </c>
      <c r="E10448">
        <v>-0.15</v>
      </c>
      <c r="F10448">
        <v>0.12</v>
      </c>
      <c r="G10448">
        <v>7.0000000000000001E-3</v>
      </c>
    </row>
    <row r="10449" spans="1:7">
      <c r="A10449" s="5">
        <v>38352</v>
      </c>
      <c r="B10449">
        <v>-0.14000000000000001</v>
      </c>
      <c r="C10449">
        <v>-0.01</v>
      </c>
      <c r="D10449">
        <v>0.21</v>
      </c>
      <c r="E10449">
        <v>-0.05</v>
      </c>
      <c r="F10449">
        <v>0.13</v>
      </c>
      <c r="G10449">
        <v>7.0000000000000001E-3</v>
      </c>
    </row>
    <row r="10450" spans="1:7">
      <c r="A10450" s="5">
        <v>38355</v>
      </c>
      <c r="B10450">
        <v>-0.97</v>
      </c>
      <c r="C10450">
        <v>-0.63</v>
      </c>
      <c r="D10450">
        <v>-7.0000000000000007E-2</v>
      </c>
      <c r="E10450">
        <v>0.37</v>
      </c>
      <c r="F10450">
        <v>-0.08</v>
      </c>
      <c r="G10450">
        <v>8.0000000000000002E-3</v>
      </c>
    </row>
    <row r="10451" spans="1:7">
      <c r="A10451" s="5">
        <v>38356</v>
      </c>
      <c r="B10451">
        <v>-1.3</v>
      </c>
      <c r="C10451">
        <v>-0.51</v>
      </c>
      <c r="D10451">
        <v>0.46</v>
      </c>
      <c r="E10451">
        <v>0.85</v>
      </c>
      <c r="F10451">
        <v>-0.53</v>
      </c>
      <c r="G10451">
        <v>8.0000000000000002E-3</v>
      </c>
    </row>
    <row r="10452" spans="1:7">
      <c r="A10452" s="5">
        <v>38357</v>
      </c>
      <c r="B10452">
        <v>-0.51</v>
      </c>
      <c r="C10452">
        <v>-1.1399999999999999</v>
      </c>
      <c r="D10452">
        <v>0.01</v>
      </c>
      <c r="E10452">
        <v>0.05</v>
      </c>
      <c r="F10452">
        <v>-0.17</v>
      </c>
      <c r="G10452">
        <v>8.0000000000000002E-3</v>
      </c>
    </row>
    <row r="10453" spans="1:7">
      <c r="A10453" s="5">
        <v>38358</v>
      </c>
      <c r="B10453">
        <v>0.34</v>
      </c>
      <c r="C10453">
        <v>-0.03</v>
      </c>
      <c r="D10453">
        <v>0.14000000000000001</v>
      </c>
      <c r="E10453">
        <v>0.49</v>
      </c>
      <c r="F10453">
        <v>-0.16</v>
      </c>
      <c r="G10453">
        <v>8.0000000000000002E-3</v>
      </c>
    </row>
    <row r="10454" spans="1:7">
      <c r="A10454" s="5">
        <v>38359</v>
      </c>
      <c r="B10454">
        <v>-0.22</v>
      </c>
      <c r="C10454">
        <v>-0.85</v>
      </c>
      <c r="D10454">
        <v>-0.09</v>
      </c>
      <c r="E10454">
        <v>-0.15</v>
      </c>
      <c r="F10454">
        <v>-0.01</v>
      </c>
      <c r="G10454">
        <v>8.0000000000000002E-3</v>
      </c>
    </row>
    <row r="10455" spans="1:7">
      <c r="A10455" s="5">
        <v>38362</v>
      </c>
      <c r="B10455">
        <v>0.42</v>
      </c>
      <c r="C10455">
        <v>0.28999999999999998</v>
      </c>
      <c r="D10455">
        <v>0.13</v>
      </c>
      <c r="E10455">
        <v>-0.01</v>
      </c>
      <c r="F10455">
        <v>-0.2</v>
      </c>
      <c r="G10455">
        <v>8.0000000000000002E-3</v>
      </c>
    </row>
    <row r="10456" spans="1:7">
      <c r="A10456" s="5">
        <v>38363</v>
      </c>
      <c r="B10456">
        <v>-0.68</v>
      </c>
      <c r="C10456">
        <v>-0.3</v>
      </c>
      <c r="D10456">
        <v>0.37</v>
      </c>
      <c r="E10456">
        <v>0.9</v>
      </c>
      <c r="F10456">
        <v>-0.17</v>
      </c>
      <c r="G10456">
        <v>8.0000000000000002E-3</v>
      </c>
    </row>
    <row r="10457" spans="1:7">
      <c r="A10457" s="5">
        <v>38364</v>
      </c>
      <c r="B10457">
        <v>0.38</v>
      </c>
      <c r="C10457">
        <v>-0.1</v>
      </c>
      <c r="D10457">
        <v>-0.09</v>
      </c>
      <c r="E10457">
        <v>-0.22</v>
      </c>
      <c r="F10457">
        <v>0.11</v>
      </c>
      <c r="G10457">
        <v>8.0000000000000002E-3</v>
      </c>
    </row>
    <row r="10458" spans="1:7">
      <c r="A10458" s="5">
        <v>38365</v>
      </c>
      <c r="B10458">
        <v>-0.77</v>
      </c>
      <c r="C10458">
        <v>0.24</v>
      </c>
      <c r="D10458">
        <v>0.39</v>
      </c>
      <c r="E10458">
        <v>0.06</v>
      </c>
      <c r="F10458">
        <v>0.01</v>
      </c>
      <c r="G10458">
        <v>8.0000000000000002E-3</v>
      </c>
    </row>
    <row r="10459" spans="1:7">
      <c r="A10459" s="5">
        <v>38366</v>
      </c>
      <c r="B10459">
        <v>0.66</v>
      </c>
      <c r="C10459">
        <v>0.5</v>
      </c>
      <c r="D10459">
        <v>0.05</v>
      </c>
      <c r="E10459">
        <v>-0.22</v>
      </c>
      <c r="F10459">
        <v>0.17</v>
      </c>
      <c r="G10459">
        <v>8.0000000000000002E-3</v>
      </c>
    </row>
    <row r="10460" spans="1:7">
      <c r="A10460" s="5">
        <v>38370</v>
      </c>
      <c r="B10460">
        <v>0.97</v>
      </c>
      <c r="C10460">
        <v>0.18</v>
      </c>
      <c r="D10460">
        <v>-0.22</v>
      </c>
      <c r="E10460">
        <v>-7.0000000000000007E-2</v>
      </c>
      <c r="F10460">
        <v>-0.13</v>
      </c>
      <c r="G10460">
        <v>8.0000000000000002E-3</v>
      </c>
    </row>
    <row r="10461" spans="1:7">
      <c r="A10461" s="5">
        <v>38371</v>
      </c>
      <c r="B10461">
        <v>-0.97</v>
      </c>
      <c r="C10461">
        <v>-0.05</v>
      </c>
      <c r="D10461">
        <v>0.44</v>
      </c>
      <c r="E10461">
        <v>0.44</v>
      </c>
      <c r="F10461">
        <v>-0.31</v>
      </c>
      <c r="G10461">
        <v>8.0000000000000002E-3</v>
      </c>
    </row>
    <row r="10462" spans="1:7">
      <c r="A10462" s="5">
        <v>38372</v>
      </c>
      <c r="B10462">
        <v>-0.77</v>
      </c>
      <c r="C10462">
        <v>-0.14000000000000001</v>
      </c>
      <c r="D10462">
        <v>0.02</v>
      </c>
      <c r="E10462">
        <v>0.28000000000000003</v>
      </c>
      <c r="F10462">
        <v>0.32</v>
      </c>
      <c r="G10462">
        <v>8.0000000000000002E-3</v>
      </c>
    </row>
    <row r="10463" spans="1:7">
      <c r="A10463" s="5">
        <v>38373</v>
      </c>
      <c r="B10463">
        <v>-0.56000000000000005</v>
      </c>
      <c r="C10463">
        <v>0.35</v>
      </c>
      <c r="D10463">
        <v>0.16</v>
      </c>
      <c r="E10463">
        <v>-0.19</v>
      </c>
      <c r="F10463">
        <v>-0.11</v>
      </c>
      <c r="G10463">
        <v>8.0000000000000002E-3</v>
      </c>
    </row>
    <row r="10464" spans="1:7">
      <c r="A10464" s="5">
        <v>38376</v>
      </c>
      <c r="B10464">
        <v>-0.49</v>
      </c>
      <c r="C10464">
        <v>-0.68</v>
      </c>
      <c r="D10464">
        <v>0.6</v>
      </c>
      <c r="E10464">
        <v>0.54</v>
      </c>
      <c r="F10464">
        <v>-0.16</v>
      </c>
      <c r="G10464">
        <v>8.0000000000000002E-3</v>
      </c>
    </row>
    <row r="10465" spans="1:7">
      <c r="A10465" s="5">
        <v>38377</v>
      </c>
      <c r="B10465">
        <v>0.34</v>
      </c>
      <c r="C10465">
        <v>0.1</v>
      </c>
      <c r="D10465">
        <v>-0.43</v>
      </c>
      <c r="E10465">
        <v>0.09</v>
      </c>
      <c r="F10465">
        <v>-0.14000000000000001</v>
      </c>
      <c r="G10465">
        <v>8.0000000000000002E-3</v>
      </c>
    </row>
    <row r="10466" spans="1:7">
      <c r="A10466" s="5">
        <v>38378</v>
      </c>
      <c r="B10466">
        <v>0.62</v>
      </c>
      <c r="C10466">
        <v>0.94</v>
      </c>
      <c r="D10466">
        <v>-0.17</v>
      </c>
      <c r="E10466">
        <v>-0.35</v>
      </c>
      <c r="F10466">
        <v>0.01</v>
      </c>
      <c r="G10466">
        <v>8.0000000000000002E-3</v>
      </c>
    </row>
    <row r="10467" spans="1:7">
      <c r="A10467" s="5">
        <v>38379</v>
      </c>
      <c r="B10467">
        <v>0.08</v>
      </c>
      <c r="C10467">
        <v>0.09</v>
      </c>
      <c r="D10467">
        <v>0.15</v>
      </c>
      <c r="E10467">
        <v>-0.02</v>
      </c>
      <c r="F10467">
        <v>0.14000000000000001</v>
      </c>
      <c r="G10467">
        <v>8.0000000000000002E-3</v>
      </c>
    </row>
    <row r="10468" spans="1:7">
      <c r="A10468" s="5">
        <v>38380</v>
      </c>
      <c r="B10468">
        <v>-0.3</v>
      </c>
      <c r="C10468">
        <v>-0.23</v>
      </c>
      <c r="D10468">
        <v>0.15</v>
      </c>
      <c r="E10468">
        <v>0.22</v>
      </c>
      <c r="F10468">
        <v>-0.04</v>
      </c>
      <c r="G10468">
        <v>8.0000000000000002E-3</v>
      </c>
    </row>
    <row r="10469" spans="1:7">
      <c r="A10469" s="5">
        <v>38383</v>
      </c>
      <c r="B10469">
        <v>0.97</v>
      </c>
      <c r="C10469">
        <v>0.86</v>
      </c>
      <c r="D10469">
        <v>0.14000000000000001</v>
      </c>
      <c r="E10469">
        <v>-0.2</v>
      </c>
      <c r="F10469">
        <v>-0.11</v>
      </c>
      <c r="G10469">
        <v>8.0000000000000002E-3</v>
      </c>
    </row>
    <row r="10470" spans="1:7">
      <c r="A10470" s="5">
        <v>38384</v>
      </c>
      <c r="B10470">
        <v>0.69</v>
      </c>
      <c r="C10470">
        <v>0</v>
      </c>
      <c r="D10470">
        <v>0.22</v>
      </c>
      <c r="E10470">
        <v>0.56000000000000005</v>
      </c>
      <c r="F10470">
        <v>-0.16</v>
      </c>
      <c r="G10470">
        <v>8.9999999999999993E-3</v>
      </c>
    </row>
    <row r="10471" spans="1:7">
      <c r="A10471" s="5">
        <v>38385</v>
      </c>
      <c r="B10471">
        <v>0.36</v>
      </c>
      <c r="C10471">
        <v>0.28999999999999998</v>
      </c>
      <c r="D10471">
        <v>0.11</v>
      </c>
      <c r="E10471">
        <v>0.18</v>
      </c>
      <c r="F10471">
        <v>0.14000000000000001</v>
      </c>
      <c r="G10471">
        <v>8.9999999999999993E-3</v>
      </c>
    </row>
    <row r="10472" spans="1:7">
      <c r="A10472" s="5">
        <v>38386</v>
      </c>
      <c r="B10472">
        <v>-0.27</v>
      </c>
      <c r="C10472">
        <v>-0.11</v>
      </c>
      <c r="D10472">
        <v>0.36</v>
      </c>
      <c r="E10472">
        <v>0.09</v>
      </c>
      <c r="F10472">
        <v>-0.01</v>
      </c>
      <c r="G10472">
        <v>8.9999999999999993E-3</v>
      </c>
    </row>
    <row r="10473" spans="1:7">
      <c r="A10473" s="5">
        <v>38387</v>
      </c>
      <c r="B10473">
        <v>1.1200000000000001</v>
      </c>
      <c r="C10473">
        <v>0.1</v>
      </c>
      <c r="D10473">
        <v>-0.46</v>
      </c>
      <c r="E10473">
        <v>-0.36</v>
      </c>
      <c r="F10473">
        <v>0.05</v>
      </c>
      <c r="G10473">
        <v>8.9999999999999993E-3</v>
      </c>
    </row>
    <row r="10474" spans="1:7">
      <c r="A10474" s="5">
        <v>38390</v>
      </c>
      <c r="B10474">
        <v>-0.11</v>
      </c>
      <c r="C10474">
        <v>0.1</v>
      </c>
      <c r="D10474">
        <v>-0.08</v>
      </c>
      <c r="E10474">
        <v>-0.11</v>
      </c>
      <c r="F10474">
        <v>0.09</v>
      </c>
      <c r="G10474">
        <v>8.9999999999999993E-3</v>
      </c>
    </row>
    <row r="10475" spans="1:7">
      <c r="A10475" s="5">
        <v>38391</v>
      </c>
      <c r="B10475">
        <v>0.08</v>
      </c>
      <c r="C10475">
        <v>0.23</v>
      </c>
      <c r="D10475">
        <v>-0.14000000000000001</v>
      </c>
      <c r="E10475">
        <v>-0.13</v>
      </c>
      <c r="F10475">
        <v>0.12</v>
      </c>
      <c r="G10475">
        <v>8.9999999999999993E-3</v>
      </c>
    </row>
    <row r="10476" spans="1:7">
      <c r="A10476" s="5">
        <v>38392</v>
      </c>
      <c r="B10476">
        <v>-1</v>
      </c>
      <c r="C10476">
        <v>-1.0900000000000001</v>
      </c>
      <c r="D10476">
        <v>0.77</v>
      </c>
      <c r="E10476">
        <v>0.13</v>
      </c>
      <c r="F10476">
        <v>-0.25</v>
      </c>
      <c r="G10476">
        <v>8.9999999999999993E-3</v>
      </c>
    </row>
    <row r="10477" spans="1:7">
      <c r="A10477" s="5">
        <v>38393</v>
      </c>
      <c r="B10477">
        <v>0.35</v>
      </c>
      <c r="C10477">
        <v>-0.32</v>
      </c>
      <c r="D10477">
        <v>0.1</v>
      </c>
      <c r="E10477">
        <v>0.17</v>
      </c>
      <c r="F10477">
        <v>-0.37</v>
      </c>
      <c r="G10477">
        <v>8.9999999999999993E-3</v>
      </c>
    </row>
    <row r="10478" spans="1:7">
      <c r="A10478" s="5">
        <v>38394</v>
      </c>
      <c r="B10478">
        <v>0.77</v>
      </c>
      <c r="C10478">
        <v>0.38</v>
      </c>
      <c r="D10478">
        <v>-0.31</v>
      </c>
      <c r="E10478">
        <v>-0.47</v>
      </c>
      <c r="F10478">
        <v>0.33</v>
      </c>
      <c r="G10478">
        <v>8.9999999999999993E-3</v>
      </c>
    </row>
    <row r="10479" spans="1:7">
      <c r="A10479" s="5">
        <v>38397</v>
      </c>
      <c r="B10479">
        <v>0.09</v>
      </c>
      <c r="C10479">
        <v>-0.04</v>
      </c>
      <c r="D10479">
        <v>0.1</v>
      </c>
      <c r="E10479">
        <v>0.06</v>
      </c>
      <c r="F10479">
        <v>0.09</v>
      </c>
      <c r="G10479">
        <v>8.9999999999999993E-3</v>
      </c>
    </row>
    <row r="10480" spans="1:7">
      <c r="A10480" s="5">
        <v>38398</v>
      </c>
      <c r="B10480">
        <v>0.28000000000000003</v>
      </c>
      <c r="C10480">
        <v>-0.38</v>
      </c>
      <c r="D10480">
        <v>0</v>
      </c>
      <c r="E10480">
        <v>-0.13</v>
      </c>
      <c r="F10480">
        <v>0.15</v>
      </c>
      <c r="G10480">
        <v>8.9999999999999993E-3</v>
      </c>
    </row>
    <row r="10481" spans="1:7">
      <c r="A10481" s="5">
        <v>38399</v>
      </c>
      <c r="B10481">
        <v>7.0000000000000007E-2</v>
      </c>
      <c r="C10481">
        <v>0.51</v>
      </c>
      <c r="D10481">
        <v>0.36</v>
      </c>
      <c r="E10481">
        <v>-0.06</v>
      </c>
      <c r="F10481">
        <v>-0.11</v>
      </c>
      <c r="G10481">
        <v>8.9999999999999993E-3</v>
      </c>
    </row>
    <row r="10482" spans="1:7">
      <c r="A10482" s="5">
        <v>38400</v>
      </c>
      <c r="B10482">
        <v>-0.79</v>
      </c>
      <c r="C10482">
        <v>-0.32</v>
      </c>
      <c r="D10482">
        <v>0.24</v>
      </c>
      <c r="E10482">
        <v>0.1</v>
      </c>
      <c r="F10482">
        <v>0.03</v>
      </c>
      <c r="G10482">
        <v>8.9999999999999993E-3</v>
      </c>
    </row>
    <row r="10483" spans="1:7">
      <c r="A10483" s="5">
        <v>38401</v>
      </c>
      <c r="B10483">
        <v>0.01</v>
      </c>
      <c r="C10483">
        <v>-0.15</v>
      </c>
      <c r="D10483">
        <v>-0.08</v>
      </c>
      <c r="E10483">
        <v>0.15</v>
      </c>
      <c r="F10483">
        <v>0.17</v>
      </c>
      <c r="G10483">
        <v>8.9999999999999993E-3</v>
      </c>
    </row>
    <row r="10484" spans="1:7">
      <c r="A10484" s="5">
        <v>38405</v>
      </c>
      <c r="B10484">
        <v>-1.47</v>
      </c>
      <c r="C10484">
        <v>-0.34</v>
      </c>
      <c r="D10484">
        <v>-0.1</v>
      </c>
      <c r="E10484">
        <v>-0.06</v>
      </c>
      <c r="F10484">
        <v>-0.04</v>
      </c>
      <c r="G10484">
        <v>8.9999999999999993E-3</v>
      </c>
    </row>
    <row r="10485" spans="1:7">
      <c r="A10485" s="5">
        <v>38406</v>
      </c>
      <c r="B10485">
        <v>0.53</v>
      </c>
      <c r="C10485">
        <v>-0.11</v>
      </c>
      <c r="D10485">
        <v>0.14000000000000001</v>
      </c>
      <c r="E10485">
        <v>0.24</v>
      </c>
      <c r="F10485">
        <v>-0.08</v>
      </c>
      <c r="G10485">
        <v>8.9999999999999993E-3</v>
      </c>
    </row>
    <row r="10486" spans="1:7">
      <c r="A10486" s="5">
        <v>38407</v>
      </c>
      <c r="B10486">
        <v>0.83</v>
      </c>
      <c r="C10486">
        <v>0.25</v>
      </c>
      <c r="D10486">
        <v>-0.26</v>
      </c>
      <c r="E10486">
        <v>0.3</v>
      </c>
      <c r="F10486">
        <v>-0.18</v>
      </c>
      <c r="G10486">
        <v>8.9999999999999993E-3</v>
      </c>
    </row>
    <row r="10487" spans="1:7">
      <c r="A10487" s="5">
        <v>38408</v>
      </c>
      <c r="B10487">
        <v>0.97</v>
      </c>
      <c r="C10487">
        <v>0.48</v>
      </c>
      <c r="D10487">
        <v>0.34</v>
      </c>
      <c r="E10487">
        <v>0.22</v>
      </c>
      <c r="F10487">
        <v>-0.15</v>
      </c>
      <c r="G10487">
        <v>8.9999999999999993E-3</v>
      </c>
    </row>
    <row r="10488" spans="1:7">
      <c r="A10488" s="5">
        <v>38411</v>
      </c>
      <c r="B10488">
        <v>-0.61</v>
      </c>
      <c r="C10488">
        <v>0.22</v>
      </c>
      <c r="D10488">
        <v>0.05</v>
      </c>
      <c r="E10488">
        <v>0.4</v>
      </c>
      <c r="F10488">
        <v>0.17</v>
      </c>
      <c r="G10488">
        <v>8.9999999999999993E-3</v>
      </c>
    </row>
    <row r="10489" spans="1:7">
      <c r="A10489" s="5">
        <v>38412</v>
      </c>
      <c r="B10489">
        <v>0.57999999999999996</v>
      </c>
      <c r="C10489">
        <v>0.05</v>
      </c>
      <c r="D10489">
        <v>0.16</v>
      </c>
      <c r="E10489">
        <v>-0.21</v>
      </c>
      <c r="F10489">
        <v>0.41</v>
      </c>
      <c r="G10489">
        <v>0.01</v>
      </c>
    </row>
    <row r="10490" spans="1:7">
      <c r="A10490" s="5">
        <v>38413</v>
      </c>
      <c r="B10490">
        <v>-0.01</v>
      </c>
      <c r="C10490">
        <v>-0.14000000000000001</v>
      </c>
      <c r="D10490">
        <v>-0.02</v>
      </c>
      <c r="E10490">
        <v>0.38</v>
      </c>
      <c r="F10490">
        <v>-0.06</v>
      </c>
      <c r="G10490">
        <v>0.01</v>
      </c>
    </row>
    <row r="10491" spans="1:7">
      <c r="A10491" s="5">
        <v>38414</v>
      </c>
      <c r="B10491">
        <v>-0.01</v>
      </c>
      <c r="C10491">
        <v>0.16</v>
      </c>
      <c r="D10491">
        <v>0.52</v>
      </c>
      <c r="E10491">
        <v>0.44</v>
      </c>
      <c r="F10491">
        <v>-7.0000000000000007E-2</v>
      </c>
      <c r="G10491">
        <v>0.01</v>
      </c>
    </row>
    <row r="10492" spans="1:7">
      <c r="A10492" s="5">
        <v>38415</v>
      </c>
      <c r="B10492">
        <v>0.89</v>
      </c>
      <c r="C10492">
        <v>0.02</v>
      </c>
      <c r="D10492">
        <v>0.22</v>
      </c>
      <c r="E10492">
        <v>0.36</v>
      </c>
      <c r="F10492">
        <v>-0.16</v>
      </c>
      <c r="G10492">
        <v>0.01</v>
      </c>
    </row>
    <row r="10493" spans="1:7">
      <c r="A10493" s="5">
        <v>38418</v>
      </c>
      <c r="B10493">
        <v>0.27</v>
      </c>
      <c r="C10493">
        <v>-0.43</v>
      </c>
      <c r="D10493">
        <v>0.14000000000000001</v>
      </c>
      <c r="E10493">
        <v>-0.33</v>
      </c>
      <c r="F10493">
        <v>0.16</v>
      </c>
      <c r="G10493">
        <v>0.01</v>
      </c>
    </row>
    <row r="10494" spans="1:7">
      <c r="A10494" s="5">
        <v>38419</v>
      </c>
      <c r="B10494">
        <v>-0.54</v>
      </c>
      <c r="C10494">
        <v>-0.38</v>
      </c>
      <c r="D10494">
        <v>0.02</v>
      </c>
      <c r="E10494">
        <v>0.23</v>
      </c>
      <c r="F10494">
        <v>-0.17</v>
      </c>
      <c r="G10494">
        <v>0.01</v>
      </c>
    </row>
    <row r="10495" spans="1:7">
      <c r="A10495" s="5">
        <v>38420</v>
      </c>
      <c r="B10495">
        <v>-0.96</v>
      </c>
      <c r="C10495">
        <v>0</v>
      </c>
      <c r="D10495">
        <v>-0.09</v>
      </c>
      <c r="E10495">
        <v>-0.18</v>
      </c>
      <c r="F10495">
        <v>0.56000000000000005</v>
      </c>
      <c r="G10495">
        <v>0.01</v>
      </c>
    </row>
    <row r="10496" spans="1:7">
      <c r="A10496" s="5">
        <v>38421</v>
      </c>
      <c r="B10496">
        <v>0.01</v>
      </c>
      <c r="C10496">
        <v>-0.84</v>
      </c>
      <c r="D10496">
        <v>-0.13</v>
      </c>
      <c r="E10496">
        <v>0.01</v>
      </c>
      <c r="F10496">
        <v>0.14000000000000001</v>
      </c>
      <c r="G10496">
        <v>0.01</v>
      </c>
    </row>
    <row r="10497" spans="1:7">
      <c r="A10497" s="5">
        <v>38422</v>
      </c>
      <c r="B10497">
        <v>-0.55000000000000004</v>
      </c>
      <c r="C10497">
        <v>0.61</v>
      </c>
      <c r="D10497">
        <v>0.42</v>
      </c>
      <c r="E10497">
        <v>0.17</v>
      </c>
      <c r="F10497">
        <v>0.11</v>
      </c>
      <c r="G10497">
        <v>0.01</v>
      </c>
    </row>
    <row r="10498" spans="1:7">
      <c r="A10498" s="5">
        <v>38425</v>
      </c>
      <c r="B10498">
        <v>0.61</v>
      </c>
      <c r="C10498">
        <v>-0.27</v>
      </c>
      <c r="D10498">
        <v>0.16</v>
      </c>
      <c r="E10498">
        <v>-0.51</v>
      </c>
      <c r="F10498">
        <v>0.12</v>
      </c>
      <c r="G10498">
        <v>0.01</v>
      </c>
    </row>
    <row r="10499" spans="1:7">
      <c r="A10499" s="5">
        <v>38426</v>
      </c>
      <c r="B10499">
        <v>-0.67</v>
      </c>
      <c r="C10499">
        <v>0.18</v>
      </c>
      <c r="D10499">
        <v>0.34</v>
      </c>
      <c r="E10499">
        <v>0.01</v>
      </c>
      <c r="F10499">
        <v>0.05</v>
      </c>
      <c r="G10499">
        <v>0.01</v>
      </c>
    </row>
    <row r="10500" spans="1:7">
      <c r="A10500" s="5">
        <v>38427</v>
      </c>
      <c r="B10500">
        <v>-0.84</v>
      </c>
      <c r="C10500">
        <v>0.25</v>
      </c>
      <c r="D10500">
        <v>0.22</v>
      </c>
      <c r="E10500">
        <v>0.02</v>
      </c>
      <c r="F10500">
        <v>-0.17</v>
      </c>
      <c r="G10500">
        <v>0.01</v>
      </c>
    </row>
    <row r="10501" spans="1:7">
      <c r="A10501" s="5">
        <v>38428</v>
      </c>
      <c r="B10501">
        <v>0.19</v>
      </c>
      <c r="C10501">
        <v>0.09</v>
      </c>
      <c r="D10501">
        <v>0.5</v>
      </c>
      <c r="E10501">
        <v>-0.17</v>
      </c>
      <c r="F10501">
        <v>0.1</v>
      </c>
      <c r="G10501">
        <v>0.01</v>
      </c>
    </row>
    <row r="10502" spans="1:7">
      <c r="A10502" s="5">
        <v>38429</v>
      </c>
      <c r="B10502">
        <v>-0.13</v>
      </c>
      <c r="C10502">
        <v>-0.3</v>
      </c>
      <c r="D10502">
        <v>0.02</v>
      </c>
      <c r="E10502">
        <v>0.31</v>
      </c>
      <c r="F10502">
        <v>-0.13</v>
      </c>
      <c r="G10502">
        <v>0.01</v>
      </c>
    </row>
    <row r="10503" spans="1:7">
      <c r="A10503" s="5">
        <v>38432</v>
      </c>
      <c r="B10503">
        <v>-0.38</v>
      </c>
      <c r="C10503">
        <v>0.24</v>
      </c>
      <c r="D10503">
        <v>-0.23</v>
      </c>
      <c r="E10503">
        <v>-0.41</v>
      </c>
      <c r="F10503">
        <v>0.12</v>
      </c>
      <c r="G10503">
        <v>0.01</v>
      </c>
    </row>
    <row r="10504" spans="1:7">
      <c r="A10504" s="5">
        <v>38433</v>
      </c>
      <c r="B10504">
        <v>-0.92</v>
      </c>
      <c r="C10504">
        <v>0.62</v>
      </c>
      <c r="D10504">
        <v>-0.13</v>
      </c>
      <c r="E10504">
        <v>0.02</v>
      </c>
      <c r="F10504">
        <v>0.13</v>
      </c>
      <c r="G10504">
        <v>0.01</v>
      </c>
    </row>
    <row r="10505" spans="1:7">
      <c r="A10505" s="5">
        <v>38434</v>
      </c>
      <c r="B10505">
        <v>-0.12</v>
      </c>
      <c r="C10505">
        <v>-0.99</v>
      </c>
      <c r="D10505">
        <v>-0.52</v>
      </c>
      <c r="E10505">
        <v>-7.0000000000000007E-2</v>
      </c>
      <c r="F10505">
        <v>-0.05</v>
      </c>
      <c r="G10505">
        <v>0.01</v>
      </c>
    </row>
    <row r="10506" spans="1:7">
      <c r="A10506" s="5">
        <v>38435</v>
      </c>
      <c r="B10506">
        <v>0.01</v>
      </c>
      <c r="C10506">
        <v>0.47</v>
      </c>
      <c r="D10506">
        <v>-0.08</v>
      </c>
      <c r="E10506">
        <v>-0.04</v>
      </c>
      <c r="F10506">
        <v>0.1</v>
      </c>
      <c r="G10506">
        <v>0.01</v>
      </c>
    </row>
    <row r="10507" spans="1:7">
      <c r="A10507" s="5">
        <v>38439</v>
      </c>
      <c r="B10507">
        <v>0.15</v>
      </c>
      <c r="C10507">
        <v>-0.19</v>
      </c>
      <c r="D10507">
        <v>0.01</v>
      </c>
      <c r="E10507">
        <v>0.28000000000000003</v>
      </c>
      <c r="F10507">
        <v>-0.14000000000000001</v>
      </c>
      <c r="G10507">
        <v>0.01</v>
      </c>
    </row>
    <row r="10508" spans="1:7">
      <c r="A10508" s="5">
        <v>38440</v>
      </c>
      <c r="B10508">
        <v>-0.86</v>
      </c>
      <c r="C10508">
        <v>-0.87</v>
      </c>
      <c r="D10508">
        <v>0.14000000000000001</v>
      </c>
      <c r="E10508">
        <v>0.14000000000000001</v>
      </c>
      <c r="F10508">
        <v>-0.01</v>
      </c>
      <c r="G10508">
        <v>0.01</v>
      </c>
    </row>
    <row r="10509" spans="1:7">
      <c r="A10509" s="5">
        <v>38441</v>
      </c>
      <c r="B10509">
        <v>1.35</v>
      </c>
      <c r="C10509">
        <v>0.16</v>
      </c>
      <c r="D10509">
        <v>-0.19</v>
      </c>
      <c r="E10509">
        <v>-0.08</v>
      </c>
      <c r="F10509">
        <v>0.05</v>
      </c>
      <c r="G10509">
        <v>0.01</v>
      </c>
    </row>
    <row r="10510" spans="1:7">
      <c r="A10510" s="5">
        <v>38442</v>
      </c>
      <c r="B10510">
        <v>0</v>
      </c>
      <c r="C10510">
        <v>0.06</v>
      </c>
      <c r="D10510">
        <v>0.64</v>
      </c>
      <c r="E10510">
        <v>0.05</v>
      </c>
      <c r="F10510">
        <v>0.34</v>
      </c>
      <c r="G10510">
        <v>0.01</v>
      </c>
    </row>
    <row r="10511" spans="1:7">
      <c r="A10511" s="5">
        <v>38443</v>
      </c>
      <c r="B10511">
        <v>-0.64</v>
      </c>
      <c r="C10511">
        <v>0.11</v>
      </c>
      <c r="D10511">
        <v>0.41</v>
      </c>
      <c r="E10511">
        <v>0.36</v>
      </c>
      <c r="F10511">
        <v>-0.03</v>
      </c>
      <c r="G10511">
        <v>0.01</v>
      </c>
    </row>
    <row r="10512" spans="1:7">
      <c r="A10512" s="5">
        <v>38446</v>
      </c>
      <c r="B10512">
        <v>0.28999999999999998</v>
      </c>
      <c r="C10512">
        <v>0</v>
      </c>
      <c r="D10512">
        <v>0.18</v>
      </c>
      <c r="E10512">
        <v>0</v>
      </c>
      <c r="F10512">
        <v>-0.3</v>
      </c>
      <c r="G10512">
        <v>0.01</v>
      </c>
    </row>
    <row r="10513" spans="1:7">
      <c r="A10513" s="5">
        <v>38447</v>
      </c>
      <c r="B10513">
        <v>0.4</v>
      </c>
      <c r="C10513">
        <v>-0.21</v>
      </c>
      <c r="D10513">
        <v>-0.31</v>
      </c>
      <c r="E10513">
        <v>0.28999999999999998</v>
      </c>
      <c r="F10513">
        <v>-0.12</v>
      </c>
      <c r="G10513">
        <v>0.01</v>
      </c>
    </row>
    <row r="10514" spans="1:7">
      <c r="A10514" s="5">
        <v>38448</v>
      </c>
      <c r="B10514">
        <v>0.22</v>
      </c>
      <c r="C10514">
        <v>-0.03</v>
      </c>
      <c r="D10514">
        <v>0.06</v>
      </c>
      <c r="E10514">
        <v>-0.03</v>
      </c>
      <c r="F10514">
        <v>-0.03</v>
      </c>
      <c r="G10514">
        <v>0.01</v>
      </c>
    </row>
    <row r="10515" spans="1:7">
      <c r="A10515" s="5">
        <v>38449</v>
      </c>
      <c r="B10515">
        <v>0.56999999999999995</v>
      </c>
      <c r="C10515">
        <v>-0.1</v>
      </c>
      <c r="D10515">
        <v>-0.22</v>
      </c>
      <c r="E10515">
        <v>-0.41</v>
      </c>
      <c r="F10515">
        <v>0.36</v>
      </c>
      <c r="G10515">
        <v>0.01</v>
      </c>
    </row>
    <row r="10516" spans="1:7">
      <c r="A10516" s="5">
        <v>38450</v>
      </c>
      <c r="B10516">
        <v>-0.88</v>
      </c>
      <c r="C10516">
        <v>-0.49</v>
      </c>
      <c r="D10516">
        <v>0.05</v>
      </c>
      <c r="E10516">
        <v>-7.0000000000000007E-2</v>
      </c>
      <c r="F10516">
        <v>0.09</v>
      </c>
      <c r="G10516">
        <v>0.01</v>
      </c>
    </row>
    <row r="10517" spans="1:7">
      <c r="A10517" s="5">
        <v>38453</v>
      </c>
      <c r="B10517">
        <v>-0.09</v>
      </c>
      <c r="C10517">
        <v>-0.57999999999999996</v>
      </c>
      <c r="D10517">
        <v>0.12</v>
      </c>
      <c r="E10517">
        <v>0.33</v>
      </c>
      <c r="F10517">
        <v>-0.08</v>
      </c>
      <c r="G10517">
        <v>0.01</v>
      </c>
    </row>
    <row r="10518" spans="1:7">
      <c r="A10518" s="5">
        <v>38454</v>
      </c>
      <c r="B10518">
        <v>0.56000000000000005</v>
      </c>
      <c r="C10518">
        <v>0.2</v>
      </c>
      <c r="D10518">
        <v>-0.04</v>
      </c>
      <c r="E10518">
        <v>0.06</v>
      </c>
      <c r="F10518">
        <v>-0.04</v>
      </c>
      <c r="G10518">
        <v>0.01</v>
      </c>
    </row>
    <row r="10519" spans="1:7">
      <c r="A10519" s="5">
        <v>38455</v>
      </c>
      <c r="B10519">
        <v>-1.22</v>
      </c>
      <c r="C10519">
        <v>-0.38</v>
      </c>
      <c r="D10519">
        <v>-0.12</v>
      </c>
      <c r="E10519">
        <v>0.33</v>
      </c>
      <c r="F10519">
        <v>0.01</v>
      </c>
      <c r="G10519">
        <v>0.01</v>
      </c>
    </row>
    <row r="10520" spans="1:7">
      <c r="A10520" s="5">
        <v>38456</v>
      </c>
      <c r="B10520">
        <v>-1.1000000000000001</v>
      </c>
      <c r="C10520">
        <v>-0.62</v>
      </c>
      <c r="D10520">
        <v>-0.15</v>
      </c>
      <c r="E10520">
        <v>0.19</v>
      </c>
      <c r="F10520">
        <v>-0.23</v>
      </c>
      <c r="G10520">
        <v>0.01</v>
      </c>
    </row>
    <row r="10521" spans="1:7">
      <c r="A10521" s="5">
        <v>38457</v>
      </c>
      <c r="B10521">
        <v>-1.59</v>
      </c>
      <c r="C10521">
        <v>-0.26</v>
      </c>
      <c r="D10521">
        <v>-0.35</v>
      </c>
      <c r="E10521">
        <v>-0.14000000000000001</v>
      </c>
      <c r="F10521">
        <v>-0.4</v>
      </c>
      <c r="G10521">
        <v>0.01</v>
      </c>
    </row>
    <row r="10522" spans="1:7">
      <c r="A10522" s="5">
        <v>38460</v>
      </c>
      <c r="B10522">
        <v>0.28999999999999998</v>
      </c>
      <c r="C10522">
        <v>0.4</v>
      </c>
      <c r="D10522">
        <v>0.17</v>
      </c>
      <c r="E10522">
        <v>0.34</v>
      </c>
      <c r="F10522">
        <v>-0.31</v>
      </c>
      <c r="G10522">
        <v>0.01</v>
      </c>
    </row>
    <row r="10523" spans="1:7">
      <c r="A10523" s="5">
        <v>38461</v>
      </c>
      <c r="B10523">
        <v>0.75</v>
      </c>
      <c r="C10523">
        <v>0.84</v>
      </c>
      <c r="D10523">
        <v>0.11</v>
      </c>
      <c r="E10523">
        <v>-0.48</v>
      </c>
      <c r="F10523">
        <v>0.09</v>
      </c>
      <c r="G10523">
        <v>0.01</v>
      </c>
    </row>
    <row r="10524" spans="1:7">
      <c r="A10524" s="5">
        <v>38462</v>
      </c>
      <c r="B10524">
        <v>-1.35</v>
      </c>
      <c r="C10524">
        <v>-0.28000000000000003</v>
      </c>
      <c r="D10524">
        <v>0.09</v>
      </c>
      <c r="E10524">
        <v>-0.37</v>
      </c>
      <c r="F10524">
        <v>0.12</v>
      </c>
      <c r="G10524">
        <v>0.01</v>
      </c>
    </row>
    <row r="10525" spans="1:7">
      <c r="A10525" s="5">
        <v>38463</v>
      </c>
      <c r="B10525">
        <v>1.87</v>
      </c>
      <c r="C10525">
        <v>0.33</v>
      </c>
      <c r="D10525">
        <v>-0.6</v>
      </c>
      <c r="E10525">
        <v>-0.27</v>
      </c>
      <c r="F10525">
        <v>0.12</v>
      </c>
      <c r="G10525">
        <v>0.01</v>
      </c>
    </row>
    <row r="10526" spans="1:7">
      <c r="A10526" s="5">
        <v>38464</v>
      </c>
      <c r="B10526">
        <v>-0.83</v>
      </c>
      <c r="C10526">
        <v>-0.75</v>
      </c>
      <c r="D10526">
        <v>0.45</v>
      </c>
      <c r="E10526">
        <v>0.55000000000000004</v>
      </c>
      <c r="F10526">
        <v>0.06</v>
      </c>
      <c r="G10526">
        <v>0.01</v>
      </c>
    </row>
    <row r="10527" spans="1:7">
      <c r="A10527" s="5">
        <v>38467</v>
      </c>
      <c r="B10527">
        <v>0.93</v>
      </c>
      <c r="C10527">
        <v>0.13</v>
      </c>
      <c r="D10527">
        <v>0.03</v>
      </c>
      <c r="E10527">
        <v>0.06</v>
      </c>
      <c r="F10527">
        <v>-0.11</v>
      </c>
      <c r="G10527">
        <v>0.01</v>
      </c>
    </row>
    <row r="10528" spans="1:7">
      <c r="A10528" s="5">
        <v>38468</v>
      </c>
      <c r="B10528">
        <v>-0.88</v>
      </c>
      <c r="C10528">
        <v>-0.52</v>
      </c>
      <c r="D10528">
        <v>0</v>
      </c>
      <c r="E10528">
        <v>-0.08</v>
      </c>
      <c r="F10528">
        <v>-0.19</v>
      </c>
      <c r="G10528">
        <v>0.01</v>
      </c>
    </row>
    <row r="10529" spans="1:7">
      <c r="A10529" s="5">
        <v>38469</v>
      </c>
      <c r="B10529">
        <v>0.3</v>
      </c>
      <c r="C10529">
        <v>-0.51</v>
      </c>
      <c r="D10529">
        <v>-0.16</v>
      </c>
      <c r="E10529">
        <v>0.39</v>
      </c>
      <c r="F10529">
        <v>-0.06</v>
      </c>
      <c r="G10529">
        <v>0.01</v>
      </c>
    </row>
    <row r="10530" spans="1:7">
      <c r="A10530" s="5">
        <v>38470</v>
      </c>
      <c r="B10530">
        <v>-1.2</v>
      </c>
      <c r="C10530">
        <v>-0.93</v>
      </c>
      <c r="D10530">
        <v>0.4</v>
      </c>
      <c r="E10530">
        <v>7.0000000000000007E-2</v>
      </c>
      <c r="F10530">
        <v>0.23</v>
      </c>
      <c r="G10530">
        <v>0.01</v>
      </c>
    </row>
    <row r="10531" spans="1:7">
      <c r="A10531" s="5">
        <v>38471</v>
      </c>
      <c r="B10531">
        <v>1.04</v>
      </c>
      <c r="C10531">
        <v>-0.4</v>
      </c>
      <c r="D10531">
        <v>-0.04</v>
      </c>
      <c r="E10531">
        <v>-0.16</v>
      </c>
      <c r="F10531">
        <v>-0.13</v>
      </c>
      <c r="G10531">
        <v>0.01</v>
      </c>
    </row>
    <row r="10532" spans="1:7">
      <c r="A10532" s="5">
        <v>38474</v>
      </c>
      <c r="B10532">
        <v>0.52</v>
      </c>
      <c r="C10532">
        <v>0.54</v>
      </c>
      <c r="D10532">
        <v>0.06</v>
      </c>
      <c r="E10532">
        <v>0.35</v>
      </c>
      <c r="F10532">
        <v>-0.42</v>
      </c>
      <c r="G10532">
        <v>1.0999999999999999E-2</v>
      </c>
    </row>
    <row r="10533" spans="1:7">
      <c r="A10533" s="5">
        <v>38475</v>
      </c>
      <c r="B10533">
        <v>-0.04</v>
      </c>
      <c r="C10533">
        <v>-0.08</v>
      </c>
      <c r="D10533">
        <v>-0.37</v>
      </c>
      <c r="E10533">
        <v>-0.12</v>
      </c>
      <c r="F10533">
        <v>0.06</v>
      </c>
      <c r="G10533">
        <v>1.0999999999999999E-2</v>
      </c>
    </row>
    <row r="10534" spans="1:7">
      <c r="A10534" s="5">
        <v>38476</v>
      </c>
      <c r="B10534">
        <v>1.28</v>
      </c>
      <c r="C10534">
        <v>0.34</v>
      </c>
      <c r="D10534">
        <v>0.4</v>
      </c>
      <c r="E10534">
        <v>-0.57999999999999996</v>
      </c>
      <c r="F10534">
        <v>0.06</v>
      </c>
      <c r="G10534">
        <v>1.0999999999999999E-2</v>
      </c>
    </row>
    <row r="10535" spans="1:7">
      <c r="A10535" s="5">
        <v>38477</v>
      </c>
      <c r="B10535">
        <v>-0.19</v>
      </c>
      <c r="C10535">
        <v>0.31</v>
      </c>
      <c r="D10535">
        <v>-0.3</v>
      </c>
      <c r="E10535">
        <v>0.26</v>
      </c>
      <c r="F10535">
        <v>-0.23</v>
      </c>
      <c r="G10535">
        <v>1.0999999999999999E-2</v>
      </c>
    </row>
    <row r="10536" spans="1:7">
      <c r="A10536" s="5">
        <v>38478</v>
      </c>
      <c r="B10536">
        <v>-0.03</v>
      </c>
      <c r="C10536">
        <v>0.28000000000000003</v>
      </c>
      <c r="D10536">
        <v>0.11</v>
      </c>
      <c r="E10536">
        <v>-0.31</v>
      </c>
      <c r="F10536">
        <v>0.2</v>
      </c>
      <c r="G10536">
        <v>1.0999999999999999E-2</v>
      </c>
    </row>
    <row r="10537" spans="1:7">
      <c r="A10537" s="5">
        <v>38481</v>
      </c>
      <c r="B10537">
        <v>0.61</v>
      </c>
      <c r="C10537">
        <v>0.37</v>
      </c>
      <c r="D10537">
        <v>0.05</v>
      </c>
      <c r="E10537">
        <v>0.08</v>
      </c>
      <c r="F10537">
        <v>0.02</v>
      </c>
      <c r="G10537">
        <v>1.0999999999999999E-2</v>
      </c>
    </row>
    <row r="10538" spans="1:7">
      <c r="A10538" s="5">
        <v>38482</v>
      </c>
      <c r="B10538">
        <v>-1.03</v>
      </c>
      <c r="C10538">
        <v>-0.23</v>
      </c>
      <c r="D10538">
        <v>0.03</v>
      </c>
      <c r="E10538">
        <v>-0.08</v>
      </c>
      <c r="F10538">
        <v>0.35</v>
      </c>
      <c r="G10538">
        <v>1.0999999999999999E-2</v>
      </c>
    </row>
    <row r="10539" spans="1:7">
      <c r="A10539" s="5">
        <v>38483</v>
      </c>
      <c r="B10539">
        <v>0.39</v>
      </c>
      <c r="C10539">
        <v>-0.39</v>
      </c>
      <c r="D10539">
        <v>-0.09</v>
      </c>
      <c r="E10539">
        <v>0.25</v>
      </c>
      <c r="F10539">
        <v>-0.17</v>
      </c>
      <c r="G10539">
        <v>1.0999999999999999E-2</v>
      </c>
    </row>
    <row r="10540" spans="1:7">
      <c r="A10540" s="5">
        <v>38484</v>
      </c>
      <c r="B10540">
        <v>-1.02</v>
      </c>
      <c r="C10540">
        <v>-0.33</v>
      </c>
      <c r="D10540">
        <v>-0.65</v>
      </c>
      <c r="E10540">
        <v>-0.43</v>
      </c>
      <c r="F10540">
        <v>0.26</v>
      </c>
      <c r="G10540">
        <v>1.0999999999999999E-2</v>
      </c>
    </row>
    <row r="10541" spans="1:7">
      <c r="A10541" s="5">
        <v>38485</v>
      </c>
      <c r="B10541">
        <v>-0.5</v>
      </c>
      <c r="C10541">
        <v>-0.26</v>
      </c>
      <c r="D10541">
        <v>-0.62</v>
      </c>
      <c r="E10541">
        <v>-0.35</v>
      </c>
      <c r="F10541">
        <v>0.04</v>
      </c>
      <c r="G10541">
        <v>1.0999999999999999E-2</v>
      </c>
    </row>
    <row r="10542" spans="1:7">
      <c r="A10542" s="5">
        <v>38488</v>
      </c>
      <c r="B10542">
        <v>1.03</v>
      </c>
      <c r="C10542">
        <v>0.52</v>
      </c>
      <c r="D10542">
        <v>-0.23</v>
      </c>
      <c r="E10542">
        <v>0.46</v>
      </c>
      <c r="F10542">
        <v>-0.18</v>
      </c>
      <c r="G10542">
        <v>1.0999999999999999E-2</v>
      </c>
    </row>
    <row r="10543" spans="1:7">
      <c r="A10543" s="5">
        <v>38489</v>
      </c>
      <c r="B10543">
        <v>0.66</v>
      </c>
      <c r="C10543">
        <v>-0.12</v>
      </c>
      <c r="D10543">
        <v>0.32</v>
      </c>
      <c r="E10543">
        <v>0.25</v>
      </c>
      <c r="F10543">
        <v>-0.11</v>
      </c>
      <c r="G10543">
        <v>1.0999999999999999E-2</v>
      </c>
    </row>
    <row r="10544" spans="1:7">
      <c r="A10544" s="5">
        <v>38490</v>
      </c>
      <c r="B10544">
        <v>1.1499999999999999</v>
      </c>
      <c r="C10544">
        <v>0.97</v>
      </c>
      <c r="D10544">
        <v>-0.4</v>
      </c>
      <c r="E10544">
        <v>0.08</v>
      </c>
      <c r="F10544">
        <v>0.02</v>
      </c>
      <c r="G10544">
        <v>1.0999999999999999E-2</v>
      </c>
    </row>
    <row r="10545" spans="1:7">
      <c r="A10545" s="5">
        <v>38491</v>
      </c>
      <c r="B10545">
        <v>0.47</v>
      </c>
      <c r="C10545">
        <v>-0.05</v>
      </c>
      <c r="D10545">
        <v>-0.01</v>
      </c>
      <c r="E10545">
        <v>-0.19</v>
      </c>
      <c r="F10545">
        <v>0.09</v>
      </c>
      <c r="G10545">
        <v>1.0999999999999999E-2</v>
      </c>
    </row>
    <row r="10546" spans="1:7">
      <c r="A10546" s="5">
        <v>38492</v>
      </c>
      <c r="B10546">
        <v>-0.13</v>
      </c>
      <c r="C10546">
        <v>-0.1</v>
      </c>
      <c r="D10546">
        <v>0.19</v>
      </c>
      <c r="E10546">
        <v>-0.28999999999999998</v>
      </c>
      <c r="F10546">
        <v>0.33</v>
      </c>
      <c r="G10546">
        <v>1.0999999999999999E-2</v>
      </c>
    </row>
    <row r="10547" spans="1:7">
      <c r="A10547" s="5">
        <v>38495</v>
      </c>
      <c r="B10547">
        <v>0.43</v>
      </c>
      <c r="C10547">
        <v>0.2</v>
      </c>
      <c r="D10547">
        <v>0</v>
      </c>
      <c r="E10547">
        <v>0.06</v>
      </c>
      <c r="F10547">
        <v>-0.2</v>
      </c>
      <c r="G10547">
        <v>1.0999999999999999E-2</v>
      </c>
    </row>
    <row r="10548" spans="1:7">
      <c r="A10548" s="5">
        <v>38496</v>
      </c>
      <c r="B10548">
        <v>0.05</v>
      </c>
      <c r="C10548">
        <v>-0.04</v>
      </c>
      <c r="D10548">
        <v>0</v>
      </c>
      <c r="E10548">
        <v>-0.24</v>
      </c>
      <c r="F10548">
        <v>0.11</v>
      </c>
      <c r="G10548">
        <v>1.0999999999999999E-2</v>
      </c>
    </row>
    <row r="10549" spans="1:7">
      <c r="A10549" s="5">
        <v>38497</v>
      </c>
      <c r="B10549">
        <v>-0.44</v>
      </c>
      <c r="C10549">
        <v>-0.54</v>
      </c>
      <c r="D10549">
        <v>0.21</v>
      </c>
      <c r="E10549">
        <v>0.22</v>
      </c>
      <c r="F10549">
        <v>0.03</v>
      </c>
      <c r="G10549">
        <v>1.0999999999999999E-2</v>
      </c>
    </row>
    <row r="10550" spans="1:7">
      <c r="A10550" s="5">
        <v>38498</v>
      </c>
      <c r="B10550">
        <v>0.74</v>
      </c>
      <c r="C10550">
        <v>0.66</v>
      </c>
      <c r="D10550">
        <v>0.08</v>
      </c>
      <c r="E10550">
        <v>-0.28000000000000003</v>
      </c>
      <c r="F10550">
        <v>0.05</v>
      </c>
      <c r="G10550">
        <v>1.0999999999999999E-2</v>
      </c>
    </row>
    <row r="10551" spans="1:7">
      <c r="A10551" s="5">
        <v>38499</v>
      </c>
      <c r="B10551">
        <v>0.18</v>
      </c>
      <c r="C10551">
        <v>0.15</v>
      </c>
      <c r="D10551">
        <v>0.3</v>
      </c>
      <c r="E10551">
        <v>0.06</v>
      </c>
      <c r="F10551">
        <v>-0.13</v>
      </c>
      <c r="G10551">
        <v>1.0999999999999999E-2</v>
      </c>
    </row>
    <row r="10552" spans="1:7">
      <c r="A10552" s="5">
        <v>38503</v>
      </c>
      <c r="B10552">
        <v>-0.49</v>
      </c>
      <c r="C10552">
        <v>0.47</v>
      </c>
      <c r="D10552">
        <v>0.32</v>
      </c>
      <c r="E10552">
        <v>-0.12</v>
      </c>
      <c r="F10552">
        <v>0.13</v>
      </c>
      <c r="G10552">
        <v>1.0999999999999999E-2</v>
      </c>
    </row>
    <row r="10553" spans="1:7">
      <c r="A10553" s="5">
        <v>38504</v>
      </c>
      <c r="B10553">
        <v>0.9</v>
      </c>
      <c r="C10553">
        <v>0.19</v>
      </c>
      <c r="D10553">
        <v>0.04</v>
      </c>
      <c r="E10553">
        <v>0.12</v>
      </c>
      <c r="F10553">
        <v>-0.11</v>
      </c>
      <c r="G10553">
        <v>0.01</v>
      </c>
    </row>
    <row r="10554" spans="1:7">
      <c r="A10554" s="5">
        <v>38505</v>
      </c>
      <c r="B10554">
        <v>0.24</v>
      </c>
      <c r="C10554">
        <v>0.09</v>
      </c>
      <c r="D10554">
        <v>-0.25</v>
      </c>
      <c r="E10554">
        <v>0.03</v>
      </c>
      <c r="F10554">
        <v>0.14000000000000001</v>
      </c>
      <c r="G10554">
        <v>0.01</v>
      </c>
    </row>
    <row r="10555" spans="1:7">
      <c r="A10555" s="5">
        <v>38506</v>
      </c>
      <c r="B10555">
        <v>-0.67</v>
      </c>
      <c r="C10555">
        <v>-0.12</v>
      </c>
      <c r="D10555">
        <v>0.5</v>
      </c>
      <c r="E10555">
        <v>0.24</v>
      </c>
      <c r="F10555">
        <v>0.19</v>
      </c>
      <c r="G10555">
        <v>0.01</v>
      </c>
    </row>
    <row r="10556" spans="1:7">
      <c r="A10556" s="5">
        <v>38509</v>
      </c>
      <c r="B10556">
        <v>0.14000000000000001</v>
      </c>
      <c r="C10556">
        <v>0.32</v>
      </c>
      <c r="D10556">
        <v>0.12</v>
      </c>
      <c r="E10556">
        <v>0.33</v>
      </c>
      <c r="F10556">
        <v>-0.2</v>
      </c>
      <c r="G10556">
        <v>0.01</v>
      </c>
    </row>
    <row r="10557" spans="1:7">
      <c r="A10557" s="5">
        <v>38510</v>
      </c>
      <c r="B10557">
        <v>-0.03</v>
      </c>
      <c r="C10557">
        <v>0.19</v>
      </c>
      <c r="D10557">
        <v>0.06</v>
      </c>
      <c r="E10557">
        <v>0.3</v>
      </c>
      <c r="F10557">
        <v>-0.02</v>
      </c>
      <c r="G10557">
        <v>0.01</v>
      </c>
    </row>
    <row r="10558" spans="1:7">
      <c r="A10558" s="5">
        <v>38511</v>
      </c>
      <c r="B10558">
        <v>-0.28000000000000003</v>
      </c>
      <c r="C10558">
        <v>-0.34</v>
      </c>
      <c r="D10558">
        <v>0.31</v>
      </c>
      <c r="E10558">
        <v>-0.06</v>
      </c>
      <c r="F10558">
        <v>0.32</v>
      </c>
      <c r="G10558">
        <v>0.01</v>
      </c>
    </row>
    <row r="10559" spans="1:7">
      <c r="A10559" s="5">
        <v>38512</v>
      </c>
      <c r="B10559">
        <v>0.57999999999999996</v>
      </c>
      <c r="C10559">
        <v>0.3</v>
      </c>
      <c r="D10559">
        <v>0</v>
      </c>
      <c r="E10559">
        <v>-0.36</v>
      </c>
      <c r="F10559">
        <v>-0.33</v>
      </c>
      <c r="G10559">
        <v>0.01</v>
      </c>
    </row>
    <row r="10560" spans="1:7">
      <c r="A10560" s="5">
        <v>38513</v>
      </c>
      <c r="B10560">
        <v>-0.21</v>
      </c>
      <c r="C10560">
        <v>0.18</v>
      </c>
      <c r="D10560">
        <v>0.44</v>
      </c>
      <c r="E10560">
        <v>-0.08</v>
      </c>
      <c r="F10560">
        <v>0.08</v>
      </c>
      <c r="G10560">
        <v>0.01</v>
      </c>
    </row>
    <row r="10561" spans="1:7">
      <c r="A10561" s="5">
        <v>38516</v>
      </c>
      <c r="B10561">
        <v>0.28000000000000003</v>
      </c>
      <c r="C10561">
        <v>0.16</v>
      </c>
      <c r="D10561">
        <v>0.13</v>
      </c>
      <c r="E10561">
        <v>0.06</v>
      </c>
      <c r="F10561">
        <v>0.01</v>
      </c>
      <c r="G10561">
        <v>0.01</v>
      </c>
    </row>
    <row r="10562" spans="1:7">
      <c r="A10562" s="5">
        <v>38517</v>
      </c>
      <c r="B10562">
        <v>0.31</v>
      </c>
      <c r="C10562">
        <v>0.53</v>
      </c>
      <c r="D10562">
        <v>0.41</v>
      </c>
      <c r="E10562">
        <v>0.2</v>
      </c>
      <c r="F10562">
        <v>-0.12</v>
      </c>
      <c r="G10562">
        <v>0.01</v>
      </c>
    </row>
    <row r="10563" spans="1:7">
      <c r="A10563" s="5">
        <v>38518</v>
      </c>
      <c r="B10563">
        <v>0.22</v>
      </c>
      <c r="C10563">
        <v>0.28999999999999998</v>
      </c>
      <c r="D10563">
        <v>0.14000000000000001</v>
      </c>
      <c r="E10563">
        <v>0.2</v>
      </c>
      <c r="F10563">
        <v>0.1</v>
      </c>
      <c r="G10563">
        <v>0.01</v>
      </c>
    </row>
    <row r="10564" spans="1:7">
      <c r="A10564" s="5">
        <v>38519</v>
      </c>
      <c r="B10564">
        <v>0.46</v>
      </c>
      <c r="C10564">
        <v>0.62</v>
      </c>
      <c r="D10564">
        <v>-0.3</v>
      </c>
      <c r="E10564">
        <v>-0.25</v>
      </c>
      <c r="F10564">
        <v>-0.15</v>
      </c>
      <c r="G10564">
        <v>0.01</v>
      </c>
    </row>
    <row r="10565" spans="1:7">
      <c r="A10565" s="5">
        <v>38520</v>
      </c>
      <c r="B10565">
        <v>0.36</v>
      </c>
      <c r="C10565">
        <v>-0.52</v>
      </c>
      <c r="D10565">
        <v>0.26</v>
      </c>
      <c r="E10565">
        <v>-0.03</v>
      </c>
      <c r="F10565">
        <v>-0.01</v>
      </c>
      <c r="G10565">
        <v>0.01</v>
      </c>
    </row>
    <row r="10566" spans="1:7">
      <c r="A10566" s="5">
        <v>38523</v>
      </c>
      <c r="B10566">
        <v>-7.0000000000000007E-2</v>
      </c>
      <c r="C10566">
        <v>-0.31</v>
      </c>
      <c r="D10566">
        <v>0.1</v>
      </c>
      <c r="E10566">
        <v>0.05</v>
      </c>
      <c r="F10566">
        <v>-0.05</v>
      </c>
      <c r="G10566">
        <v>0.01</v>
      </c>
    </row>
    <row r="10567" spans="1:7">
      <c r="A10567" s="5">
        <v>38524</v>
      </c>
      <c r="B10567">
        <v>-0.18</v>
      </c>
      <c r="C10567">
        <v>7.0000000000000007E-2</v>
      </c>
      <c r="D10567">
        <v>-0.02</v>
      </c>
      <c r="E10567">
        <v>-0.33</v>
      </c>
      <c r="F10567">
        <v>0.1</v>
      </c>
      <c r="G10567">
        <v>0.01</v>
      </c>
    </row>
    <row r="10568" spans="1:7">
      <c r="A10568" s="5">
        <v>38525</v>
      </c>
      <c r="B10568">
        <v>0.05</v>
      </c>
      <c r="C10568">
        <v>0.31</v>
      </c>
      <c r="D10568">
        <v>0.04</v>
      </c>
      <c r="E10568">
        <v>0.11</v>
      </c>
      <c r="F10568">
        <v>0.02</v>
      </c>
      <c r="G10568">
        <v>0.01</v>
      </c>
    </row>
    <row r="10569" spans="1:7">
      <c r="A10569" s="5">
        <v>38526</v>
      </c>
      <c r="B10569">
        <v>-1.07</v>
      </c>
      <c r="C10569">
        <v>-0.37</v>
      </c>
      <c r="D10569">
        <v>0.23</v>
      </c>
      <c r="E10569">
        <v>-0.09</v>
      </c>
      <c r="F10569">
        <v>-0.1</v>
      </c>
      <c r="G10569">
        <v>0.01</v>
      </c>
    </row>
    <row r="10570" spans="1:7">
      <c r="A10570" s="5">
        <v>38527</v>
      </c>
      <c r="B10570">
        <v>-0.72</v>
      </c>
      <c r="C10570">
        <v>0.05</v>
      </c>
      <c r="D10570">
        <v>0.19</v>
      </c>
      <c r="E10570">
        <v>-0.06</v>
      </c>
      <c r="F10570">
        <v>-0.38</v>
      </c>
      <c r="G10570">
        <v>0.01</v>
      </c>
    </row>
    <row r="10571" spans="1:7">
      <c r="A10571" s="5">
        <v>38530</v>
      </c>
      <c r="B10571">
        <v>-7.0000000000000007E-2</v>
      </c>
      <c r="C10571">
        <v>-0.01</v>
      </c>
      <c r="D10571">
        <v>0.55000000000000004</v>
      </c>
      <c r="E10571">
        <v>0.53</v>
      </c>
      <c r="F10571">
        <v>-0.33</v>
      </c>
      <c r="G10571">
        <v>0.01</v>
      </c>
    </row>
    <row r="10572" spans="1:7">
      <c r="A10572" s="5">
        <v>38531</v>
      </c>
      <c r="B10572">
        <v>1.05</v>
      </c>
      <c r="C10572">
        <v>1.01</v>
      </c>
      <c r="D10572">
        <v>-0.52</v>
      </c>
      <c r="E10572">
        <v>-0.04</v>
      </c>
      <c r="F10572">
        <v>0.15</v>
      </c>
      <c r="G10572">
        <v>0.01</v>
      </c>
    </row>
    <row r="10573" spans="1:7">
      <c r="A10573" s="5">
        <v>38532</v>
      </c>
      <c r="B10573">
        <v>-7.0000000000000007E-2</v>
      </c>
      <c r="C10573">
        <v>0.35</v>
      </c>
      <c r="D10573">
        <v>0.05</v>
      </c>
      <c r="E10573">
        <v>0.12</v>
      </c>
      <c r="F10573">
        <v>0.06</v>
      </c>
      <c r="G10573">
        <v>0.01</v>
      </c>
    </row>
    <row r="10574" spans="1:7">
      <c r="A10574" s="5">
        <v>38533</v>
      </c>
      <c r="B10574">
        <v>-0.63</v>
      </c>
      <c r="C10574">
        <v>0.22</v>
      </c>
      <c r="D10574">
        <v>0.25</v>
      </c>
      <c r="E10574">
        <v>-0.02</v>
      </c>
      <c r="F10574">
        <v>0.12</v>
      </c>
      <c r="G10574">
        <v>0.01</v>
      </c>
    </row>
    <row r="10575" spans="1:7">
      <c r="A10575" s="5">
        <v>38534</v>
      </c>
      <c r="B10575">
        <v>0.32</v>
      </c>
      <c r="C10575">
        <v>0.19</v>
      </c>
      <c r="D10575">
        <v>0.34</v>
      </c>
      <c r="E10575">
        <v>0.38</v>
      </c>
      <c r="F10575">
        <v>-0.09</v>
      </c>
      <c r="G10575">
        <v>1.2E-2</v>
      </c>
    </row>
    <row r="10576" spans="1:7">
      <c r="A10576" s="5">
        <v>38538</v>
      </c>
      <c r="B10576">
        <v>0.92</v>
      </c>
      <c r="C10576">
        <v>0.6</v>
      </c>
      <c r="D10576">
        <v>-0.16</v>
      </c>
      <c r="E10576">
        <v>0.21</v>
      </c>
      <c r="F10576">
        <v>-0.32</v>
      </c>
      <c r="G10576">
        <v>1.2E-2</v>
      </c>
    </row>
    <row r="10577" spans="1:7">
      <c r="A10577" s="5">
        <v>38539</v>
      </c>
      <c r="B10577">
        <v>-0.73</v>
      </c>
      <c r="C10577">
        <v>0.1</v>
      </c>
      <c r="D10577">
        <v>7.0000000000000007E-2</v>
      </c>
      <c r="E10577">
        <v>-0.27</v>
      </c>
      <c r="F10577">
        <v>0.05</v>
      </c>
      <c r="G10577">
        <v>1.2E-2</v>
      </c>
    </row>
    <row r="10578" spans="1:7">
      <c r="A10578" s="5">
        <v>38540</v>
      </c>
      <c r="B10578">
        <v>0.26</v>
      </c>
      <c r="C10578">
        <v>-0.09</v>
      </c>
      <c r="D10578">
        <v>-0.23</v>
      </c>
      <c r="E10578">
        <v>0.09</v>
      </c>
      <c r="F10578">
        <v>-0.11</v>
      </c>
      <c r="G10578">
        <v>1.2E-2</v>
      </c>
    </row>
    <row r="10579" spans="1:7">
      <c r="A10579" s="5">
        <v>38541</v>
      </c>
      <c r="B10579">
        <v>1.21</v>
      </c>
      <c r="C10579">
        <v>0.71</v>
      </c>
      <c r="D10579">
        <v>-0.56999999999999995</v>
      </c>
      <c r="E10579">
        <v>-0.24</v>
      </c>
      <c r="F10579">
        <v>-0.04</v>
      </c>
      <c r="G10579">
        <v>1.2E-2</v>
      </c>
    </row>
    <row r="10580" spans="1:7">
      <c r="A10580" s="5">
        <v>38544</v>
      </c>
      <c r="B10580">
        <v>0.69</v>
      </c>
      <c r="C10580">
        <v>0.73</v>
      </c>
      <c r="D10580">
        <v>-0.16</v>
      </c>
      <c r="E10580">
        <v>-0.09</v>
      </c>
      <c r="F10580">
        <v>-0.05</v>
      </c>
      <c r="G10580">
        <v>1.2E-2</v>
      </c>
    </row>
    <row r="10581" spans="1:7">
      <c r="A10581" s="5">
        <v>38545</v>
      </c>
      <c r="B10581">
        <v>0.2</v>
      </c>
      <c r="C10581">
        <v>-0.28000000000000003</v>
      </c>
      <c r="D10581">
        <v>-0.03</v>
      </c>
      <c r="E10581">
        <v>0.02</v>
      </c>
      <c r="F10581">
        <v>-0.08</v>
      </c>
      <c r="G10581">
        <v>1.2E-2</v>
      </c>
    </row>
    <row r="10582" spans="1:7">
      <c r="A10582" s="5">
        <v>38546</v>
      </c>
      <c r="B10582">
        <v>0.02</v>
      </c>
      <c r="C10582">
        <v>-0.41</v>
      </c>
      <c r="D10582">
        <v>0.04</v>
      </c>
      <c r="E10582">
        <v>-0.06</v>
      </c>
      <c r="F10582">
        <v>0.12</v>
      </c>
      <c r="G10582">
        <v>1.2E-2</v>
      </c>
    </row>
    <row r="10583" spans="1:7">
      <c r="A10583" s="5">
        <v>38547</v>
      </c>
      <c r="B10583">
        <v>0.14000000000000001</v>
      </c>
      <c r="C10583">
        <v>-0.77</v>
      </c>
      <c r="D10583">
        <v>-0.44</v>
      </c>
      <c r="E10583">
        <v>-0.48</v>
      </c>
      <c r="F10583">
        <v>-0.01</v>
      </c>
      <c r="G10583">
        <v>1.2E-2</v>
      </c>
    </row>
    <row r="10584" spans="1:7">
      <c r="A10584" s="5">
        <v>38548</v>
      </c>
      <c r="B10584">
        <v>0.12</v>
      </c>
      <c r="C10584">
        <v>-0.04</v>
      </c>
      <c r="D10584">
        <v>0</v>
      </c>
      <c r="E10584">
        <v>-0.13</v>
      </c>
      <c r="F10584">
        <v>0.03</v>
      </c>
      <c r="G10584">
        <v>1.2E-2</v>
      </c>
    </row>
    <row r="10585" spans="1:7">
      <c r="A10585" s="5">
        <v>38551</v>
      </c>
      <c r="B10585">
        <v>-0.55000000000000004</v>
      </c>
      <c r="C10585">
        <v>-0.19</v>
      </c>
      <c r="D10585">
        <v>0.11</v>
      </c>
      <c r="E10585">
        <v>-0.13</v>
      </c>
      <c r="F10585">
        <v>0.24</v>
      </c>
      <c r="G10585">
        <v>1.2E-2</v>
      </c>
    </row>
    <row r="10586" spans="1:7">
      <c r="A10586" s="5">
        <v>38552</v>
      </c>
      <c r="B10586">
        <v>0.75</v>
      </c>
      <c r="C10586">
        <v>0.81</v>
      </c>
      <c r="D10586">
        <v>-0.16</v>
      </c>
      <c r="E10586">
        <v>-0.1</v>
      </c>
      <c r="F10586">
        <v>-0.1</v>
      </c>
      <c r="G10586">
        <v>1.2E-2</v>
      </c>
    </row>
    <row r="10587" spans="1:7">
      <c r="A10587" s="5">
        <v>38553</v>
      </c>
      <c r="B10587">
        <v>0.54</v>
      </c>
      <c r="C10587">
        <v>0.81</v>
      </c>
      <c r="D10587">
        <v>-0.37</v>
      </c>
      <c r="E10587">
        <v>0.16</v>
      </c>
      <c r="F10587">
        <v>-7.0000000000000007E-2</v>
      </c>
      <c r="G10587">
        <v>1.2E-2</v>
      </c>
    </row>
    <row r="10588" spans="1:7">
      <c r="A10588" s="5">
        <v>38554</v>
      </c>
      <c r="B10588">
        <v>-0.74</v>
      </c>
      <c r="C10588">
        <v>-0.65</v>
      </c>
      <c r="D10588">
        <v>0.17</v>
      </c>
      <c r="E10588">
        <v>-0.5</v>
      </c>
      <c r="F10588">
        <v>-0.28999999999999998</v>
      </c>
      <c r="G10588">
        <v>1.2E-2</v>
      </c>
    </row>
    <row r="10589" spans="1:7">
      <c r="A10589" s="5">
        <v>38555</v>
      </c>
      <c r="B10589">
        <v>0.56999999999999995</v>
      </c>
      <c r="C10589">
        <v>1</v>
      </c>
      <c r="D10589">
        <v>0.47</v>
      </c>
      <c r="E10589">
        <v>0.52</v>
      </c>
      <c r="F10589">
        <v>-0.11</v>
      </c>
      <c r="G10589">
        <v>1.2E-2</v>
      </c>
    </row>
    <row r="10590" spans="1:7">
      <c r="A10590" s="5">
        <v>38558</v>
      </c>
      <c r="B10590">
        <v>-0.47</v>
      </c>
      <c r="C10590">
        <v>-0.48</v>
      </c>
      <c r="D10590">
        <v>0.16</v>
      </c>
      <c r="E10590">
        <v>-7.0000000000000007E-2</v>
      </c>
      <c r="F10590">
        <v>-0.04</v>
      </c>
      <c r="G10590">
        <v>1.2E-2</v>
      </c>
    </row>
    <row r="10591" spans="1:7">
      <c r="A10591" s="5">
        <v>38559</v>
      </c>
      <c r="B10591">
        <v>0.21</v>
      </c>
      <c r="C10591">
        <v>0.27</v>
      </c>
      <c r="D10591">
        <v>0.21</v>
      </c>
      <c r="E10591">
        <v>-0.36</v>
      </c>
      <c r="F10591">
        <v>0.33</v>
      </c>
      <c r="G10591">
        <v>1.2E-2</v>
      </c>
    </row>
    <row r="10592" spans="1:7">
      <c r="A10592" s="5">
        <v>38560</v>
      </c>
      <c r="B10592">
        <v>0.43</v>
      </c>
      <c r="C10592">
        <v>-0.38</v>
      </c>
      <c r="D10592">
        <v>-0.04</v>
      </c>
      <c r="E10592">
        <v>-7.0000000000000007E-2</v>
      </c>
      <c r="F10592">
        <v>-0.06</v>
      </c>
      <c r="G10592">
        <v>1.2E-2</v>
      </c>
    </row>
    <row r="10593" spans="1:7">
      <c r="A10593" s="5">
        <v>38561</v>
      </c>
      <c r="B10593">
        <v>0.67</v>
      </c>
      <c r="C10593">
        <v>0.53</v>
      </c>
      <c r="D10593">
        <v>-0.26</v>
      </c>
      <c r="E10593">
        <v>0.18</v>
      </c>
      <c r="F10593">
        <v>-0.24</v>
      </c>
      <c r="G10593">
        <v>1.2E-2</v>
      </c>
    </row>
    <row r="10594" spans="1:7">
      <c r="A10594" s="5">
        <v>38562</v>
      </c>
      <c r="B10594">
        <v>-0.66</v>
      </c>
      <c r="C10594">
        <v>0.27</v>
      </c>
      <c r="D10594">
        <v>0.12</v>
      </c>
      <c r="E10594">
        <v>-0.19</v>
      </c>
      <c r="F10594">
        <v>-0.01</v>
      </c>
      <c r="G10594">
        <v>1.2E-2</v>
      </c>
    </row>
    <row r="10595" spans="1:7">
      <c r="A10595" s="5">
        <v>38565</v>
      </c>
      <c r="B10595">
        <v>0.15</v>
      </c>
      <c r="C10595">
        <v>0.27</v>
      </c>
      <c r="D10595">
        <v>-0.13</v>
      </c>
      <c r="E10595">
        <v>-0.13</v>
      </c>
      <c r="F10595">
        <v>-0.17</v>
      </c>
      <c r="G10595">
        <v>1.2999999999999999E-2</v>
      </c>
    </row>
    <row r="10596" spans="1:7">
      <c r="A10596" s="5">
        <v>38566</v>
      </c>
      <c r="B10596">
        <v>0.7</v>
      </c>
      <c r="C10596">
        <v>-0.01</v>
      </c>
      <c r="D10596">
        <v>7.0000000000000007E-2</v>
      </c>
      <c r="E10596">
        <v>-0.27</v>
      </c>
      <c r="F10596">
        <v>-0.04</v>
      </c>
      <c r="G10596">
        <v>1.2999999999999999E-2</v>
      </c>
    </row>
    <row r="10597" spans="1:7">
      <c r="A10597" s="5">
        <v>38567</v>
      </c>
      <c r="B10597">
        <v>-0.02</v>
      </c>
      <c r="C10597">
        <v>-0.68</v>
      </c>
      <c r="D10597">
        <v>-7.0000000000000007E-2</v>
      </c>
      <c r="E10597">
        <v>-0.33</v>
      </c>
      <c r="F10597">
        <v>-0.01</v>
      </c>
      <c r="G10597">
        <v>1.2999999999999999E-2</v>
      </c>
    </row>
    <row r="10598" spans="1:7">
      <c r="A10598" s="5">
        <v>38568</v>
      </c>
      <c r="B10598">
        <v>-0.82</v>
      </c>
      <c r="C10598">
        <v>-0.77</v>
      </c>
      <c r="D10598">
        <v>0.4</v>
      </c>
      <c r="E10598">
        <v>-0.08</v>
      </c>
      <c r="F10598">
        <v>0.06</v>
      </c>
      <c r="G10598">
        <v>1.2999999999999999E-2</v>
      </c>
    </row>
    <row r="10599" spans="1:7">
      <c r="A10599" s="5">
        <v>38569</v>
      </c>
      <c r="B10599">
        <v>-0.81</v>
      </c>
      <c r="C10599">
        <v>-0.35</v>
      </c>
      <c r="D10599">
        <v>0</v>
      </c>
      <c r="E10599">
        <v>-0.24</v>
      </c>
      <c r="F10599">
        <v>0.2</v>
      </c>
      <c r="G10599">
        <v>1.2999999999999999E-2</v>
      </c>
    </row>
    <row r="10600" spans="1:7">
      <c r="A10600" s="5">
        <v>38572</v>
      </c>
      <c r="B10600">
        <v>-0.32</v>
      </c>
      <c r="C10600">
        <v>0.03</v>
      </c>
      <c r="D10600">
        <v>0.21</v>
      </c>
      <c r="E10600">
        <v>0.47</v>
      </c>
      <c r="F10600">
        <v>0.04</v>
      </c>
      <c r="G10600">
        <v>1.2999999999999999E-2</v>
      </c>
    </row>
    <row r="10601" spans="1:7">
      <c r="A10601" s="5">
        <v>38573</v>
      </c>
      <c r="B10601">
        <v>0.55000000000000004</v>
      </c>
      <c r="C10601">
        <v>-0.55000000000000004</v>
      </c>
      <c r="D10601">
        <v>-0.04</v>
      </c>
      <c r="E10601">
        <v>-0.28000000000000003</v>
      </c>
      <c r="F10601">
        <v>-0.03</v>
      </c>
      <c r="G10601">
        <v>1.2999999999999999E-2</v>
      </c>
    </row>
    <row r="10602" spans="1:7">
      <c r="A10602" s="5">
        <v>38574</v>
      </c>
      <c r="B10602">
        <v>-0.13</v>
      </c>
      <c r="C10602">
        <v>0.12</v>
      </c>
      <c r="D10602">
        <v>0.15</v>
      </c>
      <c r="E10602">
        <v>0.37</v>
      </c>
      <c r="F10602">
        <v>-0.21</v>
      </c>
      <c r="G10602">
        <v>1.2999999999999999E-2</v>
      </c>
    </row>
    <row r="10603" spans="1:7">
      <c r="A10603" s="5">
        <v>38575</v>
      </c>
      <c r="B10603">
        <v>0.71</v>
      </c>
      <c r="C10603">
        <v>0.19</v>
      </c>
      <c r="D10603">
        <v>-0.1</v>
      </c>
      <c r="E10603">
        <v>-0.17</v>
      </c>
      <c r="F10603">
        <v>-0.2</v>
      </c>
      <c r="G10603">
        <v>1.2999999999999999E-2</v>
      </c>
    </row>
    <row r="10604" spans="1:7">
      <c r="A10604" s="5">
        <v>38576</v>
      </c>
      <c r="B10604">
        <v>-0.56999999999999995</v>
      </c>
      <c r="C10604">
        <v>-0.33</v>
      </c>
      <c r="D10604">
        <v>0.12</v>
      </c>
      <c r="E10604">
        <v>0.09</v>
      </c>
      <c r="F10604">
        <v>-0.01</v>
      </c>
      <c r="G10604">
        <v>1.2999999999999999E-2</v>
      </c>
    </row>
    <row r="10605" spans="1:7">
      <c r="A10605" s="5">
        <v>38579</v>
      </c>
      <c r="B10605">
        <v>0.3</v>
      </c>
      <c r="C10605">
        <v>0.44</v>
      </c>
      <c r="D10605">
        <v>-0.14000000000000001</v>
      </c>
      <c r="E10605">
        <v>-0.21</v>
      </c>
      <c r="F10605">
        <v>-0.01</v>
      </c>
      <c r="G10605">
        <v>1.2999999999999999E-2</v>
      </c>
    </row>
    <row r="10606" spans="1:7">
      <c r="A10606" s="5">
        <v>38580</v>
      </c>
      <c r="B10606">
        <v>-1.22</v>
      </c>
      <c r="C10606">
        <v>-0.46</v>
      </c>
      <c r="D10606">
        <v>0.17</v>
      </c>
      <c r="E10606">
        <v>-0.3</v>
      </c>
      <c r="F10606">
        <v>0.01</v>
      </c>
      <c r="G10606">
        <v>1.2999999999999999E-2</v>
      </c>
    </row>
    <row r="10607" spans="1:7">
      <c r="A10607" s="5">
        <v>38581</v>
      </c>
      <c r="B10607">
        <v>0.05</v>
      </c>
      <c r="C10607">
        <v>-0.09</v>
      </c>
      <c r="D10607">
        <v>-7.0000000000000007E-2</v>
      </c>
      <c r="E10607">
        <v>-0.65</v>
      </c>
      <c r="F10607">
        <v>0.34</v>
      </c>
      <c r="G10607">
        <v>1.2999999999999999E-2</v>
      </c>
    </row>
    <row r="10608" spans="1:7">
      <c r="A10608" s="5">
        <v>38582</v>
      </c>
      <c r="B10608">
        <v>-0.15</v>
      </c>
      <c r="C10608">
        <v>-0.36</v>
      </c>
      <c r="D10608">
        <v>0.11</v>
      </c>
      <c r="E10608">
        <v>0.06</v>
      </c>
      <c r="F10608">
        <v>-0.02</v>
      </c>
      <c r="G10608">
        <v>1.2999999999999999E-2</v>
      </c>
    </row>
    <row r="10609" spans="1:7">
      <c r="A10609" s="5">
        <v>38583</v>
      </c>
      <c r="B10609">
        <v>7.0000000000000007E-2</v>
      </c>
      <c r="C10609">
        <v>0.16</v>
      </c>
      <c r="D10609">
        <v>0.15</v>
      </c>
      <c r="E10609">
        <v>0.2</v>
      </c>
      <c r="F10609">
        <v>0.08</v>
      </c>
      <c r="G10609">
        <v>1.2999999999999999E-2</v>
      </c>
    </row>
    <row r="10610" spans="1:7">
      <c r="A10610" s="5">
        <v>38586</v>
      </c>
      <c r="B10610">
        <v>0.19</v>
      </c>
      <c r="C10610">
        <v>0.49</v>
      </c>
      <c r="D10610">
        <v>0.15</v>
      </c>
      <c r="E10610">
        <v>0.03</v>
      </c>
      <c r="F10610">
        <v>0.14000000000000001</v>
      </c>
      <c r="G10610">
        <v>1.2999999999999999E-2</v>
      </c>
    </row>
    <row r="10611" spans="1:7">
      <c r="A10611" s="5">
        <v>38587</v>
      </c>
      <c r="B10611">
        <v>-0.31</v>
      </c>
      <c r="C10611">
        <v>-0.05</v>
      </c>
      <c r="D10611">
        <v>0.01</v>
      </c>
      <c r="E10611">
        <v>-0.36</v>
      </c>
      <c r="F10611">
        <v>0.13</v>
      </c>
      <c r="G10611">
        <v>1.2999999999999999E-2</v>
      </c>
    </row>
    <row r="10612" spans="1:7">
      <c r="A10612" s="5">
        <v>38588</v>
      </c>
      <c r="B10612">
        <v>-0.56000000000000005</v>
      </c>
      <c r="C10612">
        <v>0.48</v>
      </c>
      <c r="D10612">
        <v>0.17</v>
      </c>
      <c r="E10612">
        <v>-0.04</v>
      </c>
      <c r="F10612">
        <v>0.01</v>
      </c>
      <c r="G10612">
        <v>1.2999999999999999E-2</v>
      </c>
    </row>
    <row r="10613" spans="1:7">
      <c r="A10613" s="5">
        <v>38589</v>
      </c>
      <c r="B10613">
        <v>0.21</v>
      </c>
      <c r="C10613">
        <v>0.12</v>
      </c>
      <c r="D10613">
        <v>0.2</v>
      </c>
      <c r="E10613">
        <v>-0.13</v>
      </c>
      <c r="F10613">
        <v>7.0000000000000007E-2</v>
      </c>
      <c r="G10613">
        <v>1.2999999999999999E-2</v>
      </c>
    </row>
    <row r="10614" spans="1:7">
      <c r="A10614" s="5">
        <v>38590</v>
      </c>
      <c r="B10614">
        <v>-0.66</v>
      </c>
      <c r="C10614">
        <v>-0.62</v>
      </c>
      <c r="D10614">
        <v>-0.08</v>
      </c>
      <c r="E10614">
        <v>-0.25</v>
      </c>
      <c r="F10614">
        <v>0.13</v>
      </c>
      <c r="G10614">
        <v>1.2999999999999999E-2</v>
      </c>
    </row>
    <row r="10615" spans="1:7">
      <c r="A10615" s="5">
        <v>38593</v>
      </c>
      <c r="B10615">
        <v>0.65</v>
      </c>
      <c r="C10615">
        <v>0.35</v>
      </c>
      <c r="D10615">
        <v>-0.26</v>
      </c>
      <c r="E10615">
        <v>0.1</v>
      </c>
      <c r="F10615">
        <v>0</v>
      </c>
      <c r="G10615">
        <v>1.2999999999999999E-2</v>
      </c>
    </row>
    <row r="10616" spans="1:7">
      <c r="A10616" s="5">
        <v>38594</v>
      </c>
      <c r="B10616">
        <v>-0.31</v>
      </c>
      <c r="C10616">
        <v>0</v>
      </c>
      <c r="D10616">
        <v>0.35</v>
      </c>
      <c r="E10616">
        <v>-0.12</v>
      </c>
      <c r="F10616">
        <v>0.17</v>
      </c>
      <c r="G10616">
        <v>1.2999999999999999E-2</v>
      </c>
    </row>
    <row r="10617" spans="1:7">
      <c r="A10617" s="5">
        <v>38595</v>
      </c>
      <c r="B10617">
        <v>1.1000000000000001</v>
      </c>
      <c r="C10617">
        <v>0.75</v>
      </c>
      <c r="D10617">
        <v>-0.05</v>
      </c>
      <c r="E10617">
        <v>0.22</v>
      </c>
      <c r="F10617">
        <v>-0.35</v>
      </c>
      <c r="G10617">
        <v>1.2999999999999999E-2</v>
      </c>
    </row>
    <row r="10618" spans="1:7">
      <c r="A10618" s="5">
        <v>38596</v>
      </c>
      <c r="B10618">
        <v>0.13</v>
      </c>
      <c r="C10618">
        <v>0.11</v>
      </c>
      <c r="D10618">
        <v>0.26</v>
      </c>
      <c r="E10618">
        <v>0.41</v>
      </c>
      <c r="F10618">
        <v>-0.17</v>
      </c>
      <c r="G10618">
        <v>1.4E-2</v>
      </c>
    </row>
    <row r="10619" spans="1:7">
      <c r="A10619" s="5">
        <v>38597</v>
      </c>
      <c r="B10619">
        <v>-0.36</v>
      </c>
      <c r="C10619">
        <v>-0.35</v>
      </c>
      <c r="D10619">
        <v>0.01</v>
      </c>
      <c r="E10619">
        <v>-0.14000000000000001</v>
      </c>
      <c r="F10619">
        <v>0.05</v>
      </c>
      <c r="G10619">
        <v>1.4E-2</v>
      </c>
    </row>
    <row r="10620" spans="1:7">
      <c r="A10620" s="5">
        <v>38601</v>
      </c>
      <c r="B10620">
        <v>1.22</v>
      </c>
      <c r="C10620">
        <v>0.26</v>
      </c>
      <c r="D10620">
        <v>-0.45</v>
      </c>
      <c r="E10620">
        <v>0.17</v>
      </c>
      <c r="F10620">
        <v>-0.13</v>
      </c>
      <c r="G10620">
        <v>1.4E-2</v>
      </c>
    </row>
    <row r="10621" spans="1:7">
      <c r="A10621" s="5">
        <v>38602</v>
      </c>
      <c r="B10621">
        <v>0.3</v>
      </c>
      <c r="C10621">
        <v>0.13</v>
      </c>
      <c r="D10621">
        <v>-0.14000000000000001</v>
      </c>
      <c r="E10621">
        <v>0.02</v>
      </c>
      <c r="F10621">
        <v>0.06</v>
      </c>
      <c r="G10621">
        <v>1.4E-2</v>
      </c>
    </row>
    <row r="10622" spans="1:7">
      <c r="A10622" s="5">
        <v>38603</v>
      </c>
      <c r="B10622">
        <v>-0.4</v>
      </c>
      <c r="C10622">
        <v>-0.11</v>
      </c>
      <c r="D10622">
        <v>-0.08</v>
      </c>
      <c r="E10622">
        <v>-0.08</v>
      </c>
      <c r="F10622">
        <v>0.1</v>
      </c>
      <c r="G10622">
        <v>1.4E-2</v>
      </c>
    </row>
    <row r="10623" spans="1:7">
      <c r="A10623" s="5">
        <v>38604</v>
      </c>
      <c r="B10623">
        <v>0.73</v>
      </c>
      <c r="C10623">
        <v>-7.0000000000000007E-2</v>
      </c>
      <c r="D10623">
        <v>0.11</v>
      </c>
      <c r="E10623">
        <v>0.19</v>
      </c>
      <c r="F10623">
        <v>-0.13</v>
      </c>
      <c r="G10623">
        <v>1.4E-2</v>
      </c>
    </row>
    <row r="10624" spans="1:7">
      <c r="A10624" s="5">
        <v>38607</v>
      </c>
      <c r="B10624">
        <v>0</v>
      </c>
      <c r="C10624">
        <v>0.46</v>
      </c>
      <c r="D10624">
        <v>-0.27</v>
      </c>
      <c r="E10624">
        <v>-0.24</v>
      </c>
      <c r="F10624">
        <v>-0.13</v>
      </c>
      <c r="G10624">
        <v>1.4E-2</v>
      </c>
    </row>
    <row r="10625" spans="1:7">
      <c r="A10625" s="5">
        <v>38608</v>
      </c>
      <c r="B10625">
        <v>-0.76</v>
      </c>
      <c r="C10625">
        <v>-0.26</v>
      </c>
      <c r="D10625">
        <v>0.15</v>
      </c>
      <c r="E10625">
        <v>-0.4</v>
      </c>
      <c r="F10625">
        <v>0.01</v>
      </c>
      <c r="G10625">
        <v>1.4E-2</v>
      </c>
    </row>
    <row r="10626" spans="1:7">
      <c r="A10626" s="5">
        <v>38609</v>
      </c>
      <c r="B10626">
        <v>-0.44</v>
      </c>
      <c r="C10626">
        <v>-0.59</v>
      </c>
      <c r="D10626">
        <v>0.47</v>
      </c>
      <c r="E10626">
        <v>0.26</v>
      </c>
      <c r="F10626">
        <v>0.11</v>
      </c>
      <c r="G10626">
        <v>1.4E-2</v>
      </c>
    </row>
    <row r="10627" spans="1:7">
      <c r="A10627" s="5">
        <v>38610</v>
      </c>
      <c r="B10627">
        <v>-0.02</v>
      </c>
      <c r="C10627">
        <v>-0.22</v>
      </c>
      <c r="D10627">
        <v>0.28999999999999998</v>
      </c>
      <c r="E10627">
        <v>0.15</v>
      </c>
      <c r="F10627">
        <v>0.04</v>
      </c>
      <c r="G10627">
        <v>1.4E-2</v>
      </c>
    </row>
    <row r="10628" spans="1:7">
      <c r="A10628" s="5">
        <v>38611</v>
      </c>
      <c r="B10628">
        <v>0.72</v>
      </c>
      <c r="C10628">
        <v>0.23</v>
      </c>
      <c r="D10628">
        <v>-7.0000000000000007E-2</v>
      </c>
      <c r="E10628">
        <v>0.22</v>
      </c>
      <c r="F10628">
        <v>-0.03</v>
      </c>
      <c r="G10628">
        <v>1.4E-2</v>
      </c>
    </row>
    <row r="10629" spans="1:7">
      <c r="A10629" s="5">
        <v>38614</v>
      </c>
      <c r="B10629">
        <v>-0.55000000000000004</v>
      </c>
      <c r="C10629">
        <v>-0.09</v>
      </c>
      <c r="D10629">
        <v>0.25</v>
      </c>
      <c r="E10629">
        <v>0.31</v>
      </c>
      <c r="F10629">
        <v>-0.25</v>
      </c>
      <c r="G10629">
        <v>1.4E-2</v>
      </c>
    </row>
    <row r="10630" spans="1:7">
      <c r="A10630" s="5">
        <v>38615</v>
      </c>
      <c r="B10630">
        <v>-0.78</v>
      </c>
      <c r="C10630">
        <v>-0.16</v>
      </c>
      <c r="D10630">
        <v>0.1</v>
      </c>
      <c r="E10630">
        <v>-0.5</v>
      </c>
      <c r="F10630">
        <v>0.04</v>
      </c>
      <c r="G10630">
        <v>1.4E-2</v>
      </c>
    </row>
    <row r="10631" spans="1:7">
      <c r="A10631" s="5">
        <v>38616</v>
      </c>
      <c r="B10631">
        <v>-1.03</v>
      </c>
      <c r="C10631">
        <v>-0.45</v>
      </c>
      <c r="D10631">
        <v>0.26</v>
      </c>
      <c r="E10631">
        <v>0.59</v>
      </c>
      <c r="F10631">
        <v>-0.17</v>
      </c>
      <c r="G10631">
        <v>1.4E-2</v>
      </c>
    </row>
    <row r="10632" spans="1:7">
      <c r="A10632" s="5">
        <v>38617</v>
      </c>
      <c r="B10632">
        <v>0.3</v>
      </c>
      <c r="C10632">
        <v>-0.09</v>
      </c>
      <c r="D10632">
        <v>-0.24</v>
      </c>
      <c r="E10632">
        <v>0.59</v>
      </c>
      <c r="F10632">
        <v>-0.16</v>
      </c>
      <c r="G10632">
        <v>1.4E-2</v>
      </c>
    </row>
    <row r="10633" spans="1:7">
      <c r="A10633" s="5">
        <v>38618</v>
      </c>
      <c r="B10633">
        <v>0.15</v>
      </c>
      <c r="C10633">
        <v>0.49</v>
      </c>
      <c r="D10633">
        <v>0.14000000000000001</v>
      </c>
      <c r="E10633">
        <v>-0.54</v>
      </c>
      <c r="F10633">
        <v>0.08</v>
      </c>
      <c r="G10633">
        <v>1.4E-2</v>
      </c>
    </row>
    <row r="10634" spans="1:7">
      <c r="A10634" s="5">
        <v>38621</v>
      </c>
      <c r="B10634">
        <v>0.12</v>
      </c>
      <c r="C10634">
        <v>0.59</v>
      </c>
      <c r="D10634">
        <v>0.03</v>
      </c>
      <c r="E10634">
        <v>0.08</v>
      </c>
      <c r="F10634">
        <v>-0.19</v>
      </c>
      <c r="G10634">
        <v>1.4E-2</v>
      </c>
    </row>
    <row r="10635" spans="1:7">
      <c r="A10635" s="5">
        <v>38622</v>
      </c>
      <c r="B10635">
        <v>-0.02</v>
      </c>
      <c r="C10635">
        <v>-0.09</v>
      </c>
      <c r="D10635">
        <v>-0.11</v>
      </c>
      <c r="E10635">
        <v>-0.08</v>
      </c>
      <c r="F10635">
        <v>-0.16</v>
      </c>
      <c r="G10635">
        <v>1.4E-2</v>
      </c>
    </row>
    <row r="10636" spans="1:7">
      <c r="A10636" s="5">
        <v>38623</v>
      </c>
      <c r="B10636">
        <v>0.06</v>
      </c>
      <c r="C10636">
        <v>-0.54</v>
      </c>
      <c r="D10636">
        <v>0.21</v>
      </c>
      <c r="E10636">
        <v>-0.04</v>
      </c>
      <c r="F10636">
        <v>0.13</v>
      </c>
      <c r="G10636">
        <v>1.4E-2</v>
      </c>
    </row>
    <row r="10637" spans="1:7">
      <c r="A10637" s="5">
        <v>38624</v>
      </c>
      <c r="B10637">
        <v>0.92</v>
      </c>
      <c r="C10637">
        <v>0.22</v>
      </c>
      <c r="D10637">
        <v>0.04</v>
      </c>
      <c r="E10637">
        <v>-0.3</v>
      </c>
      <c r="F10637">
        <v>0</v>
      </c>
      <c r="G10637">
        <v>1.4E-2</v>
      </c>
    </row>
    <row r="10638" spans="1:7">
      <c r="A10638" s="5">
        <v>38625</v>
      </c>
      <c r="B10638">
        <v>0.2</v>
      </c>
      <c r="C10638">
        <v>0.23</v>
      </c>
      <c r="D10638">
        <v>-0.26</v>
      </c>
      <c r="E10638">
        <v>-0.37</v>
      </c>
      <c r="F10638">
        <v>0.25</v>
      </c>
      <c r="G10638">
        <v>1.4E-2</v>
      </c>
    </row>
    <row r="10639" spans="1:7">
      <c r="A10639" s="5">
        <v>38628</v>
      </c>
      <c r="B10639">
        <v>0</v>
      </c>
      <c r="C10639">
        <v>0.45</v>
      </c>
      <c r="D10639">
        <v>0.03</v>
      </c>
      <c r="E10639">
        <v>-0.14000000000000001</v>
      </c>
      <c r="F10639">
        <v>-0.05</v>
      </c>
      <c r="G10639">
        <v>1.2999999999999999E-2</v>
      </c>
    </row>
    <row r="10640" spans="1:7">
      <c r="A10640" s="5">
        <v>38629</v>
      </c>
      <c r="B10640">
        <v>-0.97</v>
      </c>
      <c r="C10640">
        <v>0.13</v>
      </c>
      <c r="D10640">
        <v>-0.14000000000000001</v>
      </c>
      <c r="E10640">
        <v>-0.47</v>
      </c>
      <c r="F10640">
        <v>0.19</v>
      </c>
      <c r="G10640">
        <v>1.2999999999999999E-2</v>
      </c>
    </row>
    <row r="10641" spans="1:7">
      <c r="A10641" s="5">
        <v>38630</v>
      </c>
      <c r="B10641">
        <v>-1.63</v>
      </c>
      <c r="C10641">
        <v>-1.1000000000000001</v>
      </c>
      <c r="D10641">
        <v>-0.19</v>
      </c>
      <c r="E10641">
        <v>-0.25</v>
      </c>
      <c r="F10641">
        <v>-0.14000000000000001</v>
      </c>
      <c r="G10641">
        <v>1.2999999999999999E-2</v>
      </c>
    </row>
    <row r="10642" spans="1:7">
      <c r="A10642" s="5">
        <v>38631</v>
      </c>
      <c r="B10642">
        <v>-0.56999999999999995</v>
      </c>
      <c r="C10642">
        <v>-0.4</v>
      </c>
      <c r="D10642">
        <v>0.09</v>
      </c>
      <c r="E10642">
        <v>0.04</v>
      </c>
      <c r="F10642">
        <v>-0.1</v>
      </c>
      <c r="G10642">
        <v>1.2999999999999999E-2</v>
      </c>
    </row>
    <row r="10643" spans="1:7">
      <c r="A10643" s="5">
        <v>38632</v>
      </c>
      <c r="B10643">
        <v>0.42</v>
      </c>
      <c r="C10643">
        <v>0.38</v>
      </c>
      <c r="D10643">
        <v>0.27</v>
      </c>
      <c r="E10643">
        <v>0.2</v>
      </c>
      <c r="F10643">
        <v>-0.13</v>
      </c>
      <c r="G10643">
        <v>1.2999999999999999E-2</v>
      </c>
    </row>
    <row r="10644" spans="1:7">
      <c r="A10644" s="5">
        <v>38635</v>
      </c>
      <c r="B10644">
        <v>-0.73</v>
      </c>
      <c r="C10644">
        <v>-0.11</v>
      </c>
      <c r="D10644">
        <v>-0.2</v>
      </c>
      <c r="E10644">
        <v>-0.1</v>
      </c>
      <c r="F10644">
        <v>-0.1</v>
      </c>
      <c r="G10644">
        <v>1.2999999999999999E-2</v>
      </c>
    </row>
    <row r="10645" spans="1:7">
      <c r="A10645" s="5">
        <v>38636</v>
      </c>
      <c r="B10645">
        <v>-0.33</v>
      </c>
      <c r="C10645">
        <v>-0.88</v>
      </c>
      <c r="D10645">
        <v>0.17</v>
      </c>
      <c r="E10645">
        <v>0.85</v>
      </c>
      <c r="F10645">
        <v>-0.21</v>
      </c>
      <c r="G10645">
        <v>1.2999999999999999E-2</v>
      </c>
    </row>
    <row r="10646" spans="1:7">
      <c r="A10646" s="5">
        <v>38637</v>
      </c>
      <c r="B10646">
        <v>-0.79</v>
      </c>
      <c r="C10646">
        <v>-0.61</v>
      </c>
      <c r="D10646">
        <v>0.08</v>
      </c>
      <c r="E10646">
        <v>0.03</v>
      </c>
      <c r="F10646">
        <v>0.03</v>
      </c>
      <c r="G10646">
        <v>1.2999999999999999E-2</v>
      </c>
    </row>
    <row r="10647" spans="1:7">
      <c r="A10647" s="5">
        <v>38638</v>
      </c>
      <c r="B10647">
        <v>-0.09</v>
      </c>
      <c r="C10647">
        <v>0.31</v>
      </c>
      <c r="D10647">
        <v>-0.52</v>
      </c>
      <c r="E10647">
        <v>-0.82</v>
      </c>
      <c r="F10647">
        <v>-0.08</v>
      </c>
      <c r="G10647">
        <v>1.2999999999999999E-2</v>
      </c>
    </row>
    <row r="10648" spans="1:7">
      <c r="A10648" s="5">
        <v>38639</v>
      </c>
      <c r="B10648">
        <v>0.92</v>
      </c>
      <c r="C10648">
        <v>0.53</v>
      </c>
      <c r="D10648">
        <v>-0.11</v>
      </c>
      <c r="E10648">
        <v>-0.02</v>
      </c>
      <c r="F10648">
        <v>-0.15</v>
      </c>
      <c r="G10648">
        <v>1.2999999999999999E-2</v>
      </c>
    </row>
    <row r="10649" spans="1:7">
      <c r="A10649" s="5">
        <v>38642</v>
      </c>
      <c r="B10649">
        <v>0.28999999999999998</v>
      </c>
      <c r="C10649">
        <v>-0.28000000000000003</v>
      </c>
      <c r="D10649">
        <v>0.01</v>
      </c>
      <c r="E10649">
        <v>0.23</v>
      </c>
      <c r="F10649">
        <v>-0.16</v>
      </c>
      <c r="G10649">
        <v>1.2999999999999999E-2</v>
      </c>
    </row>
    <row r="10650" spans="1:7">
      <c r="A10650" s="5">
        <v>38643</v>
      </c>
      <c r="B10650">
        <v>-1.03</v>
      </c>
      <c r="C10650">
        <v>-0.14000000000000001</v>
      </c>
      <c r="D10650">
        <v>-0.09</v>
      </c>
      <c r="E10650">
        <v>-0.5</v>
      </c>
      <c r="F10650">
        <v>0.24</v>
      </c>
      <c r="G10650">
        <v>1.2999999999999999E-2</v>
      </c>
    </row>
    <row r="10651" spans="1:7">
      <c r="A10651" s="5">
        <v>38644</v>
      </c>
      <c r="B10651">
        <v>1.45</v>
      </c>
      <c r="C10651">
        <v>0.4</v>
      </c>
      <c r="D10651">
        <v>-0.14000000000000001</v>
      </c>
      <c r="E10651">
        <v>-0.08</v>
      </c>
      <c r="F10651">
        <v>-0.42</v>
      </c>
      <c r="G10651">
        <v>1.2999999999999999E-2</v>
      </c>
    </row>
    <row r="10652" spans="1:7">
      <c r="A10652" s="5">
        <v>38645</v>
      </c>
      <c r="B10652">
        <v>-1.44</v>
      </c>
      <c r="C10652">
        <v>-0.06</v>
      </c>
      <c r="D10652">
        <v>-0.4</v>
      </c>
      <c r="E10652">
        <v>-0.28000000000000003</v>
      </c>
      <c r="F10652">
        <v>0.02</v>
      </c>
      <c r="G10652">
        <v>1.2999999999999999E-2</v>
      </c>
    </row>
    <row r="10653" spans="1:7">
      <c r="A10653" s="5">
        <v>38646</v>
      </c>
      <c r="B10653">
        <v>0.32</v>
      </c>
      <c r="C10653">
        <v>0.41</v>
      </c>
      <c r="D10653">
        <v>0.28000000000000003</v>
      </c>
      <c r="E10653">
        <v>0.1</v>
      </c>
      <c r="F10653">
        <v>-0.33</v>
      </c>
      <c r="G10653">
        <v>1.2999999999999999E-2</v>
      </c>
    </row>
    <row r="10654" spans="1:7">
      <c r="A10654" s="5">
        <v>38649</v>
      </c>
      <c r="B10654">
        <v>1.7</v>
      </c>
      <c r="C10654">
        <v>0.26</v>
      </c>
      <c r="D10654">
        <v>0.24</v>
      </c>
      <c r="E10654">
        <v>0.14000000000000001</v>
      </c>
      <c r="F10654">
        <v>-0.08</v>
      </c>
      <c r="G10654">
        <v>1.2999999999999999E-2</v>
      </c>
    </row>
    <row r="10655" spans="1:7">
      <c r="A10655" s="5">
        <v>38650</v>
      </c>
      <c r="B10655">
        <v>-0.3</v>
      </c>
      <c r="C10655">
        <v>-0.23</v>
      </c>
      <c r="D10655">
        <v>0.09</v>
      </c>
      <c r="E10655">
        <v>0.52</v>
      </c>
      <c r="F10655">
        <v>-0.19</v>
      </c>
      <c r="G10655">
        <v>1.2999999999999999E-2</v>
      </c>
    </row>
    <row r="10656" spans="1:7">
      <c r="A10656" s="5">
        <v>38651</v>
      </c>
      <c r="B10656">
        <v>-0.46</v>
      </c>
      <c r="C10656">
        <v>-0.2</v>
      </c>
      <c r="D10656">
        <v>0.21</v>
      </c>
      <c r="E10656">
        <v>-0.32</v>
      </c>
      <c r="F10656">
        <v>0.1</v>
      </c>
      <c r="G10656">
        <v>1.2999999999999999E-2</v>
      </c>
    </row>
    <row r="10657" spans="1:7">
      <c r="A10657" s="5">
        <v>38652</v>
      </c>
      <c r="B10657">
        <v>-1.24</v>
      </c>
      <c r="C10657">
        <v>-1.01</v>
      </c>
      <c r="D10657">
        <v>0.42</v>
      </c>
      <c r="E10657">
        <v>-0.28000000000000003</v>
      </c>
      <c r="F10657">
        <v>0.28000000000000003</v>
      </c>
      <c r="G10657">
        <v>1.2999999999999999E-2</v>
      </c>
    </row>
    <row r="10658" spans="1:7">
      <c r="A10658" s="5">
        <v>38653</v>
      </c>
      <c r="B10658">
        <v>1.55</v>
      </c>
      <c r="C10658">
        <v>-0.04</v>
      </c>
      <c r="D10658">
        <v>0.28999999999999998</v>
      </c>
      <c r="E10658">
        <v>0.54</v>
      </c>
      <c r="F10658">
        <v>0.05</v>
      </c>
      <c r="G10658">
        <v>1.2999999999999999E-2</v>
      </c>
    </row>
    <row r="10659" spans="1:7">
      <c r="A10659" s="5">
        <v>38656</v>
      </c>
      <c r="B10659">
        <v>0.96</v>
      </c>
      <c r="C10659">
        <v>0.79</v>
      </c>
      <c r="D10659">
        <v>0.04</v>
      </c>
      <c r="E10659">
        <v>-0.28999999999999998</v>
      </c>
      <c r="F10659">
        <v>-0.05</v>
      </c>
      <c r="G10659">
        <v>1.2999999999999999E-2</v>
      </c>
    </row>
    <row r="10660" spans="1:7">
      <c r="A10660" s="5">
        <v>38657</v>
      </c>
      <c r="B10660">
        <v>-0.27</v>
      </c>
      <c r="C10660">
        <v>-0.17</v>
      </c>
      <c r="D10660">
        <v>0.28999999999999998</v>
      </c>
      <c r="E10660">
        <v>-0.14000000000000001</v>
      </c>
      <c r="F10660">
        <v>-0.38</v>
      </c>
      <c r="G10660">
        <v>1.4999999999999999E-2</v>
      </c>
    </row>
    <row r="10661" spans="1:7">
      <c r="A10661" s="5">
        <v>38658</v>
      </c>
      <c r="B10661">
        <v>1.1499999999999999</v>
      </c>
      <c r="C10661">
        <v>0.85</v>
      </c>
      <c r="D10661">
        <v>-0.02</v>
      </c>
      <c r="E10661">
        <v>-0.06</v>
      </c>
      <c r="F10661">
        <v>-7.0000000000000007E-2</v>
      </c>
      <c r="G10661">
        <v>1.4999999999999999E-2</v>
      </c>
    </row>
    <row r="10662" spans="1:7">
      <c r="A10662" s="5">
        <v>38659</v>
      </c>
      <c r="B10662">
        <v>0.43</v>
      </c>
      <c r="C10662">
        <v>-0.1</v>
      </c>
      <c r="D10662">
        <v>-0.15</v>
      </c>
      <c r="E10662">
        <v>-7.0000000000000007E-2</v>
      </c>
      <c r="F10662">
        <v>-0.25</v>
      </c>
      <c r="G10662">
        <v>1.4999999999999999E-2</v>
      </c>
    </row>
    <row r="10663" spans="1:7">
      <c r="A10663" s="5">
        <v>38660</v>
      </c>
      <c r="B10663">
        <v>0.01</v>
      </c>
      <c r="C10663">
        <v>-0.04</v>
      </c>
      <c r="D10663">
        <v>-0.24</v>
      </c>
      <c r="E10663">
        <v>-0.28999999999999998</v>
      </c>
      <c r="F10663">
        <v>7.0000000000000007E-2</v>
      </c>
      <c r="G10663">
        <v>1.4999999999999999E-2</v>
      </c>
    </row>
    <row r="10664" spans="1:7">
      <c r="A10664" s="5">
        <v>38663</v>
      </c>
      <c r="B10664">
        <v>0.25</v>
      </c>
      <c r="C10664">
        <v>0.23</v>
      </c>
      <c r="D10664">
        <v>-0.06</v>
      </c>
      <c r="E10664">
        <v>-0.13</v>
      </c>
      <c r="F10664">
        <v>0.03</v>
      </c>
      <c r="G10664">
        <v>1.4999999999999999E-2</v>
      </c>
    </row>
    <row r="10665" spans="1:7">
      <c r="A10665" s="5">
        <v>38664</v>
      </c>
      <c r="B10665">
        <v>-0.37</v>
      </c>
      <c r="C10665">
        <v>-0.31</v>
      </c>
      <c r="D10665">
        <v>-0.01</v>
      </c>
      <c r="E10665">
        <v>0.04</v>
      </c>
      <c r="F10665">
        <v>-0.02</v>
      </c>
      <c r="G10665">
        <v>1.4999999999999999E-2</v>
      </c>
    </row>
    <row r="10666" spans="1:7">
      <c r="A10666" s="5">
        <v>38665</v>
      </c>
      <c r="B10666">
        <v>0.15</v>
      </c>
      <c r="C10666">
        <v>0.24</v>
      </c>
      <c r="D10666">
        <v>0.01</v>
      </c>
      <c r="E10666">
        <v>-0.05</v>
      </c>
      <c r="F10666">
        <v>0.08</v>
      </c>
      <c r="G10666">
        <v>1.4999999999999999E-2</v>
      </c>
    </row>
    <row r="10667" spans="1:7">
      <c r="A10667" s="5">
        <v>38666</v>
      </c>
      <c r="B10667">
        <v>0.8</v>
      </c>
      <c r="C10667">
        <v>-0.16</v>
      </c>
      <c r="D10667">
        <v>-0.51</v>
      </c>
      <c r="E10667">
        <v>-0.16</v>
      </c>
      <c r="F10667">
        <v>-0.28000000000000003</v>
      </c>
      <c r="G10667">
        <v>1.4999999999999999E-2</v>
      </c>
    </row>
    <row r="10668" spans="1:7">
      <c r="A10668" s="5">
        <v>38667</v>
      </c>
      <c r="B10668">
        <v>0.27</v>
      </c>
      <c r="C10668">
        <v>0</v>
      </c>
      <c r="D10668">
        <v>-0.15</v>
      </c>
      <c r="E10668">
        <v>0.15</v>
      </c>
      <c r="F10668">
        <v>-0.22</v>
      </c>
      <c r="G10668">
        <v>1.4999999999999999E-2</v>
      </c>
    </row>
    <row r="10669" spans="1:7">
      <c r="A10669" s="5">
        <v>38670</v>
      </c>
      <c r="B10669">
        <v>-0.1</v>
      </c>
      <c r="C10669">
        <v>-0.31</v>
      </c>
      <c r="D10669">
        <v>0.08</v>
      </c>
      <c r="E10669">
        <v>-0.08</v>
      </c>
      <c r="F10669">
        <v>7.0000000000000007E-2</v>
      </c>
      <c r="G10669">
        <v>1.4999999999999999E-2</v>
      </c>
    </row>
    <row r="10670" spans="1:7">
      <c r="A10670" s="5">
        <v>38671</v>
      </c>
      <c r="B10670">
        <v>-0.49</v>
      </c>
      <c r="C10670">
        <v>-0.7</v>
      </c>
      <c r="D10670">
        <v>-0.14000000000000001</v>
      </c>
      <c r="E10670">
        <v>-0.02</v>
      </c>
      <c r="F10670">
        <v>-0.12</v>
      </c>
      <c r="G10670">
        <v>1.4999999999999999E-2</v>
      </c>
    </row>
    <row r="10671" spans="1:7">
      <c r="A10671" s="5">
        <v>38672</v>
      </c>
      <c r="B10671">
        <v>0.11</v>
      </c>
      <c r="C10671">
        <v>-0.35</v>
      </c>
      <c r="D10671">
        <v>-0.01</v>
      </c>
      <c r="E10671">
        <v>0.2</v>
      </c>
      <c r="F10671">
        <v>-0.27</v>
      </c>
      <c r="G10671">
        <v>1.4999999999999999E-2</v>
      </c>
    </row>
    <row r="10672" spans="1:7">
      <c r="A10672" s="5">
        <v>38673</v>
      </c>
      <c r="B10672">
        <v>1.06</v>
      </c>
      <c r="C10672">
        <v>0.66</v>
      </c>
      <c r="D10672">
        <v>-0.13</v>
      </c>
      <c r="E10672">
        <v>-0.43</v>
      </c>
      <c r="F10672">
        <v>0.06</v>
      </c>
      <c r="G10672">
        <v>1.4999999999999999E-2</v>
      </c>
    </row>
    <row r="10673" spans="1:7">
      <c r="A10673" s="5">
        <v>38674</v>
      </c>
      <c r="B10673">
        <v>0.43</v>
      </c>
      <c r="C10673">
        <v>0.32</v>
      </c>
      <c r="D10673">
        <v>-0.21</v>
      </c>
      <c r="E10673">
        <v>-0.01</v>
      </c>
      <c r="F10673">
        <v>0.13</v>
      </c>
      <c r="G10673">
        <v>1.4999999999999999E-2</v>
      </c>
    </row>
    <row r="10674" spans="1:7">
      <c r="A10674" s="5">
        <v>38677</v>
      </c>
      <c r="B10674">
        <v>0.6</v>
      </c>
      <c r="C10674">
        <v>0.41</v>
      </c>
      <c r="D10674">
        <v>-0.33</v>
      </c>
      <c r="E10674">
        <v>0.18</v>
      </c>
      <c r="F10674">
        <v>-0.28999999999999998</v>
      </c>
      <c r="G10674">
        <v>1.4999999999999999E-2</v>
      </c>
    </row>
    <row r="10675" spans="1:7">
      <c r="A10675" s="5">
        <v>38678</v>
      </c>
      <c r="B10675">
        <v>0.48</v>
      </c>
      <c r="C10675">
        <v>-0.01</v>
      </c>
      <c r="D10675">
        <v>0.02</v>
      </c>
      <c r="E10675">
        <v>0.34</v>
      </c>
      <c r="F10675">
        <v>-0.01</v>
      </c>
      <c r="G10675">
        <v>1.4999999999999999E-2</v>
      </c>
    </row>
    <row r="10676" spans="1:7">
      <c r="A10676" s="5">
        <v>38679</v>
      </c>
      <c r="B10676">
        <v>0.31</v>
      </c>
      <c r="C10676">
        <v>-0.28999999999999998</v>
      </c>
      <c r="D10676">
        <v>0.18</v>
      </c>
      <c r="E10676">
        <v>-0.06</v>
      </c>
      <c r="F10676">
        <v>0.11</v>
      </c>
      <c r="G10676">
        <v>1.4999999999999999E-2</v>
      </c>
    </row>
    <row r="10677" spans="1:7">
      <c r="A10677" s="5">
        <v>38681</v>
      </c>
      <c r="B10677">
        <v>0.18</v>
      </c>
      <c r="C10677">
        <v>-0.12</v>
      </c>
      <c r="D10677">
        <v>-7.0000000000000007E-2</v>
      </c>
      <c r="E10677">
        <v>0.12</v>
      </c>
      <c r="F10677">
        <v>-0.01</v>
      </c>
      <c r="G10677">
        <v>1.4999999999999999E-2</v>
      </c>
    </row>
    <row r="10678" spans="1:7">
      <c r="A10678" s="5">
        <v>38684</v>
      </c>
      <c r="B10678">
        <v>-1.01</v>
      </c>
      <c r="C10678">
        <v>-0.72</v>
      </c>
      <c r="D10678">
        <v>0.23</v>
      </c>
      <c r="E10678">
        <v>-0.13</v>
      </c>
      <c r="F10678">
        <v>0.16</v>
      </c>
      <c r="G10678">
        <v>1.4999999999999999E-2</v>
      </c>
    </row>
    <row r="10679" spans="1:7">
      <c r="A10679" s="5">
        <v>38685</v>
      </c>
      <c r="B10679">
        <v>0.01</v>
      </c>
      <c r="C10679">
        <v>0.31</v>
      </c>
      <c r="D10679">
        <v>0.24</v>
      </c>
      <c r="E10679">
        <v>0.19</v>
      </c>
      <c r="F10679">
        <v>0.08</v>
      </c>
      <c r="G10679">
        <v>1.4999999999999999E-2</v>
      </c>
    </row>
    <row r="10680" spans="1:7">
      <c r="A10680" s="5">
        <v>38686</v>
      </c>
      <c r="B10680">
        <v>-0.43</v>
      </c>
      <c r="C10680">
        <v>1.1000000000000001</v>
      </c>
      <c r="D10680">
        <v>-0.15</v>
      </c>
      <c r="E10680">
        <v>-0.32</v>
      </c>
      <c r="F10680">
        <v>0.05</v>
      </c>
      <c r="G10680">
        <v>1.4999999999999999E-2</v>
      </c>
    </row>
    <row r="10681" spans="1:7">
      <c r="A10681" s="5">
        <v>38687</v>
      </c>
      <c r="B10681">
        <v>1.27</v>
      </c>
      <c r="C10681">
        <v>0.55000000000000004</v>
      </c>
      <c r="D10681">
        <v>0.05</v>
      </c>
      <c r="E10681">
        <v>0.02</v>
      </c>
      <c r="F10681">
        <v>0.1</v>
      </c>
      <c r="G10681">
        <v>1.4999999999999999E-2</v>
      </c>
    </row>
    <row r="10682" spans="1:7">
      <c r="A10682" s="5">
        <v>38688</v>
      </c>
      <c r="B10682">
        <v>0.05</v>
      </c>
      <c r="C10682">
        <v>0.06</v>
      </c>
      <c r="D10682">
        <v>-0.1</v>
      </c>
      <c r="E10682">
        <v>0.09</v>
      </c>
      <c r="F10682">
        <v>0</v>
      </c>
      <c r="G10682">
        <v>1.4999999999999999E-2</v>
      </c>
    </row>
    <row r="10683" spans="1:7">
      <c r="A10683" s="5">
        <v>38691</v>
      </c>
      <c r="B10683">
        <v>-0.3</v>
      </c>
      <c r="C10683">
        <v>-0.17</v>
      </c>
      <c r="D10683">
        <v>0.02</v>
      </c>
      <c r="E10683">
        <v>0.31</v>
      </c>
      <c r="F10683">
        <v>-0.19</v>
      </c>
      <c r="G10683">
        <v>1.4999999999999999E-2</v>
      </c>
    </row>
    <row r="10684" spans="1:7">
      <c r="A10684" s="5">
        <v>38692</v>
      </c>
      <c r="B10684">
        <v>0.12</v>
      </c>
      <c r="C10684">
        <v>0.06</v>
      </c>
      <c r="D10684">
        <v>0.04</v>
      </c>
      <c r="E10684">
        <v>0.03</v>
      </c>
      <c r="F10684">
        <v>-0.14000000000000001</v>
      </c>
      <c r="G10684">
        <v>1.4999999999999999E-2</v>
      </c>
    </row>
    <row r="10685" spans="1:7">
      <c r="A10685" s="5">
        <v>38693</v>
      </c>
      <c r="B10685">
        <v>-0.49</v>
      </c>
      <c r="C10685">
        <v>-0.11</v>
      </c>
      <c r="D10685">
        <v>0.05</v>
      </c>
      <c r="E10685">
        <v>-0.13</v>
      </c>
      <c r="F10685">
        <v>0.08</v>
      </c>
      <c r="G10685">
        <v>1.4999999999999999E-2</v>
      </c>
    </row>
    <row r="10686" spans="1:7">
      <c r="A10686" s="5">
        <v>38694</v>
      </c>
      <c r="B10686">
        <v>-0.03</v>
      </c>
      <c r="C10686">
        <v>0.3</v>
      </c>
      <c r="D10686">
        <v>0.06</v>
      </c>
      <c r="E10686">
        <v>0.03</v>
      </c>
      <c r="F10686">
        <v>-0.04</v>
      </c>
      <c r="G10686">
        <v>1.4999999999999999E-2</v>
      </c>
    </row>
    <row r="10687" spans="1:7">
      <c r="A10687" s="5">
        <v>38695</v>
      </c>
      <c r="B10687">
        <v>0.27</v>
      </c>
      <c r="C10687">
        <v>0.2</v>
      </c>
      <c r="D10687">
        <v>0.05</v>
      </c>
      <c r="E10687">
        <v>-0.25</v>
      </c>
      <c r="F10687">
        <v>0.21</v>
      </c>
      <c r="G10687">
        <v>1.4999999999999999E-2</v>
      </c>
    </row>
    <row r="10688" spans="1:7">
      <c r="A10688" s="5">
        <v>38698</v>
      </c>
      <c r="B10688">
        <v>0.1</v>
      </c>
      <c r="C10688">
        <v>0.09</v>
      </c>
      <c r="D10688">
        <v>-0.09</v>
      </c>
      <c r="E10688">
        <v>0.14000000000000001</v>
      </c>
      <c r="F10688">
        <v>7.0000000000000007E-2</v>
      </c>
      <c r="G10688">
        <v>1.4999999999999999E-2</v>
      </c>
    </row>
    <row r="10689" spans="1:7">
      <c r="A10689" s="5">
        <v>38699</v>
      </c>
      <c r="B10689">
        <v>0.44</v>
      </c>
      <c r="C10689">
        <v>-0.55000000000000004</v>
      </c>
      <c r="D10689">
        <v>-0.19</v>
      </c>
      <c r="E10689">
        <v>0.37</v>
      </c>
      <c r="F10689">
        <v>-0.27</v>
      </c>
      <c r="G10689">
        <v>1.4999999999999999E-2</v>
      </c>
    </row>
    <row r="10690" spans="1:7">
      <c r="A10690" s="5">
        <v>38700</v>
      </c>
      <c r="B10690">
        <v>0.34</v>
      </c>
      <c r="C10690">
        <v>-0.18</v>
      </c>
      <c r="D10690">
        <v>0.08</v>
      </c>
      <c r="E10690">
        <v>0.61</v>
      </c>
      <c r="F10690">
        <v>-0.04</v>
      </c>
      <c r="G10690">
        <v>1.4999999999999999E-2</v>
      </c>
    </row>
    <row r="10691" spans="1:7">
      <c r="A10691" s="5">
        <v>38701</v>
      </c>
      <c r="B10691">
        <v>-0.23</v>
      </c>
      <c r="C10691">
        <v>-0.57999999999999996</v>
      </c>
      <c r="D10691">
        <v>-0.4</v>
      </c>
      <c r="E10691">
        <v>-0.15</v>
      </c>
      <c r="F10691">
        <v>0.09</v>
      </c>
      <c r="G10691">
        <v>1.4999999999999999E-2</v>
      </c>
    </row>
    <row r="10692" spans="1:7">
      <c r="A10692" s="5">
        <v>38702</v>
      </c>
      <c r="B10692">
        <v>-0.28999999999999998</v>
      </c>
      <c r="C10692">
        <v>0.02</v>
      </c>
      <c r="D10692">
        <v>-0.06</v>
      </c>
      <c r="E10692">
        <v>-0.21</v>
      </c>
      <c r="F10692">
        <v>0.02</v>
      </c>
      <c r="G10692">
        <v>1.4999999999999999E-2</v>
      </c>
    </row>
    <row r="10693" spans="1:7">
      <c r="A10693" s="5">
        <v>38705</v>
      </c>
      <c r="B10693">
        <v>-0.73</v>
      </c>
      <c r="C10693">
        <v>-0.75</v>
      </c>
      <c r="D10693">
        <v>0.27</v>
      </c>
      <c r="E10693">
        <v>0.16</v>
      </c>
      <c r="F10693">
        <v>-0.09</v>
      </c>
      <c r="G10693">
        <v>1.4999999999999999E-2</v>
      </c>
    </row>
    <row r="10694" spans="1:7">
      <c r="A10694" s="5">
        <v>38706</v>
      </c>
      <c r="B10694">
        <v>-0.02</v>
      </c>
      <c r="C10694">
        <v>0</v>
      </c>
      <c r="D10694">
        <v>0.03</v>
      </c>
      <c r="E10694">
        <v>0.13</v>
      </c>
      <c r="F10694">
        <v>-0.04</v>
      </c>
      <c r="G10694">
        <v>1.4999999999999999E-2</v>
      </c>
    </row>
    <row r="10695" spans="1:7">
      <c r="A10695" s="5">
        <v>38707</v>
      </c>
      <c r="B10695">
        <v>0.33</v>
      </c>
      <c r="C10695">
        <v>0.68</v>
      </c>
      <c r="D10695">
        <v>-0.32</v>
      </c>
      <c r="E10695">
        <v>-0.1</v>
      </c>
      <c r="F10695">
        <v>-0.06</v>
      </c>
      <c r="G10695">
        <v>1.4999999999999999E-2</v>
      </c>
    </row>
    <row r="10696" spans="1:7">
      <c r="A10696" s="5">
        <v>38708</v>
      </c>
      <c r="B10696">
        <v>0.45</v>
      </c>
      <c r="C10696">
        <v>0.11</v>
      </c>
      <c r="D10696">
        <v>-0.06</v>
      </c>
      <c r="E10696">
        <v>-0.39</v>
      </c>
      <c r="F10696">
        <v>0.16</v>
      </c>
      <c r="G10696">
        <v>1.4999999999999999E-2</v>
      </c>
    </row>
    <row r="10697" spans="1:7">
      <c r="A10697" s="5">
        <v>38709</v>
      </c>
      <c r="B10697">
        <v>0.08</v>
      </c>
      <c r="C10697">
        <v>0.27</v>
      </c>
      <c r="D10697">
        <v>-0.01</v>
      </c>
      <c r="E10697">
        <v>-0.09</v>
      </c>
      <c r="F10697">
        <v>0.11</v>
      </c>
      <c r="G10697">
        <v>1.4999999999999999E-2</v>
      </c>
    </row>
    <row r="10698" spans="1:7">
      <c r="A10698" s="5">
        <v>38713</v>
      </c>
      <c r="B10698">
        <v>-1</v>
      </c>
      <c r="C10698">
        <v>-0.44</v>
      </c>
      <c r="D10698">
        <v>0.15</v>
      </c>
      <c r="E10698">
        <v>-0.23</v>
      </c>
      <c r="F10698">
        <v>0.13</v>
      </c>
      <c r="G10698">
        <v>1.4999999999999999E-2</v>
      </c>
    </row>
    <row r="10699" spans="1:7">
      <c r="A10699" s="5">
        <v>38714</v>
      </c>
      <c r="B10699">
        <v>0.19</v>
      </c>
      <c r="C10699">
        <v>0.38</v>
      </c>
      <c r="D10699">
        <v>0.1</v>
      </c>
      <c r="E10699">
        <v>0.08</v>
      </c>
      <c r="F10699">
        <v>-0.11</v>
      </c>
      <c r="G10699">
        <v>1.4999999999999999E-2</v>
      </c>
    </row>
    <row r="10700" spans="1:7">
      <c r="A10700" s="5">
        <v>38715</v>
      </c>
      <c r="B10700">
        <v>-0.27</v>
      </c>
      <c r="C10700">
        <v>0.01</v>
      </c>
      <c r="D10700">
        <v>0.24</v>
      </c>
      <c r="E10700">
        <v>-0.11</v>
      </c>
      <c r="F10700">
        <v>0.06</v>
      </c>
      <c r="G10700">
        <v>1.4999999999999999E-2</v>
      </c>
    </row>
    <row r="10701" spans="1:7">
      <c r="A10701" s="5">
        <v>38716</v>
      </c>
      <c r="B10701">
        <v>-0.5</v>
      </c>
      <c r="C10701">
        <v>-0.16</v>
      </c>
      <c r="D10701">
        <v>0.24</v>
      </c>
      <c r="E10701">
        <v>-0.09</v>
      </c>
      <c r="F10701">
        <v>0.09</v>
      </c>
      <c r="G10701">
        <v>1.4999999999999999E-2</v>
      </c>
    </row>
    <row r="10702" spans="1:7">
      <c r="A10702" s="5">
        <v>38720</v>
      </c>
      <c r="B10702">
        <v>1.5</v>
      </c>
      <c r="C10702">
        <v>-0.15</v>
      </c>
      <c r="D10702">
        <v>0.16</v>
      </c>
      <c r="E10702">
        <v>0.18</v>
      </c>
      <c r="F10702">
        <v>-0.32</v>
      </c>
      <c r="G10702">
        <v>1.7000000000000001E-2</v>
      </c>
    </row>
    <row r="10703" spans="1:7">
      <c r="A10703" s="5">
        <v>38721</v>
      </c>
      <c r="B10703">
        <v>0.46</v>
      </c>
      <c r="C10703">
        <v>0.31</v>
      </c>
      <c r="D10703">
        <v>0.03</v>
      </c>
      <c r="E10703">
        <v>-0.45</v>
      </c>
      <c r="F10703">
        <v>0.33</v>
      </c>
      <c r="G10703">
        <v>1.7000000000000001E-2</v>
      </c>
    </row>
    <row r="10704" spans="1:7">
      <c r="A10704" s="5">
        <v>38722</v>
      </c>
      <c r="B10704">
        <v>0.03</v>
      </c>
      <c r="C10704">
        <v>0.23</v>
      </c>
      <c r="D10704">
        <v>-0.1</v>
      </c>
      <c r="E10704">
        <v>-0.55000000000000004</v>
      </c>
      <c r="F10704">
        <v>0.2</v>
      </c>
      <c r="G10704">
        <v>1.7000000000000001E-2</v>
      </c>
    </row>
    <row r="10705" spans="1:7">
      <c r="A10705" s="5">
        <v>38723</v>
      </c>
      <c r="B10705">
        <v>0.92</v>
      </c>
      <c r="C10705">
        <v>0.1</v>
      </c>
      <c r="D10705">
        <v>-0.24</v>
      </c>
      <c r="E10705">
        <v>-0.04</v>
      </c>
      <c r="F10705">
        <v>0.14000000000000001</v>
      </c>
      <c r="G10705">
        <v>1.7000000000000001E-2</v>
      </c>
    </row>
    <row r="10706" spans="1:7">
      <c r="A10706" s="5">
        <v>38726</v>
      </c>
      <c r="B10706">
        <v>0.45</v>
      </c>
      <c r="C10706">
        <v>0.51</v>
      </c>
      <c r="D10706">
        <v>-0.17</v>
      </c>
      <c r="E10706">
        <v>0.06</v>
      </c>
      <c r="F10706">
        <v>-0.03</v>
      </c>
      <c r="G10706">
        <v>1.7000000000000001E-2</v>
      </c>
    </row>
    <row r="10707" spans="1:7">
      <c r="A10707" s="5">
        <v>38727</v>
      </c>
      <c r="B10707">
        <v>0.05</v>
      </c>
      <c r="C10707">
        <v>0.59</v>
      </c>
      <c r="D10707">
        <v>0.02</v>
      </c>
      <c r="E10707">
        <v>-0.15</v>
      </c>
      <c r="F10707">
        <v>-0.09</v>
      </c>
      <c r="G10707">
        <v>1.7000000000000001E-2</v>
      </c>
    </row>
    <row r="10708" spans="1:7">
      <c r="A10708" s="5">
        <v>38728</v>
      </c>
      <c r="B10708">
        <v>0.28000000000000003</v>
      </c>
      <c r="C10708">
        <v>-0.28000000000000003</v>
      </c>
      <c r="D10708">
        <v>-0.11</v>
      </c>
      <c r="E10708">
        <v>-0.36</v>
      </c>
      <c r="F10708">
        <v>0.17</v>
      </c>
      <c r="G10708">
        <v>1.7000000000000001E-2</v>
      </c>
    </row>
    <row r="10709" spans="1:7">
      <c r="A10709" s="5">
        <v>38729</v>
      </c>
      <c r="B10709">
        <v>-0.65</v>
      </c>
      <c r="C10709">
        <v>0.08</v>
      </c>
      <c r="D10709">
        <v>0.01</v>
      </c>
      <c r="E10709">
        <v>-0.14000000000000001</v>
      </c>
      <c r="F10709">
        <v>7.0000000000000007E-2</v>
      </c>
      <c r="G10709">
        <v>1.7000000000000001E-2</v>
      </c>
    </row>
    <row r="10710" spans="1:7">
      <c r="A10710" s="5">
        <v>38730</v>
      </c>
      <c r="B10710">
        <v>0.17</v>
      </c>
      <c r="C10710">
        <v>0.16</v>
      </c>
      <c r="D10710">
        <v>0.1</v>
      </c>
      <c r="E10710">
        <v>0.02</v>
      </c>
      <c r="F10710">
        <v>-0.04</v>
      </c>
      <c r="G10710">
        <v>1.7000000000000001E-2</v>
      </c>
    </row>
    <row r="10711" spans="1:7">
      <c r="A10711" s="5">
        <v>38734</v>
      </c>
      <c r="B10711">
        <v>-0.4</v>
      </c>
      <c r="C10711">
        <v>-0.24</v>
      </c>
      <c r="D10711">
        <v>0.22</v>
      </c>
      <c r="E10711">
        <v>0.42</v>
      </c>
      <c r="F10711">
        <v>-0.28000000000000003</v>
      </c>
      <c r="G10711">
        <v>1.7000000000000001E-2</v>
      </c>
    </row>
    <row r="10712" spans="1:7">
      <c r="A10712" s="5">
        <v>38735</v>
      </c>
      <c r="B10712">
        <v>-0.35</v>
      </c>
      <c r="C10712">
        <v>0.4</v>
      </c>
      <c r="D10712">
        <v>0.28000000000000003</v>
      </c>
      <c r="E10712">
        <v>-0.32</v>
      </c>
      <c r="F10712">
        <v>0.21</v>
      </c>
      <c r="G10712">
        <v>1.7000000000000001E-2</v>
      </c>
    </row>
    <row r="10713" spans="1:7">
      <c r="A10713" s="5">
        <v>38736</v>
      </c>
      <c r="B10713">
        <v>0.63</v>
      </c>
      <c r="C10713">
        <v>0.96</v>
      </c>
      <c r="D10713">
        <v>-0.11</v>
      </c>
      <c r="E10713">
        <v>0.04</v>
      </c>
      <c r="F10713">
        <v>0.13</v>
      </c>
      <c r="G10713">
        <v>1.7000000000000001E-2</v>
      </c>
    </row>
    <row r="10714" spans="1:7">
      <c r="A10714" s="5">
        <v>38737</v>
      </c>
      <c r="B10714">
        <v>-1.8</v>
      </c>
      <c r="C10714">
        <v>0.49</v>
      </c>
      <c r="D10714">
        <v>0.5</v>
      </c>
      <c r="E10714">
        <v>0.37</v>
      </c>
      <c r="F10714">
        <v>0.26</v>
      </c>
      <c r="G10714">
        <v>1.7000000000000001E-2</v>
      </c>
    </row>
    <row r="10715" spans="1:7">
      <c r="A10715" s="5">
        <v>38740</v>
      </c>
      <c r="B10715">
        <v>0.18</v>
      </c>
      <c r="C10715">
        <v>0.28000000000000003</v>
      </c>
      <c r="D10715">
        <v>0.43</v>
      </c>
      <c r="E10715">
        <v>0.34</v>
      </c>
      <c r="F10715">
        <v>-0.2</v>
      </c>
      <c r="G10715">
        <v>1.7000000000000001E-2</v>
      </c>
    </row>
    <row r="10716" spans="1:7">
      <c r="A10716" s="5">
        <v>38741</v>
      </c>
      <c r="B10716">
        <v>0.44</v>
      </c>
      <c r="C10716">
        <v>1.03</v>
      </c>
      <c r="D10716">
        <v>7.0000000000000007E-2</v>
      </c>
      <c r="E10716">
        <v>-0.08</v>
      </c>
      <c r="F10716">
        <v>-0.03</v>
      </c>
      <c r="G10716">
        <v>1.7000000000000001E-2</v>
      </c>
    </row>
    <row r="10717" spans="1:7">
      <c r="A10717" s="5">
        <v>38742</v>
      </c>
      <c r="B10717">
        <v>-0.22</v>
      </c>
      <c r="C10717">
        <v>-0.05</v>
      </c>
      <c r="D10717">
        <v>-0.1</v>
      </c>
      <c r="E10717">
        <v>-0.08</v>
      </c>
      <c r="F10717">
        <v>-0.08</v>
      </c>
      <c r="G10717">
        <v>1.7000000000000001E-2</v>
      </c>
    </row>
    <row r="10718" spans="1:7">
      <c r="A10718" s="5">
        <v>38743</v>
      </c>
      <c r="B10718">
        <v>0.79</v>
      </c>
      <c r="C10718">
        <v>0.86</v>
      </c>
      <c r="D10718">
        <v>0.01</v>
      </c>
      <c r="E10718">
        <v>0.03</v>
      </c>
      <c r="F10718">
        <v>-0.03</v>
      </c>
      <c r="G10718">
        <v>1.7000000000000001E-2</v>
      </c>
    </row>
    <row r="10719" spans="1:7">
      <c r="A10719" s="5">
        <v>38744</v>
      </c>
      <c r="B10719">
        <v>0.67</v>
      </c>
      <c r="C10719">
        <v>-0.19</v>
      </c>
      <c r="D10719">
        <v>-0.17</v>
      </c>
      <c r="E10719">
        <v>0.08</v>
      </c>
      <c r="F10719">
        <v>-0.31</v>
      </c>
      <c r="G10719">
        <v>1.7000000000000001E-2</v>
      </c>
    </row>
    <row r="10720" spans="1:7">
      <c r="A10720" s="5">
        <v>38747</v>
      </c>
      <c r="B10720">
        <v>0.1</v>
      </c>
      <c r="C10720">
        <v>-0.19</v>
      </c>
      <c r="D10720">
        <v>0.23</v>
      </c>
      <c r="E10720">
        <v>0.12</v>
      </c>
      <c r="F10720">
        <v>-7.0000000000000007E-2</v>
      </c>
      <c r="G10720">
        <v>1.7000000000000001E-2</v>
      </c>
    </row>
    <row r="10721" spans="1:7">
      <c r="A10721" s="5">
        <v>38748</v>
      </c>
      <c r="B10721">
        <v>-0.21</v>
      </c>
      <c r="C10721">
        <v>0.56000000000000005</v>
      </c>
      <c r="D10721">
        <v>-0.01</v>
      </c>
      <c r="E10721">
        <v>-7.0000000000000007E-2</v>
      </c>
      <c r="F10721">
        <v>-0.38</v>
      </c>
      <c r="G10721">
        <v>1.7000000000000001E-2</v>
      </c>
    </row>
    <row r="10722" spans="1:7">
      <c r="A10722" s="5">
        <v>38749</v>
      </c>
      <c r="B10722">
        <v>0.14000000000000001</v>
      </c>
      <c r="C10722">
        <v>0.09</v>
      </c>
      <c r="D10722">
        <v>0.03</v>
      </c>
      <c r="E10722">
        <v>-0.37</v>
      </c>
      <c r="F10722">
        <v>0.43</v>
      </c>
      <c r="G10722">
        <v>1.7999999999999999E-2</v>
      </c>
    </row>
    <row r="10723" spans="1:7">
      <c r="A10723" s="5">
        <v>38750</v>
      </c>
      <c r="B10723">
        <v>-0.88</v>
      </c>
      <c r="C10723">
        <v>-0.24</v>
      </c>
      <c r="D10723">
        <v>-0.06</v>
      </c>
      <c r="E10723">
        <v>0.21</v>
      </c>
      <c r="F10723">
        <v>0</v>
      </c>
      <c r="G10723">
        <v>1.7999999999999999E-2</v>
      </c>
    </row>
    <row r="10724" spans="1:7">
      <c r="A10724" s="5">
        <v>38751</v>
      </c>
      <c r="B10724">
        <v>-0.51</v>
      </c>
      <c r="C10724">
        <v>0.25</v>
      </c>
      <c r="D10724">
        <v>0.02</v>
      </c>
      <c r="E10724">
        <v>-0.01</v>
      </c>
      <c r="F10724">
        <v>-0.03</v>
      </c>
      <c r="G10724">
        <v>1.7999999999999999E-2</v>
      </c>
    </row>
    <row r="10725" spans="1:7">
      <c r="A10725" s="5">
        <v>38754</v>
      </c>
      <c r="B10725">
        <v>0.1</v>
      </c>
      <c r="C10725">
        <v>0.41</v>
      </c>
      <c r="D10725">
        <v>0.52</v>
      </c>
      <c r="E10725">
        <v>0.35</v>
      </c>
      <c r="F10725">
        <v>0</v>
      </c>
      <c r="G10725">
        <v>1.7999999999999999E-2</v>
      </c>
    </row>
    <row r="10726" spans="1:7">
      <c r="A10726" s="5">
        <v>38755</v>
      </c>
      <c r="B10726">
        <v>-0.92</v>
      </c>
      <c r="C10726">
        <v>-0.57999999999999996</v>
      </c>
      <c r="D10726">
        <v>-0.23</v>
      </c>
      <c r="E10726">
        <v>-0.45</v>
      </c>
      <c r="F10726">
        <v>0.41</v>
      </c>
      <c r="G10726">
        <v>1.7999999999999999E-2</v>
      </c>
    </row>
    <row r="10727" spans="1:7">
      <c r="A10727" s="5">
        <v>38756</v>
      </c>
      <c r="B10727">
        <v>0.77</v>
      </c>
      <c r="C10727">
        <v>-0.33</v>
      </c>
      <c r="D10727">
        <v>-0.1</v>
      </c>
      <c r="E10727">
        <v>-0.18</v>
      </c>
      <c r="F10727">
        <v>0.41</v>
      </c>
      <c r="G10727">
        <v>1.7999999999999999E-2</v>
      </c>
    </row>
    <row r="10728" spans="1:7">
      <c r="A10728" s="5">
        <v>38757</v>
      </c>
      <c r="B10728">
        <v>-0.19</v>
      </c>
      <c r="C10728">
        <v>-0.21</v>
      </c>
      <c r="D10728">
        <v>-0.27</v>
      </c>
      <c r="E10728">
        <v>-0.05</v>
      </c>
      <c r="F10728">
        <v>0.31</v>
      </c>
      <c r="G10728">
        <v>1.7999999999999999E-2</v>
      </c>
    </row>
    <row r="10729" spans="1:7">
      <c r="A10729" s="5">
        <v>38758</v>
      </c>
      <c r="B10729">
        <v>0.15</v>
      </c>
      <c r="C10729">
        <v>-0.38</v>
      </c>
      <c r="D10729">
        <v>-0.02</v>
      </c>
      <c r="E10729">
        <v>0.01</v>
      </c>
      <c r="F10729">
        <v>7.0000000000000007E-2</v>
      </c>
      <c r="G10729">
        <v>1.7999999999999999E-2</v>
      </c>
    </row>
    <row r="10730" spans="1:7">
      <c r="A10730" s="5">
        <v>38761</v>
      </c>
      <c r="B10730">
        <v>-0.47</v>
      </c>
      <c r="C10730">
        <v>-0.49</v>
      </c>
      <c r="D10730">
        <v>0.18</v>
      </c>
      <c r="E10730">
        <v>0.04</v>
      </c>
      <c r="F10730">
        <v>0.16</v>
      </c>
      <c r="G10730">
        <v>1.7999999999999999E-2</v>
      </c>
    </row>
    <row r="10731" spans="1:7">
      <c r="A10731" s="5">
        <v>38762</v>
      </c>
      <c r="B10731">
        <v>1.01</v>
      </c>
      <c r="C10731">
        <v>0.22</v>
      </c>
      <c r="D10731">
        <v>-0.12</v>
      </c>
      <c r="E10731">
        <v>-0.09</v>
      </c>
      <c r="F10731">
        <v>-0.03</v>
      </c>
      <c r="G10731">
        <v>1.7999999999999999E-2</v>
      </c>
    </row>
    <row r="10732" spans="1:7">
      <c r="A10732" s="5">
        <v>38763</v>
      </c>
      <c r="B10732">
        <v>0.41</v>
      </c>
      <c r="C10732">
        <v>0.34</v>
      </c>
      <c r="D10732">
        <v>-0.5</v>
      </c>
      <c r="E10732">
        <v>-0.05</v>
      </c>
      <c r="F10732">
        <v>-0.05</v>
      </c>
      <c r="G10732">
        <v>1.7999999999999999E-2</v>
      </c>
    </row>
    <row r="10733" spans="1:7">
      <c r="A10733" s="5">
        <v>38764</v>
      </c>
      <c r="B10733">
        <v>0.75</v>
      </c>
      <c r="C10733">
        <v>0.11</v>
      </c>
      <c r="D10733">
        <v>0.19</v>
      </c>
      <c r="E10733">
        <v>0.1</v>
      </c>
      <c r="F10733">
        <v>0.08</v>
      </c>
      <c r="G10733">
        <v>1.7999999999999999E-2</v>
      </c>
    </row>
    <row r="10734" spans="1:7">
      <c r="A10734" s="5">
        <v>38765</v>
      </c>
      <c r="B10734">
        <v>-0.16</v>
      </c>
      <c r="C10734">
        <v>0.03</v>
      </c>
      <c r="D10734">
        <v>0.33</v>
      </c>
      <c r="E10734">
        <v>0.09</v>
      </c>
      <c r="F10734">
        <v>0.16</v>
      </c>
      <c r="G10734">
        <v>1.7999999999999999E-2</v>
      </c>
    </row>
    <row r="10735" spans="1:7">
      <c r="A10735" s="5">
        <v>38769</v>
      </c>
      <c r="B10735">
        <v>-0.38</v>
      </c>
      <c r="C10735">
        <v>-0.13</v>
      </c>
      <c r="D10735">
        <v>0.1</v>
      </c>
      <c r="E10735">
        <v>0.56999999999999995</v>
      </c>
      <c r="F10735">
        <v>-0.27</v>
      </c>
      <c r="G10735">
        <v>1.7999999999999999E-2</v>
      </c>
    </row>
    <row r="10736" spans="1:7">
      <c r="A10736" s="5">
        <v>38770</v>
      </c>
      <c r="B10736">
        <v>0.73</v>
      </c>
      <c r="C10736">
        <v>0.01</v>
      </c>
      <c r="D10736">
        <v>-0.08</v>
      </c>
      <c r="E10736">
        <v>-0.32</v>
      </c>
      <c r="F10736">
        <v>-0.17</v>
      </c>
      <c r="G10736">
        <v>1.7999999999999999E-2</v>
      </c>
    </row>
    <row r="10737" spans="1:7">
      <c r="A10737" s="5">
        <v>38771</v>
      </c>
      <c r="B10737">
        <v>-0.28999999999999998</v>
      </c>
      <c r="C10737">
        <v>0.18</v>
      </c>
      <c r="D10737">
        <v>-0.25</v>
      </c>
      <c r="E10737">
        <v>0.02</v>
      </c>
      <c r="F10737">
        <v>0.08</v>
      </c>
      <c r="G10737">
        <v>1.7999999999999999E-2</v>
      </c>
    </row>
    <row r="10738" spans="1:7">
      <c r="A10738" s="5">
        <v>38772</v>
      </c>
      <c r="B10738">
        <v>0.19</v>
      </c>
      <c r="C10738">
        <v>0.36</v>
      </c>
      <c r="D10738">
        <v>0.18</v>
      </c>
      <c r="E10738">
        <v>-0.05</v>
      </c>
      <c r="F10738">
        <v>-0.01</v>
      </c>
      <c r="G10738">
        <v>1.7999999999999999E-2</v>
      </c>
    </row>
    <row r="10739" spans="1:7">
      <c r="A10739" s="5">
        <v>38775</v>
      </c>
      <c r="B10739">
        <v>0.4</v>
      </c>
      <c r="C10739">
        <v>0.11</v>
      </c>
      <c r="D10739">
        <v>-0.33</v>
      </c>
      <c r="E10739">
        <v>-0.39</v>
      </c>
      <c r="F10739">
        <v>0.32</v>
      </c>
      <c r="G10739">
        <v>1.7999999999999999E-2</v>
      </c>
    </row>
    <row r="10740" spans="1:7">
      <c r="A10740" s="5">
        <v>38776</v>
      </c>
      <c r="B10740">
        <v>-1.1000000000000001</v>
      </c>
      <c r="C10740">
        <v>-0.18</v>
      </c>
      <c r="D10740">
        <v>0.09</v>
      </c>
      <c r="E10740">
        <v>0.08</v>
      </c>
      <c r="F10740">
        <v>0.13</v>
      </c>
      <c r="G10740">
        <v>1.7999999999999999E-2</v>
      </c>
    </row>
    <row r="10741" spans="1:7">
      <c r="A10741" s="5">
        <v>38777</v>
      </c>
      <c r="B10741">
        <v>0.9</v>
      </c>
      <c r="C10741">
        <v>0.61</v>
      </c>
      <c r="D10741">
        <v>-0.01</v>
      </c>
      <c r="E10741">
        <v>-0.34</v>
      </c>
      <c r="F10741">
        <v>0.37</v>
      </c>
      <c r="G10741">
        <v>1.6E-2</v>
      </c>
    </row>
    <row r="10742" spans="1:7">
      <c r="A10742" s="5">
        <v>38778</v>
      </c>
      <c r="B10742">
        <v>-0.16</v>
      </c>
      <c r="C10742">
        <v>-0.05</v>
      </c>
      <c r="D10742">
        <v>0.09</v>
      </c>
      <c r="E10742">
        <v>0.01</v>
      </c>
      <c r="F10742">
        <v>0.03</v>
      </c>
      <c r="G10742">
        <v>1.6E-2</v>
      </c>
    </row>
    <row r="10743" spans="1:7">
      <c r="A10743" s="5">
        <v>38779</v>
      </c>
      <c r="B10743">
        <v>-0.15</v>
      </c>
      <c r="C10743">
        <v>-0.01</v>
      </c>
      <c r="D10743">
        <v>-0.05</v>
      </c>
      <c r="E10743">
        <v>0.13</v>
      </c>
      <c r="F10743">
        <v>0.01</v>
      </c>
      <c r="G10743">
        <v>1.6E-2</v>
      </c>
    </row>
    <row r="10744" spans="1:7">
      <c r="A10744" s="5">
        <v>38782</v>
      </c>
      <c r="B10744">
        <v>-0.75</v>
      </c>
      <c r="C10744">
        <v>-0.28000000000000003</v>
      </c>
      <c r="D10744">
        <v>-0.11</v>
      </c>
      <c r="E10744">
        <v>-0.18</v>
      </c>
      <c r="F10744">
        <v>0.01</v>
      </c>
      <c r="G10744">
        <v>1.6E-2</v>
      </c>
    </row>
    <row r="10745" spans="1:7">
      <c r="A10745" s="5">
        <v>38783</v>
      </c>
      <c r="B10745">
        <v>-0.4</v>
      </c>
      <c r="C10745">
        <v>-1.08</v>
      </c>
      <c r="D10745">
        <v>7.0000000000000007E-2</v>
      </c>
      <c r="E10745">
        <v>-0.01</v>
      </c>
      <c r="F10745">
        <v>-0.22</v>
      </c>
      <c r="G10745">
        <v>1.6E-2</v>
      </c>
    </row>
    <row r="10746" spans="1:7">
      <c r="A10746" s="5">
        <v>38784</v>
      </c>
      <c r="B10746">
        <v>0.14000000000000001</v>
      </c>
      <c r="C10746">
        <v>-0.08</v>
      </c>
      <c r="D10746">
        <v>0.04</v>
      </c>
      <c r="E10746">
        <v>0.03</v>
      </c>
      <c r="F10746">
        <v>-0.03</v>
      </c>
      <c r="G10746">
        <v>1.6E-2</v>
      </c>
    </row>
    <row r="10747" spans="1:7">
      <c r="A10747" s="5">
        <v>38785</v>
      </c>
      <c r="B10747">
        <v>-0.51</v>
      </c>
      <c r="C10747">
        <v>0.04</v>
      </c>
      <c r="D10747">
        <v>0.28999999999999998</v>
      </c>
      <c r="E10747">
        <v>7.0000000000000007E-2</v>
      </c>
      <c r="F10747">
        <v>0.14000000000000001</v>
      </c>
      <c r="G10747">
        <v>1.6E-2</v>
      </c>
    </row>
    <row r="10748" spans="1:7">
      <c r="A10748" s="5">
        <v>38786</v>
      </c>
      <c r="B10748">
        <v>0.69</v>
      </c>
      <c r="C10748">
        <v>0.4</v>
      </c>
      <c r="D10748">
        <v>0.05</v>
      </c>
      <c r="E10748">
        <v>0.23</v>
      </c>
      <c r="F10748">
        <v>0.08</v>
      </c>
      <c r="G10748">
        <v>1.6E-2</v>
      </c>
    </row>
    <row r="10749" spans="1:7">
      <c r="A10749" s="5">
        <v>38789</v>
      </c>
      <c r="B10749">
        <v>0.24</v>
      </c>
      <c r="C10749">
        <v>0.03</v>
      </c>
      <c r="D10749">
        <v>0.14000000000000001</v>
      </c>
      <c r="E10749">
        <v>0.05</v>
      </c>
      <c r="F10749">
        <v>-0.11</v>
      </c>
      <c r="G10749">
        <v>1.6E-2</v>
      </c>
    </row>
    <row r="10750" spans="1:7">
      <c r="A10750" s="5">
        <v>38790</v>
      </c>
      <c r="B10750">
        <v>1</v>
      </c>
      <c r="C10750">
        <v>0.02</v>
      </c>
      <c r="D10750">
        <v>0.02</v>
      </c>
      <c r="E10750">
        <v>0.11</v>
      </c>
      <c r="F10750">
        <v>-0.23</v>
      </c>
      <c r="G10750">
        <v>1.6E-2</v>
      </c>
    </row>
    <row r="10751" spans="1:7">
      <c r="A10751" s="5">
        <v>38791</v>
      </c>
      <c r="B10751">
        <v>0.48</v>
      </c>
      <c r="C10751">
        <v>0.36</v>
      </c>
      <c r="D10751">
        <v>0.14000000000000001</v>
      </c>
      <c r="E10751">
        <v>-0.18</v>
      </c>
      <c r="F10751">
        <v>0.37</v>
      </c>
      <c r="G10751">
        <v>1.6E-2</v>
      </c>
    </row>
    <row r="10752" spans="1:7">
      <c r="A10752" s="5">
        <v>38792</v>
      </c>
      <c r="B10752">
        <v>0.11</v>
      </c>
      <c r="C10752">
        <v>-0.12</v>
      </c>
      <c r="D10752">
        <v>0.27</v>
      </c>
      <c r="E10752">
        <v>0.25</v>
      </c>
      <c r="F10752">
        <v>0.05</v>
      </c>
      <c r="G10752">
        <v>1.6E-2</v>
      </c>
    </row>
    <row r="10753" spans="1:7">
      <c r="A10753" s="5">
        <v>38793</v>
      </c>
      <c r="B10753">
        <v>0.18</v>
      </c>
      <c r="C10753">
        <v>7.0000000000000007E-2</v>
      </c>
      <c r="D10753">
        <v>-0.3</v>
      </c>
      <c r="E10753">
        <v>-0.09</v>
      </c>
      <c r="F10753">
        <v>0</v>
      </c>
      <c r="G10753">
        <v>1.6E-2</v>
      </c>
    </row>
    <row r="10754" spans="1:7">
      <c r="A10754" s="5">
        <v>38796</v>
      </c>
      <c r="B10754">
        <v>-7.0000000000000007E-2</v>
      </c>
      <c r="C10754">
        <v>0.09</v>
      </c>
      <c r="D10754">
        <v>-0.3</v>
      </c>
      <c r="E10754">
        <v>-0.33</v>
      </c>
      <c r="F10754">
        <v>-0.13</v>
      </c>
      <c r="G10754">
        <v>1.6E-2</v>
      </c>
    </row>
    <row r="10755" spans="1:7">
      <c r="A10755" s="5">
        <v>38797</v>
      </c>
      <c r="B10755">
        <v>-0.69</v>
      </c>
      <c r="C10755">
        <v>-0.49</v>
      </c>
      <c r="D10755">
        <v>-0.05</v>
      </c>
      <c r="E10755">
        <v>0.38</v>
      </c>
      <c r="F10755">
        <v>-0.15</v>
      </c>
      <c r="G10755">
        <v>1.6E-2</v>
      </c>
    </row>
    <row r="10756" spans="1:7">
      <c r="A10756" s="5">
        <v>38798</v>
      </c>
      <c r="B10756">
        <v>0.62</v>
      </c>
      <c r="C10756">
        <v>0.52</v>
      </c>
      <c r="D10756">
        <v>0.05</v>
      </c>
      <c r="E10756">
        <v>0.39</v>
      </c>
      <c r="F10756">
        <v>-0.16</v>
      </c>
      <c r="G10756">
        <v>1.6E-2</v>
      </c>
    </row>
    <row r="10757" spans="1:7">
      <c r="A10757" s="5">
        <v>38799</v>
      </c>
      <c r="B10757">
        <v>-0.18</v>
      </c>
      <c r="C10757">
        <v>0.59</v>
      </c>
      <c r="D10757">
        <v>0</v>
      </c>
      <c r="E10757">
        <v>0.3</v>
      </c>
      <c r="F10757">
        <v>-0.02</v>
      </c>
      <c r="G10757">
        <v>1.6E-2</v>
      </c>
    </row>
    <row r="10758" spans="1:7">
      <c r="A10758" s="5">
        <v>38800</v>
      </c>
      <c r="B10758">
        <v>0.22</v>
      </c>
      <c r="C10758">
        <v>0.67</v>
      </c>
      <c r="D10758">
        <v>0.21</v>
      </c>
      <c r="E10758">
        <v>-0.16</v>
      </c>
      <c r="F10758">
        <v>-0.11</v>
      </c>
      <c r="G10758">
        <v>1.6E-2</v>
      </c>
    </row>
    <row r="10759" spans="1:7">
      <c r="A10759" s="5">
        <v>38803</v>
      </c>
      <c r="B10759">
        <v>-7.0000000000000007E-2</v>
      </c>
      <c r="C10759">
        <v>0.17</v>
      </c>
      <c r="D10759">
        <v>0.27</v>
      </c>
      <c r="E10759">
        <v>0.12</v>
      </c>
      <c r="F10759">
        <v>-0.04</v>
      </c>
      <c r="G10759">
        <v>1.6E-2</v>
      </c>
    </row>
    <row r="10760" spans="1:7">
      <c r="A10760" s="5">
        <v>38804</v>
      </c>
      <c r="B10760">
        <v>-0.61</v>
      </c>
      <c r="C10760">
        <v>0.27</v>
      </c>
      <c r="D10760">
        <v>-0.06</v>
      </c>
      <c r="E10760">
        <v>0.13</v>
      </c>
      <c r="F10760">
        <v>-0.13</v>
      </c>
      <c r="G10760">
        <v>1.6E-2</v>
      </c>
    </row>
    <row r="10761" spans="1:7">
      <c r="A10761" s="5">
        <v>38805</v>
      </c>
      <c r="B10761">
        <v>0.87</v>
      </c>
      <c r="C10761">
        <v>0.79</v>
      </c>
      <c r="D10761">
        <v>0.08</v>
      </c>
      <c r="E10761">
        <v>-0.28000000000000003</v>
      </c>
      <c r="F10761">
        <v>0.17</v>
      </c>
      <c r="G10761">
        <v>1.6E-2</v>
      </c>
    </row>
    <row r="10762" spans="1:7">
      <c r="A10762" s="5">
        <v>38806</v>
      </c>
      <c r="B10762">
        <v>-0.16</v>
      </c>
      <c r="C10762">
        <v>0.09</v>
      </c>
      <c r="D10762">
        <v>-0.22</v>
      </c>
      <c r="E10762">
        <v>-0.33</v>
      </c>
      <c r="F10762">
        <v>-0.22</v>
      </c>
      <c r="G10762">
        <v>1.6E-2</v>
      </c>
    </row>
    <row r="10763" spans="1:7">
      <c r="A10763" s="5">
        <v>38807</v>
      </c>
      <c r="B10763">
        <v>-0.23</v>
      </c>
      <c r="C10763">
        <v>0.7</v>
      </c>
      <c r="D10763">
        <v>-0.05</v>
      </c>
      <c r="E10763">
        <v>-0.22</v>
      </c>
      <c r="F10763">
        <v>-0.03</v>
      </c>
      <c r="G10763">
        <v>1.6E-2</v>
      </c>
    </row>
    <row r="10764" spans="1:7">
      <c r="A10764" s="5">
        <v>38810</v>
      </c>
      <c r="B10764">
        <v>7.0000000000000007E-2</v>
      </c>
      <c r="C10764">
        <v>-0.83</v>
      </c>
      <c r="D10764">
        <v>0.66</v>
      </c>
      <c r="E10764">
        <v>0.23</v>
      </c>
      <c r="F10764">
        <v>0.21</v>
      </c>
      <c r="G10764">
        <v>1.9E-2</v>
      </c>
    </row>
    <row r="10765" spans="1:7">
      <c r="A10765" s="5">
        <v>38811</v>
      </c>
      <c r="B10765">
        <v>0.54</v>
      </c>
      <c r="C10765">
        <v>-0.21</v>
      </c>
      <c r="D10765">
        <v>7.0000000000000007E-2</v>
      </c>
      <c r="E10765">
        <v>0.19</v>
      </c>
      <c r="F10765">
        <v>-0.28000000000000003</v>
      </c>
      <c r="G10765">
        <v>1.9E-2</v>
      </c>
    </row>
    <row r="10766" spans="1:7">
      <c r="A10766" s="5">
        <v>38812</v>
      </c>
      <c r="B10766">
        <v>0.42</v>
      </c>
      <c r="C10766">
        <v>0.04</v>
      </c>
      <c r="D10766">
        <v>0.28000000000000003</v>
      </c>
      <c r="E10766">
        <v>0.03</v>
      </c>
      <c r="F10766">
        <v>0.06</v>
      </c>
      <c r="G10766">
        <v>1.9E-2</v>
      </c>
    </row>
    <row r="10767" spans="1:7">
      <c r="A10767" s="5">
        <v>38813</v>
      </c>
      <c r="B10767">
        <v>-0.15</v>
      </c>
      <c r="C10767">
        <v>0.17</v>
      </c>
      <c r="D10767">
        <v>0.04</v>
      </c>
      <c r="E10767">
        <v>-0.16</v>
      </c>
      <c r="F10767">
        <v>-0.14000000000000001</v>
      </c>
      <c r="G10767">
        <v>1.9E-2</v>
      </c>
    </row>
    <row r="10768" spans="1:7">
      <c r="A10768" s="5">
        <v>38814</v>
      </c>
      <c r="B10768">
        <v>-1.02</v>
      </c>
      <c r="C10768">
        <v>-0.15</v>
      </c>
      <c r="D10768">
        <v>-0.13</v>
      </c>
      <c r="E10768">
        <v>0.05</v>
      </c>
      <c r="F10768">
        <v>0.05</v>
      </c>
      <c r="G10768">
        <v>1.9E-2</v>
      </c>
    </row>
    <row r="10769" spans="1:7">
      <c r="A10769" s="5">
        <v>38817</v>
      </c>
      <c r="B10769">
        <v>-0.02</v>
      </c>
      <c r="C10769">
        <v>-0.35</v>
      </c>
      <c r="D10769">
        <v>0.08</v>
      </c>
      <c r="E10769">
        <v>0.64</v>
      </c>
      <c r="F10769">
        <v>-0.15</v>
      </c>
      <c r="G10769">
        <v>1.9E-2</v>
      </c>
    </row>
    <row r="10770" spans="1:7">
      <c r="A10770" s="5">
        <v>38818</v>
      </c>
      <c r="B10770">
        <v>-0.83</v>
      </c>
      <c r="C10770">
        <v>-0.66</v>
      </c>
      <c r="D10770">
        <v>0.01</v>
      </c>
      <c r="E10770">
        <v>0.25</v>
      </c>
      <c r="F10770">
        <v>-0.11</v>
      </c>
      <c r="G10770">
        <v>1.9E-2</v>
      </c>
    </row>
    <row r="10771" spans="1:7">
      <c r="A10771" s="5">
        <v>38819</v>
      </c>
      <c r="B10771">
        <v>0.19</v>
      </c>
      <c r="C10771">
        <v>0.59</v>
      </c>
      <c r="D10771">
        <v>-0.05</v>
      </c>
      <c r="E10771">
        <v>-0.2</v>
      </c>
      <c r="F10771">
        <v>0.14000000000000001</v>
      </c>
      <c r="G10771">
        <v>1.9E-2</v>
      </c>
    </row>
    <row r="10772" spans="1:7">
      <c r="A10772" s="5">
        <v>38820</v>
      </c>
      <c r="B10772">
        <v>0.12</v>
      </c>
      <c r="C10772">
        <v>0.35</v>
      </c>
      <c r="D10772">
        <v>-0.13</v>
      </c>
      <c r="E10772">
        <v>-0.24</v>
      </c>
      <c r="F10772">
        <v>0.21</v>
      </c>
      <c r="G10772">
        <v>1.9E-2</v>
      </c>
    </row>
    <row r="10773" spans="1:7">
      <c r="A10773" s="5">
        <v>38824</v>
      </c>
      <c r="B10773">
        <v>-0.28000000000000003</v>
      </c>
      <c r="C10773">
        <v>0.11</v>
      </c>
      <c r="D10773">
        <v>0.25</v>
      </c>
      <c r="E10773">
        <v>0.63</v>
      </c>
      <c r="F10773">
        <v>-0.26</v>
      </c>
      <c r="G10773">
        <v>1.9E-2</v>
      </c>
    </row>
    <row r="10774" spans="1:7">
      <c r="A10774" s="5">
        <v>38825</v>
      </c>
      <c r="B10774">
        <v>1.71</v>
      </c>
      <c r="C10774">
        <v>0.7</v>
      </c>
      <c r="D10774">
        <v>0.05</v>
      </c>
      <c r="E10774">
        <v>0.1</v>
      </c>
      <c r="F10774">
        <v>0.04</v>
      </c>
      <c r="G10774">
        <v>1.9E-2</v>
      </c>
    </row>
    <row r="10775" spans="1:7">
      <c r="A10775" s="5">
        <v>38826</v>
      </c>
      <c r="B10775">
        <v>0.33</v>
      </c>
      <c r="C10775">
        <v>0.89</v>
      </c>
      <c r="D10775">
        <v>-0.02</v>
      </c>
      <c r="E10775">
        <v>0</v>
      </c>
      <c r="F10775">
        <v>-0.33</v>
      </c>
      <c r="G10775">
        <v>1.9E-2</v>
      </c>
    </row>
    <row r="10776" spans="1:7">
      <c r="A10776" s="5">
        <v>38827</v>
      </c>
      <c r="B10776">
        <v>0.01</v>
      </c>
      <c r="C10776">
        <v>-0.48</v>
      </c>
      <c r="D10776">
        <v>0.05</v>
      </c>
      <c r="E10776">
        <v>0.05</v>
      </c>
      <c r="F10776">
        <v>0.36</v>
      </c>
      <c r="G10776">
        <v>1.9E-2</v>
      </c>
    </row>
    <row r="10777" spans="1:7">
      <c r="A10777" s="5">
        <v>38828</v>
      </c>
      <c r="B10777">
        <v>-0.1</v>
      </c>
      <c r="C10777">
        <v>-0.14000000000000001</v>
      </c>
      <c r="D10777">
        <v>0.21</v>
      </c>
      <c r="E10777">
        <v>0.37</v>
      </c>
      <c r="F10777">
        <v>-0.21</v>
      </c>
      <c r="G10777">
        <v>1.9E-2</v>
      </c>
    </row>
    <row r="10778" spans="1:7">
      <c r="A10778" s="5">
        <v>38831</v>
      </c>
      <c r="B10778">
        <v>-0.3</v>
      </c>
      <c r="C10778">
        <v>-0.47</v>
      </c>
      <c r="D10778">
        <v>0.03</v>
      </c>
      <c r="E10778">
        <v>-0.28000000000000003</v>
      </c>
      <c r="F10778">
        <v>-0.12</v>
      </c>
      <c r="G10778">
        <v>1.9E-2</v>
      </c>
    </row>
    <row r="10779" spans="1:7">
      <c r="A10779" s="5">
        <v>38832</v>
      </c>
      <c r="B10779">
        <v>-0.44</v>
      </c>
      <c r="C10779">
        <v>0.39</v>
      </c>
      <c r="D10779">
        <v>-0.01</v>
      </c>
      <c r="E10779">
        <v>-0.05</v>
      </c>
      <c r="F10779">
        <v>0.24</v>
      </c>
      <c r="G10779">
        <v>1.9E-2</v>
      </c>
    </row>
    <row r="10780" spans="1:7">
      <c r="A10780" s="5">
        <v>38833</v>
      </c>
      <c r="B10780">
        <v>0.2</v>
      </c>
      <c r="C10780">
        <v>-0.15</v>
      </c>
      <c r="D10780">
        <v>0.31</v>
      </c>
      <c r="E10780">
        <v>-0.22</v>
      </c>
      <c r="F10780">
        <v>0.06</v>
      </c>
      <c r="G10780">
        <v>1.9E-2</v>
      </c>
    </row>
    <row r="10781" spans="1:7">
      <c r="A10781" s="5">
        <v>38834</v>
      </c>
      <c r="B10781">
        <v>0.24</v>
      </c>
      <c r="C10781">
        <v>-0.93</v>
      </c>
      <c r="D10781">
        <v>0.11</v>
      </c>
      <c r="E10781">
        <v>-0.28999999999999998</v>
      </c>
      <c r="F10781">
        <v>0.31</v>
      </c>
      <c r="G10781">
        <v>1.9E-2</v>
      </c>
    </row>
    <row r="10782" spans="1:7">
      <c r="A10782" s="5">
        <v>38835</v>
      </c>
      <c r="B10782">
        <v>0.05</v>
      </c>
      <c r="C10782">
        <v>0.35</v>
      </c>
      <c r="D10782">
        <v>0.48</v>
      </c>
      <c r="E10782">
        <v>0.67</v>
      </c>
      <c r="F10782">
        <v>-0.19</v>
      </c>
      <c r="G10782">
        <v>1.9E-2</v>
      </c>
    </row>
    <row r="10783" spans="1:7">
      <c r="A10783" s="5">
        <v>38838</v>
      </c>
      <c r="B10783">
        <v>-0.41</v>
      </c>
      <c r="C10783">
        <v>0.01</v>
      </c>
      <c r="D10783">
        <v>0.35</v>
      </c>
      <c r="E10783">
        <v>0.05</v>
      </c>
      <c r="F10783">
        <v>0.14000000000000001</v>
      </c>
      <c r="G10783">
        <v>0.02</v>
      </c>
    </row>
    <row r="10784" spans="1:7">
      <c r="A10784" s="5">
        <v>38839</v>
      </c>
      <c r="B10784">
        <v>0.54</v>
      </c>
      <c r="C10784">
        <v>0.26</v>
      </c>
      <c r="D10784">
        <v>0.52</v>
      </c>
      <c r="E10784">
        <v>0.35</v>
      </c>
      <c r="F10784">
        <v>0.18</v>
      </c>
      <c r="G10784">
        <v>0.02</v>
      </c>
    </row>
    <row r="10785" spans="1:7">
      <c r="A10785" s="5">
        <v>38840</v>
      </c>
      <c r="B10785">
        <v>-0.31</v>
      </c>
      <c r="C10785">
        <v>0.39</v>
      </c>
      <c r="D10785">
        <v>0.05</v>
      </c>
      <c r="E10785">
        <v>-7.0000000000000007E-2</v>
      </c>
      <c r="F10785">
        <v>0.2</v>
      </c>
      <c r="G10785">
        <v>0.02</v>
      </c>
    </row>
    <row r="10786" spans="1:7">
      <c r="A10786" s="5">
        <v>38841</v>
      </c>
      <c r="B10786">
        <v>0.37</v>
      </c>
      <c r="C10786">
        <v>0.54</v>
      </c>
      <c r="D10786">
        <v>-0.28000000000000003</v>
      </c>
      <c r="E10786">
        <v>-0.13</v>
      </c>
      <c r="F10786">
        <v>0.12</v>
      </c>
      <c r="G10786">
        <v>0.02</v>
      </c>
    </row>
    <row r="10787" spans="1:7">
      <c r="A10787" s="5">
        <v>38842</v>
      </c>
      <c r="B10787">
        <v>1.04</v>
      </c>
      <c r="C10787">
        <v>-0.27</v>
      </c>
      <c r="D10787">
        <v>-0.02</v>
      </c>
      <c r="E10787">
        <v>0.13</v>
      </c>
      <c r="F10787">
        <v>-0.08</v>
      </c>
      <c r="G10787">
        <v>0.02</v>
      </c>
    </row>
    <row r="10788" spans="1:7">
      <c r="A10788" s="5">
        <v>38845</v>
      </c>
      <c r="B10788">
        <v>-0.05</v>
      </c>
      <c r="C10788">
        <v>0.03</v>
      </c>
      <c r="D10788">
        <v>0.08</v>
      </c>
      <c r="E10788">
        <v>7.0000000000000007E-2</v>
      </c>
      <c r="F10788">
        <v>0.16</v>
      </c>
      <c r="G10788">
        <v>0.02</v>
      </c>
    </row>
    <row r="10789" spans="1:7">
      <c r="A10789" s="5">
        <v>38846</v>
      </c>
      <c r="B10789">
        <v>-0.01</v>
      </c>
      <c r="C10789">
        <v>-0.14000000000000001</v>
      </c>
      <c r="D10789">
        <v>0.17</v>
      </c>
      <c r="E10789">
        <v>0.09</v>
      </c>
      <c r="F10789">
        <v>-7.0000000000000007E-2</v>
      </c>
      <c r="G10789">
        <v>0.02</v>
      </c>
    </row>
    <row r="10790" spans="1:7">
      <c r="A10790" s="5">
        <v>38847</v>
      </c>
      <c r="B10790">
        <v>-0.2</v>
      </c>
      <c r="C10790">
        <v>-0.49</v>
      </c>
      <c r="D10790">
        <v>0.47</v>
      </c>
      <c r="E10790">
        <v>0.13</v>
      </c>
      <c r="F10790">
        <v>-0.22</v>
      </c>
      <c r="G10790">
        <v>0.02</v>
      </c>
    </row>
    <row r="10791" spans="1:7">
      <c r="A10791" s="5">
        <v>38848</v>
      </c>
      <c r="B10791">
        <v>-1.35</v>
      </c>
      <c r="C10791">
        <v>-1</v>
      </c>
      <c r="D10791">
        <v>0.31</v>
      </c>
      <c r="E10791">
        <v>0.48</v>
      </c>
      <c r="F10791">
        <v>0.04</v>
      </c>
      <c r="G10791">
        <v>0.02</v>
      </c>
    </row>
    <row r="10792" spans="1:7">
      <c r="A10792" s="5">
        <v>38849</v>
      </c>
      <c r="B10792">
        <v>-1.26</v>
      </c>
      <c r="C10792">
        <v>-0.79</v>
      </c>
      <c r="D10792">
        <v>-7.0000000000000007E-2</v>
      </c>
      <c r="E10792">
        <v>-0.2</v>
      </c>
      <c r="F10792">
        <v>0.3</v>
      </c>
      <c r="G10792">
        <v>0.02</v>
      </c>
    </row>
    <row r="10793" spans="1:7">
      <c r="A10793" s="5">
        <v>38852</v>
      </c>
      <c r="B10793">
        <v>0.04</v>
      </c>
      <c r="C10793">
        <v>-0.94</v>
      </c>
      <c r="D10793">
        <v>-0.27</v>
      </c>
      <c r="E10793">
        <v>0.28999999999999998</v>
      </c>
      <c r="F10793">
        <v>0</v>
      </c>
      <c r="G10793">
        <v>0.02</v>
      </c>
    </row>
    <row r="10794" spans="1:7">
      <c r="A10794" s="5">
        <v>38853</v>
      </c>
      <c r="B10794">
        <v>-0.12</v>
      </c>
      <c r="C10794">
        <v>0.14000000000000001</v>
      </c>
      <c r="D10794">
        <v>0.38</v>
      </c>
      <c r="E10794">
        <v>0.13</v>
      </c>
      <c r="F10794">
        <v>-0.26</v>
      </c>
      <c r="G10794">
        <v>0.02</v>
      </c>
    </row>
    <row r="10795" spans="1:7">
      <c r="A10795" s="5">
        <v>38854</v>
      </c>
      <c r="B10795">
        <v>-1.66</v>
      </c>
      <c r="C10795">
        <v>0.1</v>
      </c>
      <c r="D10795">
        <v>0.21</v>
      </c>
      <c r="E10795">
        <v>-0.24</v>
      </c>
      <c r="F10795">
        <v>0.17</v>
      </c>
      <c r="G10795">
        <v>0.02</v>
      </c>
    </row>
    <row r="10796" spans="1:7">
      <c r="A10796" s="5">
        <v>38855</v>
      </c>
      <c r="B10796">
        <v>-0.69</v>
      </c>
      <c r="C10796">
        <v>-0.33</v>
      </c>
      <c r="D10796">
        <v>0.16</v>
      </c>
      <c r="E10796">
        <v>-0.04</v>
      </c>
      <c r="F10796">
        <v>0.33</v>
      </c>
      <c r="G10796">
        <v>0.02</v>
      </c>
    </row>
    <row r="10797" spans="1:7">
      <c r="A10797" s="5">
        <v>38856</v>
      </c>
      <c r="B10797">
        <v>0.38</v>
      </c>
      <c r="C10797">
        <v>0.13</v>
      </c>
      <c r="D10797">
        <v>0.02</v>
      </c>
      <c r="E10797">
        <v>-0.04</v>
      </c>
      <c r="F10797">
        <v>0.38</v>
      </c>
      <c r="G10797">
        <v>0.02</v>
      </c>
    </row>
    <row r="10798" spans="1:7">
      <c r="A10798" s="5">
        <v>38859</v>
      </c>
      <c r="B10798">
        <v>-0.55000000000000004</v>
      </c>
      <c r="C10798">
        <v>-0.72</v>
      </c>
      <c r="D10798">
        <v>0.28000000000000003</v>
      </c>
      <c r="E10798">
        <v>-0.03</v>
      </c>
      <c r="F10798">
        <v>0.02</v>
      </c>
      <c r="G10798">
        <v>0.02</v>
      </c>
    </row>
    <row r="10799" spans="1:7">
      <c r="A10799" s="5">
        <v>38860</v>
      </c>
      <c r="B10799">
        <v>-0.44</v>
      </c>
      <c r="C10799">
        <v>0.06</v>
      </c>
      <c r="D10799">
        <v>-0.08</v>
      </c>
      <c r="E10799">
        <v>0.27</v>
      </c>
      <c r="F10799">
        <v>-0.25</v>
      </c>
      <c r="G10799">
        <v>0.02</v>
      </c>
    </row>
    <row r="10800" spans="1:7">
      <c r="A10800" s="5">
        <v>38861</v>
      </c>
      <c r="B10800">
        <v>0.03</v>
      </c>
      <c r="C10800">
        <v>-0.13</v>
      </c>
      <c r="D10800">
        <v>-0.06</v>
      </c>
      <c r="E10800">
        <v>-0.17</v>
      </c>
      <c r="F10800">
        <v>0.03</v>
      </c>
      <c r="G10800">
        <v>0.02</v>
      </c>
    </row>
    <row r="10801" spans="1:7">
      <c r="A10801" s="5">
        <v>38862</v>
      </c>
      <c r="B10801">
        <v>1.22</v>
      </c>
      <c r="C10801">
        <v>0.67</v>
      </c>
      <c r="D10801">
        <v>-0.06</v>
      </c>
      <c r="E10801">
        <v>7.0000000000000007E-2</v>
      </c>
      <c r="F10801">
        <v>-0.04</v>
      </c>
      <c r="G10801">
        <v>0.02</v>
      </c>
    </row>
    <row r="10802" spans="1:7">
      <c r="A10802" s="5">
        <v>38863</v>
      </c>
      <c r="B10802">
        <v>0.6</v>
      </c>
      <c r="C10802">
        <v>-0.1</v>
      </c>
      <c r="D10802">
        <v>-0.19</v>
      </c>
      <c r="E10802">
        <v>-0.09</v>
      </c>
      <c r="F10802">
        <v>0.04</v>
      </c>
      <c r="G10802">
        <v>0.02</v>
      </c>
    </row>
    <row r="10803" spans="1:7">
      <c r="A10803" s="5">
        <v>38867</v>
      </c>
      <c r="B10803">
        <v>-1.65</v>
      </c>
      <c r="C10803">
        <v>-0.8</v>
      </c>
      <c r="D10803">
        <v>0.2</v>
      </c>
      <c r="E10803">
        <v>-0.11</v>
      </c>
      <c r="F10803">
        <v>0.16</v>
      </c>
      <c r="G10803">
        <v>0.02</v>
      </c>
    </row>
    <row r="10804" spans="1:7">
      <c r="A10804" s="5">
        <v>38868</v>
      </c>
      <c r="B10804">
        <v>0.94</v>
      </c>
      <c r="C10804">
        <v>0.44</v>
      </c>
      <c r="D10804">
        <v>0.37</v>
      </c>
      <c r="E10804">
        <v>0.24</v>
      </c>
      <c r="F10804">
        <v>0.22</v>
      </c>
      <c r="G10804">
        <v>0.02</v>
      </c>
    </row>
    <row r="10805" spans="1:7">
      <c r="A10805" s="5">
        <v>38869</v>
      </c>
      <c r="B10805">
        <v>1.29</v>
      </c>
      <c r="C10805">
        <v>0.76</v>
      </c>
      <c r="D10805">
        <v>-0.16</v>
      </c>
      <c r="E10805">
        <v>-0.28000000000000003</v>
      </c>
      <c r="F10805">
        <v>0.19</v>
      </c>
      <c r="G10805">
        <v>1.7999999999999999E-2</v>
      </c>
    </row>
    <row r="10806" spans="1:7">
      <c r="A10806" s="5">
        <v>38870</v>
      </c>
      <c r="B10806">
        <v>0.16</v>
      </c>
      <c r="C10806">
        <v>-0.02</v>
      </c>
      <c r="D10806">
        <v>0.2</v>
      </c>
      <c r="E10806">
        <v>0.1</v>
      </c>
      <c r="F10806">
        <v>-0.13</v>
      </c>
      <c r="G10806">
        <v>1.7999999999999999E-2</v>
      </c>
    </row>
    <row r="10807" spans="1:7">
      <c r="A10807" s="5">
        <v>38873</v>
      </c>
      <c r="B10807">
        <v>-1.94</v>
      </c>
      <c r="C10807">
        <v>-1.19</v>
      </c>
      <c r="D10807">
        <v>0.28000000000000003</v>
      </c>
      <c r="E10807">
        <v>-0.26</v>
      </c>
      <c r="F10807">
        <v>0.23</v>
      </c>
      <c r="G10807">
        <v>1.7999999999999999E-2</v>
      </c>
    </row>
    <row r="10808" spans="1:7">
      <c r="A10808" s="5">
        <v>38874</v>
      </c>
      <c r="B10808">
        <v>-0.28000000000000003</v>
      </c>
      <c r="C10808">
        <v>-0.17</v>
      </c>
      <c r="D10808">
        <v>0</v>
      </c>
      <c r="E10808">
        <v>0.33</v>
      </c>
      <c r="F10808">
        <v>0.08</v>
      </c>
      <c r="G10808">
        <v>1.7999999999999999E-2</v>
      </c>
    </row>
    <row r="10809" spans="1:7">
      <c r="A10809" s="5">
        <v>38875</v>
      </c>
      <c r="B10809">
        <v>-0.56999999999999995</v>
      </c>
      <c r="C10809">
        <v>-0.01</v>
      </c>
      <c r="D10809">
        <v>-0.15</v>
      </c>
      <c r="E10809">
        <v>-0.43</v>
      </c>
      <c r="F10809">
        <v>0</v>
      </c>
      <c r="G10809">
        <v>1.7999999999999999E-2</v>
      </c>
    </row>
    <row r="10810" spans="1:7">
      <c r="A10810" s="5">
        <v>38876</v>
      </c>
      <c r="B10810">
        <v>0.01</v>
      </c>
      <c r="C10810">
        <v>-0.23</v>
      </c>
      <c r="D10810">
        <v>0.08</v>
      </c>
      <c r="E10810">
        <v>0.37</v>
      </c>
      <c r="F10810">
        <v>-0.16</v>
      </c>
      <c r="G10810">
        <v>1.7999999999999999E-2</v>
      </c>
    </row>
    <row r="10811" spans="1:7">
      <c r="A10811" s="5">
        <v>38877</v>
      </c>
      <c r="B10811">
        <v>-0.44</v>
      </c>
      <c r="C10811">
        <v>-0.24</v>
      </c>
      <c r="D10811">
        <v>0.01</v>
      </c>
      <c r="E10811">
        <v>0.18</v>
      </c>
      <c r="F10811">
        <v>0.11</v>
      </c>
      <c r="G10811">
        <v>1.7999999999999999E-2</v>
      </c>
    </row>
    <row r="10812" spans="1:7">
      <c r="A10812" s="5">
        <v>38880</v>
      </c>
      <c r="B10812">
        <v>-1.48</v>
      </c>
      <c r="C10812">
        <v>-1.25</v>
      </c>
      <c r="D10812">
        <v>0.28000000000000003</v>
      </c>
      <c r="E10812">
        <v>0.31</v>
      </c>
      <c r="F10812">
        <v>-0.05</v>
      </c>
      <c r="G10812">
        <v>1.7999999999999999E-2</v>
      </c>
    </row>
    <row r="10813" spans="1:7">
      <c r="A10813" s="5">
        <v>38881</v>
      </c>
      <c r="B10813">
        <v>-1.1499999999999999</v>
      </c>
      <c r="C10813">
        <v>-0.47</v>
      </c>
      <c r="D10813">
        <v>-0.39</v>
      </c>
      <c r="E10813">
        <v>0.19</v>
      </c>
      <c r="F10813">
        <v>-0.01</v>
      </c>
      <c r="G10813">
        <v>1.7999999999999999E-2</v>
      </c>
    </row>
    <row r="10814" spans="1:7">
      <c r="A10814" s="5">
        <v>38882</v>
      </c>
      <c r="B10814">
        <v>0.46</v>
      </c>
      <c r="C10814">
        <v>0.12</v>
      </c>
      <c r="D10814">
        <v>-0.24</v>
      </c>
      <c r="E10814">
        <v>0.14000000000000001</v>
      </c>
      <c r="F10814">
        <v>0.26</v>
      </c>
      <c r="G10814">
        <v>1.7999999999999999E-2</v>
      </c>
    </row>
    <row r="10815" spans="1:7">
      <c r="A10815" s="5">
        <v>38883</v>
      </c>
      <c r="B10815">
        <v>2.33</v>
      </c>
      <c r="C10815">
        <v>1.1299999999999999</v>
      </c>
      <c r="D10815">
        <v>0.17</v>
      </c>
      <c r="E10815">
        <v>-0.33</v>
      </c>
      <c r="F10815">
        <v>0.05</v>
      </c>
      <c r="G10815">
        <v>1.7999999999999999E-2</v>
      </c>
    </row>
    <row r="10816" spans="1:7">
      <c r="A10816" s="5">
        <v>38884</v>
      </c>
      <c r="B10816">
        <v>-0.43</v>
      </c>
      <c r="C10816">
        <v>-0.71</v>
      </c>
      <c r="D10816">
        <v>-0.01</v>
      </c>
      <c r="E10816">
        <v>0.21</v>
      </c>
      <c r="F10816">
        <v>7.0000000000000007E-2</v>
      </c>
      <c r="G10816">
        <v>1.7999999999999999E-2</v>
      </c>
    </row>
    <row r="10817" spans="1:7">
      <c r="A10817" s="5">
        <v>38887</v>
      </c>
      <c r="B10817">
        <v>-1.01</v>
      </c>
      <c r="C10817">
        <v>-0.8</v>
      </c>
      <c r="D10817">
        <v>0.18</v>
      </c>
      <c r="E10817">
        <v>-0.36</v>
      </c>
      <c r="F10817">
        <v>0.19</v>
      </c>
      <c r="G10817">
        <v>1.7999999999999999E-2</v>
      </c>
    </row>
    <row r="10818" spans="1:7">
      <c r="A10818" s="5">
        <v>38888</v>
      </c>
      <c r="B10818">
        <v>-7.0000000000000007E-2</v>
      </c>
      <c r="C10818">
        <v>-0.36</v>
      </c>
      <c r="D10818">
        <v>0.05</v>
      </c>
      <c r="E10818">
        <v>0.05</v>
      </c>
      <c r="F10818">
        <v>0.02</v>
      </c>
      <c r="G10818">
        <v>1.7999999999999999E-2</v>
      </c>
    </row>
    <row r="10819" spans="1:7">
      <c r="A10819" s="5">
        <v>38889</v>
      </c>
      <c r="B10819">
        <v>1.1100000000000001</v>
      </c>
      <c r="C10819">
        <v>0.74</v>
      </c>
      <c r="D10819">
        <v>-0.19</v>
      </c>
      <c r="E10819">
        <v>0.01</v>
      </c>
      <c r="F10819">
        <v>-0.11</v>
      </c>
      <c r="G10819">
        <v>1.7999999999999999E-2</v>
      </c>
    </row>
    <row r="10820" spans="1:7">
      <c r="A10820" s="5">
        <v>38890</v>
      </c>
      <c r="B10820">
        <v>-0.52</v>
      </c>
      <c r="C10820">
        <v>0.21</v>
      </c>
      <c r="D10820">
        <v>0.14000000000000001</v>
      </c>
      <c r="E10820">
        <v>0.37</v>
      </c>
      <c r="F10820">
        <v>-0.31</v>
      </c>
      <c r="G10820">
        <v>1.7999999999999999E-2</v>
      </c>
    </row>
    <row r="10821" spans="1:7">
      <c r="A10821" s="5">
        <v>38891</v>
      </c>
      <c r="B10821">
        <v>0.03</v>
      </c>
      <c r="C10821">
        <v>0.31</v>
      </c>
      <c r="D10821">
        <v>0.15</v>
      </c>
      <c r="E10821">
        <v>0.22</v>
      </c>
      <c r="F10821">
        <v>-0.35</v>
      </c>
      <c r="G10821">
        <v>1.7999999999999999E-2</v>
      </c>
    </row>
    <row r="10822" spans="1:7">
      <c r="A10822" s="5">
        <v>38894</v>
      </c>
      <c r="B10822">
        <v>0.5</v>
      </c>
      <c r="C10822">
        <v>0.57999999999999996</v>
      </c>
      <c r="D10822">
        <v>0.2</v>
      </c>
      <c r="E10822">
        <v>0.08</v>
      </c>
      <c r="F10822">
        <v>-0.11</v>
      </c>
      <c r="G10822">
        <v>1.7999999999999999E-2</v>
      </c>
    </row>
    <row r="10823" spans="1:7">
      <c r="A10823" s="5">
        <v>38895</v>
      </c>
      <c r="B10823">
        <v>-1</v>
      </c>
      <c r="C10823">
        <v>-0.68</v>
      </c>
      <c r="D10823">
        <v>0.28999999999999998</v>
      </c>
      <c r="E10823">
        <v>0.35</v>
      </c>
      <c r="F10823">
        <v>-0.2</v>
      </c>
      <c r="G10823">
        <v>1.7999999999999999E-2</v>
      </c>
    </row>
    <row r="10824" spans="1:7">
      <c r="A10824" s="5">
        <v>38896</v>
      </c>
      <c r="B10824">
        <v>0.47</v>
      </c>
      <c r="C10824">
        <v>-0.34</v>
      </c>
      <c r="D10824">
        <v>0.15</v>
      </c>
      <c r="E10824">
        <v>0.23</v>
      </c>
      <c r="F10824">
        <v>-0.02</v>
      </c>
      <c r="G10824">
        <v>1.7999999999999999E-2</v>
      </c>
    </row>
    <row r="10825" spans="1:7">
      <c r="A10825" s="5">
        <v>38897</v>
      </c>
      <c r="B10825">
        <v>2.29</v>
      </c>
      <c r="C10825">
        <v>1.42</v>
      </c>
      <c r="D10825">
        <v>-0.31</v>
      </c>
      <c r="E10825">
        <v>0.04</v>
      </c>
      <c r="F10825">
        <v>-0.05</v>
      </c>
      <c r="G10825">
        <v>1.7999999999999999E-2</v>
      </c>
    </row>
    <row r="10826" spans="1:7">
      <c r="A10826" s="5">
        <v>38898</v>
      </c>
      <c r="B10826">
        <v>-0.02</v>
      </c>
      <c r="C10826">
        <v>1.18</v>
      </c>
      <c r="D10826">
        <v>7.0000000000000007E-2</v>
      </c>
      <c r="E10826">
        <v>-0.22</v>
      </c>
      <c r="F10826">
        <v>0.23</v>
      </c>
      <c r="G10826">
        <v>1.7999999999999999E-2</v>
      </c>
    </row>
    <row r="10827" spans="1:7">
      <c r="A10827" s="5">
        <v>38901</v>
      </c>
      <c r="B10827">
        <v>0.72</v>
      </c>
      <c r="C10827">
        <v>-0.03</v>
      </c>
      <c r="D10827">
        <v>-0.22</v>
      </c>
      <c r="E10827">
        <v>0.28000000000000003</v>
      </c>
      <c r="F10827">
        <v>-0.05</v>
      </c>
      <c r="G10827">
        <v>0.02</v>
      </c>
    </row>
    <row r="10828" spans="1:7">
      <c r="A10828" s="5">
        <v>38903</v>
      </c>
      <c r="B10828">
        <v>-0.88</v>
      </c>
      <c r="C10828">
        <v>-0.52</v>
      </c>
      <c r="D10828">
        <v>0.32</v>
      </c>
      <c r="E10828">
        <v>0.16</v>
      </c>
      <c r="F10828">
        <v>0.05</v>
      </c>
      <c r="G10828">
        <v>0.02</v>
      </c>
    </row>
    <row r="10829" spans="1:7">
      <c r="A10829" s="5">
        <v>38904</v>
      </c>
      <c r="B10829">
        <v>0.23</v>
      </c>
      <c r="C10829">
        <v>-0.11</v>
      </c>
      <c r="D10829">
        <v>0.06</v>
      </c>
      <c r="E10829">
        <v>0.13</v>
      </c>
      <c r="F10829">
        <v>0.23</v>
      </c>
      <c r="G10829">
        <v>0.02</v>
      </c>
    </row>
    <row r="10830" spans="1:7">
      <c r="A10830" s="5">
        <v>38905</v>
      </c>
      <c r="B10830">
        <v>-0.8</v>
      </c>
      <c r="C10830">
        <v>-0.78</v>
      </c>
      <c r="D10830">
        <v>0.68</v>
      </c>
      <c r="E10830">
        <v>0.09</v>
      </c>
      <c r="F10830">
        <v>0.23</v>
      </c>
      <c r="G10830">
        <v>0.02</v>
      </c>
    </row>
    <row r="10831" spans="1:7">
      <c r="A10831" s="5">
        <v>38908</v>
      </c>
      <c r="B10831">
        <v>0.04</v>
      </c>
      <c r="C10831">
        <v>-0.2</v>
      </c>
      <c r="D10831">
        <v>0.56000000000000005</v>
      </c>
      <c r="E10831">
        <v>0.49</v>
      </c>
      <c r="F10831">
        <v>0.18</v>
      </c>
      <c r="G10831">
        <v>0.02</v>
      </c>
    </row>
    <row r="10832" spans="1:7">
      <c r="A10832" s="5">
        <v>38909</v>
      </c>
      <c r="B10832">
        <v>0.37</v>
      </c>
      <c r="C10832">
        <v>0.27</v>
      </c>
      <c r="D10832">
        <v>-7.0000000000000007E-2</v>
      </c>
      <c r="E10832">
        <v>-0.27</v>
      </c>
      <c r="F10832">
        <v>-0.23</v>
      </c>
      <c r="G10832">
        <v>0.02</v>
      </c>
    </row>
    <row r="10833" spans="1:7">
      <c r="A10833" s="5">
        <v>38910</v>
      </c>
      <c r="B10833">
        <v>-1.21</v>
      </c>
      <c r="C10833">
        <v>-0.62</v>
      </c>
      <c r="D10833">
        <v>0.28999999999999998</v>
      </c>
      <c r="E10833">
        <v>-0.06</v>
      </c>
      <c r="F10833">
        <v>0.09</v>
      </c>
      <c r="G10833">
        <v>0.02</v>
      </c>
    </row>
    <row r="10834" spans="1:7">
      <c r="A10834" s="5">
        <v>38911</v>
      </c>
      <c r="B10834">
        <v>-1.43</v>
      </c>
      <c r="C10834">
        <v>-0.59</v>
      </c>
      <c r="D10834">
        <v>0.16</v>
      </c>
      <c r="E10834">
        <v>0.13</v>
      </c>
      <c r="F10834">
        <v>0.02</v>
      </c>
      <c r="G10834">
        <v>0.02</v>
      </c>
    </row>
    <row r="10835" spans="1:7">
      <c r="A10835" s="5">
        <v>38912</v>
      </c>
      <c r="B10835">
        <v>-0.6</v>
      </c>
      <c r="C10835">
        <v>-0.28000000000000003</v>
      </c>
      <c r="D10835">
        <v>0.16</v>
      </c>
      <c r="E10835">
        <v>0.48</v>
      </c>
      <c r="F10835">
        <v>-7.0000000000000007E-2</v>
      </c>
      <c r="G10835">
        <v>0.02</v>
      </c>
    </row>
    <row r="10836" spans="1:7">
      <c r="A10836" s="5">
        <v>38915</v>
      </c>
      <c r="B10836">
        <v>-0.22</v>
      </c>
      <c r="C10836">
        <v>-0.5</v>
      </c>
      <c r="D10836">
        <v>0.04</v>
      </c>
      <c r="E10836">
        <v>-0.28000000000000003</v>
      </c>
      <c r="F10836">
        <v>0.35</v>
      </c>
      <c r="G10836">
        <v>0.02</v>
      </c>
    </row>
    <row r="10837" spans="1:7">
      <c r="A10837" s="5">
        <v>38916</v>
      </c>
      <c r="B10837">
        <v>0.17</v>
      </c>
      <c r="C10837">
        <v>0.17</v>
      </c>
      <c r="D10837">
        <v>0.31</v>
      </c>
      <c r="E10837">
        <v>0.08</v>
      </c>
      <c r="F10837">
        <v>0.09</v>
      </c>
      <c r="G10837">
        <v>0.02</v>
      </c>
    </row>
    <row r="10838" spans="1:7">
      <c r="A10838" s="5">
        <v>38917</v>
      </c>
      <c r="B10838">
        <v>1.98</v>
      </c>
      <c r="C10838">
        <v>0.98</v>
      </c>
      <c r="D10838">
        <v>-0.27</v>
      </c>
      <c r="E10838">
        <v>0.3</v>
      </c>
      <c r="F10838">
        <v>-7.0000000000000007E-2</v>
      </c>
      <c r="G10838">
        <v>0.02</v>
      </c>
    </row>
    <row r="10839" spans="1:7">
      <c r="A10839" s="5">
        <v>38918</v>
      </c>
      <c r="B10839">
        <v>-1.1100000000000001</v>
      </c>
      <c r="C10839">
        <v>-1.59</v>
      </c>
      <c r="D10839">
        <v>0.65</v>
      </c>
      <c r="E10839">
        <v>-0.32</v>
      </c>
      <c r="F10839">
        <v>0.22</v>
      </c>
      <c r="G10839">
        <v>0.02</v>
      </c>
    </row>
    <row r="10840" spans="1:7">
      <c r="A10840" s="5">
        <v>38919</v>
      </c>
      <c r="B10840">
        <v>-0.89</v>
      </c>
      <c r="C10840">
        <v>-0.78</v>
      </c>
      <c r="D10840">
        <v>0.24</v>
      </c>
      <c r="E10840">
        <v>0.55000000000000004</v>
      </c>
      <c r="F10840">
        <v>0.43</v>
      </c>
      <c r="G10840">
        <v>0.02</v>
      </c>
    </row>
    <row r="10841" spans="1:7">
      <c r="A10841" s="5">
        <v>38922</v>
      </c>
      <c r="B10841">
        <v>1.75</v>
      </c>
      <c r="C10841">
        <v>0.88</v>
      </c>
      <c r="D10841">
        <v>-0.56000000000000005</v>
      </c>
      <c r="E10841">
        <v>0.25</v>
      </c>
      <c r="F10841">
        <v>-0.36</v>
      </c>
      <c r="G10841">
        <v>0.02</v>
      </c>
    </row>
    <row r="10842" spans="1:7">
      <c r="A10842" s="5">
        <v>38923</v>
      </c>
      <c r="B10842">
        <v>0.69</v>
      </c>
      <c r="C10842">
        <v>0.26</v>
      </c>
      <c r="D10842">
        <v>-0.15</v>
      </c>
      <c r="E10842">
        <v>-0.02</v>
      </c>
      <c r="F10842">
        <v>-0.27</v>
      </c>
      <c r="G10842">
        <v>0.02</v>
      </c>
    </row>
    <row r="10843" spans="1:7">
      <c r="A10843" s="5">
        <v>38924</v>
      </c>
      <c r="B10843">
        <v>-0.13</v>
      </c>
      <c r="C10843">
        <v>-0.26</v>
      </c>
      <c r="D10843">
        <v>0.35</v>
      </c>
      <c r="E10843">
        <v>-0.1</v>
      </c>
      <c r="F10843">
        <v>0.26</v>
      </c>
      <c r="G10843">
        <v>0.02</v>
      </c>
    </row>
    <row r="10844" spans="1:7">
      <c r="A10844" s="5">
        <v>38925</v>
      </c>
      <c r="B10844">
        <v>-0.57999999999999996</v>
      </c>
      <c r="C10844">
        <v>-0.72</v>
      </c>
      <c r="D10844">
        <v>0.28999999999999998</v>
      </c>
      <c r="E10844">
        <v>-0.2</v>
      </c>
      <c r="F10844">
        <v>0.02</v>
      </c>
      <c r="G10844">
        <v>0.02</v>
      </c>
    </row>
    <row r="10845" spans="1:7">
      <c r="A10845" s="5">
        <v>38926</v>
      </c>
      <c r="B10845">
        <v>1.31</v>
      </c>
      <c r="C10845">
        <v>0.64</v>
      </c>
      <c r="D10845">
        <v>-0.08</v>
      </c>
      <c r="E10845">
        <v>0.01</v>
      </c>
      <c r="F10845">
        <v>0.09</v>
      </c>
      <c r="G10845">
        <v>0.02</v>
      </c>
    </row>
    <row r="10846" spans="1:7">
      <c r="A10846" s="5">
        <v>38929</v>
      </c>
      <c r="B10846">
        <v>-0.09</v>
      </c>
      <c r="C10846">
        <v>0.27</v>
      </c>
      <c r="D10846">
        <v>-0.15</v>
      </c>
      <c r="E10846">
        <v>-0.01</v>
      </c>
      <c r="F10846">
        <v>-0.21</v>
      </c>
      <c r="G10846">
        <v>0.02</v>
      </c>
    </row>
    <row r="10847" spans="1:7">
      <c r="A10847" s="5">
        <v>38930</v>
      </c>
      <c r="B10847">
        <v>-0.6</v>
      </c>
      <c r="C10847">
        <v>-0.92</v>
      </c>
      <c r="D10847">
        <v>0.4</v>
      </c>
      <c r="E10847">
        <v>0.24</v>
      </c>
      <c r="F10847">
        <v>-0.12</v>
      </c>
      <c r="G10847">
        <v>1.7999999999999999E-2</v>
      </c>
    </row>
    <row r="10848" spans="1:7">
      <c r="A10848" s="5">
        <v>38931</v>
      </c>
      <c r="B10848">
        <v>0.64</v>
      </c>
      <c r="C10848">
        <v>0.31</v>
      </c>
      <c r="D10848">
        <v>-0.26</v>
      </c>
      <c r="E10848">
        <v>-7.0000000000000007E-2</v>
      </c>
      <c r="F10848">
        <v>-0.14000000000000001</v>
      </c>
      <c r="G10848">
        <v>1.7999999999999999E-2</v>
      </c>
    </row>
    <row r="10849" spans="1:7">
      <c r="A10849" s="5">
        <v>38932</v>
      </c>
      <c r="B10849">
        <v>0.27</v>
      </c>
      <c r="C10849">
        <v>0.79</v>
      </c>
      <c r="D10849">
        <v>-0.47</v>
      </c>
      <c r="E10849">
        <v>0.47</v>
      </c>
      <c r="F10849">
        <v>0.02</v>
      </c>
      <c r="G10849">
        <v>1.7999999999999999E-2</v>
      </c>
    </row>
    <row r="10850" spans="1:7">
      <c r="A10850" s="5">
        <v>38933</v>
      </c>
      <c r="B10850">
        <v>-0.13</v>
      </c>
      <c r="C10850">
        <v>-0.44</v>
      </c>
      <c r="D10850">
        <v>0.06</v>
      </c>
      <c r="E10850">
        <v>0.08</v>
      </c>
      <c r="F10850">
        <v>0.01</v>
      </c>
      <c r="G10850">
        <v>1.7999999999999999E-2</v>
      </c>
    </row>
    <row r="10851" spans="1:7">
      <c r="A10851" s="5">
        <v>38936</v>
      </c>
      <c r="B10851">
        <v>-0.35</v>
      </c>
      <c r="C10851">
        <v>-0.3</v>
      </c>
      <c r="D10851">
        <v>0.11</v>
      </c>
      <c r="E10851">
        <v>0.34</v>
      </c>
      <c r="F10851">
        <v>-0.18</v>
      </c>
      <c r="G10851">
        <v>1.7999999999999999E-2</v>
      </c>
    </row>
    <row r="10852" spans="1:7">
      <c r="A10852" s="5">
        <v>38937</v>
      </c>
      <c r="B10852">
        <v>-0.42</v>
      </c>
      <c r="C10852">
        <v>-0.77</v>
      </c>
      <c r="D10852">
        <v>0.08</v>
      </c>
      <c r="E10852">
        <v>0.04</v>
      </c>
      <c r="F10852">
        <v>-0.05</v>
      </c>
      <c r="G10852">
        <v>1.7999999999999999E-2</v>
      </c>
    </row>
    <row r="10853" spans="1:7">
      <c r="A10853" s="5">
        <v>38938</v>
      </c>
      <c r="B10853">
        <v>-0.52</v>
      </c>
      <c r="C10853">
        <v>-0.47</v>
      </c>
      <c r="D10853">
        <v>-0.01</v>
      </c>
      <c r="E10853">
        <v>-0.17</v>
      </c>
      <c r="F10853">
        <v>0.61</v>
      </c>
      <c r="G10853">
        <v>1.7999999999999999E-2</v>
      </c>
    </row>
    <row r="10854" spans="1:7">
      <c r="A10854" s="5">
        <v>38939</v>
      </c>
      <c r="B10854">
        <v>0.49</v>
      </c>
      <c r="C10854">
        <v>0.28000000000000003</v>
      </c>
      <c r="D10854">
        <v>-0.41</v>
      </c>
      <c r="E10854">
        <v>-0.03</v>
      </c>
      <c r="F10854">
        <v>0.19</v>
      </c>
      <c r="G10854">
        <v>1.7999999999999999E-2</v>
      </c>
    </row>
    <row r="10855" spans="1:7">
      <c r="A10855" s="5">
        <v>38940</v>
      </c>
      <c r="B10855">
        <v>-0.49</v>
      </c>
      <c r="C10855">
        <v>-0.55000000000000004</v>
      </c>
      <c r="D10855">
        <v>0.14000000000000001</v>
      </c>
      <c r="E10855">
        <v>-0.04</v>
      </c>
      <c r="F10855">
        <v>0.02</v>
      </c>
      <c r="G10855">
        <v>1.7999999999999999E-2</v>
      </c>
    </row>
    <row r="10856" spans="1:7">
      <c r="A10856" s="5">
        <v>38943</v>
      </c>
      <c r="B10856">
        <v>0.12</v>
      </c>
      <c r="C10856">
        <v>0.17</v>
      </c>
      <c r="D10856">
        <v>-0.26</v>
      </c>
      <c r="E10856">
        <v>-0.31</v>
      </c>
      <c r="F10856">
        <v>0.61</v>
      </c>
      <c r="G10856">
        <v>1.7999999999999999E-2</v>
      </c>
    </row>
    <row r="10857" spans="1:7">
      <c r="A10857" s="5">
        <v>38944</v>
      </c>
      <c r="B10857">
        <v>1.46</v>
      </c>
      <c r="C10857">
        <v>0.72</v>
      </c>
      <c r="D10857">
        <v>-0.44</v>
      </c>
      <c r="E10857">
        <v>-0.37</v>
      </c>
      <c r="F10857">
        <v>-0.16</v>
      </c>
      <c r="G10857">
        <v>1.7999999999999999E-2</v>
      </c>
    </row>
    <row r="10858" spans="1:7">
      <c r="A10858" s="5">
        <v>38945</v>
      </c>
      <c r="B10858">
        <v>0.9</v>
      </c>
      <c r="C10858">
        <v>0.53</v>
      </c>
      <c r="D10858">
        <v>-0.49</v>
      </c>
      <c r="E10858">
        <v>-0.21</v>
      </c>
      <c r="F10858">
        <v>-0.08</v>
      </c>
      <c r="G10858">
        <v>1.7999999999999999E-2</v>
      </c>
    </row>
    <row r="10859" spans="1:7">
      <c r="A10859" s="5">
        <v>38946</v>
      </c>
      <c r="B10859">
        <v>0.18</v>
      </c>
      <c r="C10859">
        <v>0.3</v>
      </c>
      <c r="D10859">
        <v>-0.21</v>
      </c>
      <c r="E10859">
        <v>-0.55000000000000004</v>
      </c>
      <c r="F10859">
        <v>0.19</v>
      </c>
      <c r="G10859">
        <v>1.7999999999999999E-2</v>
      </c>
    </row>
    <row r="10860" spans="1:7">
      <c r="A10860" s="5">
        <v>38947</v>
      </c>
      <c r="B10860">
        <v>0.3</v>
      </c>
      <c r="C10860">
        <v>-0.18</v>
      </c>
      <c r="D10860">
        <v>-0.14000000000000001</v>
      </c>
      <c r="E10860">
        <v>0.11</v>
      </c>
      <c r="F10860">
        <v>-0.04</v>
      </c>
      <c r="G10860">
        <v>1.7999999999999999E-2</v>
      </c>
    </row>
    <row r="10861" spans="1:7">
      <c r="A10861" s="5">
        <v>38950</v>
      </c>
      <c r="B10861">
        <v>-0.48</v>
      </c>
      <c r="C10861">
        <v>-0.46</v>
      </c>
      <c r="D10861">
        <v>0.11</v>
      </c>
      <c r="E10861">
        <v>0.08</v>
      </c>
      <c r="F10861">
        <v>0.17</v>
      </c>
      <c r="G10861">
        <v>1.7999999999999999E-2</v>
      </c>
    </row>
    <row r="10862" spans="1:7">
      <c r="A10862" s="5">
        <v>38951</v>
      </c>
      <c r="B10862">
        <v>7.0000000000000007E-2</v>
      </c>
      <c r="C10862">
        <v>0.26</v>
      </c>
      <c r="D10862">
        <v>0.04</v>
      </c>
      <c r="E10862">
        <v>-0.05</v>
      </c>
      <c r="F10862">
        <v>-0.02</v>
      </c>
      <c r="G10862">
        <v>1.7999999999999999E-2</v>
      </c>
    </row>
    <row r="10863" spans="1:7">
      <c r="A10863" s="5">
        <v>38952</v>
      </c>
      <c r="B10863">
        <v>-0.55000000000000004</v>
      </c>
      <c r="C10863">
        <v>-0.77</v>
      </c>
      <c r="D10863">
        <v>0.16</v>
      </c>
      <c r="E10863">
        <v>-0.31</v>
      </c>
      <c r="F10863">
        <v>0.41</v>
      </c>
      <c r="G10863">
        <v>1.7999999999999999E-2</v>
      </c>
    </row>
    <row r="10864" spans="1:7">
      <c r="A10864" s="5">
        <v>38953</v>
      </c>
      <c r="B10864">
        <v>0.16</v>
      </c>
      <c r="C10864">
        <v>-0.18</v>
      </c>
      <c r="D10864">
        <v>0.08</v>
      </c>
      <c r="E10864">
        <v>-0.13</v>
      </c>
      <c r="F10864">
        <v>0.01</v>
      </c>
      <c r="G10864">
        <v>1.7999999999999999E-2</v>
      </c>
    </row>
    <row r="10865" spans="1:7">
      <c r="A10865" s="5">
        <v>38954</v>
      </c>
      <c r="B10865">
        <v>-7.0000000000000007E-2</v>
      </c>
      <c r="C10865">
        <v>0.2</v>
      </c>
      <c r="D10865">
        <v>-0.21</v>
      </c>
      <c r="E10865">
        <v>-0.03</v>
      </c>
      <c r="F10865">
        <v>0.05</v>
      </c>
      <c r="G10865">
        <v>1.7999999999999999E-2</v>
      </c>
    </row>
    <row r="10866" spans="1:7">
      <c r="A10866" s="5">
        <v>38957</v>
      </c>
      <c r="B10866">
        <v>0.57999999999999996</v>
      </c>
      <c r="C10866">
        <v>0.38</v>
      </c>
      <c r="D10866">
        <v>-0.11</v>
      </c>
      <c r="E10866">
        <v>-0.14000000000000001</v>
      </c>
      <c r="F10866">
        <v>0.18</v>
      </c>
      <c r="G10866">
        <v>1.7999999999999999E-2</v>
      </c>
    </row>
    <row r="10867" spans="1:7">
      <c r="A10867" s="5">
        <v>38958</v>
      </c>
      <c r="B10867">
        <v>0.33</v>
      </c>
      <c r="C10867">
        <v>0.86</v>
      </c>
      <c r="D10867">
        <v>-0.18</v>
      </c>
      <c r="E10867">
        <v>-0.41</v>
      </c>
      <c r="F10867">
        <v>0.32</v>
      </c>
      <c r="G10867">
        <v>1.7999999999999999E-2</v>
      </c>
    </row>
    <row r="10868" spans="1:7">
      <c r="A10868" s="5">
        <v>38959</v>
      </c>
      <c r="B10868">
        <v>0.13</v>
      </c>
      <c r="C10868">
        <v>0.64</v>
      </c>
      <c r="D10868">
        <v>-0.31</v>
      </c>
      <c r="E10868">
        <v>-0.42</v>
      </c>
      <c r="F10868">
        <v>0.08</v>
      </c>
      <c r="G10868">
        <v>1.7999999999999999E-2</v>
      </c>
    </row>
    <row r="10869" spans="1:7">
      <c r="A10869" s="5">
        <v>38960</v>
      </c>
      <c r="B10869">
        <v>0.03</v>
      </c>
      <c r="C10869">
        <v>0.05</v>
      </c>
      <c r="D10869">
        <v>0.26</v>
      </c>
      <c r="E10869">
        <v>0.04</v>
      </c>
      <c r="F10869">
        <v>-0.05</v>
      </c>
      <c r="G10869">
        <v>1.7999999999999999E-2</v>
      </c>
    </row>
    <row r="10870" spans="1:7">
      <c r="A10870" s="5">
        <v>38961</v>
      </c>
      <c r="B10870">
        <v>0.49</v>
      </c>
      <c r="C10870">
        <v>-0.28000000000000003</v>
      </c>
      <c r="D10870">
        <v>-0.1</v>
      </c>
      <c r="E10870">
        <v>0.26</v>
      </c>
      <c r="F10870">
        <v>-0.03</v>
      </c>
      <c r="G10870">
        <v>0.02</v>
      </c>
    </row>
    <row r="10871" spans="1:7">
      <c r="A10871" s="5">
        <v>38965</v>
      </c>
      <c r="B10871">
        <v>0.21</v>
      </c>
      <c r="C10871">
        <v>0.52</v>
      </c>
      <c r="D10871">
        <v>0.01</v>
      </c>
      <c r="E10871">
        <v>0.05</v>
      </c>
      <c r="F10871">
        <v>-0.5</v>
      </c>
      <c r="G10871">
        <v>0.02</v>
      </c>
    </row>
    <row r="10872" spans="1:7">
      <c r="A10872" s="5">
        <v>38966</v>
      </c>
      <c r="B10872">
        <v>-1.1299999999999999</v>
      </c>
      <c r="C10872">
        <v>-0.98</v>
      </c>
      <c r="D10872">
        <v>0.42</v>
      </c>
      <c r="E10872">
        <v>0.04</v>
      </c>
      <c r="F10872">
        <v>0.53</v>
      </c>
      <c r="G10872">
        <v>0.02</v>
      </c>
    </row>
    <row r="10873" spans="1:7">
      <c r="A10873" s="5">
        <v>38967</v>
      </c>
      <c r="B10873">
        <v>-0.5</v>
      </c>
      <c r="C10873">
        <v>-0.19</v>
      </c>
      <c r="D10873">
        <v>0.21</v>
      </c>
      <c r="E10873">
        <v>0</v>
      </c>
      <c r="F10873">
        <v>-0.06</v>
      </c>
      <c r="G10873">
        <v>0.02</v>
      </c>
    </row>
    <row r="10874" spans="1:7">
      <c r="A10874" s="5">
        <v>38968</v>
      </c>
      <c r="B10874">
        <v>0.32</v>
      </c>
      <c r="C10874">
        <v>-0.12</v>
      </c>
      <c r="D10874">
        <v>-0.15</v>
      </c>
      <c r="E10874">
        <v>-0.22</v>
      </c>
      <c r="F10874">
        <v>0.39</v>
      </c>
      <c r="G10874">
        <v>0.02</v>
      </c>
    </row>
    <row r="10875" spans="1:7">
      <c r="A10875" s="5">
        <v>38971</v>
      </c>
      <c r="B10875">
        <v>-0.03</v>
      </c>
      <c r="C10875">
        <v>-0.2</v>
      </c>
      <c r="D10875">
        <v>-0.05</v>
      </c>
      <c r="E10875">
        <v>-0.21</v>
      </c>
      <c r="F10875">
        <v>0.49</v>
      </c>
      <c r="G10875">
        <v>0.02</v>
      </c>
    </row>
    <row r="10876" spans="1:7">
      <c r="A10876" s="5">
        <v>38972</v>
      </c>
      <c r="B10876">
        <v>1.18</v>
      </c>
      <c r="C10876">
        <v>1.1100000000000001</v>
      </c>
      <c r="D10876">
        <v>-0.28999999999999998</v>
      </c>
      <c r="E10876">
        <v>-0.06</v>
      </c>
      <c r="F10876">
        <v>-0.13</v>
      </c>
      <c r="G10876">
        <v>0.02</v>
      </c>
    </row>
    <row r="10877" spans="1:7">
      <c r="A10877" s="5">
        <v>38973</v>
      </c>
      <c r="B10877">
        <v>0.45</v>
      </c>
      <c r="C10877">
        <v>0.44</v>
      </c>
      <c r="D10877">
        <v>-0.04</v>
      </c>
      <c r="E10877">
        <v>0.27</v>
      </c>
      <c r="F10877">
        <v>-0.26</v>
      </c>
      <c r="G10877">
        <v>0.02</v>
      </c>
    </row>
    <row r="10878" spans="1:7">
      <c r="A10878" s="5">
        <v>38974</v>
      </c>
      <c r="B10878">
        <v>-0.16</v>
      </c>
      <c r="C10878">
        <v>-0.25</v>
      </c>
      <c r="D10878">
        <v>0.04</v>
      </c>
      <c r="E10878">
        <v>-0.16</v>
      </c>
      <c r="F10878">
        <v>0.2</v>
      </c>
      <c r="G10878">
        <v>0.02</v>
      </c>
    </row>
    <row r="10879" spans="1:7">
      <c r="A10879" s="5">
        <v>38975</v>
      </c>
      <c r="B10879">
        <v>0.21</v>
      </c>
      <c r="C10879">
        <v>-0.04</v>
      </c>
      <c r="D10879">
        <v>-0.18</v>
      </c>
      <c r="E10879">
        <v>0.15</v>
      </c>
      <c r="F10879">
        <v>-0.18</v>
      </c>
      <c r="G10879">
        <v>0.02</v>
      </c>
    </row>
    <row r="10880" spans="1:7">
      <c r="A10880" s="5">
        <v>38978</v>
      </c>
      <c r="B10880">
        <v>0.04</v>
      </c>
      <c r="C10880">
        <v>-0.01</v>
      </c>
      <c r="D10880">
        <v>-0.23</v>
      </c>
      <c r="E10880">
        <v>0.25</v>
      </c>
      <c r="F10880">
        <v>-0.18</v>
      </c>
      <c r="G10880">
        <v>0.02</v>
      </c>
    </row>
    <row r="10881" spans="1:7">
      <c r="A10881" s="5">
        <v>38979</v>
      </c>
      <c r="B10881">
        <v>-0.28999999999999998</v>
      </c>
      <c r="C10881">
        <v>-0.21</v>
      </c>
      <c r="D10881">
        <v>0.13</v>
      </c>
      <c r="E10881">
        <v>0.16</v>
      </c>
      <c r="F10881">
        <v>0.23</v>
      </c>
      <c r="G10881">
        <v>0.02</v>
      </c>
    </row>
    <row r="10882" spans="1:7">
      <c r="A10882" s="5">
        <v>38980</v>
      </c>
      <c r="B10882">
        <v>0.6</v>
      </c>
      <c r="C10882">
        <v>0.54</v>
      </c>
      <c r="D10882">
        <v>-0.03</v>
      </c>
      <c r="E10882">
        <v>-0.28000000000000003</v>
      </c>
      <c r="F10882">
        <v>0.26</v>
      </c>
      <c r="G10882">
        <v>0.02</v>
      </c>
    </row>
    <row r="10883" spans="1:7">
      <c r="A10883" s="5">
        <v>38981</v>
      </c>
      <c r="B10883">
        <v>-0.59</v>
      </c>
      <c r="C10883">
        <v>-0.33</v>
      </c>
      <c r="D10883">
        <v>0.04</v>
      </c>
      <c r="E10883">
        <v>0.36</v>
      </c>
      <c r="F10883">
        <v>-0.25</v>
      </c>
      <c r="G10883">
        <v>0.02</v>
      </c>
    </row>
    <row r="10884" spans="1:7">
      <c r="A10884" s="5">
        <v>38982</v>
      </c>
      <c r="B10884">
        <v>-0.41</v>
      </c>
      <c r="C10884">
        <v>-0.81</v>
      </c>
      <c r="D10884">
        <v>0.42</v>
      </c>
      <c r="E10884">
        <v>0.17</v>
      </c>
      <c r="F10884">
        <v>0.09</v>
      </c>
      <c r="G10884">
        <v>0.02</v>
      </c>
    </row>
    <row r="10885" spans="1:7">
      <c r="A10885" s="5">
        <v>38985</v>
      </c>
      <c r="B10885">
        <v>0.86</v>
      </c>
      <c r="C10885">
        <v>0.17</v>
      </c>
      <c r="D10885">
        <v>0.1</v>
      </c>
      <c r="E10885">
        <v>-0.18</v>
      </c>
      <c r="F10885">
        <v>0.18</v>
      </c>
      <c r="G10885">
        <v>0.02</v>
      </c>
    </row>
    <row r="10886" spans="1:7">
      <c r="A10886" s="5">
        <v>38986</v>
      </c>
      <c r="B10886">
        <v>0.71</v>
      </c>
      <c r="C10886">
        <v>-0.36</v>
      </c>
      <c r="D10886">
        <v>-0.21</v>
      </c>
      <c r="E10886">
        <v>0.46</v>
      </c>
      <c r="F10886">
        <v>-0.19</v>
      </c>
      <c r="G10886">
        <v>0.02</v>
      </c>
    </row>
    <row r="10887" spans="1:7">
      <c r="A10887" s="5">
        <v>38987</v>
      </c>
      <c r="B10887">
        <v>0.08</v>
      </c>
      <c r="C10887">
        <v>0.35</v>
      </c>
      <c r="D10887">
        <v>-0.08</v>
      </c>
      <c r="E10887">
        <v>0.13</v>
      </c>
      <c r="F10887">
        <v>7.0000000000000007E-2</v>
      </c>
      <c r="G10887">
        <v>0.02</v>
      </c>
    </row>
    <row r="10888" spans="1:7">
      <c r="A10888" s="5">
        <v>38988</v>
      </c>
      <c r="B10888">
        <v>0.15</v>
      </c>
      <c r="C10888">
        <v>-0.13</v>
      </c>
      <c r="D10888">
        <v>-0.16</v>
      </c>
      <c r="E10888">
        <v>-0.03</v>
      </c>
      <c r="F10888">
        <v>-0.15</v>
      </c>
      <c r="G10888">
        <v>0.02</v>
      </c>
    </row>
    <row r="10889" spans="1:7">
      <c r="A10889" s="5">
        <v>38989</v>
      </c>
      <c r="B10889">
        <v>-0.33</v>
      </c>
      <c r="C10889">
        <v>-0.61</v>
      </c>
      <c r="D10889">
        <v>0.2</v>
      </c>
      <c r="E10889">
        <v>-0.35</v>
      </c>
      <c r="F10889">
        <v>0.01</v>
      </c>
      <c r="G10889">
        <v>0.02</v>
      </c>
    </row>
    <row r="10890" spans="1:7">
      <c r="A10890" s="5">
        <v>38992</v>
      </c>
      <c r="B10890">
        <v>-0.43</v>
      </c>
      <c r="C10890">
        <v>-0.54</v>
      </c>
      <c r="D10890">
        <v>0.2</v>
      </c>
      <c r="E10890">
        <v>-0.13</v>
      </c>
      <c r="F10890">
        <v>0.37</v>
      </c>
      <c r="G10890">
        <v>1.7999999999999999E-2</v>
      </c>
    </row>
    <row r="10891" spans="1:7">
      <c r="A10891" s="5">
        <v>38993</v>
      </c>
      <c r="B10891">
        <v>0.13</v>
      </c>
      <c r="C10891">
        <v>-0.36</v>
      </c>
      <c r="D10891">
        <v>0.43</v>
      </c>
      <c r="E10891">
        <v>-0.3</v>
      </c>
      <c r="F10891">
        <v>0.44</v>
      </c>
      <c r="G10891">
        <v>1.7999999999999999E-2</v>
      </c>
    </row>
    <row r="10892" spans="1:7">
      <c r="A10892" s="5">
        <v>38994</v>
      </c>
      <c r="B10892">
        <v>1.28</v>
      </c>
      <c r="C10892">
        <v>0.72</v>
      </c>
      <c r="D10892">
        <v>-0.47</v>
      </c>
      <c r="E10892">
        <v>0.1</v>
      </c>
      <c r="F10892">
        <v>-0.13</v>
      </c>
      <c r="G10892">
        <v>1.7999999999999999E-2</v>
      </c>
    </row>
    <row r="10893" spans="1:7">
      <c r="A10893" s="5">
        <v>38995</v>
      </c>
      <c r="B10893">
        <v>0.43</v>
      </c>
      <c r="C10893">
        <v>0.9</v>
      </c>
      <c r="D10893">
        <v>-0.32</v>
      </c>
      <c r="E10893">
        <v>0.01</v>
      </c>
      <c r="F10893">
        <v>-0.24</v>
      </c>
      <c r="G10893">
        <v>1.7999999999999999E-2</v>
      </c>
    </row>
    <row r="10894" spans="1:7">
      <c r="A10894" s="5">
        <v>38996</v>
      </c>
      <c r="B10894">
        <v>-0.31</v>
      </c>
      <c r="C10894">
        <v>-7.0000000000000007E-2</v>
      </c>
      <c r="D10894">
        <v>-0.1</v>
      </c>
      <c r="E10894">
        <v>-0.05</v>
      </c>
      <c r="F10894">
        <v>0.1</v>
      </c>
      <c r="G10894">
        <v>1.7999999999999999E-2</v>
      </c>
    </row>
    <row r="10895" spans="1:7">
      <c r="A10895" s="5">
        <v>38999</v>
      </c>
      <c r="B10895">
        <v>0.2</v>
      </c>
      <c r="C10895">
        <v>0.44</v>
      </c>
      <c r="D10895">
        <v>0.08</v>
      </c>
      <c r="E10895">
        <v>-7.0000000000000007E-2</v>
      </c>
      <c r="F10895">
        <v>-0.04</v>
      </c>
      <c r="G10895">
        <v>1.7999999999999999E-2</v>
      </c>
    </row>
    <row r="10896" spans="1:7">
      <c r="A10896" s="5">
        <v>39000</v>
      </c>
      <c r="B10896">
        <v>0.21</v>
      </c>
      <c r="C10896">
        <v>0.03</v>
      </c>
      <c r="D10896">
        <v>-0.04</v>
      </c>
      <c r="E10896">
        <v>0.37</v>
      </c>
      <c r="F10896">
        <v>-0.28999999999999998</v>
      </c>
      <c r="G10896">
        <v>1.7999999999999999E-2</v>
      </c>
    </row>
    <row r="10897" spans="1:7">
      <c r="A10897" s="5">
        <v>39001</v>
      </c>
      <c r="B10897">
        <v>-0.3</v>
      </c>
      <c r="C10897">
        <v>-0.28000000000000003</v>
      </c>
      <c r="D10897">
        <v>0.2</v>
      </c>
      <c r="E10897">
        <v>-0.27</v>
      </c>
      <c r="F10897">
        <v>0.22</v>
      </c>
      <c r="G10897">
        <v>1.7999999999999999E-2</v>
      </c>
    </row>
    <row r="10898" spans="1:7">
      <c r="A10898" s="5">
        <v>39002</v>
      </c>
      <c r="B10898">
        <v>1.07</v>
      </c>
      <c r="C10898">
        <v>0.98</v>
      </c>
      <c r="D10898">
        <v>-0.26</v>
      </c>
      <c r="E10898">
        <v>0.12</v>
      </c>
      <c r="F10898">
        <v>-0.26</v>
      </c>
      <c r="G10898">
        <v>1.7999999999999999E-2</v>
      </c>
    </row>
    <row r="10899" spans="1:7">
      <c r="A10899" s="5">
        <v>39003</v>
      </c>
      <c r="B10899">
        <v>0.22</v>
      </c>
      <c r="C10899">
        <v>0.48</v>
      </c>
      <c r="D10899">
        <v>-0.06</v>
      </c>
      <c r="E10899">
        <v>-0.09</v>
      </c>
      <c r="F10899">
        <v>-0.17</v>
      </c>
      <c r="G10899">
        <v>1.7999999999999999E-2</v>
      </c>
    </row>
    <row r="10900" spans="1:7">
      <c r="A10900" s="5">
        <v>39006</v>
      </c>
      <c r="B10900">
        <v>0.34</v>
      </c>
      <c r="C10900">
        <v>0.62</v>
      </c>
      <c r="D10900">
        <v>-0.25</v>
      </c>
      <c r="E10900">
        <v>0.15</v>
      </c>
      <c r="F10900">
        <v>-0.2</v>
      </c>
      <c r="G10900">
        <v>1.7999999999999999E-2</v>
      </c>
    </row>
    <row r="10901" spans="1:7">
      <c r="A10901" s="5">
        <v>39007</v>
      </c>
      <c r="B10901">
        <v>-0.44</v>
      </c>
      <c r="C10901">
        <v>-0.19</v>
      </c>
      <c r="D10901">
        <v>0.35</v>
      </c>
      <c r="E10901">
        <v>-0.13</v>
      </c>
      <c r="F10901">
        <v>0.38</v>
      </c>
      <c r="G10901">
        <v>1.7999999999999999E-2</v>
      </c>
    </row>
    <row r="10902" spans="1:7">
      <c r="A10902" s="5">
        <v>39008</v>
      </c>
      <c r="B10902">
        <v>0.08</v>
      </c>
      <c r="C10902">
        <v>-0.33</v>
      </c>
      <c r="D10902">
        <v>0.05</v>
      </c>
      <c r="E10902">
        <v>0.08</v>
      </c>
      <c r="F10902">
        <v>0.2</v>
      </c>
      <c r="G10902">
        <v>1.7999999999999999E-2</v>
      </c>
    </row>
    <row r="10903" spans="1:7">
      <c r="A10903" s="5">
        <v>39009</v>
      </c>
      <c r="B10903">
        <v>0.1</v>
      </c>
      <c r="C10903">
        <v>0.49</v>
      </c>
      <c r="D10903">
        <v>-0.25</v>
      </c>
      <c r="E10903">
        <v>0.09</v>
      </c>
      <c r="F10903">
        <v>-0.23</v>
      </c>
      <c r="G10903">
        <v>1.7999999999999999E-2</v>
      </c>
    </row>
    <row r="10904" spans="1:7">
      <c r="A10904" s="5">
        <v>39010</v>
      </c>
      <c r="B10904">
        <v>-0.02</v>
      </c>
      <c r="C10904">
        <v>-0.7</v>
      </c>
      <c r="D10904">
        <v>-0.08</v>
      </c>
      <c r="E10904">
        <v>0.12</v>
      </c>
      <c r="F10904">
        <v>0.17</v>
      </c>
      <c r="G10904">
        <v>1.7999999999999999E-2</v>
      </c>
    </row>
    <row r="10905" spans="1:7">
      <c r="A10905" s="5">
        <v>39013</v>
      </c>
      <c r="B10905">
        <v>0.56000000000000005</v>
      </c>
      <c r="C10905">
        <v>-0.47</v>
      </c>
      <c r="D10905">
        <v>-0.22</v>
      </c>
      <c r="E10905">
        <v>0.1</v>
      </c>
      <c r="F10905">
        <v>-0.1</v>
      </c>
      <c r="G10905">
        <v>1.7999999999999999E-2</v>
      </c>
    </row>
    <row r="10906" spans="1:7">
      <c r="A10906" s="5">
        <v>39014</v>
      </c>
      <c r="B10906">
        <v>0.01</v>
      </c>
      <c r="C10906">
        <v>-0.15</v>
      </c>
      <c r="D10906">
        <v>0.2</v>
      </c>
      <c r="E10906">
        <v>0.45</v>
      </c>
      <c r="F10906">
        <v>-0.51</v>
      </c>
      <c r="G10906">
        <v>1.7999999999999999E-2</v>
      </c>
    </row>
    <row r="10907" spans="1:7">
      <c r="A10907" s="5">
        <v>39015</v>
      </c>
      <c r="B10907">
        <v>0.32</v>
      </c>
      <c r="C10907">
        <v>0.22</v>
      </c>
      <c r="D10907">
        <v>-0.02</v>
      </c>
      <c r="E10907">
        <v>0.14000000000000001</v>
      </c>
      <c r="F10907">
        <v>-0.12</v>
      </c>
      <c r="G10907">
        <v>1.7999999999999999E-2</v>
      </c>
    </row>
    <row r="10908" spans="1:7">
      <c r="A10908" s="5">
        <v>39016</v>
      </c>
      <c r="B10908">
        <v>0.63</v>
      </c>
      <c r="C10908">
        <v>0.42</v>
      </c>
      <c r="D10908">
        <v>0.2</v>
      </c>
      <c r="E10908">
        <v>-0.49</v>
      </c>
      <c r="F10908">
        <v>0.08</v>
      </c>
      <c r="G10908">
        <v>1.7999999999999999E-2</v>
      </c>
    </row>
    <row r="10909" spans="1:7">
      <c r="A10909" s="5">
        <v>39017</v>
      </c>
      <c r="B10909">
        <v>-0.88</v>
      </c>
      <c r="C10909">
        <v>-0.31</v>
      </c>
      <c r="D10909">
        <v>0.08</v>
      </c>
      <c r="E10909">
        <v>0.01</v>
      </c>
      <c r="F10909">
        <v>0.3</v>
      </c>
      <c r="G10909">
        <v>1.7999999999999999E-2</v>
      </c>
    </row>
    <row r="10910" spans="1:7">
      <c r="A10910" s="5">
        <v>39020</v>
      </c>
      <c r="B10910">
        <v>7.0000000000000007E-2</v>
      </c>
      <c r="C10910">
        <v>0.38</v>
      </c>
      <c r="D10910">
        <v>0.16</v>
      </c>
      <c r="E10910">
        <v>-0.27</v>
      </c>
      <c r="F10910">
        <v>0.36</v>
      </c>
      <c r="G10910">
        <v>1.7999999999999999E-2</v>
      </c>
    </row>
    <row r="10911" spans="1:7">
      <c r="A10911" s="5">
        <v>39021</v>
      </c>
      <c r="B10911">
        <v>-7.0000000000000007E-2</v>
      </c>
      <c r="C10911">
        <v>-0.37</v>
      </c>
      <c r="D10911">
        <v>-0.17</v>
      </c>
      <c r="E10911">
        <v>-0.05</v>
      </c>
      <c r="F10911">
        <v>-0.11</v>
      </c>
      <c r="G10911">
        <v>1.7999999999999999E-2</v>
      </c>
    </row>
    <row r="10912" spans="1:7">
      <c r="A10912" s="5">
        <v>39022</v>
      </c>
      <c r="B10912">
        <v>-0.87</v>
      </c>
      <c r="C10912">
        <v>-0.98</v>
      </c>
      <c r="D10912">
        <v>0.3</v>
      </c>
      <c r="E10912">
        <v>0.27</v>
      </c>
      <c r="F10912">
        <v>0.5</v>
      </c>
      <c r="G10912">
        <v>0.02</v>
      </c>
    </row>
    <row r="10913" spans="1:7">
      <c r="A10913" s="5">
        <v>39023</v>
      </c>
      <c r="B10913">
        <v>-0.05</v>
      </c>
      <c r="C10913">
        <v>-0.22</v>
      </c>
      <c r="D10913">
        <v>0.04</v>
      </c>
      <c r="E10913">
        <v>-0.12</v>
      </c>
      <c r="F10913">
        <v>-0.15</v>
      </c>
      <c r="G10913">
        <v>0.02</v>
      </c>
    </row>
    <row r="10914" spans="1:7">
      <c r="A10914" s="5">
        <v>39024</v>
      </c>
      <c r="B10914">
        <v>-0.12</v>
      </c>
      <c r="C10914">
        <v>0.55000000000000004</v>
      </c>
      <c r="D10914">
        <v>-0.02</v>
      </c>
      <c r="E10914">
        <v>-0.04</v>
      </c>
      <c r="F10914">
        <v>-0.14000000000000001</v>
      </c>
      <c r="G10914">
        <v>0.02</v>
      </c>
    </row>
    <row r="10915" spans="1:7">
      <c r="A10915" s="5">
        <v>39027</v>
      </c>
      <c r="B10915">
        <v>1.1599999999999999</v>
      </c>
      <c r="C10915">
        <v>0.23</v>
      </c>
      <c r="D10915">
        <v>-0.13</v>
      </c>
      <c r="E10915">
        <v>-0.06</v>
      </c>
      <c r="F10915">
        <v>-0.02</v>
      </c>
      <c r="G10915">
        <v>0.02</v>
      </c>
    </row>
    <row r="10916" spans="1:7">
      <c r="A10916" s="5">
        <v>39028</v>
      </c>
      <c r="B10916">
        <v>0.23</v>
      </c>
      <c r="C10916">
        <v>0.03</v>
      </c>
      <c r="D10916">
        <v>-0.25</v>
      </c>
      <c r="E10916">
        <v>-0.31</v>
      </c>
      <c r="F10916">
        <v>0.09</v>
      </c>
      <c r="G10916">
        <v>0.02</v>
      </c>
    </row>
    <row r="10917" spans="1:7">
      <c r="A10917" s="5">
        <v>39029</v>
      </c>
      <c r="B10917">
        <v>0.28999999999999998</v>
      </c>
      <c r="C10917">
        <v>0.35</v>
      </c>
      <c r="D10917">
        <v>0.33</v>
      </c>
      <c r="E10917">
        <v>-0.08</v>
      </c>
      <c r="F10917">
        <v>0.01</v>
      </c>
      <c r="G10917">
        <v>0.02</v>
      </c>
    </row>
    <row r="10918" spans="1:7">
      <c r="A10918" s="5">
        <v>39030</v>
      </c>
      <c r="B10918">
        <v>-0.57999999999999996</v>
      </c>
      <c r="C10918">
        <v>-0.42</v>
      </c>
      <c r="D10918">
        <v>0.31</v>
      </c>
      <c r="E10918">
        <v>0.19</v>
      </c>
      <c r="F10918">
        <v>7.0000000000000007E-2</v>
      </c>
      <c r="G10918">
        <v>0.02</v>
      </c>
    </row>
    <row r="10919" spans="1:7">
      <c r="A10919" s="5">
        <v>39031</v>
      </c>
      <c r="B10919">
        <v>0.26</v>
      </c>
      <c r="C10919">
        <v>0.64</v>
      </c>
      <c r="D10919">
        <v>0.08</v>
      </c>
      <c r="E10919">
        <v>-0.26</v>
      </c>
      <c r="F10919">
        <v>-0.09</v>
      </c>
      <c r="G10919">
        <v>0.02</v>
      </c>
    </row>
    <row r="10920" spans="1:7">
      <c r="A10920" s="5">
        <v>39034</v>
      </c>
      <c r="B10920">
        <v>0.27</v>
      </c>
      <c r="C10920">
        <v>0.12</v>
      </c>
      <c r="D10920">
        <v>0.02</v>
      </c>
      <c r="E10920">
        <v>-0.34</v>
      </c>
      <c r="F10920">
        <v>0.03</v>
      </c>
      <c r="G10920">
        <v>0.02</v>
      </c>
    </row>
    <row r="10921" spans="1:7">
      <c r="A10921" s="5">
        <v>39035</v>
      </c>
      <c r="B10921">
        <v>0.71</v>
      </c>
      <c r="C10921">
        <v>0.86</v>
      </c>
      <c r="D10921">
        <v>-0.23</v>
      </c>
      <c r="E10921">
        <v>0.14000000000000001</v>
      </c>
      <c r="F10921">
        <v>-0.18</v>
      </c>
      <c r="G10921">
        <v>0.02</v>
      </c>
    </row>
    <row r="10922" spans="1:7">
      <c r="A10922" s="5">
        <v>39036</v>
      </c>
      <c r="B10922">
        <v>0.35</v>
      </c>
      <c r="C10922">
        <v>0.53</v>
      </c>
      <c r="D10922">
        <v>-0.35</v>
      </c>
      <c r="E10922">
        <v>7.0000000000000007E-2</v>
      </c>
      <c r="F10922">
        <v>-0.12</v>
      </c>
      <c r="G10922">
        <v>0.02</v>
      </c>
    </row>
    <row r="10923" spans="1:7">
      <c r="A10923" s="5">
        <v>39037</v>
      </c>
      <c r="B10923">
        <v>0.16</v>
      </c>
      <c r="C10923">
        <v>-0.35</v>
      </c>
      <c r="D10923">
        <v>0.14000000000000001</v>
      </c>
      <c r="E10923">
        <v>-0.28000000000000003</v>
      </c>
      <c r="F10923">
        <v>0.51</v>
      </c>
      <c r="G10923">
        <v>0.02</v>
      </c>
    </row>
    <row r="10924" spans="1:7">
      <c r="A10924" s="5">
        <v>39038</v>
      </c>
      <c r="B10924">
        <v>0.03</v>
      </c>
      <c r="C10924">
        <v>-0.33</v>
      </c>
      <c r="D10924">
        <v>-0.22</v>
      </c>
      <c r="E10924">
        <v>0.22</v>
      </c>
      <c r="F10924">
        <v>-7.0000000000000007E-2</v>
      </c>
      <c r="G10924">
        <v>0.02</v>
      </c>
    </row>
    <row r="10925" spans="1:7">
      <c r="A10925" s="5">
        <v>39041</v>
      </c>
      <c r="B10925">
        <v>-0.06</v>
      </c>
      <c r="C10925">
        <v>0.24</v>
      </c>
      <c r="D10925">
        <v>0.02</v>
      </c>
      <c r="E10925">
        <v>7.0000000000000007E-2</v>
      </c>
      <c r="F10925">
        <v>-7.0000000000000007E-2</v>
      </c>
      <c r="G10925">
        <v>0.02</v>
      </c>
    </row>
    <row r="10926" spans="1:7">
      <c r="A10926" s="5">
        <v>39042</v>
      </c>
      <c r="B10926">
        <v>0.14000000000000001</v>
      </c>
      <c r="C10926">
        <v>0.02</v>
      </c>
      <c r="D10926">
        <v>-0.09</v>
      </c>
      <c r="E10926">
        <v>0.19</v>
      </c>
      <c r="F10926">
        <v>-0.48</v>
      </c>
      <c r="G10926">
        <v>0.02</v>
      </c>
    </row>
    <row r="10927" spans="1:7">
      <c r="A10927" s="5">
        <v>39043</v>
      </c>
      <c r="B10927">
        <v>0.28000000000000003</v>
      </c>
      <c r="C10927">
        <v>-0.16</v>
      </c>
      <c r="D10927">
        <v>-0.23</v>
      </c>
      <c r="E10927">
        <v>-0.11</v>
      </c>
      <c r="F10927">
        <v>-0.02</v>
      </c>
      <c r="G10927">
        <v>0.02</v>
      </c>
    </row>
    <row r="10928" spans="1:7">
      <c r="A10928" s="5">
        <v>39045</v>
      </c>
      <c r="B10928">
        <v>-0.32</v>
      </c>
      <c r="C10928">
        <v>0.24</v>
      </c>
      <c r="D10928">
        <v>7.0000000000000007E-2</v>
      </c>
      <c r="E10928">
        <v>-0.02</v>
      </c>
      <c r="F10928">
        <v>-0.1</v>
      </c>
      <c r="G10928">
        <v>0.02</v>
      </c>
    </row>
    <row r="10929" spans="1:7">
      <c r="A10929" s="5">
        <v>39048</v>
      </c>
      <c r="B10929">
        <v>-1.53</v>
      </c>
      <c r="C10929">
        <v>-0.95</v>
      </c>
      <c r="D10929">
        <v>0.3</v>
      </c>
      <c r="E10929">
        <v>0.26</v>
      </c>
      <c r="F10929">
        <v>0.05</v>
      </c>
      <c r="G10929">
        <v>0.02</v>
      </c>
    </row>
    <row r="10930" spans="1:7">
      <c r="A10930" s="5">
        <v>39049</v>
      </c>
      <c r="B10930">
        <v>0.3</v>
      </c>
      <c r="C10930">
        <v>0</v>
      </c>
      <c r="D10930">
        <v>-0.04</v>
      </c>
      <c r="E10930">
        <v>0.31</v>
      </c>
      <c r="F10930">
        <v>-0.17</v>
      </c>
      <c r="G10930">
        <v>0.02</v>
      </c>
    </row>
    <row r="10931" spans="1:7">
      <c r="A10931" s="5">
        <v>39050</v>
      </c>
      <c r="B10931">
        <v>0.95</v>
      </c>
      <c r="C10931">
        <v>0.21</v>
      </c>
      <c r="D10931">
        <v>-0.08</v>
      </c>
      <c r="E10931">
        <v>0.28000000000000003</v>
      </c>
      <c r="F10931">
        <v>-0.39</v>
      </c>
      <c r="G10931">
        <v>0.02</v>
      </c>
    </row>
    <row r="10932" spans="1:7">
      <c r="A10932" s="5">
        <v>39051</v>
      </c>
      <c r="B10932">
        <v>0.11</v>
      </c>
      <c r="C10932">
        <v>0.12</v>
      </c>
      <c r="D10932">
        <v>0.17</v>
      </c>
      <c r="E10932">
        <v>-0.28000000000000003</v>
      </c>
      <c r="F10932">
        <v>-0.14000000000000001</v>
      </c>
      <c r="G10932">
        <v>0.02</v>
      </c>
    </row>
    <row r="10933" spans="1:7">
      <c r="A10933" s="5">
        <v>39052</v>
      </c>
      <c r="B10933">
        <v>-0.3</v>
      </c>
      <c r="C10933">
        <v>-0.3</v>
      </c>
      <c r="D10933">
        <v>0.12</v>
      </c>
      <c r="E10933">
        <v>0.12</v>
      </c>
      <c r="F10933">
        <v>-0.03</v>
      </c>
      <c r="G10933">
        <v>0.02</v>
      </c>
    </row>
    <row r="10934" spans="1:7">
      <c r="A10934" s="5">
        <v>39055</v>
      </c>
      <c r="B10934">
        <v>0.99</v>
      </c>
      <c r="C10934">
        <v>0.84</v>
      </c>
      <c r="D10934">
        <v>-0.17</v>
      </c>
      <c r="E10934">
        <v>-0.01</v>
      </c>
      <c r="F10934">
        <v>0</v>
      </c>
      <c r="G10934">
        <v>0.02</v>
      </c>
    </row>
    <row r="10935" spans="1:7">
      <c r="A10935" s="5">
        <v>39056</v>
      </c>
      <c r="B10935">
        <v>0.41</v>
      </c>
      <c r="C10935">
        <v>-0.17</v>
      </c>
      <c r="D10935">
        <v>0.25</v>
      </c>
      <c r="E10935">
        <v>-0.04</v>
      </c>
      <c r="F10935">
        <v>-0.1</v>
      </c>
      <c r="G10935">
        <v>0.02</v>
      </c>
    </row>
    <row r="10936" spans="1:7">
      <c r="A10936" s="5">
        <v>39057</v>
      </c>
      <c r="B10936">
        <v>-0.1</v>
      </c>
      <c r="C10936">
        <v>-0.06</v>
      </c>
      <c r="D10936">
        <v>0.15</v>
      </c>
      <c r="E10936">
        <v>-0.1</v>
      </c>
      <c r="F10936">
        <v>-7.0000000000000007E-2</v>
      </c>
      <c r="G10936">
        <v>0.02</v>
      </c>
    </row>
    <row r="10937" spans="1:7">
      <c r="A10937" s="5">
        <v>39058</v>
      </c>
      <c r="B10937">
        <v>-0.41</v>
      </c>
      <c r="C10937">
        <v>0.01</v>
      </c>
      <c r="D10937">
        <v>0.06</v>
      </c>
      <c r="E10937">
        <v>-0.04</v>
      </c>
      <c r="F10937">
        <v>0.21</v>
      </c>
      <c r="G10937">
        <v>0.02</v>
      </c>
    </row>
    <row r="10938" spans="1:7">
      <c r="A10938" s="5">
        <v>39059</v>
      </c>
      <c r="B10938">
        <v>0.14000000000000001</v>
      </c>
      <c r="C10938">
        <v>-0.16</v>
      </c>
      <c r="D10938">
        <v>-0.1</v>
      </c>
      <c r="E10938">
        <v>-0.14000000000000001</v>
      </c>
      <c r="F10938">
        <v>0.22</v>
      </c>
      <c r="G10938">
        <v>0.02</v>
      </c>
    </row>
    <row r="10939" spans="1:7">
      <c r="A10939" s="5">
        <v>39062</v>
      </c>
      <c r="B10939">
        <v>0.18</v>
      </c>
      <c r="C10939">
        <v>-0.26</v>
      </c>
      <c r="D10939">
        <v>0.64</v>
      </c>
      <c r="E10939">
        <v>-0.18</v>
      </c>
      <c r="F10939">
        <v>0.03</v>
      </c>
      <c r="G10939">
        <v>0.02</v>
      </c>
    </row>
    <row r="10940" spans="1:7">
      <c r="A10940" s="5">
        <v>39063</v>
      </c>
      <c r="B10940">
        <v>-0.2</v>
      </c>
      <c r="C10940">
        <v>-0.48</v>
      </c>
      <c r="D10940">
        <v>0.46</v>
      </c>
      <c r="E10940">
        <v>-0.09</v>
      </c>
      <c r="F10940">
        <v>0.2</v>
      </c>
      <c r="G10940">
        <v>0.02</v>
      </c>
    </row>
    <row r="10941" spans="1:7">
      <c r="A10941" s="5">
        <v>39064</v>
      </c>
      <c r="B10941">
        <v>0.09</v>
      </c>
      <c r="C10941">
        <v>-0.01</v>
      </c>
      <c r="D10941">
        <v>0.13</v>
      </c>
      <c r="E10941">
        <v>0.24</v>
      </c>
      <c r="F10941">
        <v>-0.03</v>
      </c>
      <c r="G10941">
        <v>0.02</v>
      </c>
    </row>
    <row r="10942" spans="1:7">
      <c r="A10942" s="5">
        <v>39065</v>
      </c>
      <c r="B10942">
        <v>0.8</v>
      </c>
      <c r="C10942">
        <v>-0.13</v>
      </c>
      <c r="D10942">
        <v>-0.1</v>
      </c>
      <c r="E10942">
        <v>0.17</v>
      </c>
      <c r="F10942">
        <v>0.28999999999999998</v>
      </c>
      <c r="G10942">
        <v>0.02</v>
      </c>
    </row>
    <row r="10943" spans="1:7">
      <c r="A10943" s="5">
        <v>39066</v>
      </c>
      <c r="B10943">
        <v>7.0000000000000007E-2</v>
      </c>
      <c r="C10943">
        <v>-0.33</v>
      </c>
      <c r="D10943">
        <v>0.39</v>
      </c>
      <c r="E10943">
        <v>-0.34</v>
      </c>
      <c r="F10943">
        <v>0.3</v>
      </c>
      <c r="G10943">
        <v>0.02</v>
      </c>
    </row>
    <row r="10944" spans="1:7">
      <c r="A10944" s="5">
        <v>39069</v>
      </c>
      <c r="B10944">
        <v>-0.46</v>
      </c>
      <c r="C10944">
        <v>-0.95</v>
      </c>
      <c r="D10944">
        <v>0.19</v>
      </c>
      <c r="E10944">
        <v>-0.33</v>
      </c>
      <c r="F10944">
        <v>0.42</v>
      </c>
      <c r="G10944">
        <v>0.02</v>
      </c>
    </row>
    <row r="10945" spans="1:7">
      <c r="A10945" s="5">
        <v>39070</v>
      </c>
      <c r="B10945">
        <v>0.16</v>
      </c>
      <c r="C10945">
        <v>-0.11</v>
      </c>
      <c r="D10945">
        <v>0.03</v>
      </c>
      <c r="E10945">
        <v>0.1</v>
      </c>
      <c r="F10945">
        <v>0.05</v>
      </c>
      <c r="G10945">
        <v>0.02</v>
      </c>
    </row>
    <row r="10946" spans="1:7">
      <c r="A10946" s="5">
        <v>39071</v>
      </c>
      <c r="B10946">
        <v>-0.12</v>
      </c>
      <c r="C10946">
        <v>0.55000000000000004</v>
      </c>
      <c r="D10946">
        <v>0.1</v>
      </c>
      <c r="E10946">
        <v>-0.19</v>
      </c>
      <c r="F10946">
        <v>0.2</v>
      </c>
      <c r="G10946">
        <v>0.02</v>
      </c>
    </row>
    <row r="10947" spans="1:7">
      <c r="A10947" s="5">
        <v>39072</v>
      </c>
      <c r="B10947">
        <v>-0.38</v>
      </c>
      <c r="C10947">
        <v>0.05</v>
      </c>
      <c r="D10947">
        <v>0.34</v>
      </c>
      <c r="E10947">
        <v>-0.05</v>
      </c>
      <c r="F10947">
        <v>0.16</v>
      </c>
      <c r="G10947">
        <v>0.02</v>
      </c>
    </row>
    <row r="10948" spans="1:7">
      <c r="A10948" s="5">
        <v>39073</v>
      </c>
      <c r="B10948">
        <v>-0.48</v>
      </c>
      <c r="C10948">
        <v>0.3</v>
      </c>
      <c r="D10948">
        <v>7.0000000000000007E-2</v>
      </c>
      <c r="E10948">
        <v>-0.08</v>
      </c>
      <c r="F10948">
        <v>0.1</v>
      </c>
      <c r="G10948">
        <v>0.02</v>
      </c>
    </row>
    <row r="10949" spans="1:7">
      <c r="A10949" s="5">
        <v>39077</v>
      </c>
      <c r="B10949">
        <v>0.44</v>
      </c>
      <c r="C10949">
        <v>0.37</v>
      </c>
      <c r="D10949">
        <v>0.38</v>
      </c>
      <c r="E10949">
        <v>0.04</v>
      </c>
      <c r="F10949">
        <v>0.24</v>
      </c>
      <c r="G10949">
        <v>0.02</v>
      </c>
    </row>
    <row r="10950" spans="1:7">
      <c r="A10950" s="5">
        <v>39078</v>
      </c>
      <c r="B10950">
        <v>0.74</v>
      </c>
      <c r="C10950">
        <v>0.54</v>
      </c>
      <c r="D10950">
        <v>-0.1</v>
      </c>
      <c r="E10950">
        <v>0.26</v>
      </c>
      <c r="F10950">
        <v>-0.1</v>
      </c>
      <c r="G10950">
        <v>0.02</v>
      </c>
    </row>
    <row r="10951" spans="1:7">
      <c r="A10951" s="5">
        <v>39079</v>
      </c>
      <c r="B10951">
        <v>-0.18</v>
      </c>
      <c r="C10951">
        <v>-0.17</v>
      </c>
      <c r="D10951">
        <v>-0.04</v>
      </c>
      <c r="E10951">
        <v>0.09</v>
      </c>
      <c r="F10951">
        <v>-0.1</v>
      </c>
      <c r="G10951">
        <v>0.02</v>
      </c>
    </row>
    <row r="10952" spans="1:7">
      <c r="A10952" s="5">
        <v>39080</v>
      </c>
      <c r="B10952">
        <v>-0.51</v>
      </c>
      <c r="C10952">
        <v>-0.28999999999999998</v>
      </c>
      <c r="D10952">
        <v>-0.13</v>
      </c>
      <c r="E10952">
        <v>-0.11</v>
      </c>
      <c r="F10952">
        <v>-0.05</v>
      </c>
      <c r="G10952">
        <v>0.02</v>
      </c>
    </row>
    <row r="10953" spans="1:7">
      <c r="A10953" s="5">
        <v>39085</v>
      </c>
      <c r="B10953">
        <v>-0.04</v>
      </c>
      <c r="C10953">
        <v>-0.04</v>
      </c>
      <c r="D10953">
        <v>0.18</v>
      </c>
      <c r="E10953">
        <v>-0.24</v>
      </c>
      <c r="F10953">
        <v>0.84</v>
      </c>
      <c r="G10953">
        <v>2.1999999999999999E-2</v>
      </c>
    </row>
    <row r="10954" spans="1:7">
      <c r="A10954" s="5">
        <v>39086</v>
      </c>
      <c r="B10954">
        <v>0.16</v>
      </c>
      <c r="C10954">
        <v>0.1</v>
      </c>
      <c r="D10954">
        <v>-0.49</v>
      </c>
      <c r="E10954">
        <v>-0.33</v>
      </c>
      <c r="F10954">
        <v>0.04</v>
      </c>
      <c r="G10954">
        <v>2.1999999999999999E-2</v>
      </c>
    </row>
    <row r="10955" spans="1:7">
      <c r="A10955" s="5">
        <v>39087</v>
      </c>
      <c r="B10955">
        <v>-0.73</v>
      </c>
      <c r="C10955">
        <v>-0.95</v>
      </c>
      <c r="D10955">
        <v>-0.28000000000000003</v>
      </c>
      <c r="E10955">
        <v>7.0000000000000007E-2</v>
      </c>
      <c r="F10955">
        <v>-0.15</v>
      </c>
      <c r="G10955">
        <v>2.1999999999999999E-2</v>
      </c>
    </row>
    <row r="10956" spans="1:7">
      <c r="A10956" s="5">
        <v>39090</v>
      </c>
      <c r="B10956">
        <v>0.24</v>
      </c>
      <c r="C10956">
        <v>-0.06</v>
      </c>
      <c r="D10956">
        <v>0.05</v>
      </c>
      <c r="E10956">
        <v>0.01</v>
      </c>
      <c r="F10956">
        <v>0.02</v>
      </c>
      <c r="G10956">
        <v>2.1999999999999999E-2</v>
      </c>
    </row>
    <row r="10957" spans="1:7">
      <c r="A10957" s="5">
        <v>39091</v>
      </c>
      <c r="B10957">
        <v>0</v>
      </c>
      <c r="C10957">
        <v>0.21</v>
      </c>
      <c r="D10957">
        <v>-0.3</v>
      </c>
      <c r="E10957">
        <v>0.12</v>
      </c>
      <c r="F10957">
        <v>0.25</v>
      </c>
      <c r="G10957">
        <v>2.1999999999999999E-2</v>
      </c>
    </row>
    <row r="10958" spans="1:7">
      <c r="A10958" s="5">
        <v>39092</v>
      </c>
      <c r="B10958">
        <v>0.23</v>
      </c>
      <c r="C10958">
        <v>-0.15</v>
      </c>
      <c r="D10958">
        <v>-0.19</v>
      </c>
      <c r="E10958">
        <v>-0.44</v>
      </c>
      <c r="F10958">
        <v>-0.04</v>
      </c>
      <c r="G10958">
        <v>2.1999999999999999E-2</v>
      </c>
    </row>
    <row r="10959" spans="1:7">
      <c r="A10959" s="5">
        <v>39093</v>
      </c>
      <c r="B10959">
        <v>0.74</v>
      </c>
      <c r="C10959">
        <v>0.48</v>
      </c>
      <c r="D10959">
        <v>-0.36</v>
      </c>
      <c r="E10959">
        <v>-0.02</v>
      </c>
      <c r="F10959">
        <v>0.31</v>
      </c>
      <c r="G10959">
        <v>2.1999999999999999E-2</v>
      </c>
    </row>
    <row r="10960" spans="1:7">
      <c r="A10960" s="5">
        <v>39094</v>
      </c>
      <c r="B10960">
        <v>0.5</v>
      </c>
      <c r="C10960">
        <v>0.24</v>
      </c>
      <c r="D10960">
        <v>-0.28999999999999998</v>
      </c>
      <c r="E10960">
        <v>0.21</v>
      </c>
      <c r="F10960">
        <v>-0.13</v>
      </c>
      <c r="G10960">
        <v>2.1999999999999999E-2</v>
      </c>
    </row>
    <row r="10961" spans="1:7">
      <c r="A10961" s="5">
        <v>39098</v>
      </c>
      <c r="B10961">
        <v>0</v>
      </c>
      <c r="C10961">
        <v>-0.31</v>
      </c>
      <c r="D10961">
        <v>0</v>
      </c>
      <c r="E10961">
        <v>-0.23</v>
      </c>
      <c r="F10961">
        <v>0.2</v>
      </c>
      <c r="G10961">
        <v>2.1999999999999999E-2</v>
      </c>
    </row>
    <row r="10962" spans="1:7">
      <c r="A10962" s="5">
        <v>39099</v>
      </c>
      <c r="B10962">
        <v>-0.14000000000000001</v>
      </c>
      <c r="C10962">
        <v>-0.2</v>
      </c>
      <c r="D10962">
        <v>-0.03</v>
      </c>
      <c r="E10962">
        <v>0.26</v>
      </c>
      <c r="F10962">
        <v>-0.17</v>
      </c>
      <c r="G10962">
        <v>2.1999999999999999E-2</v>
      </c>
    </row>
    <row r="10963" spans="1:7">
      <c r="A10963" s="5">
        <v>39100</v>
      </c>
      <c r="B10963">
        <v>-0.48</v>
      </c>
      <c r="C10963">
        <v>-0.92</v>
      </c>
      <c r="D10963">
        <v>0.42</v>
      </c>
      <c r="E10963">
        <v>0.39</v>
      </c>
      <c r="F10963">
        <v>0.44</v>
      </c>
      <c r="G10963">
        <v>2.1999999999999999E-2</v>
      </c>
    </row>
    <row r="10964" spans="1:7">
      <c r="A10964" s="5">
        <v>39101</v>
      </c>
      <c r="B10964">
        <v>0.33</v>
      </c>
      <c r="C10964">
        <v>0.44</v>
      </c>
      <c r="D10964">
        <v>0.08</v>
      </c>
      <c r="E10964">
        <v>0.12</v>
      </c>
      <c r="F10964">
        <v>-0.39</v>
      </c>
      <c r="G10964">
        <v>2.1999999999999999E-2</v>
      </c>
    </row>
    <row r="10965" spans="1:7">
      <c r="A10965" s="5">
        <v>39104</v>
      </c>
      <c r="B10965">
        <v>-0.55000000000000004</v>
      </c>
      <c r="C10965">
        <v>-0.4</v>
      </c>
      <c r="D10965">
        <v>0.31</v>
      </c>
      <c r="E10965">
        <v>7.0000000000000007E-2</v>
      </c>
      <c r="F10965">
        <v>0.19</v>
      </c>
      <c r="G10965">
        <v>2.1999999999999999E-2</v>
      </c>
    </row>
    <row r="10966" spans="1:7">
      <c r="A10966" s="5">
        <v>39105</v>
      </c>
      <c r="B10966">
        <v>0.37</v>
      </c>
      <c r="C10966">
        <v>0.65</v>
      </c>
      <c r="D10966">
        <v>0.04</v>
      </c>
      <c r="E10966">
        <v>0.37</v>
      </c>
      <c r="F10966">
        <v>-0.39</v>
      </c>
      <c r="G10966">
        <v>2.1999999999999999E-2</v>
      </c>
    </row>
    <row r="10967" spans="1:7">
      <c r="A10967" s="5">
        <v>39106</v>
      </c>
      <c r="B10967">
        <v>0.84</v>
      </c>
      <c r="C10967">
        <v>0.2</v>
      </c>
      <c r="D10967">
        <v>-0.23</v>
      </c>
      <c r="E10967">
        <v>-0.11</v>
      </c>
      <c r="F10967">
        <v>-0.38</v>
      </c>
      <c r="G10967">
        <v>2.1999999999999999E-2</v>
      </c>
    </row>
    <row r="10968" spans="1:7">
      <c r="A10968" s="5">
        <v>39107</v>
      </c>
      <c r="B10968">
        <v>-1.1499999999999999</v>
      </c>
      <c r="C10968">
        <v>-0.06</v>
      </c>
      <c r="D10968">
        <v>-0.09</v>
      </c>
      <c r="E10968">
        <v>-0.15</v>
      </c>
      <c r="F10968">
        <v>7.0000000000000007E-2</v>
      </c>
      <c r="G10968">
        <v>2.1999999999999999E-2</v>
      </c>
    </row>
    <row r="10969" spans="1:7">
      <c r="A10969" s="5">
        <v>39108</v>
      </c>
      <c r="B10969">
        <v>-0.06</v>
      </c>
      <c r="C10969">
        <v>0.56000000000000005</v>
      </c>
      <c r="D10969">
        <v>0.11</v>
      </c>
      <c r="E10969">
        <v>0.09</v>
      </c>
      <c r="F10969">
        <v>-7.0000000000000007E-2</v>
      </c>
      <c r="G10969">
        <v>2.1999999999999999E-2</v>
      </c>
    </row>
    <row r="10970" spans="1:7">
      <c r="A10970" s="5">
        <v>39111</v>
      </c>
      <c r="B10970">
        <v>0.02</v>
      </c>
      <c r="C10970">
        <v>0.6</v>
      </c>
      <c r="D10970">
        <v>0.24</v>
      </c>
      <c r="E10970">
        <v>-0.13</v>
      </c>
      <c r="F10970">
        <v>0.11</v>
      </c>
      <c r="G10970">
        <v>2.1999999999999999E-2</v>
      </c>
    </row>
    <row r="10971" spans="1:7">
      <c r="A10971" s="5">
        <v>39112</v>
      </c>
      <c r="B10971">
        <v>0.52</v>
      </c>
      <c r="C10971">
        <v>0.06</v>
      </c>
      <c r="D10971">
        <v>0.16</v>
      </c>
      <c r="E10971">
        <v>-0.15</v>
      </c>
      <c r="F10971">
        <v>-0.26</v>
      </c>
      <c r="G10971">
        <v>2.1999999999999999E-2</v>
      </c>
    </row>
    <row r="10972" spans="1:7">
      <c r="A10972" s="5">
        <v>39113</v>
      </c>
      <c r="B10972">
        <v>0.64</v>
      </c>
      <c r="C10972">
        <v>-0.38</v>
      </c>
      <c r="D10972">
        <v>0.01</v>
      </c>
      <c r="E10972">
        <v>0.28000000000000003</v>
      </c>
      <c r="F10972">
        <v>-0.15</v>
      </c>
      <c r="G10972">
        <v>2.1999999999999999E-2</v>
      </c>
    </row>
    <row r="10973" spans="1:7">
      <c r="A10973" s="5">
        <v>39114</v>
      </c>
      <c r="B10973">
        <v>0.59</v>
      </c>
      <c r="C10973">
        <v>0.36</v>
      </c>
      <c r="D10973">
        <v>-0.21</v>
      </c>
      <c r="E10973">
        <v>0.23</v>
      </c>
      <c r="F10973">
        <v>-0.14000000000000001</v>
      </c>
      <c r="G10973">
        <v>0.02</v>
      </c>
    </row>
    <row r="10974" spans="1:7">
      <c r="A10974" s="5">
        <v>39115</v>
      </c>
      <c r="B10974">
        <v>0.15</v>
      </c>
      <c r="C10974">
        <v>0.11</v>
      </c>
      <c r="D10974">
        <v>0.22</v>
      </c>
      <c r="E10974">
        <v>-0.01</v>
      </c>
      <c r="F10974">
        <v>-0.08</v>
      </c>
      <c r="G10974">
        <v>0.02</v>
      </c>
    </row>
    <row r="10975" spans="1:7">
      <c r="A10975" s="5">
        <v>39118</v>
      </c>
      <c r="B10975">
        <v>-0.12</v>
      </c>
      <c r="C10975">
        <v>-0.26</v>
      </c>
      <c r="D10975">
        <v>0.11</v>
      </c>
      <c r="E10975">
        <v>-0.15</v>
      </c>
      <c r="F10975">
        <v>0.04</v>
      </c>
      <c r="G10975">
        <v>0.02</v>
      </c>
    </row>
    <row r="10976" spans="1:7">
      <c r="A10976" s="5">
        <v>39119</v>
      </c>
      <c r="B10976">
        <v>0.1</v>
      </c>
      <c r="C10976">
        <v>0.28999999999999998</v>
      </c>
      <c r="D10976">
        <v>0.21</v>
      </c>
      <c r="E10976">
        <v>-0.11</v>
      </c>
      <c r="F10976">
        <v>-0.06</v>
      </c>
      <c r="G10976">
        <v>0.02</v>
      </c>
    </row>
    <row r="10977" spans="1:7">
      <c r="A10977" s="5">
        <v>39120</v>
      </c>
      <c r="B10977">
        <v>0.21</v>
      </c>
      <c r="C10977">
        <v>0.35</v>
      </c>
      <c r="D10977">
        <v>7.0000000000000007E-2</v>
      </c>
      <c r="E10977">
        <v>-0.54</v>
      </c>
      <c r="F10977">
        <v>0.12</v>
      </c>
      <c r="G10977">
        <v>0.02</v>
      </c>
    </row>
    <row r="10978" spans="1:7">
      <c r="A10978" s="5">
        <v>39121</v>
      </c>
      <c r="B10978">
        <v>-0.1</v>
      </c>
      <c r="C10978">
        <v>0.21</v>
      </c>
      <c r="D10978">
        <v>-0.25</v>
      </c>
      <c r="E10978">
        <v>-0.15</v>
      </c>
      <c r="F10978">
        <v>-0.18</v>
      </c>
      <c r="G10978">
        <v>0.02</v>
      </c>
    </row>
    <row r="10979" spans="1:7">
      <c r="A10979" s="5">
        <v>39122</v>
      </c>
      <c r="B10979">
        <v>-0.76</v>
      </c>
      <c r="C10979">
        <v>-0.31</v>
      </c>
      <c r="D10979">
        <v>0.19</v>
      </c>
      <c r="E10979">
        <v>0.02</v>
      </c>
      <c r="F10979">
        <v>0.19</v>
      </c>
      <c r="G10979">
        <v>0.02</v>
      </c>
    </row>
    <row r="10980" spans="1:7">
      <c r="A10980" s="5">
        <v>39125</v>
      </c>
      <c r="B10980">
        <v>-0.35</v>
      </c>
      <c r="C10980">
        <v>0.24</v>
      </c>
      <c r="D10980">
        <v>0.11</v>
      </c>
      <c r="E10980">
        <v>0.08</v>
      </c>
      <c r="F10980">
        <v>0.19</v>
      </c>
      <c r="G10980">
        <v>0.02</v>
      </c>
    </row>
    <row r="10981" spans="1:7">
      <c r="A10981" s="5">
        <v>39126</v>
      </c>
      <c r="B10981">
        <v>0.72</v>
      </c>
      <c r="C10981">
        <v>-0.09</v>
      </c>
      <c r="D10981">
        <v>0.3</v>
      </c>
      <c r="E10981">
        <v>0.06</v>
      </c>
      <c r="F10981">
        <v>-0.06</v>
      </c>
      <c r="G10981">
        <v>0.02</v>
      </c>
    </row>
    <row r="10982" spans="1:7">
      <c r="A10982" s="5">
        <v>39127</v>
      </c>
      <c r="B10982">
        <v>0.73</v>
      </c>
      <c r="C10982">
        <v>-0.52</v>
      </c>
      <c r="D10982">
        <v>-0.18</v>
      </c>
      <c r="E10982">
        <v>-0.1</v>
      </c>
      <c r="F10982">
        <v>-7.0000000000000007E-2</v>
      </c>
      <c r="G10982">
        <v>0.02</v>
      </c>
    </row>
    <row r="10983" spans="1:7">
      <c r="A10983" s="5">
        <v>39128</v>
      </c>
      <c r="B10983">
        <v>0.11</v>
      </c>
      <c r="C10983">
        <v>0.08</v>
      </c>
      <c r="D10983">
        <v>-0.42</v>
      </c>
      <c r="E10983">
        <v>0.14000000000000001</v>
      </c>
      <c r="F10983">
        <v>-0.03</v>
      </c>
      <c r="G10983">
        <v>0.02</v>
      </c>
    </row>
    <row r="10984" spans="1:7">
      <c r="A10984" s="5">
        <v>39129</v>
      </c>
      <c r="B10984">
        <v>0</v>
      </c>
      <c r="C10984">
        <v>0.32</v>
      </c>
      <c r="D10984">
        <v>0.06</v>
      </c>
      <c r="E10984">
        <v>-0.13</v>
      </c>
      <c r="F10984">
        <v>-0.38</v>
      </c>
      <c r="G10984">
        <v>0.02</v>
      </c>
    </row>
    <row r="10985" spans="1:7">
      <c r="A10985" s="5">
        <v>39133</v>
      </c>
      <c r="B10985">
        <v>0.42</v>
      </c>
      <c r="C10985">
        <v>0.59</v>
      </c>
      <c r="D10985">
        <v>-0.14000000000000001</v>
      </c>
      <c r="E10985">
        <v>-0.11</v>
      </c>
      <c r="F10985">
        <v>-0.12</v>
      </c>
      <c r="G10985">
        <v>0.02</v>
      </c>
    </row>
    <row r="10986" spans="1:7">
      <c r="A10986" s="5">
        <v>39134</v>
      </c>
      <c r="B10986">
        <v>-0.09</v>
      </c>
      <c r="C10986">
        <v>0.32</v>
      </c>
      <c r="D10986">
        <v>-0.25</v>
      </c>
      <c r="E10986">
        <v>0.22</v>
      </c>
      <c r="F10986">
        <v>-7.0000000000000007E-2</v>
      </c>
      <c r="G10986">
        <v>0.02</v>
      </c>
    </row>
    <row r="10987" spans="1:7">
      <c r="A10987" s="5">
        <v>39135</v>
      </c>
      <c r="B10987">
        <v>-0.06</v>
      </c>
      <c r="C10987">
        <v>0.36</v>
      </c>
      <c r="D10987">
        <v>-0.13</v>
      </c>
      <c r="E10987">
        <v>-0.04</v>
      </c>
      <c r="F10987">
        <v>-0.17</v>
      </c>
      <c r="G10987">
        <v>0.02</v>
      </c>
    </row>
    <row r="10988" spans="1:7">
      <c r="A10988" s="5">
        <v>39136</v>
      </c>
      <c r="B10988">
        <v>-0.31</v>
      </c>
      <c r="C10988">
        <v>0.12</v>
      </c>
      <c r="D10988">
        <v>-0.28000000000000003</v>
      </c>
      <c r="E10988">
        <v>7.0000000000000007E-2</v>
      </c>
      <c r="F10988">
        <v>-7.0000000000000007E-2</v>
      </c>
      <c r="G10988">
        <v>0.02</v>
      </c>
    </row>
    <row r="10989" spans="1:7">
      <c r="A10989" s="5">
        <v>39139</v>
      </c>
      <c r="B10989">
        <v>-0.19</v>
      </c>
      <c r="C10989">
        <v>-0.13</v>
      </c>
      <c r="D10989">
        <v>0.05</v>
      </c>
      <c r="E10989">
        <v>0.17</v>
      </c>
      <c r="F10989">
        <v>0.06</v>
      </c>
      <c r="G10989">
        <v>0.02</v>
      </c>
    </row>
    <row r="10990" spans="1:7">
      <c r="A10990" s="5">
        <v>39140</v>
      </c>
      <c r="B10990">
        <v>-3.43</v>
      </c>
      <c r="C10990">
        <v>-0.18</v>
      </c>
      <c r="D10990">
        <v>0.18</v>
      </c>
      <c r="E10990">
        <v>-0.02</v>
      </c>
      <c r="F10990">
        <v>0.18</v>
      </c>
      <c r="G10990">
        <v>0.02</v>
      </c>
    </row>
    <row r="10991" spans="1:7">
      <c r="A10991" s="5">
        <v>39141</v>
      </c>
      <c r="B10991">
        <v>0.47</v>
      </c>
      <c r="C10991">
        <v>-0.5</v>
      </c>
      <c r="D10991">
        <v>0.2</v>
      </c>
      <c r="E10991">
        <v>-0.11</v>
      </c>
      <c r="F10991">
        <v>-0.05</v>
      </c>
      <c r="G10991">
        <v>0.02</v>
      </c>
    </row>
    <row r="10992" spans="1:7">
      <c r="A10992" s="5">
        <v>39142</v>
      </c>
      <c r="B10992">
        <v>-0.25</v>
      </c>
      <c r="C10992">
        <v>-0.05</v>
      </c>
      <c r="D10992">
        <v>0.15</v>
      </c>
      <c r="E10992">
        <v>0.18</v>
      </c>
      <c r="F10992">
        <v>7.0000000000000007E-2</v>
      </c>
      <c r="G10992">
        <v>1.9E-2</v>
      </c>
    </row>
    <row r="10993" spans="1:7">
      <c r="A10993" s="5">
        <v>39143</v>
      </c>
      <c r="B10993">
        <v>-1.24</v>
      </c>
      <c r="C10993">
        <v>-0.64</v>
      </c>
      <c r="D10993">
        <v>0.26</v>
      </c>
      <c r="E10993">
        <v>-0.2</v>
      </c>
      <c r="F10993">
        <v>0</v>
      </c>
      <c r="G10993">
        <v>1.9E-2</v>
      </c>
    </row>
    <row r="10994" spans="1:7">
      <c r="A10994" s="5">
        <v>39146</v>
      </c>
      <c r="B10994">
        <v>-1.1100000000000001</v>
      </c>
      <c r="C10994">
        <v>-0.76</v>
      </c>
      <c r="D10994">
        <v>-0.31</v>
      </c>
      <c r="E10994">
        <v>-7.0000000000000007E-2</v>
      </c>
      <c r="F10994">
        <v>0.39</v>
      </c>
      <c r="G10994">
        <v>1.9E-2</v>
      </c>
    </row>
    <row r="10995" spans="1:7">
      <c r="A10995" s="5">
        <v>39147</v>
      </c>
      <c r="B10995">
        <v>1.58</v>
      </c>
      <c r="C10995">
        <v>0.67</v>
      </c>
      <c r="D10995">
        <v>-0.02</v>
      </c>
      <c r="E10995">
        <v>0.11</v>
      </c>
      <c r="F10995">
        <v>-0.2</v>
      </c>
      <c r="G10995">
        <v>1.9E-2</v>
      </c>
    </row>
    <row r="10996" spans="1:7">
      <c r="A10996" s="5">
        <v>39148</v>
      </c>
      <c r="B10996">
        <v>-0.21</v>
      </c>
      <c r="C10996">
        <v>-0.03</v>
      </c>
      <c r="D10996">
        <v>7.0000000000000007E-2</v>
      </c>
      <c r="E10996">
        <v>0.25</v>
      </c>
      <c r="F10996">
        <v>-0.21</v>
      </c>
      <c r="G10996">
        <v>1.9E-2</v>
      </c>
    </row>
    <row r="10997" spans="1:7">
      <c r="A10997" s="5">
        <v>39149</v>
      </c>
      <c r="B10997">
        <v>0.68</v>
      </c>
      <c r="C10997">
        <v>-0.03</v>
      </c>
      <c r="D10997">
        <v>-0.06</v>
      </c>
      <c r="E10997">
        <v>0.1</v>
      </c>
      <c r="F10997">
        <v>-7.0000000000000007E-2</v>
      </c>
      <c r="G10997">
        <v>1.9E-2</v>
      </c>
    </row>
    <row r="10998" spans="1:7">
      <c r="A10998" s="5">
        <v>39150</v>
      </c>
      <c r="B10998">
        <v>0.09</v>
      </c>
      <c r="C10998">
        <v>0.31</v>
      </c>
      <c r="D10998">
        <v>0.16</v>
      </c>
      <c r="E10998">
        <v>0.02</v>
      </c>
      <c r="F10998">
        <v>0.05</v>
      </c>
      <c r="G10998">
        <v>1.9E-2</v>
      </c>
    </row>
    <row r="10999" spans="1:7">
      <c r="A10999" s="5">
        <v>39153</v>
      </c>
      <c r="B10999">
        <v>0.28000000000000003</v>
      </c>
      <c r="C10999">
        <v>0.24</v>
      </c>
      <c r="D10999">
        <v>-0.22</v>
      </c>
      <c r="E10999">
        <v>-0.2</v>
      </c>
      <c r="F10999">
        <v>0.21</v>
      </c>
      <c r="G10999">
        <v>1.9E-2</v>
      </c>
    </row>
    <row r="11000" spans="1:7">
      <c r="A11000" s="5">
        <v>39154</v>
      </c>
      <c r="B11000">
        <v>-2.0299999999999998</v>
      </c>
      <c r="C11000">
        <v>-0.3</v>
      </c>
      <c r="D11000">
        <v>-0.26</v>
      </c>
      <c r="E11000">
        <v>-0.2</v>
      </c>
      <c r="F11000">
        <v>0.05</v>
      </c>
      <c r="G11000">
        <v>1.9E-2</v>
      </c>
    </row>
    <row r="11001" spans="1:7">
      <c r="A11001" s="5">
        <v>39155</v>
      </c>
      <c r="B11001">
        <v>0.56999999999999995</v>
      </c>
      <c r="C11001">
        <v>0.09</v>
      </c>
      <c r="D11001">
        <v>-0.05</v>
      </c>
      <c r="E11001">
        <v>0.34</v>
      </c>
      <c r="F11001">
        <v>-0.28999999999999998</v>
      </c>
      <c r="G11001">
        <v>1.9E-2</v>
      </c>
    </row>
    <row r="11002" spans="1:7">
      <c r="A11002" s="5">
        <v>39156</v>
      </c>
      <c r="B11002">
        <v>0.44</v>
      </c>
      <c r="C11002">
        <v>0.5</v>
      </c>
      <c r="D11002">
        <v>0.16</v>
      </c>
      <c r="E11002">
        <v>0.11</v>
      </c>
      <c r="F11002">
        <v>-0.06</v>
      </c>
      <c r="G11002">
        <v>1.9E-2</v>
      </c>
    </row>
    <row r="11003" spans="1:7">
      <c r="A11003" s="5">
        <v>39157</v>
      </c>
      <c r="B11003">
        <v>-0.42</v>
      </c>
      <c r="C11003">
        <v>-0.14000000000000001</v>
      </c>
      <c r="D11003">
        <v>-0.19</v>
      </c>
      <c r="E11003">
        <v>-0.13</v>
      </c>
      <c r="F11003">
        <v>-0.03</v>
      </c>
      <c r="G11003">
        <v>1.9E-2</v>
      </c>
    </row>
    <row r="11004" spans="1:7">
      <c r="A11004" s="5">
        <v>39160</v>
      </c>
      <c r="B11004">
        <v>1.08</v>
      </c>
      <c r="C11004">
        <v>-0.08</v>
      </c>
      <c r="D11004">
        <v>-0.09</v>
      </c>
      <c r="E11004">
        <v>0.08</v>
      </c>
      <c r="F11004">
        <v>-0.03</v>
      </c>
      <c r="G11004">
        <v>1.9E-2</v>
      </c>
    </row>
    <row r="11005" spans="1:7">
      <c r="A11005" s="5">
        <v>39161</v>
      </c>
      <c r="B11005">
        <v>0.67</v>
      </c>
      <c r="C11005">
        <v>0.08</v>
      </c>
      <c r="D11005">
        <v>0.11</v>
      </c>
      <c r="E11005">
        <v>0.14000000000000001</v>
      </c>
      <c r="F11005">
        <v>-0.12</v>
      </c>
      <c r="G11005">
        <v>1.9E-2</v>
      </c>
    </row>
    <row r="11006" spans="1:7">
      <c r="A11006" s="5">
        <v>39162</v>
      </c>
      <c r="B11006">
        <v>1.64</v>
      </c>
      <c r="C11006">
        <v>-0.11</v>
      </c>
      <c r="D11006">
        <v>-0.12</v>
      </c>
      <c r="E11006">
        <v>0.09</v>
      </c>
      <c r="F11006">
        <v>-0.25</v>
      </c>
      <c r="G11006">
        <v>1.9E-2</v>
      </c>
    </row>
    <row r="11007" spans="1:7">
      <c r="A11007" s="5">
        <v>39163</v>
      </c>
      <c r="B11007">
        <v>-0.02</v>
      </c>
      <c r="C11007">
        <v>0.21</v>
      </c>
      <c r="D11007">
        <v>-0.43</v>
      </c>
      <c r="E11007">
        <v>0.19</v>
      </c>
      <c r="F11007">
        <v>-0.35</v>
      </c>
      <c r="G11007">
        <v>1.9E-2</v>
      </c>
    </row>
    <row r="11008" spans="1:7">
      <c r="A11008" s="5">
        <v>39164</v>
      </c>
      <c r="B11008">
        <v>0.08</v>
      </c>
      <c r="C11008">
        <v>0.13</v>
      </c>
      <c r="D11008">
        <v>0.08</v>
      </c>
      <c r="E11008">
        <v>0</v>
      </c>
      <c r="F11008">
        <v>-7.0000000000000007E-2</v>
      </c>
      <c r="G11008">
        <v>1.9E-2</v>
      </c>
    </row>
    <row r="11009" spans="1:7">
      <c r="A11009" s="5">
        <v>39167</v>
      </c>
      <c r="B11009">
        <v>0.06</v>
      </c>
      <c r="C11009">
        <v>-7.0000000000000007E-2</v>
      </c>
      <c r="D11009">
        <v>-0.17</v>
      </c>
      <c r="E11009">
        <v>-0.03</v>
      </c>
      <c r="F11009">
        <v>-0.04</v>
      </c>
      <c r="G11009">
        <v>1.9E-2</v>
      </c>
    </row>
    <row r="11010" spans="1:7">
      <c r="A11010" s="5">
        <v>39168</v>
      </c>
      <c r="B11010">
        <v>-0.61</v>
      </c>
      <c r="C11010">
        <v>-0.17</v>
      </c>
      <c r="D11010">
        <v>-0.06</v>
      </c>
      <c r="E11010">
        <v>-0.1</v>
      </c>
      <c r="F11010">
        <v>-0.18</v>
      </c>
      <c r="G11010">
        <v>1.9E-2</v>
      </c>
    </row>
    <row r="11011" spans="1:7">
      <c r="A11011" s="5">
        <v>39169</v>
      </c>
      <c r="B11011">
        <v>-0.74</v>
      </c>
      <c r="C11011">
        <v>0.19</v>
      </c>
      <c r="D11011">
        <v>0.03</v>
      </c>
      <c r="E11011">
        <v>-0.1</v>
      </c>
      <c r="F11011">
        <v>0.23</v>
      </c>
      <c r="G11011">
        <v>1.9E-2</v>
      </c>
    </row>
    <row r="11012" spans="1:7">
      <c r="A11012" s="5">
        <v>39170</v>
      </c>
      <c r="B11012">
        <v>0.28999999999999998</v>
      </c>
      <c r="C11012">
        <v>-0.13</v>
      </c>
      <c r="D11012">
        <v>0.11</v>
      </c>
      <c r="E11012">
        <v>0.4</v>
      </c>
      <c r="F11012">
        <v>0.04</v>
      </c>
      <c r="G11012">
        <v>1.9E-2</v>
      </c>
    </row>
    <row r="11013" spans="1:7">
      <c r="A11013" s="5">
        <v>39171</v>
      </c>
      <c r="B11013">
        <v>-7.0000000000000007E-2</v>
      </c>
      <c r="C11013">
        <v>0.28999999999999998</v>
      </c>
      <c r="D11013">
        <v>-0.11</v>
      </c>
      <c r="E11013">
        <v>-0.34</v>
      </c>
      <c r="F11013">
        <v>0.2</v>
      </c>
      <c r="G11013">
        <v>1.9E-2</v>
      </c>
    </row>
    <row r="11014" spans="1:7">
      <c r="A11014" s="5">
        <v>39174</v>
      </c>
      <c r="B11014">
        <v>0.22</v>
      </c>
      <c r="C11014">
        <v>0.05</v>
      </c>
      <c r="D11014">
        <v>-0.22</v>
      </c>
      <c r="E11014">
        <v>0.05</v>
      </c>
      <c r="F11014">
        <v>0.01</v>
      </c>
      <c r="G11014">
        <v>2.1999999999999999E-2</v>
      </c>
    </row>
    <row r="11015" spans="1:7">
      <c r="A11015" s="5">
        <v>39175</v>
      </c>
      <c r="B11015">
        <v>0.93</v>
      </c>
      <c r="C11015">
        <v>0.02</v>
      </c>
      <c r="D11015">
        <v>-0.08</v>
      </c>
      <c r="E11015">
        <v>-0.12</v>
      </c>
      <c r="F11015">
        <v>-0.09</v>
      </c>
      <c r="G11015">
        <v>2.1999999999999999E-2</v>
      </c>
    </row>
    <row r="11016" spans="1:7">
      <c r="A11016" s="5">
        <v>39176</v>
      </c>
      <c r="B11016">
        <v>0.09</v>
      </c>
      <c r="C11016">
        <v>-0.2</v>
      </c>
      <c r="D11016">
        <v>-0.26</v>
      </c>
      <c r="E11016">
        <v>0</v>
      </c>
      <c r="F11016">
        <v>0.24</v>
      </c>
      <c r="G11016">
        <v>2.1999999999999999E-2</v>
      </c>
    </row>
    <row r="11017" spans="1:7">
      <c r="A11017" s="5">
        <v>39177</v>
      </c>
      <c r="B11017">
        <v>0.31</v>
      </c>
      <c r="C11017">
        <v>0.02</v>
      </c>
      <c r="D11017">
        <v>-0.16</v>
      </c>
      <c r="E11017">
        <v>-0.19</v>
      </c>
      <c r="F11017">
        <v>0.11</v>
      </c>
      <c r="G11017">
        <v>2.1999999999999999E-2</v>
      </c>
    </row>
    <row r="11018" spans="1:7">
      <c r="A11018" s="5">
        <v>39181</v>
      </c>
      <c r="B11018">
        <v>0.05</v>
      </c>
      <c r="C11018">
        <v>-0.2</v>
      </c>
      <c r="D11018">
        <v>0.02</v>
      </c>
      <c r="E11018">
        <v>0.02</v>
      </c>
      <c r="F11018">
        <v>0.16</v>
      </c>
      <c r="G11018">
        <v>2.1999999999999999E-2</v>
      </c>
    </row>
    <row r="11019" spans="1:7">
      <c r="A11019" s="5">
        <v>39182</v>
      </c>
      <c r="B11019">
        <v>0.22</v>
      </c>
      <c r="C11019">
        <v>0.08</v>
      </c>
      <c r="D11019">
        <v>0.04</v>
      </c>
      <c r="E11019">
        <v>0.03</v>
      </c>
      <c r="F11019">
        <v>-0.12</v>
      </c>
      <c r="G11019">
        <v>2.1999999999999999E-2</v>
      </c>
    </row>
    <row r="11020" spans="1:7">
      <c r="A11020" s="5">
        <v>39183</v>
      </c>
      <c r="B11020">
        <v>-0.64</v>
      </c>
      <c r="C11020">
        <v>-0.08</v>
      </c>
      <c r="D11020">
        <v>0.13</v>
      </c>
      <c r="E11020">
        <v>-0.17</v>
      </c>
      <c r="F11020">
        <v>0</v>
      </c>
      <c r="G11020">
        <v>2.1999999999999999E-2</v>
      </c>
    </row>
    <row r="11021" spans="1:7">
      <c r="A11021" s="5">
        <v>39184</v>
      </c>
      <c r="B11021">
        <v>0.61</v>
      </c>
      <c r="C11021">
        <v>0.24</v>
      </c>
      <c r="D11021">
        <v>-0.15</v>
      </c>
      <c r="E11021">
        <v>-0.03</v>
      </c>
      <c r="F11021">
        <v>0.03</v>
      </c>
      <c r="G11021">
        <v>2.1999999999999999E-2</v>
      </c>
    </row>
    <row r="11022" spans="1:7">
      <c r="A11022" s="5">
        <v>39185</v>
      </c>
      <c r="B11022">
        <v>0.34</v>
      </c>
      <c r="C11022">
        <v>0.21</v>
      </c>
      <c r="D11022">
        <v>-0.05</v>
      </c>
      <c r="E11022">
        <v>-0.09</v>
      </c>
      <c r="F11022">
        <v>0.2</v>
      </c>
      <c r="G11022">
        <v>2.1999999999999999E-2</v>
      </c>
    </row>
    <row r="11023" spans="1:7">
      <c r="A11023" s="5">
        <v>39188</v>
      </c>
      <c r="B11023">
        <v>1.06</v>
      </c>
      <c r="C11023">
        <v>0.32</v>
      </c>
      <c r="D11023">
        <v>0.05</v>
      </c>
      <c r="E11023">
        <v>0.31</v>
      </c>
      <c r="F11023">
        <v>-0.19</v>
      </c>
      <c r="G11023">
        <v>2.1999999999999999E-2</v>
      </c>
    </row>
    <row r="11024" spans="1:7">
      <c r="A11024" s="5">
        <v>39189</v>
      </c>
      <c r="B11024">
        <v>0.09</v>
      </c>
      <c r="C11024">
        <v>-0.47</v>
      </c>
      <c r="D11024">
        <v>-7.0000000000000007E-2</v>
      </c>
      <c r="E11024">
        <v>0.02</v>
      </c>
      <c r="F11024">
        <v>0.01</v>
      </c>
      <c r="G11024">
        <v>2.1999999999999999E-2</v>
      </c>
    </row>
    <row r="11025" spans="1:7">
      <c r="A11025" s="5">
        <v>39190</v>
      </c>
      <c r="B11025">
        <v>0</v>
      </c>
      <c r="C11025">
        <v>-0.63</v>
      </c>
      <c r="D11025">
        <v>0.56000000000000005</v>
      </c>
      <c r="E11025">
        <v>-0.13</v>
      </c>
      <c r="F11025">
        <v>0.08</v>
      </c>
      <c r="G11025">
        <v>2.1999999999999999E-2</v>
      </c>
    </row>
    <row r="11026" spans="1:7">
      <c r="A11026" s="5">
        <v>39191</v>
      </c>
      <c r="B11026">
        <v>-0.23</v>
      </c>
      <c r="C11026">
        <v>-0.36</v>
      </c>
      <c r="D11026">
        <v>-0.08</v>
      </c>
      <c r="E11026">
        <v>0.21</v>
      </c>
      <c r="F11026">
        <v>0.43</v>
      </c>
      <c r="G11026">
        <v>2.1999999999999999E-2</v>
      </c>
    </row>
    <row r="11027" spans="1:7">
      <c r="A11027" s="5">
        <v>39192</v>
      </c>
      <c r="B11027">
        <v>0.89</v>
      </c>
      <c r="C11027">
        <v>0.23</v>
      </c>
      <c r="D11027">
        <v>-0.04</v>
      </c>
      <c r="E11027">
        <v>0.38</v>
      </c>
      <c r="F11027">
        <v>-0.15</v>
      </c>
      <c r="G11027">
        <v>2.1999999999999999E-2</v>
      </c>
    </row>
    <row r="11028" spans="1:7">
      <c r="A11028" s="5">
        <v>39195</v>
      </c>
      <c r="B11028">
        <v>-0.24</v>
      </c>
      <c r="C11028">
        <v>0.06</v>
      </c>
      <c r="D11028">
        <v>-0.34</v>
      </c>
      <c r="E11028">
        <v>-0.18</v>
      </c>
      <c r="F11028">
        <v>-0.16</v>
      </c>
      <c r="G11028">
        <v>2.1999999999999999E-2</v>
      </c>
    </row>
    <row r="11029" spans="1:7">
      <c r="A11029" s="5">
        <v>39196</v>
      </c>
      <c r="B11029">
        <v>-0.1</v>
      </c>
      <c r="C11029">
        <v>-7.0000000000000007E-2</v>
      </c>
      <c r="D11029">
        <v>-0.24</v>
      </c>
      <c r="E11029">
        <v>-0.04</v>
      </c>
      <c r="F11029">
        <v>0.2</v>
      </c>
      <c r="G11029">
        <v>2.1999999999999999E-2</v>
      </c>
    </row>
    <row r="11030" spans="1:7">
      <c r="A11030" s="5">
        <v>39197</v>
      </c>
      <c r="B11030">
        <v>0.91</v>
      </c>
      <c r="C11030">
        <v>-0.33</v>
      </c>
      <c r="D11030">
        <v>0.19</v>
      </c>
      <c r="E11030">
        <v>0.4</v>
      </c>
      <c r="F11030">
        <v>-0.02</v>
      </c>
      <c r="G11030">
        <v>2.1999999999999999E-2</v>
      </c>
    </row>
    <row r="11031" spans="1:7">
      <c r="A11031" s="5">
        <v>39198</v>
      </c>
      <c r="B11031">
        <v>-0.02</v>
      </c>
      <c r="C11031">
        <v>0.3</v>
      </c>
      <c r="D11031">
        <v>-0.28000000000000003</v>
      </c>
      <c r="E11031">
        <v>0.21</v>
      </c>
      <c r="F11031">
        <v>-0.22</v>
      </c>
      <c r="G11031">
        <v>2.1999999999999999E-2</v>
      </c>
    </row>
    <row r="11032" spans="1:7">
      <c r="A11032" s="5">
        <v>39199</v>
      </c>
      <c r="B11032">
        <v>-0.13</v>
      </c>
      <c r="C11032">
        <v>-0.32</v>
      </c>
      <c r="D11032">
        <v>-0.41</v>
      </c>
      <c r="E11032">
        <v>0.26</v>
      </c>
      <c r="F11032">
        <v>0.28999999999999998</v>
      </c>
      <c r="G11032">
        <v>2.1999999999999999E-2</v>
      </c>
    </row>
    <row r="11033" spans="1:7">
      <c r="A11033" s="5">
        <v>39202</v>
      </c>
      <c r="B11033">
        <v>-0.93</v>
      </c>
      <c r="C11033">
        <v>-0.85</v>
      </c>
      <c r="D11033">
        <v>-0.03</v>
      </c>
      <c r="E11033">
        <v>0.19</v>
      </c>
      <c r="F11033">
        <v>0.14000000000000001</v>
      </c>
      <c r="G11033">
        <v>2.1999999999999999E-2</v>
      </c>
    </row>
    <row r="11034" spans="1:7">
      <c r="A11034" s="5">
        <v>39203</v>
      </c>
      <c r="B11034">
        <v>0.22</v>
      </c>
      <c r="C11034">
        <v>-0.11</v>
      </c>
      <c r="D11034">
        <v>-0.03</v>
      </c>
      <c r="E11034">
        <v>0.31</v>
      </c>
      <c r="F11034">
        <v>0.23</v>
      </c>
      <c r="G11034">
        <v>1.7999999999999999E-2</v>
      </c>
    </row>
    <row r="11035" spans="1:7">
      <c r="A11035" s="5">
        <v>39204</v>
      </c>
      <c r="B11035">
        <v>0.79</v>
      </c>
      <c r="C11035">
        <v>0.63</v>
      </c>
      <c r="D11035">
        <v>0.03</v>
      </c>
      <c r="E11035">
        <v>-0.11</v>
      </c>
      <c r="F11035">
        <v>0.01</v>
      </c>
      <c r="G11035">
        <v>1.7999999999999999E-2</v>
      </c>
    </row>
    <row r="11036" spans="1:7">
      <c r="A11036" s="5">
        <v>39205</v>
      </c>
      <c r="B11036">
        <v>0.37</v>
      </c>
      <c r="C11036">
        <v>-0.3</v>
      </c>
      <c r="D11036">
        <v>0.15</v>
      </c>
      <c r="E11036">
        <v>0.17</v>
      </c>
      <c r="F11036">
        <v>-0.06</v>
      </c>
      <c r="G11036">
        <v>1.7999999999999999E-2</v>
      </c>
    </row>
    <row r="11037" spans="1:7">
      <c r="A11037" s="5">
        <v>39206</v>
      </c>
      <c r="B11037">
        <v>0.25</v>
      </c>
      <c r="C11037">
        <v>0.18</v>
      </c>
      <c r="D11037">
        <v>0.02</v>
      </c>
      <c r="E11037">
        <v>-0.13</v>
      </c>
      <c r="F11037">
        <v>-0.1</v>
      </c>
      <c r="G11037">
        <v>1.7999999999999999E-2</v>
      </c>
    </row>
    <row r="11038" spans="1:7">
      <c r="A11038" s="5">
        <v>39209</v>
      </c>
      <c r="B11038">
        <v>0.18</v>
      </c>
      <c r="C11038">
        <v>-0.32</v>
      </c>
      <c r="D11038">
        <v>0.28000000000000003</v>
      </c>
      <c r="E11038">
        <v>-0.01</v>
      </c>
      <c r="F11038">
        <v>0.28999999999999998</v>
      </c>
      <c r="G11038">
        <v>1.7999999999999999E-2</v>
      </c>
    </row>
    <row r="11039" spans="1:7">
      <c r="A11039" s="5">
        <v>39210</v>
      </c>
      <c r="B11039">
        <v>-0.13</v>
      </c>
      <c r="C11039">
        <v>-0.03</v>
      </c>
      <c r="D11039">
        <v>-0.12</v>
      </c>
      <c r="E11039">
        <v>0.26</v>
      </c>
      <c r="F11039">
        <v>-0.04</v>
      </c>
      <c r="G11039">
        <v>1.7999999999999999E-2</v>
      </c>
    </row>
    <row r="11040" spans="1:7">
      <c r="A11040" s="5">
        <v>39211</v>
      </c>
      <c r="B11040">
        <v>0.35</v>
      </c>
      <c r="C11040">
        <v>0.09</v>
      </c>
      <c r="D11040">
        <v>-0.03</v>
      </c>
      <c r="E11040">
        <v>0.21</v>
      </c>
      <c r="F11040">
        <v>-0.34</v>
      </c>
      <c r="G11040">
        <v>1.7999999999999999E-2</v>
      </c>
    </row>
    <row r="11041" spans="1:7">
      <c r="A11041" s="5">
        <v>39212</v>
      </c>
      <c r="B11041">
        <v>-1.42</v>
      </c>
      <c r="C11041">
        <v>-0.5</v>
      </c>
      <c r="D11041">
        <v>0.25</v>
      </c>
      <c r="E11041">
        <v>0</v>
      </c>
      <c r="F11041">
        <v>0.05</v>
      </c>
      <c r="G11041">
        <v>1.7999999999999999E-2</v>
      </c>
    </row>
    <row r="11042" spans="1:7">
      <c r="A11042" s="5">
        <v>39213</v>
      </c>
      <c r="B11042">
        <v>0.95</v>
      </c>
      <c r="C11042">
        <v>0.19</v>
      </c>
      <c r="D11042">
        <v>0.03</v>
      </c>
      <c r="E11042">
        <v>-0.11</v>
      </c>
      <c r="F11042">
        <v>-0.32</v>
      </c>
      <c r="G11042">
        <v>1.7999999999999999E-2</v>
      </c>
    </row>
    <row r="11043" spans="1:7">
      <c r="A11043" s="5">
        <v>39216</v>
      </c>
      <c r="B11043">
        <v>-0.28000000000000003</v>
      </c>
      <c r="C11043">
        <v>-0.55000000000000004</v>
      </c>
      <c r="D11043">
        <v>-0.02</v>
      </c>
      <c r="E11043">
        <v>0.11</v>
      </c>
      <c r="F11043">
        <v>0.05</v>
      </c>
      <c r="G11043">
        <v>1.7999999999999999E-2</v>
      </c>
    </row>
    <row r="11044" spans="1:7">
      <c r="A11044" s="5">
        <v>39217</v>
      </c>
      <c r="B11044">
        <v>-0.27</v>
      </c>
      <c r="C11044">
        <v>-0.69</v>
      </c>
      <c r="D11044">
        <v>0.16</v>
      </c>
      <c r="E11044">
        <v>0.23</v>
      </c>
      <c r="F11044">
        <v>0.27</v>
      </c>
      <c r="G11044">
        <v>1.7999999999999999E-2</v>
      </c>
    </row>
    <row r="11045" spans="1:7">
      <c r="A11045" s="5">
        <v>39218</v>
      </c>
      <c r="B11045">
        <v>0.82</v>
      </c>
      <c r="C11045">
        <v>-0.17</v>
      </c>
      <c r="D11045">
        <v>0.04</v>
      </c>
      <c r="E11045">
        <v>0.11</v>
      </c>
      <c r="F11045">
        <v>7.0000000000000007E-2</v>
      </c>
      <c r="G11045">
        <v>1.7999999999999999E-2</v>
      </c>
    </row>
    <row r="11046" spans="1:7">
      <c r="A11046" s="5">
        <v>39219</v>
      </c>
      <c r="B11046">
        <v>-0.1</v>
      </c>
      <c r="C11046">
        <v>-0.32</v>
      </c>
      <c r="D11046">
        <v>-0.02</v>
      </c>
      <c r="E11046">
        <v>0.16</v>
      </c>
      <c r="F11046">
        <v>-0.4</v>
      </c>
      <c r="G11046">
        <v>1.7999999999999999E-2</v>
      </c>
    </row>
    <row r="11047" spans="1:7">
      <c r="A11047" s="5">
        <v>39220</v>
      </c>
      <c r="B11047">
        <v>0.66</v>
      </c>
      <c r="C11047">
        <v>0.38</v>
      </c>
      <c r="D11047">
        <v>-0.5</v>
      </c>
      <c r="E11047">
        <v>0.06</v>
      </c>
      <c r="F11047">
        <v>-0.09</v>
      </c>
      <c r="G11047">
        <v>1.7999999999999999E-2</v>
      </c>
    </row>
    <row r="11048" spans="1:7">
      <c r="A11048" s="5">
        <v>39223</v>
      </c>
      <c r="B11048">
        <v>0.31</v>
      </c>
      <c r="C11048">
        <v>0.91</v>
      </c>
      <c r="D11048">
        <v>-0.19</v>
      </c>
      <c r="E11048">
        <v>-0.08</v>
      </c>
      <c r="F11048">
        <v>-0.26</v>
      </c>
      <c r="G11048">
        <v>1.7999999999999999E-2</v>
      </c>
    </row>
    <row r="11049" spans="1:7">
      <c r="A11049" s="5">
        <v>39224</v>
      </c>
      <c r="B11049">
        <v>0.08</v>
      </c>
      <c r="C11049">
        <v>0.66</v>
      </c>
      <c r="D11049">
        <v>0.02</v>
      </c>
      <c r="E11049">
        <v>-0.23</v>
      </c>
      <c r="F11049">
        <v>-0.25</v>
      </c>
      <c r="G11049">
        <v>1.7999999999999999E-2</v>
      </c>
    </row>
    <row r="11050" spans="1:7">
      <c r="A11050" s="5">
        <v>39225</v>
      </c>
      <c r="B11050">
        <v>-0.18</v>
      </c>
      <c r="C11050">
        <v>-0.19</v>
      </c>
      <c r="D11050">
        <v>-0.15</v>
      </c>
      <c r="E11050">
        <v>0.14000000000000001</v>
      </c>
      <c r="F11050">
        <v>0.04</v>
      </c>
      <c r="G11050">
        <v>1.7999999999999999E-2</v>
      </c>
    </row>
    <row r="11051" spans="1:7">
      <c r="A11051" s="5">
        <v>39226</v>
      </c>
      <c r="B11051">
        <v>-1.07</v>
      </c>
      <c r="C11051">
        <v>-0.4</v>
      </c>
      <c r="D11051">
        <v>-7.0000000000000007E-2</v>
      </c>
      <c r="E11051">
        <v>0.14000000000000001</v>
      </c>
      <c r="F11051">
        <v>0.1</v>
      </c>
      <c r="G11051">
        <v>1.7999999999999999E-2</v>
      </c>
    </row>
    <row r="11052" spans="1:7">
      <c r="A11052" s="5">
        <v>39227</v>
      </c>
      <c r="B11052">
        <v>0.55000000000000004</v>
      </c>
      <c r="C11052">
        <v>0.22</v>
      </c>
      <c r="D11052">
        <v>-0.06</v>
      </c>
      <c r="E11052">
        <v>7.0000000000000007E-2</v>
      </c>
      <c r="F11052">
        <v>0.05</v>
      </c>
      <c r="G11052">
        <v>1.7999999999999999E-2</v>
      </c>
    </row>
    <row r="11053" spans="1:7">
      <c r="A11053" s="5">
        <v>39231</v>
      </c>
      <c r="B11053">
        <v>0.24</v>
      </c>
      <c r="C11053">
        <v>0.57999999999999996</v>
      </c>
      <c r="D11053">
        <v>-0.03</v>
      </c>
      <c r="E11053">
        <v>0.01</v>
      </c>
      <c r="F11053">
        <v>-0.02</v>
      </c>
      <c r="G11053">
        <v>1.7999999999999999E-2</v>
      </c>
    </row>
    <row r="11054" spans="1:7">
      <c r="A11054" s="5">
        <v>39232</v>
      </c>
      <c r="B11054">
        <v>0.77</v>
      </c>
      <c r="C11054">
        <v>-0.2</v>
      </c>
      <c r="D11054">
        <v>-0.08</v>
      </c>
      <c r="E11054">
        <v>0.16</v>
      </c>
      <c r="F11054">
        <v>-0.38</v>
      </c>
      <c r="G11054">
        <v>1.7999999999999999E-2</v>
      </c>
    </row>
    <row r="11055" spans="1:7">
      <c r="A11055" s="5">
        <v>39233</v>
      </c>
      <c r="B11055">
        <v>0.13</v>
      </c>
      <c r="C11055">
        <v>0.35</v>
      </c>
      <c r="D11055">
        <v>-0.31</v>
      </c>
      <c r="E11055">
        <v>0.05</v>
      </c>
      <c r="F11055">
        <v>-0.23</v>
      </c>
      <c r="G11055">
        <v>1.7999999999999999E-2</v>
      </c>
    </row>
    <row r="11056" spans="1:7">
      <c r="A11056" s="5">
        <v>39234</v>
      </c>
      <c r="B11056">
        <v>0.44</v>
      </c>
      <c r="C11056">
        <v>0.33</v>
      </c>
      <c r="D11056">
        <v>0.09</v>
      </c>
      <c r="E11056">
        <v>0.17</v>
      </c>
      <c r="F11056">
        <v>-0.13</v>
      </c>
      <c r="G11056">
        <v>1.9E-2</v>
      </c>
    </row>
    <row r="11057" spans="1:7">
      <c r="A11057" s="5">
        <v>39237</v>
      </c>
      <c r="B11057">
        <v>0.18</v>
      </c>
      <c r="C11057">
        <v>0.05</v>
      </c>
      <c r="D11057">
        <v>-0.01</v>
      </c>
      <c r="E11057">
        <v>0</v>
      </c>
      <c r="F11057">
        <v>-0.39</v>
      </c>
      <c r="G11057">
        <v>1.9E-2</v>
      </c>
    </row>
    <row r="11058" spans="1:7">
      <c r="A11058" s="5">
        <v>39238</v>
      </c>
      <c r="B11058">
        <v>-0.55000000000000004</v>
      </c>
      <c r="C11058">
        <v>-0.13</v>
      </c>
      <c r="D11058">
        <v>-0.21</v>
      </c>
      <c r="E11058">
        <v>0.02</v>
      </c>
      <c r="F11058">
        <v>-0.06</v>
      </c>
      <c r="G11058">
        <v>1.9E-2</v>
      </c>
    </row>
    <row r="11059" spans="1:7">
      <c r="A11059" s="5">
        <v>39239</v>
      </c>
      <c r="B11059">
        <v>-0.92</v>
      </c>
      <c r="C11059">
        <v>7.0000000000000007E-2</v>
      </c>
      <c r="D11059">
        <v>0.03</v>
      </c>
      <c r="E11059">
        <v>-0.22</v>
      </c>
      <c r="F11059">
        <v>-0.14000000000000001</v>
      </c>
      <c r="G11059">
        <v>1.9E-2</v>
      </c>
    </row>
    <row r="11060" spans="1:7">
      <c r="A11060" s="5">
        <v>39240</v>
      </c>
      <c r="B11060">
        <v>-1.75</v>
      </c>
      <c r="C11060">
        <v>-0.03</v>
      </c>
      <c r="D11060">
        <v>0.12</v>
      </c>
      <c r="E11060">
        <v>-0.1</v>
      </c>
      <c r="F11060">
        <v>-0.06</v>
      </c>
      <c r="G11060">
        <v>1.9E-2</v>
      </c>
    </row>
    <row r="11061" spans="1:7">
      <c r="A11061" s="5">
        <v>39241</v>
      </c>
      <c r="B11061">
        <v>1.07</v>
      </c>
      <c r="C11061">
        <v>-0.04</v>
      </c>
      <c r="D11061">
        <v>-0.06</v>
      </c>
      <c r="E11061">
        <v>0.08</v>
      </c>
      <c r="F11061">
        <v>0.19</v>
      </c>
      <c r="G11061">
        <v>1.9E-2</v>
      </c>
    </row>
    <row r="11062" spans="1:7">
      <c r="A11062" s="5">
        <v>39244</v>
      </c>
      <c r="B11062">
        <v>0.08</v>
      </c>
      <c r="C11062">
        <v>-0.26</v>
      </c>
      <c r="D11062">
        <v>0.16</v>
      </c>
      <c r="E11062">
        <v>-0.05</v>
      </c>
      <c r="F11062">
        <v>0.01</v>
      </c>
      <c r="G11062">
        <v>1.9E-2</v>
      </c>
    </row>
    <row r="11063" spans="1:7">
      <c r="A11063" s="5">
        <v>39245</v>
      </c>
      <c r="B11063">
        <v>-1.06</v>
      </c>
      <c r="C11063">
        <v>-0.19</v>
      </c>
      <c r="D11063">
        <v>-0.09</v>
      </c>
      <c r="E11063">
        <v>0.05</v>
      </c>
      <c r="F11063">
        <v>7.0000000000000007E-2</v>
      </c>
      <c r="G11063">
        <v>1.9E-2</v>
      </c>
    </row>
    <row r="11064" spans="1:7">
      <c r="A11064" s="5">
        <v>39246</v>
      </c>
      <c r="B11064">
        <v>1.37</v>
      </c>
      <c r="C11064">
        <v>-0.18</v>
      </c>
      <c r="D11064">
        <v>-0.17</v>
      </c>
      <c r="E11064">
        <v>0.14000000000000001</v>
      </c>
      <c r="F11064">
        <v>0.14000000000000001</v>
      </c>
      <c r="G11064">
        <v>1.9E-2</v>
      </c>
    </row>
    <row r="11065" spans="1:7">
      <c r="A11065" s="5">
        <v>39247</v>
      </c>
      <c r="B11065">
        <v>0.5</v>
      </c>
      <c r="C11065">
        <v>0.12</v>
      </c>
      <c r="D11065">
        <v>-0.13</v>
      </c>
      <c r="E11065">
        <v>0.04</v>
      </c>
      <c r="F11065">
        <v>0.03</v>
      </c>
      <c r="G11065">
        <v>1.9E-2</v>
      </c>
    </row>
    <row r="11066" spans="1:7">
      <c r="A11066" s="5">
        <v>39248</v>
      </c>
      <c r="B11066">
        <v>0.69</v>
      </c>
      <c r="C11066">
        <v>0.51</v>
      </c>
      <c r="D11066">
        <v>0</v>
      </c>
      <c r="E11066">
        <v>0.08</v>
      </c>
      <c r="F11066">
        <v>0.22</v>
      </c>
      <c r="G11066">
        <v>1.9E-2</v>
      </c>
    </row>
    <row r="11067" spans="1:7">
      <c r="A11067" s="5">
        <v>39251</v>
      </c>
      <c r="B11067">
        <v>-0.13</v>
      </c>
      <c r="C11067">
        <v>0</v>
      </c>
      <c r="D11067">
        <v>-0.02</v>
      </c>
      <c r="E11067">
        <v>0.01</v>
      </c>
      <c r="F11067">
        <v>-0.18</v>
      </c>
      <c r="G11067">
        <v>1.9E-2</v>
      </c>
    </row>
    <row r="11068" spans="1:7">
      <c r="A11068" s="5">
        <v>39252</v>
      </c>
      <c r="B11068">
        <v>0.14000000000000001</v>
      </c>
      <c r="C11068">
        <v>0.04</v>
      </c>
      <c r="D11068">
        <v>0.1</v>
      </c>
      <c r="E11068">
        <v>-0.14000000000000001</v>
      </c>
      <c r="F11068">
        <v>0.31</v>
      </c>
      <c r="G11068">
        <v>1.9E-2</v>
      </c>
    </row>
    <row r="11069" spans="1:7">
      <c r="A11069" s="5">
        <v>39253</v>
      </c>
      <c r="B11069">
        <v>-1.29</v>
      </c>
      <c r="C11069">
        <v>0.03</v>
      </c>
      <c r="D11069">
        <v>-0.16</v>
      </c>
      <c r="E11069">
        <v>-0.03</v>
      </c>
      <c r="F11069">
        <v>0.2</v>
      </c>
      <c r="G11069">
        <v>1.9E-2</v>
      </c>
    </row>
    <row r="11070" spans="1:7">
      <c r="A11070" s="5">
        <v>39254</v>
      </c>
      <c r="B11070">
        <v>0.56000000000000005</v>
      </c>
      <c r="C11070">
        <v>-0.19</v>
      </c>
      <c r="D11070">
        <v>-0.03</v>
      </c>
      <c r="E11070">
        <v>0.11</v>
      </c>
      <c r="F11070">
        <v>-0.08</v>
      </c>
      <c r="G11070">
        <v>1.9E-2</v>
      </c>
    </row>
    <row r="11071" spans="1:7">
      <c r="A11071" s="5">
        <v>39255</v>
      </c>
      <c r="B11071">
        <v>-1.25</v>
      </c>
      <c r="C11071">
        <v>0.56999999999999995</v>
      </c>
      <c r="D11071">
        <v>0</v>
      </c>
      <c r="E11071">
        <v>-0.16</v>
      </c>
      <c r="F11071">
        <v>-0.18</v>
      </c>
      <c r="G11071">
        <v>1.9E-2</v>
      </c>
    </row>
    <row r="11072" spans="1:7">
      <c r="A11072" s="5">
        <v>39258</v>
      </c>
      <c r="B11072">
        <v>-0.39</v>
      </c>
      <c r="C11072">
        <v>-0.4</v>
      </c>
      <c r="D11072">
        <v>-0.1</v>
      </c>
      <c r="E11072">
        <v>0.15</v>
      </c>
      <c r="F11072">
        <v>0.09</v>
      </c>
      <c r="G11072">
        <v>1.9E-2</v>
      </c>
    </row>
    <row r="11073" spans="1:7">
      <c r="A11073" s="5">
        <v>39259</v>
      </c>
      <c r="B11073">
        <v>-0.35</v>
      </c>
      <c r="C11073">
        <v>0.16</v>
      </c>
      <c r="D11073">
        <v>-0.24</v>
      </c>
      <c r="E11073">
        <v>0.02</v>
      </c>
      <c r="F11073">
        <v>0.27</v>
      </c>
      <c r="G11073">
        <v>1.9E-2</v>
      </c>
    </row>
    <row r="11074" spans="1:7">
      <c r="A11074" s="5">
        <v>39260</v>
      </c>
      <c r="B11074">
        <v>0.92</v>
      </c>
      <c r="C11074">
        <v>0.48</v>
      </c>
      <c r="D11074">
        <v>-0.36</v>
      </c>
      <c r="E11074">
        <v>0.2</v>
      </c>
      <c r="F11074">
        <v>-0.2</v>
      </c>
      <c r="G11074">
        <v>1.9E-2</v>
      </c>
    </row>
    <row r="11075" spans="1:7">
      <c r="A11075" s="5">
        <v>39261</v>
      </c>
      <c r="B11075">
        <v>0.03</v>
      </c>
      <c r="C11075">
        <v>0.15</v>
      </c>
      <c r="D11075">
        <v>0.06</v>
      </c>
      <c r="E11075">
        <v>0.06</v>
      </c>
      <c r="F11075">
        <v>0.06</v>
      </c>
      <c r="G11075">
        <v>1.9E-2</v>
      </c>
    </row>
    <row r="11076" spans="1:7">
      <c r="A11076" s="5">
        <v>39262</v>
      </c>
      <c r="B11076">
        <v>-0.19</v>
      </c>
      <c r="C11076">
        <v>-0.31</v>
      </c>
      <c r="D11076">
        <v>-0.05</v>
      </c>
      <c r="E11076">
        <v>0.12</v>
      </c>
      <c r="F11076">
        <v>-7.0000000000000007E-2</v>
      </c>
      <c r="G11076">
        <v>1.9E-2</v>
      </c>
    </row>
    <row r="11077" spans="1:7">
      <c r="A11077" s="5">
        <v>39265</v>
      </c>
      <c r="B11077">
        <v>1.06</v>
      </c>
      <c r="C11077">
        <v>-0.02</v>
      </c>
      <c r="D11077">
        <v>0.11</v>
      </c>
      <c r="E11077">
        <v>0.04</v>
      </c>
      <c r="F11077">
        <v>0.17</v>
      </c>
      <c r="G11077">
        <v>1.9E-2</v>
      </c>
    </row>
    <row r="11078" spans="1:7">
      <c r="A11078" s="5">
        <v>39266</v>
      </c>
      <c r="B11078">
        <v>0.36</v>
      </c>
      <c r="C11078">
        <v>-0.05</v>
      </c>
      <c r="D11078">
        <v>-0.12</v>
      </c>
      <c r="E11078">
        <v>0.22</v>
      </c>
      <c r="F11078">
        <v>-0.17</v>
      </c>
      <c r="G11078">
        <v>1.9E-2</v>
      </c>
    </row>
    <row r="11079" spans="1:7">
      <c r="A11079" s="5">
        <v>39268</v>
      </c>
      <c r="B11079">
        <v>7.0000000000000007E-2</v>
      </c>
      <c r="C11079">
        <v>0.14000000000000001</v>
      </c>
      <c r="D11079">
        <v>-0.56999999999999995</v>
      </c>
      <c r="E11079">
        <v>0.19</v>
      </c>
      <c r="F11079">
        <v>-0.08</v>
      </c>
      <c r="G11079">
        <v>1.9E-2</v>
      </c>
    </row>
    <row r="11080" spans="1:7">
      <c r="A11080" s="5">
        <v>39269</v>
      </c>
      <c r="B11080">
        <v>0.4</v>
      </c>
      <c r="C11080">
        <v>-0.08</v>
      </c>
      <c r="D11080">
        <v>-0.06</v>
      </c>
      <c r="E11080">
        <v>0.11</v>
      </c>
      <c r="F11080">
        <v>-0.17</v>
      </c>
      <c r="G11080">
        <v>1.9E-2</v>
      </c>
    </row>
    <row r="11081" spans="1:7">
      <c r="A11081" s="5">
        <v>39272</v>
      </c>
      <c r="B11081">
        <v>0.1</v>
      </c>
      <c r="C11081">
        <v>0.06</v>
      </c>
      <c r="D11081">
        <v>-0.09</v>
      </c>
      <c r="E11081">
        <v>-0.01</v>
      </c>
      <c r="F11081">
        <v>-0.13</v>
      </c>
      <c r="G11081">
        <v>1.9E-2</v>
      </c>
    </row>
    <row r="11082" spans="1:7">
      <c r="A11082" s="5">
        <v>39273</v>
      </c>
      <c r="B11082">
        <v>-1.43</v>
      </c>
      <c r="C11082">
        <v>-0.19</v>
      </c>
      <c r="D11082">
        <v>-0.38</v>
      </c>
      <c r="E11082">
        <v>0.15</v>
      </c>
      <c r="F11082">
        <v>0.02</v>
      </c>
      <c r="G11082">
        <v>1.9E-2</v>
      </c>
    </row>
    <row r="11083" spans="1:7">
      <c r="A11083" s="5">
        <v>39274</v>
      </c>
      <c r="B11083">
        <v>0.55000000000000004</v>
      </c>
      <c r="C11083">
        <v>-0.28000000000000003</v>
      </c>
      <c r="D11083">
        <v>-0.08</v>
      </c>
      <c r="E11083">
        <v>0.1</v>
      </c>
      <c r="F11083">
        <v>-0.09</v>
      </c>
      <c r="G11083">
        <v>1.9E-2</v>
      </c>
    </row>
    <row r="11084" spans="1:7">
      <c r="A11084" s="5">
        <v>39275</v>
      </c>
      <c r="B11084">
        <v>1.78</v>
      </c>
      <c r="C11084">
        <v>-0.18</v>
      </c>
      <c r="D11084">
        <v>-0.26</v>
      </c>
      <c r="E11084">
        <v>0.23</v>
      </c>
      <c r="F11084">
        <v>-0.15</v>
      </c>
      <c r="G11084">
        <v>1.9E-2</v>
      </c>
    </row>
    <row r="11085" spans="1:7">
      <c r="A11085" s="5">
        <v>39276</v>
      </c>
      <c r="B11085">
        <v>0.28000000000000003</v>
      </c>
      <c r="C11085">
        <v>-0.27</v>
      </c>
      <c r="D11085">
        <v>0.05</v>
      </c>
      <c r="E11085">
        <v>0.03</v>
      </c>
      <c r="F11085">
        <v>-7.0000000000000007E-2</v>
      </c>
      <c r="G11085">
        <v>1.9E-2</v>
      </c>
    </row>
    <row r="11086" spans="1:7">
      <c r="A11086" s="5">
        <v>39279</v>
      </c>
      <c r="B11086">
        <v>-0.31</v>
      </c>
      <c r="C11086">
        <v>-0.5</v>
      </c>
      <c r="D11086">
        <v>-0.33</v>
      </c>
      <c r="E11086">
        <v>-0.1</v>
      </c>
      <c r="F11086">
        <v>0.19</v>
      </c>
      <c r="G11086">
        <v>1.9E-2</v>
      </c>
    </row>
    <row r="11087" spans="1:7">
      <c r="A11087" s="5">
        <v>39280</v>
      </c>
      <c r="B11087">
        <v>0.02</v>
      </c>
      <c r="C11087">
        <v>0.1</v>
      </c>
      <c r="D11087">
        <v>-0.2</v>
      </c>
      <c r="E11087">
        <v>-0.2</v>
      </c>
      <c r="F11087">
        <v>0.26</v>
      </c>
      <c r="G11087">
        <v>1.9E-2</v>
      </c>
    </row>
    <row r="11088" spans="1:7">
      <c r="A11088" s="5">
        <v>39281</v>
      </c>
      <c r="B11088">
        <v>-0.25</v>
      </c>
      <c r="C11088">
        <v>-0.2</v>
      </c>
      <c r="D11088">
        <v>-0.25</v>
      </c>
      <c r="E11088">
        <v>0.33</v>
      </c>
      <c r="F11088">
        <v>-0.13</v>
      </c>
      <c r="G11088">
        <v>1.9E-2</v>
      </c>
    </row>
    <row r="11089" spans="1:7">
      <c r="A11089" s="5">
        <v>39282</v>
      </c>
      <c r="B11089">
        <v>0.44</v>
      </c>
      <c r="C11089">
        <v>0.24</v>
      </c>
      <c r="D11089">
        <v>-0.46</v>
      </c>
      <c r="E11089">
        <v>-0.11</v>
      </c>
      <c r="F11089">
        <v>0.16</v>
      </c>
      <c r="G11089">
        <v>1.9E-2</v>
      </c>
    </row>
    <row r="11090" spans="1:7">
      <c r="A11090" s="5">
        <v>39283</v>
      </c>
      <c r="B11090">
        <v>-1.25</v>
      </c>
      <c r="C11090">
        <v>-0.34</v>
      </c>
      <c r="D11090">
        <v>-0.21</v>
      </c>
      <c r="E11090">
        <v>-0.13</v>
      </c>
      <c r="F11090">
        <v>-0.12</v>
      </c>
      <c r="G11090">
        <v>1.9E-2</v>
      </c>
    </row>
    <row r="11091" spans="1:7">
      <c r="A11091" s="5">
        <v>39286</v>
      </c>
      <c r="B11091">
        <v>0.36</v>
      </c>
      <c r="C11091">
        <v>-0.49</v>
      </c>
      <c r="D11091">
        <v>-0.49</v>
      </c>
      <c r="E11091">
        <v>-0.13</v>
      </c>
      <c r="F11091">
        <v>0.13</v>
      </c>
      <c r="G11091">
        <v>1.9E-2</v>
      </c>
    </row>
    <row r="11092" spans="1:7">
      <c r="A11092" s="5">
        <v>39287</v>
      </c>
      <c r="B11092">
        <v>-2.04</v>
      </c>
      <c r="C11092">
        <v>-0.63</v>
      </c>
      <c r="D11092">
        <v>-0.3</v>
      </c>
      <c r="E11092">
        <v>-0.38</v>
      </c>
      <c r="F11092">
        <v>0.02</v>
      </c>
      <c r="G11092">
        <v>1.9E-2</v>
      </c>
    </row>
    <row r="11093" spans="1:7">
      <c r="A11093" s="5">
        <v>39288</v>
      </c>
      <c r="B11093">
        <v>0.3</v>
      </c>
      <c r="C11093">
        <v>-0.39</v>
      </c>
      <c r="D11093">
        <v>0.06</v>
      </c>
      <c r="E11093">
        <v>-0.01</v>
      </c>
      <c r="F11093">
        <v>-0.06</v>
      </c>
      <c r="G11093">
        <v>1.9E-2</v>
      </c>
    </row>
    <row r="11094" spans="1:7">
      <c r="A11094" s="5">
        <v>39289</v>
      </c>
      <c r="B11094">
        <v>-2.36</v>
      </c>
      <c r="C11094">
        <v>-0.09</v>
      </c>
      <c r="D11094">
        <v>-0.22</v>
      </c>
      <c r="E11094">
        <v>-0.14000000000000001</v>
      </c>
      <c r="F11094">
        <v>-0.51</v>
      </c>
      <c r="G11094">
        <v>1.9E-2</v>
      </c>
    </row>
    <row r="11095" spans="1:7">
      <c r="A11095" s="5">
        <v>39290</v>
      </c>
      <c r="B11095">
        <v>-1.51</v>
      </c>
      <c r="C11095">
        <v>-0.08</v>
      </c>
      <c r="D11095">
        <v>0.09</v>
      </c>
      <c r="E11095">
        <v>-0.02</v>
      </c>
      <c r="F11095">
        <v>-0.35</v>
      </c>
      <c r="G11095">
        <v>1.9E-2</v>
      </c>
    </row>
    <row r="11096" spans="1:7">
      <c r="A11096" s="5">
        <v>39293</v>
      </c>
      <c r="B11096">
        <v>0.93</v>
      </c>
      <c r="C11096">
        <v>-0.27</v>
      </c>
      <c r="D11096">
        <v>-7.0000000000000007E-2</v>
      </c>
      <c r="E11096">
        <v>0.05</v>
      </c>
      <c r="F11096">
        <v>-0.28000000000000003</v>
      </c>
      <c r="G11096">
        <v>1.9E-2</v>
      </c>
    </row>
    <row r="11097" spans="1:7">
      <c r="A11097" s="5">
        <v>39294</v>
      </c>
      <c r="B11097">
        <v>-1.19</v>
      </c>
      <c r="C11097">
        <v>0.35</v>
      </c>
      <c r="D11097">
        <v>-0.1</v>
      </c>
      <c r="E11097">
        <v>-0.03</v>
      </c>
      <c r="F11097">
        <v>0.2</v>
      </c>
      <c r="G11097">
        <v>1.9E-2</v>
      </c>
    </row>
    <row r="11098" spans="1:7">
      <c r="A11098" s="5">
        <v>39295</v>
      </c>
      <c r="B11098">
        <v>0.51</v>
      </c>
      <c r="C11098">
        <v>-0.54</v>
      </c>
      <c r="D11098">
        <v>-0.3</v>
      </c>
      <c r="E11098">
        <v>0.3</v>
      </c>
      <c r="F11098">
        <v>0.17</v>
      </c>
      <c r="G11098">
        <v>1.7999999999999999E-2</v>
      </c>
    </row>
    <row r="11099" spans="1:7">
      <c r="A11099" s="5">
        <v>39296</v>
      </c>
      <c r="B11099">
        <v>0.55000000000000004</v>
      </c>
      <c r="C11099">
        <v>0.12</v>
      </c>
      <c r="D11099">
        <v>-0.3</v>
      </c>
      <c r="E11099">
        <v>-0.41</v>
      </c>
      <c r="F11099">
        <v>-0.12</v>
      </c>
      <c r="G11099">
        <v>1.7999999999999999E-2</v>
      </c>
    </row>
    <row r="11100" spans="1:7">
      <c r="A11100" s="5">
        <v>39297</v>
      </c>
      <c r="B11100">
        <v>-2.66</v>
      </c>
      <c r="C11100">
        <v>-0.79</v>
      </c>
      <c r="D11100">
        <v>-0.79</v>
      </c>
      <c r="E11100">
        <v>-0.41</v>
      </c>
      <c r="F11100">
        <v>-0.12</v>
      </c>
      <c r="G11100">
        <v>1.7999999999999999E-2</v>
      </c>
    </row>
    <row r="11101" spans="1:7">
      <c r="A11101" s="5">
        <v>39300</v>
      </c>
      <c r="B11101">
        <v>2.0699999999999998</v>
      </c>
      <c r="C11101">
        <v>-1.07</v>
      </c>
      <c r="D11101">
        <v>-0.41</v>
      </c>
      <c r="E11101">
        <v>0.49</v>
      </c>
      <c r="F11101">
        <v>-0.24</v>
      </c>
      <c r="G11101">
        <v>1.7999999999999999E-2</v>
      </c>
    </row>
    <row r="11102" spans="1:7">
      <c r="A11102" s="5">
        <v>39301</v>
      </c>
      <c r="B11102">
        <v>0.65</v>
      </c>
      <c r="C11102">
        <v>0.32</v>
      </c>
      <c r="D11102">
        <v>-0.61</v>
      </c>
      <c r="E11102">
        <v>0.01</v>
      </c>
      <c r="F11102">
        <v>-0.75</v>
      </c>
      <c r="G11102">
        <v>1.7999999999999999E-2</v>
      </c>
    </row>
    <row r="11103" spans="1:7">
      <c r="A11103" s="5">
        <v>39302</v>
      </c>
      <c r="B11103">
        <v>1.47</v>
      </c>
      <c r="C11103">
        <v>1.06</v>
      </c>
      <c r="D11103">
        <v>-0.68</v>
      </c>
      <c r="E11103">
        <v>-0.56999999999999995</v>
      </c>
      <c r="F11103">
        <v>-0.76</v>
      </c>
      <c r="G11103">
        <v>1.7999999999999999E-2</v>
      </c>
    </row>
    <row r="11104" spans="1:7">
      <c r="A11104" s="5">
        <v>39303</v>
      </c>
      <c r="B11104">
        <v>-2.74</v>
      </c>
      <c r="C11104">
        <v>1.46</v>
      </c>
      <c r="D11104">
        <v>-0.59</v>
      </c>
      <c r="E11104">
        <v>-0.87</v>
      </c>
      <c r="F11104">
        <v>-0.71</v>
      </c>
      <c r="G11104">
        <v>1.7999999999999999E-2</v>
      </c>
    </row>
    <row r="11105" spans="1:7">
      <c r="A11105" s="5">
        <v>39304</v>
      </c>
      <c r="B11105">
        <v>0.03</v>
      </c>
      <c r="C11105">
        <v>0.17</v>
      </c>
      <c r="D11105">
        <v>1.43</v>
      </c>
      <c r="E11105">
        <v>0.63</v>
      </c>
      <c r="F11105">
        <v>0.98</v>
      </c>
      <c r="G11105">
        <v>1.7999999999999999E-2</v>
      </c>
    </row>
    <row r="11106" spans="1:7">
      <c r="A11106" s="5">
        <v>39307</v>
      </c>
      <c r="B11106">
        <v>-0.06</v>
      </c>
      <c r="C11106">
        <v>-1.0900000000000001</v>
      </c>
      <c r="D11106">
        <v>0.22</v>
      </c>
      <c r="E11106">
        <v>0</v>
      </c>
      <c r="F11106">
        <v>0.37</v>
      </c>
      <c r="G11106">
        <v>1.7999999999999999E-2</v>
      </c>
    </row>
    <row r="11107" spans="1:7">
      <c r="A11107" s="5">
        <v>39308</v>
      </c>
      <c r="B11107">
        <v>-1.83</v>
      </c>
      <c r="C11107">
        <v>-0.12</v>
      </c>
      <c r="D11107">
        <v>-0.16</v>
      </c>
      <c r="E11107">
        <v>0.02</v>
      </c>
      <c r="F11107">
        <v>0.42</v>
      </c>
      <c r="G11107">
        <v>1.7999999999999999E-2</v>
      </c>
    </row>
    <row r="11108" spans="1:7">
      <c r="A11108" s="5">
        <v>39309</v>
      </c>
      <c r="B11108">
        <v>-1.46</v>
      </c>
      <c r="C11108">
        <v>-0.01</v>
      </c>
      <c r="D11108">
        <v>0</v>
      </c>
      <c r="E11108">
        <v>-0.15</v>
      </c>
      <c r="F11108">
        <v>0.14000000000000001</v>
      </c>
      <c r="G11108">
        <v>1.7999999999999999E-2</v>
      </c>
    </row>
    <row r="11109" spans="1:7">
      <c r="A11109" s="5">
        <v>39310</v>
      </c>
      <c r="B11109">
        <v>0.31</v>
      </c>
      <c r="C11109">
        <v>1.39</v>
      </c>
      <c r="D11109">
        <v>1.37</v>
      </c>
      <c r="E11109">
        <v>-0.17</v>
      </c>
      <c r="F11109">
        <v>0.31</v>
      </c>
      <c r="G11109">
        <v>1.7999999999999999E-2</v>
      </c>
    </row>
    <row r="11110" spans="1:7">
      <c r="A11110" s="5">
        <v>39311</v>
      </c>
      <c r="B11110">
        <v>2.36</v>
      </c>
      <c r="C11110">
        <v>-0.36</v>
      </c>
      <c r="D11110">
        <v>0.42</v>
      </c>
      <c r="E11110">
        <v>-0.12</v>
      </c>
      <c r="F11110">
        <v>-0.27</v>
      </c>
      <c r="G11110">
        <v>1.7999999999999999E-2</v>
      </c>
    </row>
    <row r="11111" spans="1:7">
      <c r="A11111" s="5">
        <v>39314</v>
      </c>
      <c r="B11111">
        <v>0</v>
      </c>
      <c r="C11111">
        <v>0.15</v>
      </c>
      <c r="D11111">
        <v>-0.33</v>
      </c>
      <c r="E11111">
        <v>0.04</v>
      </c>
      <c r="F11111">
        <v>0.08</v>
      </c>
      <c r="G11111">
        <v>1.7999999999999999E-2</v>
      </c>
    </row>
    <row r="11112" spans="1:7">
      <c r="A11112" s="5">
        <v>39315</v>
      </c>
      <c r="B11112">
        <v>0.15</v>
      </c>
      <c r="C11112">
        <v>-0.03</v>
      </c>
      <c r="D11112">
        <v>0.01</v>
      </c>
      <c r="E11112">
        <v>-0.28000000000000003</v>
      </c>
      <c r="F11112">
        <v>0.09</v>
      </c>
      <c r="G11112">
        <v>1.7999999999999999E-2</v>
      </c>
    </row>
    <row r="11113" spans="1:7">
      <c r="A11113" s="5">
        <v>39316</v>
      </c>
      <c r="B11113">
        <v>1.2</v>
      </c>
      <c r="C11113">
        <v>0.04</v>
      </c>
      <c r="D11113">
        <v>-0.01</v>
      </c>
      <c r="E11113">
        <v>0.03</v>
      </c>
      <c r="F11113">
        <v>7.0000000000000007E-2</v>
      </c>
      <c r="G11113">
        <v>1.7999999999999999E-2</v>
      </c>
    </row>
    <row r="11114" spans="1:7">
      <c r="A11114" s="5">
        <v>39317</v>
      </c>
      <c r="B11114">
        <v>-0.23</v>
      </c>
      <c r="C11114">
        <v>-0.97</v>
      </c>
      <c r="D11114">
        <v>0.19</v>
      </c>
      <c r="E11114">
        <v>-0.16</v>
      </c>
      <c r="F11114">
        <v>0.04</v>
      </c>
      <c r="G11114">
        <v>1.7999999999999999E-2</v>
      </c>
    </row>
    <row r="11115" spans="1:7">
      <c r="A11115" s="5">
        <v>39318</v>
      </c>
      <c r="B11115">
        <v>1.21</v>
      </c>
      <c r="C11115">
        <v>0.11</v>
      </c>
      <c r="D11115">
        <v>-0.27</v>
      </c>
      <c r="E11115">
        <v>0.39</v>
      </c>
      <c r="F11115">
        <v>0.01</v>
      </c>
      <c r="G11115">
        <v>1.7999999999999999E-2</v>
      </c>
    </row>
    <row r="11116" spans="1:7">
      <c r="A11116" s="5">
        <v>39321</v>
      </c>
      <c r="B11116">
        <v>-0.85</v>
      </c>
      <c r="C11116">
        <v>-0.14000000000000001</v>
      </c>
      <c r="D11116">
        <v>-0.16</v>
      </c>
      <c r="E11116">
        <v>-0.13</v>
      </c>
      <c r="F11116">
        <v>0.02</v>
      </c>
      <c r="G11116">
        <v>1.7999999999999999E-2</v>
      </c>
    </row>
    <row r="11117" spans="1:7">
      <c r="A11117" s="5">
        <v>39322</v>
      </c>
      <c r="B11117">
        <v>-2.33</v>
      </c>
      <c r="C11117">
        <v>-0.14000000000000001</v>
      </c>
      <c r="D11117">
        <v>-0.41</v>
      </c>
      <c r="E11117">
        <v>7.0000000000000007E-2</v>
      </c>
      <c r="F11117">
        <v>-7.0000000000000007E-2</v>
      </c>
      <c r="G11117">
        <v>1.7999999999999999E-2</v>
      </c>
    </row>
    <row r="11118" spans="1:7">
      <c r="A11118" s="5">
        <v>39323</v>
      </c>
      <c r="B11118">
        <v>2.13</v>
      </c>
      <c r="C11118">
        <v>0.15</v>
      </c>
      <c r="D11118">
        <v>0.02</v>
      </c>
      <c r="E11118">
        <v>0.11</v>
      </c>
      <c r="F11118">
        <v>0.04</v>
      </c>
      <c r="G11118">
        <v>1.7999999999999999E-2</v>
      </c>
    </row>
    <row r="11119" spans="1:7">
      <c r="A11119" s="5">
        <v>39324</v>
      </c>
      <c r="B11119">
        <v>-0.43</v>
      </c>
      <c r="C11119">
        <v>-0.09</v>
      </c>
      <c r="D11119">
        <v>-0.46</v>
      </c>
      <c r="E11119">
        <v>-0.16</v>
      </c>
      <c r="F11119">
        <v>-0.14000000000000001</v>
      </c>
      <c r="G11119">
        <v>1.7999999999999999E-2</v>
      </c>
    </row>
    <row r="11120" spans="1:7">
      <c r="A11120" s="5">
        <v>39325</v>
      </c>
      <c r="B11120">
        <v>1.1200000000000001</v>
      </c>
      <c r="C11120">
        <v>0.06</v>
      </c>
      <c r="D11120">
        <v>-0.03</v>
      </c>
      <c r="E11120">
        <v>0.16</v>
      </c>
      <c r="F11120">
        <v>-7.0000000000000007E-2</v>
      </c>
      <c r="G11120">
        <v>1.7999999999999999E-2</v>
      </c>
    </row>
    <row r="11121" spans="1:7">
      <c r="A11121" s="5">
        <v>39329</v>
      </c>
      <c r="B11121">
        <v>1.03</v>
      </c>
      <c r="C11121">
        <v>-0.19</v>
      </c>
      <c r="D11121">
        <v>0</v>
      </c>
      <c r="E11121">
        <v>-0.27</v>
      </c>
      <c r="F11121">
        <v>-0.35</v>
      </c>
      <c r="G11121">
        <v>1.7000000000000001E-2</v>
      </c>
    </row>
    <row r="11122" spans="1:7">
      <c r="A11122" s="5">
        <v>39330</v>
      </c>
      <c r="B11122">
        <v>-1.05</v>
      </c>
      <c r="C11122">
        <v>-0.06</v>
      </c>
      <c r="D11122">
        <v>-0.35</v>
      </c>
      <c r="E11122">
        <v>0.06</v>
      </c>
      <c r="F11122">
        <v>-0.24</v>
      </c>
      <c r="G11122">
        <v>1.7000000000000001E-2</v>
      </c>
    </row>
    <row r="11123" spans="1:7">
      <c r="A11123" s="5">
        <v>39331</v>
      </c>
      <c r="B11123">
        <v>0.42</v>
      </c>
      <c r="C11123">
        <v>-0.04</v>
      </c>
      <c r="D11123">
        <v>-0.2</v>
      </c>
      <c r="E11123">
        <v>-0.17</v>
      </c>
      <c r="F11123">
        <v>0.14000000000000001</v>
      </c>
      <c r="G11123">
        <v>1.7000000000000001E-2</v>
      </c>
    </row>
    <row r="11124" spans="1:7">
      <c r="A11124" s="5">
        <v>39332</v>
      </c>
      <c r="B11124">
        <v>-1.7</v>
      </c>
      <c r="C11124">
        <v>-0.32</v>
      </c>
      <c r="D11124">
        <v>0.22</v>
      </c>
      <c r="E11124">
        <v>-0.05</v>
      </c>
      <c r="F11124">
        <v>-0.1</v>
      </c>
      <c r="G11124">
        <v>1.7000000000000001E-2</v>
      </c>
    </row>
    <row r="11125" spans="1:7">
      <c r="A11125" s="5">
        <v>39335</v>
      </c>
      <c r="B11125">
        <v>-0.27</v>
      </c>
      <c r="C11125">
        <v>-0.56999999999999995</v>
      </c>
      <c r="D11125">
        <v>-0.21</v>
      </c>
      <c r="E11125">
        <v>-0.21</v>
      </c>
      <c r="F11125">
        <v>-0.16</v>
      </c>
      <c r="G11125">
        <v>1.7000000000000001E-2</v>
      </c>
    </row>
    <row r="11126" spans="1:7">
      <c r="A11126" s="5">
        <v>39336</v>
      </c>
      <c r="B11126">
        <v>1.35</v>
      </c>
      <c r="C11126">
        <v>0.04</v>
      </c>
      <c r="D11126">
        <v>-0.31</v>
      </c>
      <c r="E11126">
        <v>-0.02</v>
      </c>
      <c r="F11126">
        <v>-0.26</v>
      </c>
      <c r="G11126">
        <v>1.7000000000000001E-2</v>
      </c>
    </row>
    <row r="11127" spans="1:7">
      <c r="A11127" s="5">
        <v>39337</v>
      </c>
      <c r="B11127">
        <v>-0.03</v>
      </c>
      <c r="C11127">
        <v>-0.45</v>
      </c>
      <c r="D11127">
        <v>-0.18</v>
      </c>
      <c r="E11127">
        <v>0.14000000000000001</v>
      </c>
      <c r="F11127">
        <v>-0.28000000000000003</v>
      </c>
      <c r="G11127">
        <v>1.7000000000000001E-2</v>
      </c>
    </row>
    <row r="11128" spans="1:7">
      <c r="A11128" s="5">
        <v>39338</v>
      </c>
      <c r="B11128">
        <v>0.69</v>
      </c>
      <c r="C11128">
        <v>-0.56000000000000005</v>
      </c>
      <c r="D11128">
        <v>0.24</v>
      </c>
      <c r="E11128">
        <v>0.14000000000000001</v>
      </c>
      <c r="F11128">
        <v>-0.35</v>
      </c>
      <c r="G11128">
        <v>1.7000000000000001E-2</v>
      </c>
    </row>
    <row r="11129" spans="1:7">
      <c r="A11129" s="5">
        <v>39339</v>
      </c>
      <c r="B11129">
        <v>0.1</v>
      </c>
      <c r="C11129">
        <v>0.37</v>
      </c>
      <c r="D11129">
        <v>-0.1</v>
      </c>
      <c r="E11129">
        <v>0.27</v>
      </c>
      <c r="F11129">
        <v>-0.2</v>
      </c>
      <c r="G11129">
        <v>1.7000000000000001E-2</v>
      </c>
    </row>
    <row r="11130" spans="1:7">
      <c r="A11130" s="5">
        <v>39342</v>
      </c>
      <c r="B11130">
        <v>-0.6</v>
      </c>
      <c r="C11130">
        <v>-0.42</v>
      </c>
      <c r="D11130">
        <v>0</v>
      </c>
      <c r="E11130">
        <v>0.05</v>
      </c>
      <c r="F11130">
        <v>0.06</v>
      </c>
      <c r="G11130">
        <v>1.7000000000000001E-2</v>
      </c>
    </row>
    <row r="11131" spans="1:7">
      <c r="A11131" s="5">
        <v>39343</v>
      </c>
      <c r="B11131">
        <v>2.88</v>
      </c>
      <c r="C11131">
        <v>0.7</v>
      </c>
      <c r="D11131">
        <v>0.44</v>
      </c>
      <c r="E11131">
        <v>0.31</v>
      </c>
      <c r="F11131">
        <v>-0.15</v>
      </c>
      <c r="G11131">
        <v>1.7000000000000001E-2</v>
      </c>
    </row>
    <row r="11132" spans="1:7">
      <c r="A11132" s="5">
        <v>39344</v>
      </c>
      <c r="B11132">
        <v>0.59</v>
      </c>
      <c r="C11132">
        <v>0.56999999999999995</v>
      </c>
      <c r="D11132">
        <v>0.19</v>
      </c>
      <c r="E11132">
        <v>-7.0000000000000007E-2</v>
      </c>
      <c r="F11132">
        <v>0.09</v>
      </c>
      <c r="G11132">
        <v>1.7000000000000001E-2</v>
      </c>
    </row>
    <row r="11133" spans="1:7">
      <c r="A11133" s="5">
        <v>39345</v>
      </c>
      <c r="B11133">
        <v>-0.65</v>
      </c>
      <c r="C11133">
        <v>-0.19</v>
      </c>
      <c r="D11133">
        <v>-0.34</v>
      </c>
      <c r="E11133">
        <v>-0.09</v>
      </c>
      <c r="F11133">
        <v>-0.24</v>
      </c>
      <c r="G11133">
        <v>1.7000000000000001E-2</v>
      </c>
    </row>
    <row r="11134" spans="1:7">
      <c r="A11134" s="5">
        <v>39346</v>
      </c>
      <c r="B11134">
        <v>0.43</v>
      </c>
      <c r="C11134">
        <v>-0.2</v>
      </c>
      <c r="D11134">
        <v>-0.27</v>
      </c>
      <c r="E11134">
        <v>0.01</v>
      </c>
      <c r="F11134">
        <v>-0.19</v>
      </c>
      <c r="G11134">
        <v>1.7000000000000001E-2</v>
      </c>
    </row>
    <row r="11135" spans="1:7">
      <c r="A11135" s="5">
        <v>39349</v>
      </c>
      <c r="B11135">
        <v>-0.56000000000000005</v>
      </c>
      <c r="C11135">
        <v>-0.45</v>
      </c>
      <c r="D11135">
        <v>-0.62</v>
      </c>
      <c r="E11135">
        <v>-0.14000000000000001</v>
      </c>
      <c r="F11135">
        <v>-0.16</v>
      </c>
      <c r="G11135">
        <v>1.7000000000000001E-2</v>
      </c>
    </row>
    <row r="11136" spans="1:7">
      <c r="A11136" s="5">
        <v>39350</v>
      </c>
      <c r="B11136">
        <v>-0.03</v>
      </c>
      <c r="C11136">
        <v>-0.35</v>
      </c>
      <c r="D11136">
        <v>-0.38</v>
      </c>
      <c r="E11136">
        <v>-0.33</v>
      </c>
      <c r="F11136">
        <v>-0.21</v>
      </c>
      <c r="G11136">
        <v>1.7000000000000001E-2</v>
      </c>
    </row>
    <row r="11137" spans="1:7">
      <c r="A11137" s="5">
        <v>39351</v>
      </c>
      <c r="B11137">
        <v>0.6</v>
      </c>
      <c r="C11137">
        <v>0.21</v>
      </c>
      <c r="D11137">
        <v>-0.19</v>
      </c>
      <c r="E11137">
        <v>-0.04</v>
      </c>
      <c r="F11137">
        <v>-0.02</v>
      </c>
      <c r="G11137">
        <v>1.7000000000000001E-2</v>
      </c>
    </row>
    <row r="11138" spans="1:7">
      <c r="A11138" s="5">
        <v>39352</v>
      </c>
      <c r="B11138">
        <v>0.43</v>
      </c>
      <c r="C11138">
        <v>0.19</v>
      </c>
      <c r="D11138">
        <v>-0.08</v>
      </c>
      <c r="E11138">
        <v>0.06</v>
      </c>
      <c r="F11138">
        <v>-0.18</v>
      </c>
      <c r="G11138">
        <v>1.7000000000000001E-2</v>
      </c>
    </row>
    <row r="11139" spans="1:7">
      <c r="A11139" s="5">
        <v>39353</v>
      </c>
      <c r="B11139">
        <v>-0.37</v>
      </c>
      <c r="C11139">
        <v>-0.61</v>
      </c>
      <c r="D11139">
        <v>0</v>
      </c>
      <c r="E11139">
        <v>-0.19</v>
      </c>
      <c r="F11139">
        <v>-0.08</v>
      </c>
      <c r="G11139">
        <v>1.7000000000000001E-2</v>
      </c>
    </row>
    <row r="11140" spans="1:7">
      <c r="A11140" s="5">
        <v>39356</v>
      </c>
      <c r="B11140">
        <v>1.37</v>
      </c>
      <c r="C11140">
        <v>0.81</v>
      </c>
      <c r="D11140">
        <v>7.0000000000000007E-2</v>
      </c>
      <c r="E11140">
        <v>-0.12</v>
      </c>
      <c r="F11140">
        <v>0.25</v>
      </c>
      <c r="G11140">
        <v>1.4E-2</v>
      </c>
    </row>
    <row r="11141" spans="1:7">
      <c r="A11141" s="5">
        <v>39357</v>
      </c>
      <c r="B11141">
        <v>0.11</v>
      </c>
      <c r="C11141">
        <v>0.7</v>
      </c>
      <c r="D11141">
        <v>0.21</v>
      </c>
      <c r="E11141">
        <v>-0.1</v>
      </c>
      <c r="F11141">
        <v>-0.23</v>
      </c>
      <c r="G11141">
        <v>1.4E-2</v>
      </c>
    </row>
    <row r="11142" spans="1:7">
      <c r="A11142" s="5">
        <v>39358</v>
      </c>
      <c r="B11142">
        <v>-0.48</v>
      </c>
      <c r="C11142">
        <v>-0.21</v>
      </c>
      <c r="D11142">
        <v>-0.11</v>
      </c>
      <c r="E11142">
        <v>0</v>
      </c>
      <c r="F11142">
        <v>0.09</v>
      </c>
      <c r="G11142">
        <v>1.4E-2</v>
      </c>
    </row>
    <row r="11143" spans="1:7">
      <c r="A11143" s="5">
        <v>39359</v>
      </c>
      <c r="B11143">
        <v>0.18</v>
      </c>
      <c r="C11143">
        <v>0</v>
      </c>
      <c r="D11143">
        <v>0.06</v>
      </c>
      <c r="E11143">
        <v>-0.11</v>
      </c>
      <c r="F11143">
        <v>0.06</v>
      </c>
      <c r="G11143">
        <v>1.4E-2</v>
      </c>
    </row>
    <row r="11144" spans="1:7">
      <c r="A11144" s="5">
        <v>39360</v>
      </c>
      <c r="B11144">
        <v>1.1000000000000001</v>
      </c>
      <c r="C11144">
        <v>0.67</v>
      </c>
      <c r="D11144">
        <v>-0.06</v>
      </c>
      <c r="E11144">
        <v>-0.16</v>
      </c>
      <c r="F11144">
        <v>-0.15</v>
      </c>
      <c r="G11144">
        <v>1.4E-2</v>
      </c>
    </row>
    <row r="11145" spans="1:7">
      <c r="A11145" s="5">
        <v>39363</v>
      </c>
      <c r="B11145">
        <v>-0.27</v>
      </c>
      <c r="C11145">
        <v>-0.22</v>
      </c>
      <c r="D11145">
        <v>-0.34</v>
      </c>
      <c r="E11145">
        <v>-0.24</v>
      </c>
      <c r="F11145">
        <v>-0.12</v>
      </c>
      <c r="G11145">
        <v>1.4E-2</v>
      </c>
    </row>
    <row r="11146" spans="1:7">
      <c r="A11146" s="5">
        <v>39364</v>
      </c>
      <c r="B11146">
        <v>0.78</v>
      </c>
      <c r="C11146">
        <v>-0.2</v>
      </c>
      <c r="D11146">
        <v>-0.22</v>
      </c>
      <c r="E11146">
        <v>0.13</v>
      </c>
      <c r="F11146">
        <v>-0.09</v>
      </c>
      <c r="G11146">
        <v>1.4E-2</v>
      </c>
    </row>
    <row r="11147" spans="1:7">
      <c r="A11147" s="5">
        <v>39365</v>
      </c>
      <c r="B11147">
        <v>-0.13</v>
      </c>
      <c r="C11147">
        <v>-0.01</v>
      </c>
      <c r="D11147">
        <v>-0.43</v>
      </c>
      <c r="E11147">
        <v>-0.01</v>
      </c>
      <c r="F11147">
        <v>-0.4</v>
      </c>
      <c r="G11147">
        <v>1.4E-2</v>
      </c>
    </row>
    <row r="11148" spans="1:7">
      <c r="A11148" s="5">
        <v>39366</v>
      </c>
      <c r="B11148">
        <v>-0.57999999999999996</v>
      </c>
      <c r="C11148">
        <v>-0.6</v>
      </c>
      <c r="D11148">
        <v>0.47</v>
      </c>
      <c r="E11148">
        <v>0.06</v>
      </c>
      <c r="F11148">
        <v>-7.0000000000000007E-2</v>
      </c>
      <c r="G11148">
        <v>1.4E-2</v>
      </c>
    </row>
    <row r="11149" spans="1:7">
      <c r="A11149" s="5">
        <v>39367</v>
      </c>
      <c r="B11149">
        <v>0.51</v>
      </c>
      <c r="C11149">
        <v>7.0000000000000007E-2</v>
      </c>
      <c r="D11149">
        <v>-0.32</v>
      </c>
      <c r="E11149">
        <v>-0.44</v>
      </c>
      <c r="F11149">
        <v>-0.15</v>
      </c>
      <c r="G11149">
        <v>1.4E-2</v>
      </c>
    </row>
    <row r="11150" spans="1:7">
      <c r="A11150" s="5">
        <v>39370</v>
      </c>
      <c r="B11150">
        <v>-0.89</v>
      </c>
      <c r="C11150">
        <v>-0.4</v>
      </c>
      <c r="D11150">
        <v>-0.19</v>
      </c>
      <c r="E11150">
        <v>0.23</v>
      </c>
      <c r="F11150">
        <v>0.03</v>
      </c>
      <c r="G11150">
        <v>1.4E-2</v>
      </c>
    </row>
    <row r="11151" spans="1:7">
      <c r="A11151" s="5">
        <v>39371</v>
      </c>
      <c r="B11151">
        <v>-0.67</v>
      </c>
      <c r="C11151">
        <v>-0.05</v>
      </c>
      <c r="D11151">
        <v>-0.31</v>
      </c>
      <c r="E11151">
        <v>0.16</v>
      </c>
      <c r="F11151">
        <v>0.17</v>
      </c>
      <c r="G11151">
        <v>1.4E-2</v>
      </c>
    </row>
    <row r="11152" spans="1:7">
      <c r="A11152" s="5">
        <v>39372</v>
      </c>
      <c r="B11152">
        <v>0.22</v>
      </c>
      <c r="C11152">
        <v>-0.17</v>
      </c>
      <c r="D11152">
        <v>-0.19</v>
      </c>
      <c r="E11152">
        <v>-0.48</v>
      </c>
      <c r="F11152">
        <v>-0.04</v>
      </c>
      <c r="G11152">
        <v>1.4E-2</v>
      </c>
    </row>
    <row r="11153" spans="1:7">
      <c r="A11153" s="5">
        <v>39373</v>
      </c>
      <c r="B11153">
        <v>-0.1</v>
      </c>
      <c r="C11153">
        <v>0.06</v>
      </c>
      <c r="D11153">
        <v>-0.43</v>
      </c>
      <c r="E11153">
        <v>0.17</v>
      </c>
      <c r="F11153">
        <v>-0.13</v>
      </c>
      <c r="G11153">
        <v>1.4E-2</v>
      </c>
    </row>
    <row r="11154" spans="1:7">
      <c r="A11154" s="5">
        <v>39374</v>
      </c>
      <c r="B11154">
        <v>-2.4500000000000002</v>
      </c>
      <c r="C11154">
        <v>-0.53</v>
      </c>
      <c r="D11154">
        <v>0.01</v>
      </c>
      <c r="E11154">
        <v>-0.19</v>
      </c>
      <c r="F11154">
        <v>0.11</v>
      </c>
      <c r="G11154">
        <v>1.4E-2</v>
      </c>
    </row>
    <row r="11155" spans="1:7">
      <c r="A11155" s="5">
        <v>39377</v>
      </c>
      <c r="B11155">
        <v>0.47</v>
      </c>
      <c r="C11155">
        <v>0.86</v>
      </c>
      <c r="D11155">
        <v>0.06</v>
      </c>
      <c r="E11155">
        <v>0.06</v>
      </c>
      <c r="F11155">
        <v>0.19</v>
      </c>
      <c r="G11155">
        <v>1.4E-2</v>
      </c>
    </row>
    <row r="11156" spans="1:7">
      <c r="A11156" s="5">
        <v>39378</v>
      </c>
      <c r="B11156">
        <v>0.85</v>
      </c>
      <c r="C11156">
        <v>0.05</v>
      </c>
      <c r="D11156">
        <v>-0.61</v>
      </c>
      <c r="E11156">
        <v>-0.09</v>
      </c>
      <c r="F11156">
        <v>-0.38</v>
      </c>
      <c r="G11156">
        <v>1.4E-2</v>
      </c>
    </row>
    <row r="11157" spans="1:7">
      <c r="A11157" s="5">
        <v>39379</v>
      </c>
      <c r="B11157">
        <v>-0.33</v>
      </c>
      <c r="C11157">
        <v>-0.46</v>
      </c>
      <c r="D11157">
        <v>-0.25</v>
      </c>
      <c r="E11157">
        <v>0.54</v>
      </c>
      <c r="F11157">
        <v>0.15</v>
      </c>
      <c r="G11157">
        <v>1.4E-2</v>
      </c>
    </row>
    <row r="11158" spans="1:7">
      <c r="A11158" s="5">
        <v>39380</v>
      </c>
      <c r="B11158">
        <v>-0.19</v>
      </c>
      <c r="C11158">
        <v>-0.32</v>
      </c>
      <c r="D11158">
        <v>-0.16</v>
      </c>
      <c r="E11158">
        <v>0.73</v>
      </c>
      <c r="F11158">
        <v>0.36</v>
      </c>
      <c r="G11158">
        <v>1.4E-2</v>
      </c>
    </row>
    <row r="11159" spans="1:7">
      <c r="A11159" s="5">
        <v>39381</v>
      </c>
      <c r="B11159">
        <v>1.38</v>
      </c>
      <c r="C11159">
        <v>0.28999999999999998</v>
      </c>
      <c r="D11159">
        <v>0.35</v>
      </c>
      <c r="E11159">
        <v>-0.26</v>
      </c>
      <c r="F11159">
        <v>0.2</v>
      </c>
      <c r="G11159">
        <v>1.4E-2</v>
      </c>
    </row>
    <row r="11160" spans="1:7">
      <c r="A11160" s="5">
        <v>39384</v>
      </c>
      <c r="B11160">
        <v>0.4</v>
      </c>
      <c r="C11160">
        <v>-0.33</v>
      </c>
      <c r="D11160">
        <v>-0.54</v>
      </c>
      <c r="E11160">
        <v>0.14000000000000001</v>
      </c>
      <c r="F11160">
        <v>-0.39</v>
      </c>
      <c r="G11160">
        <v>1.4E-2</v>
      </c>
    </row>
    <row r="11161" spans="1:7">
      <c r="A11161" s="5">
        <v>39385</v>
      </c>
      <c r="B11161">
        <v>-0.64</v>
      </c>
      <c r="C11161">
        <v>-0.05</v>
      </c>
      <c r="D11161">
        <v>0.18</v>
      </c>
      <c r="E11161">
        <v>-0.48</v>
      </c>
      <c r="F11161">
        <v>0.49</v>
      </c>
      <c r="G11161">
        <v>1.4E-2</v>
      </c>
    </row>
    <row r="11162" spans="1:7">
      <c r="A11162" s="5">
        <v>39386</v>
      </c>
      <c r="B11162">
        <v>1.23</v>
      </c>
      <c r="C11162">
        <v>0</v>
      </c>
      <c r="D11162">
        <v>-0.17</v>
      </c>
      <c r="E11162">
        <v>0.11</v>
      </c>
      <c r="F11162">
        <v>-0.05</v>
      </c>
      <c r="G11162">
        <v>1.4E-2</v>
      </c>
    </row>
    <row r="11163" spans="1:7">
      <c r="A11163" s="5">
        <v>39387</v>
      </c>
      <c r="B11163">
        <v>-2.66</v>
      </c>
      <c r="C11163">
        <v>-1.04</v>
      </c>
      <c r="D11163">
        <v>-0.45</v>
      </c>
      <c r="E11163">
        <v>-0.16</v>
      </c>
      <c r="F11163">
        <v>0.09</v>
      </c>
      <c r="G11163">
        <v>1.6E-2</v>
      </c>
    </row>
    <row r="11164" spans="1:7">
      <c r="A11164" s="5">
        <v>39388</v>
      </c>
      <c r="B11164">
        <v>0.08</v>
      </c>
      <c r="C11164">
        <v>0.17</v>
      </c>
      <c r="D11164">
        <v>-0.9</v>
      </c>
      <c r="E11164">
        <v>0.25</v>
      </c>
      <c r="F11164">
        <v>-7.0000000000000007E-2</v>
      </c>
      <c r="G11164">
        <v>1.6E-2</v>
      </c>
    </row>
    <row r="11165" spans="1:7">
      <c r="A11165" s="5">
        <v>39391</v>
      </c>
      <c r="B11165">
        <v>-0.59</v>
      </c>
      <c r="C11165">
        <v>-0.38</v>
      </c>
      <c r="D11165">
        <v>-0.03</v>
      </c>
      <c r="E11165">
        <v>-0.14000000000000001</v>
      </c>
      <c r="F11165">
        <v>0.06</v>
      </c>
      <c r="G11165">
        <v>1.6E-2</v>
      </c>
    </row>
    <row r="11166" spans="1:7">
      <c r="A11166" s="5">
        <v>39392</v>
      </c>
      <c r="B11166">
        <v>1.19</v>
      </c>
      <c r="C11166">
        <v>0.08</v>
      </c>
      <c r="D11166">
        <v>-0.16</v>
      </c>
      <c r="E11166">
        <v>0.37</v>
      </c>
      <c r="F11166">
        <v>-0.42</v>
      </c>
      <c r="G11166">
        <v>1.6E-2</v>
      </c>
    </row>
    <row r="11167" spans="1:7">
      <c r="A11167" s="5">
        <v>39393</v>
      </c>
      <c r="B11167">
        <v>-2.77</v>
      </c>
      <c r="C11167">
        <v>-0.2</v>
      </c>
      <c r="D11167">
        <v>-0.52</v>
      </c>
      <c r="E11167">
        <v>0.1</v>
      </c>
      <c r="F11167">
        <v>-0.09</v>
      </c>
      <c r="G11167">
        <v>1.6E-2</v>
      </c>
    </row>
    <row r="11168" spans="1:7">
      <c r="A11168" s="5">
        <v>39394</v>
      </c>
      <c r="B11168">
        <v>-0.05</v>
      </c>
      <c r="C11168">
        <v>0.67</v>
      </c>
      <c r="D11168">
        <v>1.1399999999999999</v>
      </c>
      <c r="E11168">
        <v>0.26</v>
      </c>
      <c r="F11168">
        <v>0.54</v>
      </c>
      <c r="G11168">
        <v>1.6E-2</v>
      </c>
    </row>
    <row r="11169" spans="1:7">
      <c r="A11169" s="5">
        <v>39395</v>
      </c>
      <c r="B11169">
        <v>-1.46</v>
      </c>
      <c r="C11169">
        <v>0.31</v>
      </c>
      <c r="D11169">
        <v>0.92</v>
      </c>
      <c r="E11169">
        <v>0.23</v>
      </c>
      <c r="F11169">
        <v>0.1</v>
      </c>
      <c r="G11169">
        <v>1.6E-2</v>
      </c>
    </row>
    <row r="11170" spans="1:7">
      <c r="A11170" s="5">
        <v>39398</v>
      </c>
      <c r="B11170">
        <v>-1.08</v>
      </c>
      <c r="C11170">
        <v>0.44</v>
      </c>
      <c r="D11170">
        <v>0.3</v>
      </c>
      <c r="E11170">
        <v>0.36</v>
      </c>
      <c r="F11170">
        <v>0.73</v>
      </c>
      <c r="G11170">
        <v>1.6E-2</v>
      </c>
    </row>
    <row r="11171" spans="1:7">
      <c r="A11171" s="5">
        <v>39399</v>
      </c>
      <c r="B11171">
        <v>2.81</v>
      </c>
      <c r="C11171">
        <v>-0.44</v>
      </c>
      <c r="D11171">
        <v>0.17</v>
      </c>
      <c r="E11171">
        <v>0.01</v>
      </c>
      <c r="F11171">
        <v>-0.69</v>
      </c>
      <c r="G11171">
        <v>1.6E-2</v>
      </c>
    </row>
    <row r="11172" spans="1:7">
      <c r="A11172" s="5">
        <v>39400</v>
      </c>
      <c r="B11172">
        <v>-0.63</v>
      </c>
      <c r="C11172">
        <v>-0.15</v>
      </c>
      <c r="D11172">
        <v>-0.23</v>
      </c>
      <c r="E11172">
        <v>0.2</v>
      </c>
      <c r="F11172">
        <v>-0.27</v>
      </c>
      <c r="G11172">
        <v>1.6E-2</v>
      </c>
    </row>
    <row r="11173" spans="1:7">
      <c r="A11173" s="5">
        <v>39401</v>
      </c>
      <c r="B11173">
        <v>-1.25</v>
      </c>
      <c r="C11173">
        <v>-0.13</v>
      </c>
      <c r="D11173">
        <v>-0.09</v>
      </c>
      <c r="E11173">
        <v>-0.3</v>
      </c>
      <c r="F11173">
        <v>0.14000000000000001</v>
      </c>
      <c r="G11173">
        <v>1.6E-2</v>
      </c>
    </row>
    <row r="11174" spans="1:7">
      <c r="A11174" s="5">
        <v>39402</v>
      </c>
      <c r="B11174">
        <v>0.41</v>
      </c>
      <c r="C11174">
        <v>-0.67</v>
      </c>
      <c r="D11174">
        <v>-0.69</v>
      </c>
      <c r="E11174">
        <v>0</v>
      </c>
      <c r="F11174">
        <v>-0.43</v>
      </c>
      <c r="G11174">
        <v>1.6E-2</v>
      </c>
    </row>
    <row r="11175" spans="1:7">
      <c r="A11175" s="5">
        <v>39405</v>
      </c>
      <c r="B11175">
        <v>-1.81</v>
      </c>
      <c r="C11175">
        <v>-0.36</v>
      </c>
      <c r="D11175">
        <v>-0.39</v>
      </c>
      <c r="E11175">
        <v>0.51</v>
      </c>
      <c r="F11175">
        <v>0.28999999999999998</v>
      </c>
      <c r="G11175">
        <v>1.6E-2</v>
      </c>
    </row>
    <row r="11176" spans="1:7">
      <c r="A11176" s="5">
        <v>39406</v>
      </c>
      <c r="B11176">
        <v>0.31</v>
      </c>
      <c r="C11176">
        <v>-0.51</v>
      </c>
      <c r="D11176">
        <v>-0.1</v>
      </c>
      <c r="E11176">
        <v>0.84</v>
      </c>
      <c r="F11176">
        <v>-0.27</v>
      </c>
      <c r="G11176">
        <v>1.6E-2</v>
      </c>
    </row>
    <row r="11177" spans="1:7">
      <c r="A11177" s="5">
        <v>39407</v>
      </c>
      <c r="B11177">
        <v>-1.54</v>
      </c>
      <c r="C11177">
        <v>0.35</v>
      </c>
      <c r="D11177">
        <v>0.1</v>
      </c>
      <c r="E11177">
        <v>0.15</v>
      </c>
      <c r="F11177">
        <v>0.12</v>
      </c>
      <c r="G11177">
        <v>1.6E-2</v>
      </c>
    </row>
    <row r="11178" spans="1:7">
      <c r="A11178" s="5">
        <v>39409</v>
      </c>
      <c r="B11178">
        <v>1.59</v>
      </c>
      <c r="C11178">
        <v>0.28000000000000003</v>
      </c>
      <c r="D11178">
        <v>0.21</v>
      </c>
      <c r="E11178">
        <v>0.15</v>
      </c>
      <c r="F11178">
        <v>-0.06</v>
      </c>
      <c r="G11178">
        <v>1.6E-2</v>
      </c>
    </row>
    <row r="11179" spans="1:7">
      <c r="A11179" s="5">
        <v>39412</v>
      </c>
      <c r="B11179">
        <v>-2.09</v>
      </c>
      <c r="C11179">
        <v>-0.21</v>
      </c>
      <c r="D11179">
        <v>-0.56000000000000005</v>
      </c>
      <c r="E11179">
        <v>-0.08</v>
      </c>
      <c r="F11179">
        <v>-0.4</v>
      </c>
      <c r="G11179">
        <v>1.6E-2</v>
      </c>
    </row>
    <row r="11180" spans="1:7">
      <c r="A11180" s="5">
        <v>39413</v>
      </c>
      <c r="B11180">
        <v>1.31</v>
      </c>
      <c r="C11180">
        <v>-0.63</v>
      </c>
      <c r="D11180">
        <v>-0.18</v>
      </c>
      <c r="E11180">
        <v>-0.28999999999999998</v>
      </c>
      <c r="F11180">
        <v>0.21</v>
      </c>
      <c r="G11180">
        <v>1.6E-2</v>
      </c>
    </row>
    <row r="11181" spans="1:7">
      <c r="A11181" s="5">
        <v>39414</v>
      </c>
      <c r="B11181">
        <v>2.9</v>
      </c>
      <c r="C11181">
        <v>0.35</v>
      </c>
      <c r="D11181">
        <v>-0.12</v>
      </c>
      <c r="E11181">
        <v>-0.28000000000000003</v>
      </c>
      <c r="F11181">
        <v>0.01</v>
      </c>
      <c r="G11181">
        <v>1.6E-2</v>
      </c>
    </row>
    <row r="11182" spans="1:7">
      <c r="A11182" s="5">
        <v>39415</v>
      </c>
      <c r="B11182">
        <v>0.01</v>
      </c>
      <c r="C11182">
        <v>-0.51</v>
      </c>
      <c r="D11182">
        <v>-0.33</v>
      </c>
      <c r="E11182">
        <v>-0.19</v>
      </c>
      <c r="F11182">
        <v>-0.16</v>
      </c>
      <c r="G11182">
        <v>1.6E-2</v>
      </c>
    </row>
    <row r="11183" spans="1:7">
      <c r="A11183" s="5">
        <v>39416</v>
      </c>
      <c r="B11183">
        <v>0.7</v>
      </c>
      <c r="C11183">
        <v>-0.51</v>
      </c>
      <c r="D11183">
        <v>0.89</v>
      </c>
      <c r="E11183">
        <v>-7.0000000000000007E-2</v>
      </c>
      <c r="F11183">
        <v>0.22</v>
      </c>
      <c r="G11183">
        <v>1.6E-2</v>
      </c>
    </row>
    <row r="11184" spans="1:7">
      <c r="A11184" s="5">
        <v>39419</v>
      </c>
      <c r="B11184">
        <v>-0.6</v>
      </c>
      <c r="C11184">
        <v>-0.55000000000000004</v>
      </c>
      <c r="D11184">
        <v>0.22</v>
      </c>
      <c r="E11184">
        <v>-0.08</v>
      </c>
      <c r="F11184">
        <v>-0.27</v>
      </c>
      <c r="G11184">
        <v>1.4E-2</v>
      </c>
    </row>
    <row r="11185" spans="1:7">
      <c r="A11185" s="5">
        <v>39420</v>
      </c>
      <c r="B11185">
        <v>-0.61</v>
      </c>
      <c r="C11185">
        <v>-0.2</v>
      </c>
      <c r="D11185">
        <v>-0.19</v>
      </c>
      <c r="E11185">
        <v>0.16</v>
      </c>
      <c r="F11185">
        <v>0.03</v>
      </c>
      <c r="G11185">
        <v>1.4E-2</v>
      </c>
    </row>
    <row r="11186" spans="1:7">
      <c r="A11186" s="5">
        <v>39421</v>
      </c>
      <c r="B11186">
        <v>1.47</v>
      </c>
      <c r="C11186">
        <v>0.06</v>
      </c>
      <c r="D11186">
        <v>-7.0000000000000007E-2</v>
      </c>
      <c r="E11186">
        <v>0.1</v>
      </c>
      <c r="F11186">
        <v>-0.03</v>
      </c>
      <c r="G11186">
        <v>1.4E-2</v>
      </c>
    </row>
    <row r="11187" spans="1:7">
      <c r="A11187" s="5">
        <v>39422</v>
      </c>
      <c r="B11187">
        <v>1.55</v>
      </c>
      <c r="C11187">
        <v>0.98</v>
      </c>
      <c r="D11187">
        <v>0.35</v>
      </c>
      <c r="E11187">
        <v>-0.02</v>
      </c>
      <c r="F11187">
        <v>0.02</v>
      </c>
      <c r="G11187">
        <v>1.4E-2</v>
      </c>
    </row>
    <row r="11188" spans="1:7">
      <c r="A11188" s="5">
        <v>39423</v>
      </c>
      <c r="B11188">
        <v>-7.0000000000000007E-2</v>
      </c>
      <c r="C11188">
        <v>0.02</v>
      </c>
      <c r="D11188">
        <v>-0.13</v>
      </c>
      <c r="E11188">
        <v>0.23</v>
      </c>
      <c r="F11188">
        <v>-0.06</v>
      </c>
      <c r="G11188">
        <v>1.4E-2</v>
      </c>
    </row>
    <row r="11189" spans="1:7">
      <c r="A11189" s="5">
        <v>39426</v>
      </c>
      <c r="B11189">
        <v>0.71</v>
      </c>
      <c r="C11189">
        <v>-0.11</v>
      </c>
      <c r="D11189">
        <v>0.18</v>
      </c>
      <c r="E11189">
        <v>0.34</v>
      </c>
      <c r="F11189">
        <v>-0.18</v>
      </c>
      <c r="G11189">
        <v>1.4E-2</v>
      </c>
    </row>
    <row r="11190" spans="1:7">
      <c r="A11190" s="5">
        <v>39427</v>
      </c>
      <c r="B11190">
        <v>-2.5</v>
      </c>
      <c r="C11190">
        <v>-0.37</v>
      </c>
      <c r="D11190">
        <v>-0.08</v>
      </c>
      <c r="E11190">
        <v>-0.19</v>
      </c>
      <c r="F11190">
        <v>-0.28000000000000003</v>
      </c>
      <c r="G11190">
        <v>1.4E-2</v>
      </c>
    </row>
    <row r="11191" spans="1:7">
      <c r="A11191" s="5">
        <v>39428</v>
      </c>
      <c r="B11191">
        <v>0.48</v>
      </c>
      <c r="C11191">
        <v>7.0000000000000007E-2</v>
      </c>
      <c r="D11191">
        <v>-0.21</v>
      </c>
      <c r="E11191">
        <v>0.27</v>
      </c>
      <c r="F11191">
        <v>-0.28999999999999998</v>
      </c>
      <c r="G11191">
        <v>1.4E-2</v>
      </c>
    </row>
    <row r="11192" spans="1:7">
      <c r="A11192" s="5">
        <v>39429</v>
      </c>
      <c r="B11192">
        <v>0.06</v>
      </c>
      <c r="C11192">
        <v>-0.34</v>
      </c>
      <c r="D11192">
        <v>-0.35</v>
      </c>
      <c r="E11192">
        <v>0.1</v>
      </c>
      <c r="F11192">
        <v>0.63</v>
      </c>
      <c r="G11192">
        <v>1.4E-2</v>
      </c>
    </row>
    <row r="11193" spans="1:7">
      <c r="A11193" s="5">
        <v>39430</v>
      </c>
      <c r="B11193">
        <v>-1.36</v>
      </c>
      <c r="C11193">
        <v>-0.53</v>
      </c>
      <c r="D11193">
        <v>-0.28999999999999998</v>
      </c>
      <c r="E11193">
        <v>-0.13</v>
      </c>
      <c r="F11193">
        <v>-0.06</v>
      </c>
      <c r="G11193">
        <v>1.4E-2</v>
      </c>
    </row>
    <row r="11194" spans="1:7">
      <c r="A11194" s="5">
        <v>39433</v>
      </c>
      <c r="B11194">
        <v>-1.58</v>
      </c>
      <c r="C11194">
        <v>-0.21</v>
      </c>
      <c r="D11194">
        <v>0.27</v>
      </c>
      <c r="E11194">
        <v>0.56000000000000005</v>
      </c>
      <c r="F11194">
        <v>0.43</v>
      </c>
      <c r="G11194">
        <v>1.4E-2</v>
      </c>
    </row>
    <row r="11195" spans="1:7">
      <c r="A11195" s="5">
        <v>39434</v>
      </c>
      <c r="B11195">
        <v>0.65</v>
      </c>
      <c r="C11195">
        <v>1.1399999999999999</v>
      </c>
      <c r="D11195">
        <v>-0.02</v>
      </c>
      <c r="E11195">
        <v>0.28000000000000003</v>
      </c>
      <c r="F11195">
        <v>0.21</v>
      </c>
      <c r="G11195">
        <v>1.4E-2</v>
      </c>
    </row>
    <row r="11196" spans="1:7">
      <c r="A11196" s="5">
        <v>39435</v>
      </c>
      <c r="B11196">
        <v>-0.1</v>
      </c>
      <c r="C11196">
        <v>0.3</v>
      </c>
      <c r="D11196">
        <v>-0.4</v>
      </c>
      <c r="E11196">
        <v>0.12</v>
      </c>
      <c r="F11196">
        <v>-0.15</v>
      </c>
      <c r="G11196">
        <v>1.4E-2</v>
      </c>
    </row>
    <row r="11197" spans="1:7">
      <c r="A11197" s="5">
        <v>39436</v>
      </c>
      <c r="B11197">
        <v>0.64</v>
      </c>
      <c r="C11197">
        <v>0.74</v>
      </c>
      <c r="D11197">
        <v>-0.34</v>
      </c>
      <c r="E11197">
        <v>-0.31</v>
      </c>
      <c r="F11197">
        <v>-0.12</v>
      </c>
      <c r="G11197">
        <v>1.4E-2</v>
      </c>
    </row>
    <row r="11198" spans="1:7">
      <c r="A11198" s="5">
        <v>39437</v>
      </c>
      <c r="B11198">
        <v>1.64</v>
      </c>
      <c r="C11198">
        <v>0.44</v>
      </c>
      <c r="D11198">
        <v>0.01</v>
      </c>
      <c r="E11198">
        <v>0</v>
      </c>
      <c r="F11198">
        <v>-0.18</v>
      </c>
      <c r="G11198">
        <v>1.4E-2</v>
      </c>
    </row>
    <row r="11199" spans="1:7">
      <c r="A11199" s="5">
        <v>39440</v>
      </c>
      <c r="B11199">
        <v>0.8</v>
      </c>
      <c r="C11199">
        <v>0.14000000000000001</v>
      </c>
      <c r="D11199">
        <v>0.17</v>
      </c>
      <c r="E11199">
        <v>0.04</v>
      </c>
      <c r="F11199">
        <v>-0.11</v>
      </c>
      <c r="G11199">
        <v>1.4E-2</v>
      </c>
    </row>
    <row r="11200" spans="1:7">
      <c r="A11200" s="5">
        <v>39442</v>
      </c>
      <c r="B11200">
        <v>0.1</v>
      </c>
      <c r="C11200">
        <v>0.23</v>
      </c>
      <c r="D11200">
        <v>-7.0000000000000007E-2</v>
      </c>
      <c r="E11200">
        <v>-0.31</v>
      </c>
      <c r="F11200">
        <v>-0.24</v>
      </c>
      <c r="G11200">
        <v>1.4E-2</v>
      </c>
    </row>
    <row r="11201" spans="1:7">
      <c r="A11201" s="5">
        <v>39443</v>
      </c>
      <c r="B11201">
        <v>-1.49</v>
      </c>
      <c r="C11201">
        <v>-1.23</v>
      </c>
      <c r="D11201">
        <v>0.05</v>
      </c>
      <c r="E11201">
        <v>-0.11</v>
      </c>
      <c r="F11201">
        <v>-0.2</v>
      </c>
      <c r="G11201">
        <v>1.4E-2</v>
      </c>
    </row>
    <row r="11202" spans="1:7">
      <c r="A11202" s="5">
        <v>39444</v>
      </c>
      <c r="B11202">
        <v>0.12</v>
      </c>
      <c r="C11202">
        <v>-0.36</v>
      </c>
      <c r="D11202">
        <v>-0.11</v>
      </c>
      <c r="E11202">
        <v>0.17</v>
      </c>
      <c r="F11202">
        <v>-0.28999999999999998</v>
      </c>
      <c r="G11202">
        <v>1.4E-2</v>
      </c>
    </row>
    <row r="11203" spans="1:7">
      <c r="A11203" s="5">
        <v>39447</v>
      </c>
      <c r="B11203">
        <v>-0.65</v>
      </c>
      <c r="C11203">
        <v>0.03</v>
      </c>
      <c r="D11203">
        <v>0.44</v>
      </c>
      <c r="E11203">
        <v>-0.3</v>
      </c>
      <c r="F11203">
        <v>0.11</v>
      </c>
      <c r="G11203">
        <v>1.4E-2</v>
      </c>
    </row>
    <row r="11204" spans="1:7">
      <c r="A11204" s="5">
        <v>39449</v>
      </c>
      <c r="B11204">
        <v>-1.46</v>
      </c>
      <c r="C11204">
        <v>-0.1</v>
      </c>
      <c r="D11204">
        <v>-0.13</v>
      </c>
      <c r="E11204">
        <v>0.22</v>
      </c>
      <c r="F11204">
        <v>-0.34</v>
      </c>
      <c r="G11204">
        <v>0.01</v>
      </c>
    </row>
    <row r="11205" spans="1:7">
      <c r="A11205" s="5">
        <v>39450</v>
      </c>
      <c r="B11205">
        <v>-0.14000000000000001</v>
      </c>
      <c r="C11205">
        <v>-1.08</v>
      </c>
      <c r="D11205">
        <v>-0.41</v>
      </c>
      <c r="E11205">
        <v>-0.14000000000000001</v>
      </c>
      <c r="F11205">
        <v>-0.34</v>
      </c>
      <c r="G11205">
        <v>0.01</v>
      </c>
    </row>
    <row r="11206" spans="1:7">
      <c r="A11206" s="5">
        <v>39451</v>
      </c>
      <c r="B11206">
        <v>-2.56</v>
      </c>
      <c r="C11206">
        <v>-0.5</v>
      </c>
      <c r="D11206">
        <v>0.05</v>
      </c>
      <c r="E11206">
        <v>0.05</v>
      </c>
      <c r="F11206">
        <v>0.12</v>
      </c>
      <c r="G11206">
        <v>0.01</v>
      </c>
    </row>
    <row r="11207" spans="1:7">
      <c r="A11207" s="5">
        <v>39454</v>
      </c>
      <c r="B11207">
        <v>0.16</v>
      </c>
      <c r="C11207">
        <v>0.13</v>
      </c>
      <c r="D11207">
        <v>0.18</v>
      </c>
      <c r="E11207">
        <v>0.38</v>
      </c>
      <c r="F11207">
        <v>0.98</v>
      </c>
      <c r="G11207">
        <v>0.01</v>
      </c>
    </row>
    <row r="11208" spans="1:7">
      <c r="A11208" s="5">
        <v>39455</v>
      </c>
      <c r="B11208">
        <v>-1.81</v>
      </c>
      <c r="C11208">
        <v>-0.59</v>
      </c>
      <c r="D11208">
        <v>-0.94</v>
      </c>
      <c r="E11208">
        <v>0.24</v>
      </c>
      <c r="F11208">
        <v>-0.01</v>
      </c>
      <c r="G11208">
        <v>0.01</v>
      </c>
    </row>
    <row r="11209" spans="1:7">
      <c r="A11209" s="5">
        <v>39456</v>
      </c>
      <c r="B11209">
        <v>1.1000000000000001</v>
      </c>
      <c r="C11209">
        <v>-0.39</v>
      </c>
      <c r="D11209">
        <v>-0.66</v>
      </c>
      <c r="E11209">
        <v>0.68</v>
      </c>
      <c r="F11209">
        <v>0.08</v>
      </c>
      <c r="G11209">
        <v>0.01</v>
      </c>
    </row>
    <row r="11210" spans="1:7">
      <c r="A11210" s="5">
        <v>39457</v>
      </c>
      <c r="B11210">
        <v>0.89</v>
      </c>
      <c r="C11210">
        <v>-0.05</v>
      </c>
      <c r="D11210">
        <v>0.53</v>
      </c>
      <c r="E11210">
        <v>-0.67</v>
      </c>
      <c r="F11210">
        <v>-0.06</v>
      </c>
      <c r="G11210">
        <v>0.01</v>
      </c>
    </row>
    <row r="11211" spans="1:7">
      <c r="A11211" s="5">
        <v>39458</v>
      </c>
      <c r="B11211">
        <v>-1.42</v>
      </c>
      <c r="C11211">
        <v>-0.76</v>
      </c>
      <c r="D11211">
        <v>0.28000000000000003</v>
      </c>
      <c r="E11211">
        <v>-0.11</v>
      </c>
      <c r="F11211">
        <v>-0.04</v>
      </c>
      <c r="G11211">
        <v>0.01</v>
      </c>
    </row>
    <row r="11212" spans="1:7">
      <c r="A11212" s="5">
        <v>39461</v>
      </c>
      <c r="B11212">
        <v>1.02</v>
      </c>
      <c r="C11212">
        <v>-0.03</v>
      </c>
      <c r="D11212">
        <v>-0.16</v>
      </c>
      <c r="E11212">
        <v>0.28999999999999998</v>
      </c>
      <c r="F11212">
        <v>-0.18</v>
      </c>
      <c r="G11212">
        <v>0.01</v>
      </c>
    </row>
    <row r="11213" spans="1:7">
      <c r="A11213" s="5">
        <v>39462</v>
      </c>
      <c r="B11213">
        <v>-2.39</v>
      </c>
      <c r="C11213">
        <v>0.32</v>
      </c>
      <c r="D11213">
        <v>-0.08</v>
      </c>
      <c r="E11213">
        <v>-0.09</v>
      </c>
      <c r="F11213">
        <v>0.5</v>
      </c>
      <c r="G11213">
        <v>0.01</v>
      </c>
    </row>
    <row r="11214" spans="1:7">
      <c r="A11214" s="5">
        <v>39463</v>
      </c>
      <c r="B11214">
        <v>-0.51</v>
      </c>
      <c r="C11214">
        <v>0.92</v>
      </c>
      <c r="D11214">
        <v>1.0900000000000001</v>
      </c>
      <c r="E11214">
        <v>-0.56999999999999995</v>
      </c>
      <c r="F11214">
        <v>0.44</v>
      </c>
      <c r="G11214">
        <v>0.01</v>
      </c>
    </row>
    <row r="11215" spans="1:7">
      <c r="A11215" s="5">
        <v>39464</v>
      </c>
      <c r="B11215">
        <v>-2.8</v>
      </c>
      <c r="C11215">
        <v>0.22</v>
      </c>
      <c r="D11215">
        <v>-0.06</v>
      </c>
      <c r="E11215">
        <v>-0.5</v>
      </c>
      <c r="F11215">
        <v>0.26</v>
      </c>
      <c r="G11215">
        <v>0.01</v>
      </c>
    </row>
    <row r="11216" spans="1:7">
      <c r="A11216" s="5">
        <v>39465</v>
      </c>
      <c r="B11216">
        <v>-0.56000000000000005</v>
      </c>
      <c r="C11216">
        <v>-0.4</v>
      </c>
      <c r="D11216">
        <v>-0.81</v>
      </c>
      <c r="E11216">
        <v>0.63</v>
      </c>
      <c r="F11216">
        <v>-0.44</v>
      </c>
      <c r="G11216">
        <v>0.01</v>
      </c>
    </row>
    <row r="11217" spans="1:7">
      <c r="A11217" s="5">
        <v>39469</v>
      </c>
      <c r="B11217">
        <v>-0.98</v>
      </c>
      <c r="C11217">
        <v>0.53</v>
      </c>
      <c r="D11217">
        <v>1.36</v>
      </c>
      <c r="E11217">
        <v>0.28999999999999998</v>
      </c>
      <c r="F11217">
        <v>-0.21</v>
      </c>
      <c r="G11217">
        <v>0.01</v>
      </c>
    </row>
    <row r="11218" spans="1:7">
      <c r="A11218" s="5">
        <v>39470</v>
      </c>
      <c r="B11218">
        <v>2.04</v>
      </c>
      <c r="C11218">
        <v>0.98</v>
      </c>
      <c r="D11218">
        <v>1.81</v>
      </c>
      <c r="E11218">
        <v>0.87</v>
      </c>
      <c r="F11218">
        <v>1.1299999999999999</v>
      </c>
      <c r="G11218">
        <v>0.01</v>
      </c>
    </row>
    <row r="11219" spans="1:7">
      <c r="A11219" s="5">
        <v>39471</v>
      </c>
      <c r="B11219">
        <v>1.02</v>
      </c>
      <c r="C11219">
        <v>-1.02</v>
      </c>
      <c r="D11219">
        <v>-0.47</v>
      </c>
      <c r="E11219">
        <v>0.22</v>
      </c>
      <c r="F11219">
        <v>-0.14000000000000001</v>
      </c>
      <c r="G11219">
        <v>0.01</v>
      </c>
    </row>
    <row r="11220" spans="1:7">
      <c r="A11220" s="5">
        <v>39472</v>
      </c>
      <c r="B11220">
        <v>-1.39</v>
      </c>
      <c r="C11220">
        <v>0.9</v>
      </c>
      <c r="D11220">
        <v>0.16</v>
      </c>
      <c r="E11220">
        <v>0.01</v>
      </c>
      <c r="F11220">
        <v>-0.05</v>
      </c>
      <c r="G11220">
        <v>0.01</v>
      </c>
    </row>
    <row r="11221" spans="1:7">
      <c r="A11221" s="5">
        <v>39475</v>
      </c>
      <c r="B11221">
        <v>1.71</v>
      </c>
      <c r="C11221">
        <v>0.21</v>
      </c>
      <c r="D11221">
        <v>1.01</v>
      </c>
      <c r="E11221">
        <v>0.16</v>
      </c>
      <c r="F11221">
        <v>0.32</v>
      </c>
      <c r="G11221">
        <v>0.01</v>
      </c>
    </row>
    <row r="11222" spans="1:7">
      <c r="A11222" s="5">
        <v>39476</v>
      </c>
      <c r="B11222">
        <v>0.69</v>
      </c>
      <c r="C11222">
        <v>-0.32</v>
      </c>
      <c r="D11222">
        <v>1.0900000000000001</v>
      </c>
      <c r="E11222">
        <v>-0.15</v>
      </c>
      <c r="F11222">
        <v>0.04</v>
      </c>
      <c r="G11222">
        <v>0.01</v>
      </c>
    </row>
    <row r="11223" spans="1:7">
      <c r="A11223" s="5">
        <v>39477</v>
      </c>
      <c r="B11223">
        <v>-0.59</v>
      </c>
      <c r="C11223">
        <v>-0.44</v>
      </c>
      <c r="D11223">
        <v>-0.05</v>
      </c>
      <c r="E11223">
        <v>0.22</v>
      </c>
      <c r="F11223">
        <v>0.11</v>
      </c>
      <c r="G11223">
        <v>0.01</v>
      </c>
    </row>
    <row r="11224" spans="1:7">
      <c r="A11224" s="5">
        <v>39478</v>
      </c>
      <c r="B11224">
        <v>1.66</v>
      </c>
      <c r="C11224">
        <v>0.86</v>
      </c>
      <c r="D11224">
        <v>0.49</v>
      </c>
      <c r="E11224">
        <v>0.36</v>
      </c>
      <c r="F11224">
        <v>0.08</v>
      </c>
      <c r="G11224">
        <v>0.01</v>
      </c>
    </row>
    <row r="11225" spans="1:7">
      <c r="A11225" s="5">
        <v>39479</v>
      </c>
      <c r="B11225">
        <v>1.48</v>
      </c>
      <c r="C11225">
        <v>0.74</v>
      </c>
      <c r="D11225">
        <v>0.06</v>
      </c>
      <c r="E11225">
        <v>-0.69</v>
      </c>
      <c r="F11225">
        <v>-0.44</v>
      </c>
      <c r="G11225">
        <v>7.0000000000000001E-3</v>
      </c>
    </row>
    <row r="11226" spans="1:7">
      <c r="A11226" s="5">
        <v>39482</v>
      </c>
      <c r="B11226">
        <v>-0.99</v>
      </c>
      <c r="C11226">
        <v>0.04</v>
      </c>
      <c r="D11226">
        <v>-0.22</v>
      </c>
      <c r="E11226">
        <v>-0.41</v>
      </c>
      <c r="F11226">
        <v>-0.1</v>
      </c>
      <c r="G11226">
        <v>7.0000000000000001E-3</v>
      </c>
    </row>
    <row r="11227" spans="1:7">
      <c r="A11227" s="5">
        <v>39483</v>
      </c>
      <c r="B11227">
        <v>-3.01</v>
      </c>
      <c r="C11227">
        <v>0.33</v>
      </c>
      <c r="D11227">
        <v>0.06</v>
      </c>
      <c r="E11227">
        <v>0.03</v>
      </c>
      <c r="F11227">
        <v>0.25</v>
      </c>
      <c r="G11227">
        <v>7.0000000000000001E-3</v>
      </c>
    </row>
    <row r="11228" spans="1:7">
      <c r="A11228" s="5">
        <v>39484</v>
      </c>
      <c r="B11228">
        <v>-0.85</v>
      </c>
      <c r="C11228">
        <v>-0.41</v>
      </c>
      <c r="D11228">
        <v>0.48</v>
      </c>
      <c r="E11228">
        <v>-0.27</v>
      </c>
      <c r="F11228">
        <v>0.35</v>
      </c>
      <c r="G11228">
        <v>7.0000000000000001E-3</v>
      </c>
    </row>
    <row r="11229" spans="1:7">
      <c r="A11229" s="5">
        <v>39485</v>
      </c>
      <c r="B11229">
        <v>0.82</v>
      </c>
      <c r="C11229">
        <v>0.42</v>
      </c>
      <c r="D11229">
        <v>0.18</v>
      </c>
      <c r="E11229">
        <v>0.41</v>
      </c>
      <c r="F11229">
        <v>-0.32</v>
      </c>
      <c r="G11229">
        <v>7.0000000000000001E-3</v>
      </c>
    </row>
    <row r="11230" spans="1:7">
      <c r="A11230" s="5">
        <v>39486</v>
      </c>
      <c r="B11230">
        <v>-0.3</v>
      </c>
      <c r="C11230">
        <v>-0.17</v>
      </c>
      <c r="D11230">
        <v>-0.36</v>
      </c>
      <c r="E11230">
        <v>0.03</v>
      </c>
      <c r="F11230">
        <v>-0.23</v>
      </c>
      <c r="G11230">
        <v>7.0000000000000001E-3</v>
      </c>
    </row>
    <row r="11231" spans="1:7">
      <c r="A11231" s="5">
        <v>39489</v>
      </c>
      <c r="B11231">
        <v>0.57999999999999996</v>
      </c>
      <c r="C11231">
        <v>-0.24</v>
      </c>
      <c r="D11231">
        <v>-0.59</v>
      </c>
      <c r="E11231">
        <v>0.46</v>
      </c>
      <c r="F11231">
        <v>-0.24</v>
      </c>
      <c r="G11231">
        <v>7.0000000000000001E-3</v>
      </c>
    </row>
    <row r="11232" spans="1:7">
      <c r="A11232" s="5">
        <v>39490</v>
      </c>
      <c r="B11232">
        <v>0.61</v>
      </c>
      <c r="C11232">
        <v>-0.1</v>
      </c>
      <c r="D11232">
        <v>0.01</v>
      </c>
      <c r="E11232">
        <v>-0.11</v>
      </c>
      <c r="F11232">
        <v>0.38</v>
      </c>
      <c r="G11232">
        <v>7.0000000000000001E-3</v>
      </c>
    </row>
    <row r="11233" spans="1:7">
      <c r="A11233" s="5">
        <v>39491</v>
      </c>
      <c r="B11233">
        <v>1.46</v>
      </c>
      <c r="C11233">
        <v>0.72</v>
      </c>
      <c r="D11233">
        <v>-0.04</v>
      </c>
      <c r="E11233">
        <v>-0.38</v>
      </c>
      <c r="F11233">
        <v>-0.37</v>
      </c>
      <c r="G11233">
        <v>7.0000000000000001E-3</v>
      </c>
    </row>
    <row r="11234" spans="1:7">
      <c r="A11234" s="5">
        <v>39492</v>
      </c>
      <c r="B11234">
        <v>-1.35</v>
      </c>
      <c r="C11234">
        <v>-0.81</v>
      </c>
      <c r="D11234">
        <v>0.11</v>
      </c>
      <c r="E11234">
        <v>0.03</v>
      </c>
      <c r="F11234">
        <v>-0.03</v>
      </c>
      <c r="G11234">
        <v>7.0000000000000001E-3</v>
      </c>
    </row>
    <row r="11235" spans="1:7">
      <c r="A11235" s="5">
        <v>39493</v>
      </c>
      <c r="B11235">
        <v>-0.02</v>
      </c>
      <c r="C11235">
        <v>-0.84</v>
      </c>
      <c r="D11235">
        <v>0.48</v>
      </c>
      <c r="E11235">
        <v>-0.23</v>
      </c>
      <c r="F11235">
        <v>0.22</v>
      </c>
      <c r="G11235">
        <v>7.0000000000000001E-3</v>
      </c>
    </row>
    <row r="11236" spans="1:7">
      <c r="A11236" s="5">
        <v>39497</v>
      </c>
      <c r="B11236">
        <v>-0.06</v>
      </c>
      <c r="C11236">
        <v>0.2</v>
      </c>
      <c r="D11236">
        <v>-0.31</v>
      </c>
      <c r="E11236">
        <v>0.68</v>
      </c>
      <c r="F11236">
        <v>-0.28000000000000003</v>
      </c>
      <c r="G11236">
        <v>7.0000000000000001E-3</v>
      </c>
    </row>
    <row r="11237" spans="1:7">
      <c r="A11237" s="5">
        <v>39498</v>
      </c>
      <c r="B11237">
        <v>0.83</v>
      </c>
      <c r="C11237">
        <v>0.28999999999999998</v>
      </c>
      <c r="D11237">
        <v>0.05</v>
      </c>
      <c r="E11237">
        <v>1.05</v>
      </c>
      <c r="F11237">
        <v>0.18</v>
      </c>
      <c r="G11237">
        <v>7.0000000000000001E-3</v>
      </c>
    </row>
    <row r="11238" spans="1:7">
      <c r="A11238" s="5">
        <v>39499</v>
      </c>
      <c r="B11238">
        <v>-1.28</v>
      </c>
      <c r="C11238">
        <v>-0.44</v>
      </c>
      <c r="D11238">
        <v>-0.21</v>
      </c>
      <c r="E11238">
        <v>-0.3</v>
      </c>
      <c r="F11238">
        <v>0.03</v>
      </c>
      <c r="G11238">
        <v>7.0000000000000001E-3</v>
      </c>
    </row>
    <row r="11239" spans="1:7">
      <c r="A11239" s="5">
        <v>39500</v>
      </c>
      <c r="B11239">
        <v>0.61</v>
      </c>
      <c r="C11239">
        <v>-0.81</v>
      </c>
      <c r="D11239">
        <v>0.56999999999999995</v>
      </c>
      <c r="E11239">
        <v>0.19</v>
      </c>
      <c r="F11239">
        <v>-0.06</v>
      </c>
      <c r="G11239">
        <v>7.0000000000000001E-3</v>
      </c>
    </row>
    <row r="11240" spans="1:7">
      <c r="A11240" s="5">
        <v>39503</v>
      </c>
      <c r="B11240">
        <v>1.46</v>
      </c>
      <c r="C11240">
        <v>0.56999999999999995</v>
      </c>
      <c r="D11240">
        <v>-0.18</v>
      </c>
      <c r="E11240">
        <v>0.35</v>
      </c>
      <c r="F11240">
        <v>-0.09</v>
      </c>
      <c r="G11240">
        <v>7.0000000000000001E-3</v>
      </c>
    </row>
    <row r="11241" spans="1:7">
      <c r="A11241" s="5">
        <v>39504</v>
      </c>
      <c r="B11241">
        <v>0.72</v>
      </c>
      <c r="C11241">
        <v>0.45</v>
      </c>
      <c r="D11241">
        <v>-0.03</v>
      </c>
      <c r="E11241">
        <v>0.46</v>
      </c>
      <c r="F11241">
        <v>0.19</v>
      </c>
      <c r="G11241">
        <v>7.0000000000000001E-3</v>
      </c>
    </row>
    <row r="11242" spans="1:7">
      <c r="A11242" s="5">
        <v>39505</v>
      </c>
      <c r="B11242">
        <v>-0.11</v>
      </c>
      <c r="C11242">
        <v>-0.03</v>
      </c>
      <c r="D11242">
        <v>-0.23</v>
      </c>
      <c r="E11242">
        <v>-0.23</v>
      </c>
      <c r="F11242">
        <v>-0.13</v>
      </c>
      <c r="G11242">
        <v>7.0000000000000001E-3</v>
      </c>
    </row>
    <row r="11243" spans="1:7">
      <c r="A11243" s="5">
        <v>39506</v>
      </c>
      <c r="B11243">
        <v>-0.93</v>
      </c>
      <c r="C11243">
        <v>-0.45</v>
      </c>
      <c r="D11243">
        <v>-0.55000000000000004</v>
      </c>
      <c r="E11243">
        <v>0.27</v>
      </c>
      <c r="F11243">
        <v>-0.59</v>
      </c>
      <c r="G11243">
        <v>7.0000000000000001E-3</v>
      </c>
    </row>
    <row r="11244" spans="1:7">
      <c r="A11244" s="5">
        <v>39507</v>
      </c>
      <c r="B11244">
        <v>-2.64</v>
      </c>
      <c r="C11244">
        <v>-0.04</v>
      </c>
      <c r="D11244">
        <v>-0.17</v>
      </c>
      <c r="E11244">
        <v>-0.37</v>
      </c>
      <c r="F11244">
        <v>7.0000000000000007E-2</v>
      </c>
      <c r="G11244">
        <v>7.0000000000000001E-3</v>
      </c>
    </row>
    <row r="11245" spans="1:7">
      <c r="A11245" s="5">
        <v>39510</v>
      </c>
      <c r="B11245">
        <v>-0.04</v>
      </c>
      <c r="C11245">
        <v>-0.24</v>
      </c>
      <c r="D11245">
        <v>-0.4</v>
      </c>
      <c r="E11245">
        <v>0.86</v>
      </c>
      <c r="F11245">
        <v>0.34</v>
      </c>
      <c r="G11245">
        <v>8.9999999999999993E-3</v>
      </c>
    </row>
    <row r="11246" spans="1:7">
      <c r="A11246" s="5">
        <v>39511</v>
      </c>
      <c r="B11246">
        <v>-0.36</v>
      </c>
      <c r="C11246">
        <v>-0.1</v>
      </c>
      <c r="D11246">
        <v>0.1</v>
      </c>
      <c r="E11246">
        <v>-0.03</v>
      </c>
      <c r="F11246">
        <v>0.43</v>
      </c>
      <c r="G11246">
        <v>8.9999999999999993E-3</v>
      </c>
    </row>
    <row r="11247" spans="1:7">
      <c r="A11247" s="5">
        <v>39512</v>
      </c>
      <c r="B11247">
        <v>0.56000000000000005</v>
      </c>
      <c r="C11247">
        <v>-0.22</v>
      </c>
      <c r="D11247">
        <v>-0.38</v>
      </c>
      <c r="E11247">
        <v>0.26</v>
      </c>
      <c r="F11247">
        <v>-0.05</v>
      </c>
      <c r="G11247">
        <v>8.9999999999999993E-3</v>
      </c>
    </row>
    <row r="11248" spans="1:7">
      <c r="A11248" s="5">
        <v>39513</v>
      </c>
      <c r="B11248">
        <v>-2.2599999999999998</v>
      </c>
      <c r="C11248">
        <v>-0.55000000000000004</v>
      </c>
      <c r="D11248">
        <v>-0.23</v>
      </c>
      <c r="E11248">
        <v>-0.03</v>
      </c>
      <c r="F11248">
        <v>0.31</v>
      </c>
      <c r="G11248">
        <v>8.9999999999999993E-3</v>
      </c>
    </row>
    <row r="11249" spans="1:7">
      <c r="A11249" s="5">
        <v>39514</v>
      </c>
      <c r="B11249">
        <v>-0.88</v>
      </c>
      <c r="C11249">
        <v>0.26</v>
      </c>
      <c r="D11249">
        <v>0.68</v>
      </c>
      <c r="E11249">
        <v>0.01</v>
      </c>
      <c r="F11249">
        <v>0.44</v>
      </c>
      <c r="G11249">
        <v>8.9999999999999993E-3</v>
      </c>
    </row>
    <row r="11250" spans="1:7">
      <c r="A11250" s="5">
        <v>39517</v>
      </c>
      <c r="B11250">
        <v>-1.72</v>
      </c>
      <c r="C11250">
        <v>-0.67</v>
      </c>
      <c r="D11250">
        <v>0.6</v>
      </c>
      <c r="E11250">
        <v>0.54</v>
      </c>
      <c r="F11250">
        <v>0.69</v>
      </c>
      <c r="G11250">
        <v>8.9999999999999993E-3</v>
      </c>
    </row>
    <row r="11251" spans="1:7">
      <c r="A11251" s="5">
        <v>39518</v>
      </c>
      <c r="B11251">
        <v>3.57</v>
      </c>
      <c r="C11251">
        <v>0.4</v>
      </c>
      <c r="D11251">
        <v>0.33</v>
      </c>
      <c r="E11251">
        <v>0.22</v>
      </c>
      <c r="F11251">
        <v>-0.3</v>
      </c>
      <c r="G11251">
        <v>8.9999999999999993E-3</v>
      </c>
    </row>
    <row r="11252" spans="1:7">
      <c r="A11252" s="5">
        <v>39519</v>
      </c>
      <c r="B11252">
        <v>-0.77</v>
      </c>
      <c r="C11252">
        <v>0.03</v>
      </c>
      <c r="D11252">
        <v>-0.73</v>
      </c>
      <c r="E11252">
        <v>-0.28999999999999998</v>
      </c>
      <c r="F11252">
        <v>-0.21</v>
      </c>
      <c r="G11252">
        <v>8.9999999999999993E-3</v>
      </c>
    </row>
    <row r="11253" spans="1:7">
      <c r="A11253" s="5">
        <v>39520</v>
      </c>
      <c r="B11253">
        <v>0.65</v>
      </c>
      <c r="C11253">
        <v>1.3</v>
      </c>
      <c r="D11253">
        <v>-0.2</v>
      </c>
      <c r="E11253">
        <v>0.47</v>
      </c>
      <c r="F11253">
        <v>-0.36</v>
      </c>
      <c r="G11253">
        <v>8.9999999999999993E-3</v>
      </c>
    </row>
    <row r="11254" spans="1:7">
      <c r="A11254" s="5">
        <v>39521</v>
      </c>
      <c r="B11254">
        <v>-2.0699999999999998</v>
      </c>
      <c r="C11254">
        <v>-0.28999999999999998</v>
      </c>
      <c r="D11254">
        <v>-0.35</v>
      </c>
      <c r="E11254">
        <v>0.2</v>
      </c>
      <c r="F11254">
        <v>0.18</v>
      </c>
      <c r="G11254">
        <v>8.9999999999999993E-3</v>
      </c>
    </row>
    <row r="11255" spans="1:7">
      <c r="A11255" s="5">
        <v>39524</v>
      </c>
      <c r="B11255">
        <v>-1.21</v>
      </c>
      <c r="C11255">
        <v>-0.86</v>
      </c>
      <c r="D11255">
        <v>0.55000000000000004</v>
      </c>
      <c r="E11255">
        <v>-0.12</v>
      </c>
      <c r="F11255">
        <v>1</v>
      </c>
      <c r="G11255">
        <v>8.9999999999999993E-3</v>
      </c>
    </row>
    <row r="11256" spans="1:7">
      <c r="A11256" s="5">
        <v>39525</v>
      </c>
      <c r="B11256">
        <v>4.09</v>
      </c>
      <c r="C11256">
        <v>0.18</v>
      </c>
      <c r="D11256">
        <v>-0.17</v>
      </c>
      <c r="E11256">
        <v>0.13</v>
      </c>
      <c r="F11256">
        <v>-0.62</v>
      </c>
      <c r="G11256">
        <v>8.9999999999999993E-3</v>
      </c>
    </row>
    <row r="11257" spans="1:7">
      <c r="A11257" s="5">
        <v>39526</v>
      </c>
      <c r="B11257">
        <v>-2.37</v>
      </c>
      <c r="C11257">
        <v>-0.08</v>
      </c>
      <c r="D11257">
        <v>0.22</v>
      </c>
      <c r="E11257">
        <v>-0.99</v>
      </c>
      <c r="F11257">
        <v>0.44</v>
      </c>
      <c r="G11257">
        <v>8.9999999999999993E-3</v>
      </c>
    </row>
    <row r="11258" spans="1:7">
      <c r="A11258" s="5">
        <v>39527</v>
      </c>
      <c r="B11258">
        <v>2.2999999999999998</v>
      </c>
      <c r="C11258">
        <v>0.01</v>
      </c>
      <c r="D11258">
        <v>0.87</v>
      </c>
      <c r="E11258">
        <v>0.11</v>
      </c>
      <c r="F11258">
        <v>-0.3</v>
      </c>
      <c r="G11258">
        <v>8.9999999999999993E-3</v>
      </c>
    </row>
    <row r="11259" spans="1:7">
      <c r="A11259" s="5">
        <v>39531</v>
      </c>
      <c r="B11259">
        <v>1.71</v>
      </c>
      <c r="C11259">
        <v>1.1000000000000001</v>
      </c>
      <c r="D11259">
        <v>-0.59</v>
      </c>
      <c r="E11259">
        <v>-0.4</v>
      </c>
      <c r="F11259">
        <v>-0.92</v>
      </c>
      <c r="G11259">
        <v>8.9999999999999993E-3</v>
      </c>
    </row>
    <row r="11260" spans="1:7">
      <c r="A11260" s="5">
        <v>39532</v>
      </c>
      <c r="B11260">
        <v>0.38</v>
      </c>
      <c r="C11260">
        <v>0.4</v>
      </c>
      <c r="D11260">
        <v>-0.16</v>
      </c>
      <c r="E11260">
        <v>-0.04</v>
      </c>
      <c r="F11260">
        <v>0.02</v>
      </c>
      <c r="G11260">
        <v>8.9999999999999993E-3</v>
      </c>
    </row>
    <row r="11261" spans="1:7">
      <c r="A11261" s="5">
        <v>39533</v>
      </c>
      <c r="B11261">
        <v>-0.82</v>
      </c>
      <c r="C11261">
        <v>0.59</v>
      </c>
      <c r="D11261">
        <v>-0.56000000000000005</v>
      </c>
      <c r="E11261">
        <v>0.48</v>
      </c>
      <c r="F11261">
        <v>-0.54</v>
      </c>
      <c r="G11261">
        <v>8.9999999999999993E-3</v>
      </c>
    </row>
    <row r="11262" spans="1:7">
      <c r="A11262" s="5">
        <v>39534</v>
      </c>
      <c r="B11262">
        <v>-1.1299999999999999</v>
      </c>
      <c r="C11262">
        <v>-0.22</v>
      </c>
      <c r="D11262">
        <v>0.01</v>
      </c>
      <c r="E11262">
        <v>-0.5</v>
      </c>
      <c r="F11262">
        <v>0.27</v>
      </c>
      <c r="G11262">
        <v>8.9999999999999993E-3</v>
      </c>
    </row>
    <row r="11263" spans="1:7">
      <c r="A11263" s="5">
        <v>39535</v>
      </c>
      <c r="B11263">
        <v>-0.82</v>
      </c>
      <c r="C11263">
        <v>-0.51</v>
      </c>
      <c r="D11263">
        <v>0.24</v>
      </c>
      <c r="E11263">
        <v>-0.12</v>
      </c>
      <c r="F11263">
        <v>-0.23</v>
      </c>
      <c r="G11263">
        <v>8.9999999999999993E-3</v>
      </c>
    </row>
    <row r="11264" spans="1:7">
      <c r="A11264" s="5">
        <v>39538</v>
      </c>
      <c r="B11264">
        <v>0.56999999999999995</v>
      </c>
      <c r="C11264">
        <v>0.14000000000000001</v>
      </c>
      <c r="D11264">
        <v>0.46</v>
      </c>
      <c r="E11264">
        <v>0.02</v>
      </c>
      <c r="F11264">
        <v>-0.24</v>
      </c>
      <c r="G11264">
        <v>8.9999999999999993E-3</v>
      </c>
    </row>
    <row r="11265" spans="1:7">
      <c r="A11265" s="5">
        <v>39539</v>
      </c>
      <c r="B11265">
        <v>3.37</v>
      </c>
      <c r="C11265">
        <v>-0.59</v>
      </c>
      <c r="D11265">
        <v>0.11</v>
      </c>
      <c r="E11265">
        <v>-0.09</v>
      </c>
      <c r="F11265">
        <v>-0.24</v>
      </c>
      <c r="G11265">
        <v>8.0000000000000002E-3</v>
      </c>
    </row>
    <row r="11266" spans="1:7">
      <c r="A11266" s="5">
        <v>39540</v>
      </c>
      <c r="B11266">
        <v>-0.09</v>
      </c>
      <c r="C11266">
        <v>0.5</v>
      </c>
      <c r="D11266">
        <v>-0.2</v>
      </c>
      <c r="E11266">
        <v>0.2</v>
      </c>
      <c r="F11266">
        <v>-0.31</v>
      </c>
      <c r="G11266">
        <v>8.0000000000000002E-3</v>
      </c>
    </row>
    <row r="11267" spans="1:7">
      <c r="A11267" s="5">
        <v>39541</v>
      </c>
      <c r="B11267">
        <v>0.14000000000000001</v>
      </c>
      <c r="C11267">
        <v>-0.09</v>
      </c>
      <c r="D11267">
        <v>-0.16</v>
      </c>
      <c r="E11267">
        <v>-0.2</v>
      </c>
      <c r="F11267">
        <v>0.12</v>
      </c>
      <c r="G11267">
        <v>8.0000000000000002E-3</v>
      </c>
    </row>
    <row r="11268" spans="1:7">
      <c r="A11268" s="5">
        <v>39542</v>
      </c>
      <c r="B11268">
        <v>0.16</v>
      </c>
      <c r="C11268">
        <v>0.03</v>
      </c>
      <c r="D11268">
        <v>-0.55000000000000004</v>
      </c>
      <c r="E11268">
        <v>0.1</v>
      </c>
      <c r="F11268">
        <v>-0.02</v>
      </c>
      <c r="G11268">
        <v>8.0000000000000002E-3</v>
      </c>
    </row>
    <row r="11269" spans="1:7">
      <c r="A11269" s="5">
        <v>39545</v>
      </c>
      <c r="B11269">
        <v>0.14000000000000001</v>
      </c>
      <c r="C11269">
        <v>-0.36</v>
      </c>
      <c r="D11269">
        <v>0.47</v>
      </c>
      <c r="E11269">
        <v>-0.08</v>
      </c>
      <c r="F11269">
        <v>0.01</v>
      </c>
      <c r="G11269">
        <v>8.0000000000000002E-3</v>
      </c>
    </row>
    <row r="11270" spans="1:7">
      <c r="A11270" s="5">
        <v>39546</v>
      </c>
      <c r="B11270">
        <v>-0.34</v>
      </c>
      <c r="C11270">
        <v>0.33</v>
      </c>
      <c r="D11270">
        <v>-0.16</v>
      </c>
      <c r="E11270">
        <v>0.33</v>
      </c>
      <c r="F11270">
        <v>-0.34</v>
      </c>
      <c r="G11270">
        <v>8.0000000000000002E-3</v>
      </c>
    </row>
    <row r="11271" spans="1:7">
      <c r="A11271" s="5">
        <v>39547</v>
      </c>
      <c r="B11271">
        <v>-0.96</v>
      </c>
      <c r="C11271">
        <v>-0.87</v>
      </c>
      <c r="D11271">
        <v>-0.17</v>
      </c>
      <c r="E11271">
        <v>0.22</v>
      </c>
      <c r="F11271">
        <v>-0.05</v>
      </c>
      <c r="G11271">
        <v>8.0000000000000002E-3</v>
      </c>
    </row>
    <row r="11272" spans="1:7">
      <c r="A11272" s="5">
        <v>39548</v>
      </c>
      <c r="B11272">
        <v>0.53</v>
      </c>
      <c r="C11272">
        <v>0.6</v>
      </c>
      <c r="D11272">
        <v>-0.53</v>
      </c>
      <c r="E11272">
        <v>-0.06</v>
      </c>
      <c r="F11272">
        <v>0.09</v>
      </c>
      <c r="G11272">
        <v>8.0000000000000002E-3</v>
      </c>
    </row>
    <row r="11273" spans="1:7">
      <c r="A11273" s="5">
        <v>39549</v>
      </c>
      <c r="B11273">
        <v>-2.02</v>
      </c>
      <c r="C11273">
        <v>-0.55000000000000004</v>
      </c>
      <c r="D11273">
        <v>0.5</v>
      </c>
      <c r="E11273">
        <v>0.34</v>
      </c>
      <c r="F11273">
        <v>0.11</v>
      </c>
      <c r="G11273">
        <v>8.0000000000000002E-3</v>
      </c>
    </row>
    <row r="11274" spans="1:7">
      <c r="A11274" s="5">
        <v>39552</v>
      </c>
      <c r="B11274">
        <v>-0.38</v>
      </c>
      <c r="C11274">
        <v>0.1</v>
      </c>
      <c r="D11274">
        <v>-0.33</v>
      </c>
      <c r="E11274">
        <v>0.68</v>
      </c>
      <c r="F11274">
        <v>-0.1</v>
      </c>
      <c r="G11274">
        <v>8.0000000000000002E-3</v>
      </c>
    </row>
    <row r="11275" spans="1:7">
      <c r="A11275" s="5">
        <v>39553</v>
      </c>
      <c r="B11275">
        <v>0.46</v>
      </c>
      <c r="C11275">
        <v>0.32</v>
      </c>
      <c r="D11275">
        <v>0.39</v>
      </c>
      <c r="E11275">
        <v>0.44</v>
      </c>
      <c r="F11275">
        <v>-0.03</v>
      </c>
      <c r="G11275">
        <v>8.0000000000000002E-3</v>
      </c>
    </row>
    <row r="11276" spans="1:7">
      <c r="A11276" s="5">
        <v>39554</v>
      </c>
      <c r="B11276">
        <v>2.27</v>
      </c>
      <c r="C11276">
        <v>0.55000000000000004</v>
      </c>
      <c r="D11276">
        <v>0.12</v>
      </c>
      <c r="E11276">
        <v>0.12</v>
      </c>
      <c r="F11276">
        <v>-0.01</v>
      </c>
      <c r="G11276">
        <v>8.0000000000000002E-3</v>
      </c>
    </row>
    <row r="11277" spans="1:7">
      <c r="A11277" s="5">
        <v>39555</v>
      </c>
      <c r="B11277">
        <v>-0.1</v>
      </c>
      <c r="C11277">
        <v>-0.79</v>
      </c>
      <c r="D11277">
        <v>0.38</v>
      </c>
      <c r="E11277">
        <v>-0.02</v>
      </c>
      <c r="F11277">
        <v>0.02</v>
      </c>
      <c r="G11277">
        <v>8.0000000000000002E-3</v>
      </c>
    </row>
    <row r="11278" spans="1:7">
      <c r="A11278" s="5">
        <v>39556</v>
      </c>
      <c r="B11278">
        <v>1.67</v>
      </c>
      <c r="C11278">
        <v>0.13</v>
      </c>
      <c r="D11278">
        <v>-0.57999999999999996</v>
      </c>
      <c r="E11278">
        <v>0.45</v>
      </c>
      <c r="F11278">
        <v>-0.36</v>
      </c>
      <c r="G11278">
        <v>8.0000000000000002E-3</v>
      </c>
    </row>
    <row r="11279" spans="1:7">
      <c r="A11279" s="5">
        <v>39559</v>
      </c>
      <c r="B11279">
        <v>-0.17</v>
      </c>
      <c r="C11279">
        <v>-0.15</v>
      </c>
      <c r="D11279">
        <v>-0.64</v>
      </c>
      <c r="E11279">
        <v>0.28999999999999998</v>
      </c>
      <c r="F11279">
        <v>-0.41</v>
      </c>
      <c r="G11279">
        <v>8.0000000000000002E-3</v>
      </c>
    </row>
    <row r="11280" spans="1:7">
      <c r="A11280" s="5">
        <v>39560</v>
      </c>
      <c r="B11280">
        <v>-0.97</v>
      </c>
      <c r="C11280">
        <v>-1.0900000000000001</v>
      </c>
      <c r="D11280">
        <v>0.38</v>
      </c>
      <c r="E11280">
        <v>0.05</v>
      </c>
      <c r="F11280">
        <v>-0.37</v>
      </c>
      <c r="G11280">
        <v>8.0000000000000002E-3</v>
      </c>
    </row>
    <row r="11281" spans="1:7">
      <c r="A11281" s="5">
        <v>39561</v>
      </c>
      <c r="B11281">
        <v>0.26</v>
      </c>
      <c r="C11281">
        <v>0.12</v>
      </c>
      <c r="D11281">
        <v>-1.21</v>
      </c>
      <c r="E11281">
        <v>-0.18</v>
      </c>
      <c r="F11281">
        <v>0.25</v>
      </c>
      <c r="G11281">
        <v>8.0000000000000002E-3</v>
      </c>
    </row>
    <row r="11282" spans="1:7">
      <c r="A11282" s="5">
        <v>39562</v>
      </c>
      <c r="B11282">
        <v>0.66</v>
      </c>
      <c r="C11282">
        <v>0.59</v>
      </c>
      <c r="D11282">
        <v>0.49</v>
      </c>
      <c r="E11282">
        <v>-0.55000000000000004</v>
      </c>
      <c r="F11282">
        <v>0.34</v>
      </c>
      <c r="G11282">
        <v>8.0000000000000002E-3</v>
      </c>
    </row>
    <row r="11283" spans="1:7">
      <c r="A11283" s="5">
        <v>39563</v>
      </c>
      <c r="B11283">
        <v>0.68</v>
      </c>
      <c r="C11283">
        <v>-0.06</v>
      </c>
      <c r="D11283">
        <v>0.23</v>
      </c>
      <c r="E11283">
        <v>0.34</v>
      </c>
      <c r="F11283">
        <v>-0.51</v>
      </c>
      <c r="G11283">
        <v>8.0000000000000002E-3</v>
      </c>
    </row>
    <row r="11284" spans="1:7">
      <c r="A11284" s="5">
        <v>39566</v>
      </c>
      <c r="B11284">
        <v>-0.03</v>
      </c>
      <c r="C11284">
        <v>0.57999999999999996</v>
      </c>
      <c r="D11284">
        <v>0.19</v>
      </c>
      <c r="E11284">
        <v>-0.01</v>
      </c>
      <c r="F11284">
        <v>-0.22</v>
      </c>
      <c r="G11284">
        <v>8.0000000000000002E-3</v>
      </c>
    </row>
    <row r="11285" spans="1:7">
      <c r="A11285" s="5">
        <v>39567</v>
      </c>
      <c r="B11285">
        <v>-0.36</v>
      </c>
      <c r="C11285">
        <v>-0.42</v>
      </c>
      <c r="D11285">
        <v>0.43</v>
      </c>
      <c r="E11285">
        <v>-0.49</v>
      </c>
      <c r="F11285">
        <v>-0.23</v>
      </c>
      <c r="G11285">
        <v>8.0000000000000002E-3</v>
      </c>
    </row>
    <row r="11286" spans="1:7">
      <c r="A11286" s="5">
        <v>39568</v>
      </c>
      <c r="B11286">
        <v>-0.3</v>
      </c>
      <c r="C11286">
        <v>-7.0000000000000007E-2</v>
      </c>
      <c r="D11286">
        <v>-0.02</v>
      </c>
      <c r="E11286">
        <v>-0.17</v>
      </c>
      <c r="F11286">
        <v>-0.24</v>
      </c>
      <c r="G11286">
        <v>8.0000000000000002E-3</v>
      </c>
    </row>
    <row r="11287" spans="1:7">
      <c r="A11287" s="5">
        <v>39569</v>
      </c>
      <c r="B11287">
        <v>1.66</v>
      </c>
      <c r="C11287">
        <v>0.08</v>
      </c>
      <c r="D11287">
        <v>0.35</v>
      </c>
      <c r="E11287">
        <v>-0.93</v>
      </c>
      <c r="F11287">
        <v>0.45</v>
      </c>
      <c r="G11287">
        <v>8.0000000000000002E-3</v>
      </c>
    </row>
    <row r="11288" spans="1:7">
      <c r="A11288" s="5">
        <v>39570</v>
      </c>
      <c r="B11288">
        <v>0.2</v>
      </c>
      <c r="C11288">
        <v>-0.72</v>
      </c>
      <c r="D11288">
        <v>0</v>
      </c>
      <c r="E11288">
        <v>0.08</v>
      </c>
      <c r="F11288">
        <v>-0.21</v>
      </c>
      <c r="G11288">
        <v>8.0000000000000002E-3</v>
      </c>
    </row>
    <row r="11289" spans="1:7">
      <c r="A11289" s="5">
        <v>39573</v>
      </c>
      <c r="B11289">
        <v>-0.41</v>
      </c>
      <c r="C11289">
        <v>0.34</v>
      </c>
      <c r="D11289">
        <v>-0.18</v>
      </c>
      <c r="E11289">
        <v>0.85</v>
      </c>
      <c r="F11289">
        <v>0.02</v>
      </c>
      <c r="G11289">
        <v>8.0000000000000002E-3</v>
      </c>
    </row>
    <row r="11290" spans="1:7">
      <c r="A11290" s="5">
        <v>39574</v>
      </c>
      <c r="B11290">
        <v>0.75</v>
      </c>
      <c r="C11290">
        <v>0.03</v>
      </c>
      <c r="D11290">
        <v>0.35</v>
      </c>
      <c r="E11290">
        <v>0.18</v>
      </c>
      <c r="F11290">
        <v>-0.17</v>
      </c>
      <c r="G11290">
        <v>8.0000000000000002E-3</v>
      </c>
    </row>
    <row r="11291" spans="1:7">
      <c r="A11291" s="5">
        <v>39575</v>
      </c>
      <c r="B11291">
        <v>-1.66</v>
      </c>
      <c r="C11291">
        <v>0</v>
      </c>
      <c r="D11291">
        <v>-0.2</v>
      </c>
      <c r="E11291">
        <v>0.37</v>
      </c>
      <c r="F11291">
        <v>0.41</v>
      </c>
      <c r="G11291">
        <v>8.0000000000000002E-3</v>
      </c>
    </row>
    <row r="11292" spans="1:7">
      <c r="A11292" s="5">
        <v>39576</v>
      </c>
      <c r="B11292">
        <v>0.37</v>
      </c>
      <c r="C11292">
        <v>0.03</v>
      </c>
      <c r="D11292">
        <v>-0.27</v>
      </c>
      <c r="E11292">
        <v>-0.02</v>
      </c>
      <c r="F11292">
        <v>-0.15</v>
      </c>
      <c r="G11292">
        <v>8.0000000000000002E-3</v>
      </c>
    </row>
    <row r="11293" spans="1:7">
      <c r="A11293" s="5">
        <v>39577</v>
      </c>
      <c r="B11293">
        <v>-0.54</v>
      </c>
      <c r="C11293">
        <v>0.6</v>
      </c>
      <c r="D11293">
        <v>-0.19</v>
      </c>
      <c r="E11293">
        <v>0.19</v>
      </c>
      <c r="F11293">
        <v>0</v>
      </c>
      <c r="G11293">
        <v>8.0000000000000002E-3</v>
      </c>
    </row>
    <row r="11294" spans="1:7">
      <c r="A11294" s="5">
        <v>39580</v>
      </c>
      <c r="B11294">
        <v>1.1000000000000001</v>
      </c>
      <c r="C11294">
        <v>0.66</v>
      </c>
      <c r="D11294">
        <v>-0.38</v>
      </c>
      <c r="E11294">
        <v>0.02</v>
      </c>
      <c r="F11294">
        <v>0.36</v>
      </c>
      <c r="G11294">
        <v>8.0000000000000002E-3</v>
      </c>
    </row>
    <row r="11295" spans="1:7">
      <c r="A11295" s="5">
        <v>39581</v>
      </c>
      <c r="B11295">
        <v>0.09</v>
      </c>
      <c r="C11295">
        <v>0.62</v>
      </c>
      <c r="D11295">
        <v>-0.14000000000000001</v>
      </c>
      <c r="E11295">
        <v>0.32</v>
      </c>
      <c r="F11295">
        <v>-0.14000000000000001</v>
      </c>
      <c r="G11295">
        <v>8.0000000000000002E-3</v>
      </c>
    </row>
    <row r="11296" spans="1:7">
      <c r="A11296" s="5">
        <v>39582</v>
      </c>
      <c r="B11296">
        <v>0.38</v>
      </c>
      <c r="C11296">
        <v>-0.43</v>
      </c>
      <c r="D11296">
        <v>0.1</v>
      </c>
      <c r="E11296">
        <v>-0.2</v>
      </c>
      <c r="F11296">
        <v>0.3</v>
      </c>
      <c r="G11296">
        <v>8.0000000000000002E-3</v>
      </c>
    </row>
    <row r="11297" spans="1:7">
      <c r="A11297" s="5">
        <v>39583</v>
      </c>
      <c r="B11297">
        <v>1.02</v>
      </c>
      <c r="C11297">
        <v>-0.12</v>
      </c>
      <c r="D11297">
        <v>-0.31</v>
      </c>
      <c r="E11297">
        <v>7.0000000000000007E-2</v>
      </c>
      <c r="F11297">
        <v>0.2</v>
      </c>
      <c r="G11297">
        <v>8.0000000000000002E-3</v>
      </c>
    </row>
    <row r="11298" spans="1:7">
      <c r="A11298" s="5">
        <v>39584</v>
      </c>
      <c r="B11298">
        <v>0.1</v>
      </c>
      <c r="C11298">
        <v>-0.37</v>
      </c>
      <c r="D11298">
        <v>-0.02</v>
      </c>
      <c r="E11298">
        <v>0.3</v>
      </c>
      <c r="F11298">
        <v>-0.45</v>
      </c>
      <c r="G11298">
        <v>8.0000000000000002E-3</v>
      </c>
    </row>
    <row r="11299" spans="1:7">
      <c r="A11299" s="5">
        <v>39587</v>
      </c>
      <c r="B11299">
        <v>-0.02</v>
      </c>
      <c r="C11299">
        <v>-0.2</v>
      </c>
      <c r="D11299">
        <v>0.12</v>
      </c>
      <c r="E11299">
        <v>0.19</v>
      </c>
      <c r="F11299">
        <v>-0.27</v>
      </c>
      <c r="G11299">
        <v>8.0000000000000002E-3</v>
      </c>
    </row>
    <row r="11300" spans="1:7">
      <c r="A11300" s="5">
        <v>39588</v>
      </c>
      <c r="B11300">
        <v>-0.8</v>
      </c>
      <c r="C11300">
        <v>0.55000000000000004</v>
      </c>
      <c r="D11300">
        <v>-0.19</v>
      </c>
      <c r="E11300">
        <v>0.49</v>
      </c>
      <c r="F11300">
        <v>-0.27</v>
      </c>
      <c r="G11300">
        <v>8.0000000000000002E-3</v>
      </c>
    </row>
    <row r="11301" spans="1:7">
      <c r="A11301" s="5">
        <v>39589</v>
      </c>
      <c r="B11301">
        <v>-1.56</v>
      </c>
      <c r="C11301">
        <v>0.47</v>
      </c>
      <c r="D11301">
        <v>0.24</v>
      </c>
      <c r="E11301">
        <v>0.11</v>
      </c>
      <c r="F11301">
        <v>0.39</v>
      </c>
      <c r="G11301">
        <v>8.0000000000000002E-3</v>
      </c>
    </row>
    <row r="11302" spans="1:7">
      <c r="A11302" s="5">
        <v>39590</v>
      </c>
      <c r="B11302">
        <v>0.38</v>
      </c>
      <c r="C11302">
        <v>0.27</v>
      </c>
      <c r="D11302">
        <v>0.06</v>
      </c>
      <c r="E11302">
        <v>-0.44</v>
      </c>
      <c r="F11302">
        <v>0.27</v>
      </c>
      <c r="G11302">
        <v>8.0000000000000002E-3</v>
      </c>
    </row>
    <row r="11303" spans="1:7">
      <c r="A11303" s="5">
        <v>39591</v>
      </c>
      <c r="B11303">
        <v>-1.24</v>
      </c>
      <c r="C11303">
        <v>0.05</v>
      </c>
      <c r="D11303">
        <v>-0.35</v>
      </c>
      <c r="E11303">
        <v>-0.26</v>
      </c>
      <c r="F11303">
        <v>-0.11</v>
      </c>
      <c r="G11303">
        <v>8.0000000000000002E-3</v>
      </c>
    </row>
    <row r="11304" spans="1:7">
      <c r="A11304" s="5">
        <v>39595</v>
      </c>
      <c r="B11304">
        <v>0.72</v>
      </c>
      <c r="C11304">
        <v>0.56999999999999995</v>
      </c>
      <c r="D11304">
        <v>-0.14000000000000001</v>
      </c>
      <c r="E11304">
        <v>-0.28999999999999998</v>
      </c>
      <c r="F11304">
        <v>0.12</v>
      </c>
      <c r="G11304">
        <v>8.0000000000000002E-3</v>
      </c>
    </row>
    <row r="11305" spans="1:7">
      <c r="A11305" s="5">
        <v>39596</v>
      </c>
      <c r="B11305">
        <v>0.49</v>
      </c>
      <c r="C11305">
        <v>-0.01</v>
      </c>
      <c r="D11305">
        <v>-0.1</v>
      </c>
      <c r="E11305">
        <v>0.23</v>
      </c>
      <c r="F11305">
        <v>-0.16</v>
      </c>
      <c r="G11305">
        <v>8.0000000000000002E-3</v>
      </c>
    </row>
    <row r="11306" spans="1:7">
      <c r="A11306" s="5">
        <v>39597</v>
      </c>
      <c r="B11306">
        <v>0.61</v>
      </c>
      <c r="C11306">
        <v>0.28999999999999998</v>
      </c>
      <c r="D11306">
        <v>-0.17</v>
      </c>
      <c r="E11306">
        <v>-0.65</v>
      </c>
      <c r="F11306">
        <v>7.0000000000000007E-2</v>
      </c>
      <c r="G11306">
        <v>8.0000000000000002E-3</v>
      </c>
    </row>
    <row r="11307" spans="1:7">
      <c r="A11307" s="5">
        <v>39598</v>
      </c>
      <c r="B11307">
        <v>0.28999999999999998</v>
      </c>
      <c r="C11307">
        <v>0.25</v>
      </c>
      <c r="D11307">
        <v>0</v>
      </c>
      <c r="E11307">
        <v>0.15</v>
      </c>
      <c r="F11307">
        <v>-0.5</v>
      </c>
      <c r="G11307">
        <v>8.0000000000000002E-3</v>
      </c>
    </row>
    <row r="11308" spans="1:7">
      <c r="A11308" s="5">
        <v>39601</v>
      </c>
      <c r="B11308">
        <v>-0.98</v>
      </c>
      <c r="C11308">
        <v>0.19</v>
      </c>
      <c r="D11308">
        <v>0.17</v>
      </c>
      <c r="E11308">
        <v>0.59</v>
      </c>
      <c r="F11308">
        <v>-0.06</v>
      </c>
      <c r="G11308">
        <v>8.0000000000000002E-3</v>
      </c>
    </row>
    <row r="11309" spans="1:7">
      <c r="A11309" s="5">
        <v>39602</v>
      </c>
      <c r="B11309">
        <v>-0.46</v>
      </c>
      <c r="C11309">
        <v>0.22</v>
      </c>
      <c r="D11309">
        <v>0.04</v>
      </c>
      <c r="E11309">
        <v>-0.31</v>
      </c>
      <c r="F11309">
        <v>0.09</v>
      </c>
      <c r="G11309">
        <v>8.0000000000000002E-3</v>
      </c>
    </row>
    <row r="11310" spans="1:7">
      <c r="A11310" s="5">
        <v>39603</v>
      </c>
      <c r="B11310">
        <v>0.02</v>
      </c>
      <c r="C11310">
        <v>0.49</v>
      </c>
      <c r="D11310">
        <v>-0.63</v>
      </c>
      <c r="E11310">
        <v>-0.36</v>
      </c>
      <c r="F11310">
        <v>0.26</v>
      </c>
      <c r="G11310">
        <v>8.0000000000000002E-3</v>
      </c>
    </row>
    <row r="11311" spans="1:7">
      <c r="A11311" s="5">
        <v>39604</v>
      </c>
      <c r="B11311">
        <v>1.95</v>
      </c>
      <c r="C11311">
        <v>0.45</v>
      </c>
      <c r="D11311">
        <v>-0.17</v>
      </c>
      <c r="E11311">
        <v>0.61</v>
      </c>
      <c r="F11311">
        <v>-0.54</v>
      </c>
      <c r="G11311">
        <v>8.0000000000000002E-3</v>
      </c>
    </row>
    <row r="11312" spans="1:7">
      <c r="A11312" s="5">
        <v>39605</v>
      </c>
      <c r="B11312">
        <v>-2.9</v>
      </c>
      <c r="C11312">
        <v>0.14000000000000001</v>
      </c>
      <c r="D11312">
        <v>-0.1</v>
      </c>
      <c r="E11312">
        <v>0.19</v>
      </c>
      <c r="F11312">
        <v>-0.4</v>
      </c>
      <c r="G11312">
        <v>8.0000000000000002E-3</v>
      </c>
    </row>
    <row r="11313" spans="1:7">
      <c r="A11313" s="5">
        <v>39608</v>
      </c>
      <c r="B11313">
        <v>-0.03</v>
      </c>
      <c r="C11313">
        <v>-0.52</v>
      </c>
      <c r="D11313">
        <v>-0.45</v>
      </c>
      <c r="E11313">
        <v>1.1200000000000001</v>
      </c>
      <c r="F11313">
        <v>-0.01</v>
      </c>
      <c r="G11313">
        <v>8.0000000000000002E-3</v>
      </c>
    </row>
    <row r="11314" spans="1:7">
      <c r="A11314" s="5">
        <v>39609</v>
      </c>
      <c r="B11314">
        <v>-0.31</v>
      </c>
      <c r="C11314">
        <v>-0.01</v>
      </c>
      <c r="D11314">
        <v>-0.17</v>
      </c>
      <c r="E11314">
        <v>0</v>
      </c>
      <c r="F11314">
        <v>0.42</v>
      </c>
      <c r="G11314">
        <v>8.0000000000000002E-3</v>
      </c>
    </row>
    <row r="11315" spans="1:7">
      <c r="A11315" s="5">
        <v>39610</v>
      </c>
      <c r="B11315">
        <v>-1.66</v>
      </c>
      <c r="C11315">
        <v>-0.18</v>
      </c>
      <c r="D11315">
        <v>-0.06</v>
      </c>
      <c r="E11315">
        <v>0.44</v>
      </c>
      <c r="F11315">
        <v>-0.17</v>
      </c>
      <c r="G11315">
        <v>8.0000000000000002E-3</v>
      </c>
    </row>
    <row r="11316" spans="1:7">
      <c r="A11316" s="5">
        <v>39611</v>
      </c>
      <c r="B11316">
        <v>0.31</v>
      </c>
      <c r="C11316">
        <v>-0.02</v>
      </c>
      <c r="D11316">
        <v>0.06</v>
      </c>
      <c r="E11316">
        <v>-0.26</v>
      </c>
      <c r="F11316">
        <v>0.52</v>
      </c>
      <c r="G11316">
        <v>8.0000000000000002E-3</v>
      </c>
    </row>
    <row r="11317" spans="1:7">
      <c r="A11317" s="5">
        <v>39612</v>
      </c>
      <c r="B11317">
        <v>1.55</v>
      </c>
      <c r="C11317">
        <v>0.33</v>
      </c>
      <c r="D11317">
        <v>-0.43</v>
      </c>
      <c r="E11317">
        <v>0.12</v>
      </c>
      <c r="F11317">
        <v>-0.12</v>
      </c>
      <c r="G11317">
        <v>8.0000000000000002E-3</v>
      </c>
    </row>
    <row r="11318" spans="1:7">
      <c r="A11318" s="5">
        <v>39615</v>
      </c>
      <c r="B11318">
        <v>0.15</v>
      </c>
      <c r="C11318">
        <v>0.85</v>
      </c>
      <c r="D11318">
        <v>-0.08</v>
      </c>
      <c r="E11318">
        <v>0.1</v>
      </c>
      <c r="F11318">
        <v>-0.37</v>
      </c>
      <c r="G11318">
        <v>8.0000000000000002E-3</v>
      </c>
    </row>
    <row r="11319" spans="1:7">
      <c r="A11319" s="5">
        <v>39616</v>
      </c>
      <c r="B11319">
        <v>-0.55000000000000004</v>
      </c>
      <c r="C11319">
        <v>0.1</v>
      </c>
      <c r="D11319">
        <v>-0.28000000000000003</v>
      </c>
      <c r="E11319">
        <v>0.46</v>
      </c>
      <c r="F11319">
        <v>-0.37</v>
      </c>
      <c r="G11319">
        <v>8.0000000000000002E-3</v>
      </c>
    </row>
    <row r="11320" spans="1:7">
      <c r="A11320" s="5">
        <v>39617</v>
      </c>
      <c r="B11320">
        <v>-0.96</v>
      </c>
      <c r="C11320">
        <v>0.24</v>
      </c>
      <c r="D11320">
        <v>0.18</v>
      </c>
      <c r="E11320">
        <v>0.42</v>
      </c>
      <c r="F11320">
        <v>0.05</v>
      </c>
      <c r="G11320">
        <v>8.0000000000000002E-3</v>
      </c>
    </row>
    <row r="11321" spans="1:7">
      <c r="A11321" s="5">
        <v>39618</v>
      </c>
      <c r="B11321">
        <v>0.34</v>
      </c>
      <c r="C11321">
        <v>0.47</v>
      </c>
      <c r="D11321">
        <v>-0.6</v>
      </c>
      <c r="E11321">
        <v>-0.08</v>
      </c>
      <c r="F11321">
        <v>0.35</v>
      </c>
      <c r="G11321">
        <v>8.0000000000000002E-3</v>
      </c>
    </row>
    <row r="11322" spans="1:7">
      <c r="A11322" s="5">
        <v>39619</v>
      </c>
      <c r="B11322">
        <v>-1.79</v>
      </c>
      <c r="C11322">
        <v>0.37</v>
      </c>
      <c r="D11322">
        <v>0.11</v>
      </c>
      <c r="E11322">
        <v>0.35</v>
      </c>
      <c r="F11322">
        <v>0.02</v>
      </c>
      <c r="G11322">
        <v>8.0000000000000002E-3</v>
      </c>
    </row>
    <row r="11323" spans="1:7">
      <c r="A11323" s="5">
        <v>39622</v>
      </c>
      <c r="B11323">
        <v>-0.16</v>
      </c>
      <c r="C11323">
        <v>-0.6</v>
      </c>
      <c r="D11323">
        <v>-0.31</v>
      </c>
      <c r="E11323">
        <v>1.19</v>
      </c>
      <c r="F11323">
        <v>-0.2</v>
      </c>
      <c r="G11323">
        <v>8.0000000000000002E-3</v>
      </c>
    </row>
    <row r="11324" spans="1:7">
      <c r="A11324" s="5">
        <v>39623</v>
      </c>
      <c r="B11324">
        <v>-0.54</v>
      </c>
      <c r="C11324">
        <v>-1.2</v>
      </c>
      <c r="D11324">
        <v>0.31</v>
      </c>
      <c r="E11324">
        <v>-0.31</v>
      </c>
      <c r="F11324">
        <v>0.3</v>
      </c>
      <c r="G11324">
        <v>8.0000000000000002E-3</v>
      </c>
    </row>
    <row r="11325" spans="1:7">
      <c r="A11325" s="5">
        <v>39624</v>
      </c>
      <c r="B11325">
        <v>0.64</v>
      </c>
      <c r="C11325">
        <v>0.3</v>
      </c>
      <c r="D11325">
        <v>-0.39</v>
      </c>
      <c r="E11325">
        <v>-0.5</v>
      </c>
      <c r="F11325">
        <v>0.15</v>
      </c>
      <c r="G11325">
        <v>8.0000000000000002E-3</v>
      </c>
    </row>
    <row r="11326" spans="1:7">
      <c r="A11326" s="5">
        <v>39625</v>
      </c>
      <c r="B11326">
        <v>-2.83</v>
      </c>
      <c r="C11326">
        <v>0.57999999999999996</v>
      </c>
      <c r="D11326">
        <v>0.11</v>
      </c>
      <c r="E11326">
        <v>0.37</v>
      </c>
      <c r="F11326">
        <v>-0.06</v>
      </c>
      <c r="G11326">
        <v>8.0000000000000002E-3</v>
      </c>
    </row>
    <row r="11327" spans="1:7">
      <c r="A11327" s="5">
        <v>39626</v>
      </c>
      <c r="B11327">
        <v>-0.37</v>
      </c>
      <c r="C11327">
        <v>0.19</v>
      </c>
      <c r="D11327">
        <v>-0.5</v>
      </c>
      <c r="E11327">
        <v>0.53</v>
      </c>
      <c r="F11327">
        <v>-0.35</v>
      </c>
      <c r="G11327">
        <v>8.0000000000000002E-3</v>
      </c>
    </row>
    <row r="11328" spans="1:7">
      <c r="A11328" s="5">
        <v>39629</v>
      </c>
      <c r="B11328">
        <v>-7.0000000000000007E-2</v>
      </c>
      <c r="C11328">
        <v>-1.0900000000000001</v>
      </c>
      <c r="D11328">
        <v>0.18</v>
      </c>
      <c r="E11328">
        <v>0.69</v>
      </c>
      <c r="F11328">
        <v>-0.06</v>
      </c>
      <c r="G11328">
        <v>8.0000000000000002E-3</v>
      </c>
    </row>
    <row r="11329" spans="1:7">
      <c r="A11329" s="5">
        <v>39630</v>
      </c>
      <c r="B11329">
        <v>0.28999999999999998</v>
      </c>
      <c r="C11329">
        <v>-0.38</v>
      </c>
      <c r="D11329">
        <v>0.31</v>
      </c>
      <c r="E11329">
        <v>0.17</v>
      </c>
      <c r="F11329">
        <v>-0.47</v>
      </c>
      <c r="G11329">
        <v>7.0000000000000001E-3</v>
      </c>
    </row>
    <row r="11330" spans="1:7">
      <c r="A11330" s="5">
        <v>39631</v>
      </c>
      <c r="B11330">
        <v>-2</v>
      </c>
      <c r="C11330">
        <v>-0.87</v>
      </c>
      <c r="D11330">
        <v>0.17</v>
      </c>
      <c r="E11330">
        <v>-0.4</v>
      </c>
      <c r="F11330">
        <v>0.11</v>
      </c>
      <c r="G11330">
        <v>7.0000000000000001E-3</v>
      </c>
    </row>
    <row r="11331" spans="1:7">
      <c r="A11331" s="5">
        <v>39632</v>
      </c>
      <c r="B11331">
        <v>-0.15</v>
      </c>
      <c r="C11331">
        <v>-0.67</v>
      </c>
      <c r="D11331">
        <v>-0.25</v>
      </c>
      <c r="E11331">
        <v>0.41</v>
      </c>
      <c r="F11331">
        <v>0.19</v>
      </c>
      <c r="G11331">
        <v>7.0000000000000001E-3</v>
      </c>
    </row>
    <row r="11332" spans="1:7">
      <c r="A11332" s="5">
        <v>39636</v>
      </c>
      <c r="B11332">
        <v>-0.81</v>
      </c>
      <c r="C11332">
        <v>-0.14000000000000001</v>
      </c>
      <c r="D11332">
        <v>-1.27</v>
      </c>
      <c r="E11332">
        <v>0.26</v>
      </c>
      <c r="F11332">
        <v>0.21</v>
      </c>
      <c r="G11332">
        <v>7.0000000000000001E-3</v>
      </c>
    </row>
    <row r="11333" spans="1:7">
      <c r="A11333" s="5">
        <v>39637</v>
      </c>
      <c r="B11333">
        <v>1.84</v>
      </c>
      <c r="C11333">
        <v>1.37</v>
      </c>
      <c r="D11333">
        <v>2.31</v>
      </c>
      <c r="E11333">
        <v>-1.0900000000000001</v>
      </c>
      <c r="F11333">
        <v>0.2</v>
      </c>
      <c r="G11333">
        <v>7.0000000000000001E-3</v>
      </c>
    </row>
    <row r="11334" spans="1:7">
      <c r="A11334" s="5">
        <v>39638</v>
      </c>
      <c r="B11334">
        <v>-2.06</v>
      </c>
      <c r="C11334">
        <v>-0.34</v>
      </c>
      <c r="D11334">
        <v>-1.38</v>
      </c>
      <c r="E11334">
        <v>0.34</v>
      </c>
      <c r="F11334">
        <v>0.09</v>
      </c>
      <c r="G11334">
        <v>7.0000000000000001E-3</v>
      </c>
    </row>
    <row r="11335" spans="1:7">
      <c r="A11335" s="5">
        <v>39639</v>
      </c>
      <c r="B11335">
        <v>0.65</v>
      </c>
      <c r="C11335">
        <v>-0.17</v>
      </c>
      <c r="D11335">
        <v>-1.18</v>
      </c>
      <c r="E11335">
        <v>0.54</v>
      </c>
      <c r="F11335">
        <v>-0.37</v>
      </c>
      <c r="G11335">
        <v>7.0000000000000001E-3</v>
      </c>
    </row>
    <row r="11336" spans="1:7">
      <c r="A11336" s="5">
        <v>39640</v>
      </c>
      <c r="B11336">
        <v>-0.88</v>
      </c>
      <c r="C11336">
        <v>1.32</v>
      </c>
      <c r="D11336">
        <v>-1.1000000000000001</v>
      </c>
      <c r="E11336">
        <v>-0.04</v>
      </c>
      <c r="F11336">
        <v>7.0000000000000007E-2</v>
      </c>
      <c r="G11336">
        <v>7.0000000000000001E-3</v>
      </c>
    </row>
    <row r="11337" spans="1:7">
      <c r="A11337" s="5">
        <v>39643</v>
      </c>
      <c r="B11337">
        <v>-0.93</v>
      </c>
      <c r="C11337">
        <v>-0.53</v>
      </c>
      <c r="D11337">
        <v>-2.46</v>
      </c>
      <c r="E11337">
        <v>0.81</v>
      </c>
      <c r="F11337">
        <v>-0.24</v>
      </c>
      <c r="G11337">
        <v>7.0000000000000001E-3</v>
      </c>
    </row>
    <row r="11338" spans="1:7">
      <c r="A11338" s="5">
        <v>39644</v>
      </c>
      <c r="B11338">
        <v>-0.96</v>
      </c>
      <c r="C11338">
        <v>0.87</v>
      </c>
      <c r="D11338">
        <v>-1.23</v>
      </c>
      <c r="E11338">
        <v>0.18</v>
      </c>
      <c r="F11338">
        <v>0.5</v>
      </c>
      <c r="G11338">
        <v>7.0000000000000001E-3</v>
      </c>
    </row>
    <row r="11339" spans="1:7">
      <c r="A11339" s="5">
        <v>39645</v>
      </c>
      <c r="B11339">
        <v>2.52</v>
      </c>
      <c r="C11339">
        <v>0.97</v>
      </c>
      <c r="D11339">
        <v>4.74</v>
      </c>
      <c r="E11339">
        <v>-1.0900000000000001</v>
      </c>
      <c r="F11339">
        <v>0.01</v>
      </c>
      <c r="G11339">
        <v>7.0000000000000001E-3</v>
      </c>
    </row>
    <row r="11340" spans="1:7">
      <c r="A11340" s="5">
        <v>39646</v>
      </c>
      <c r="B11340">
        <v>1.1200000000000001</v>
      </c>
      <c r="C11340">
        <v>0.67</v>
      </c>
      <c r="D11340">
        <v>4.07</v>
      </c>
      <c r="E11340">
        <v>-1.18</v>
      </c>
      <c r="F11340">
        <v>0.43</v>
      </c>
      <c r="G11340">
        <v>7.0000000000000001E-3</v>
      </c>
    </row>
    <row r="11341" spans="1:7">
      <c r="A11341" s="5">
        <v>39647</v>
      </c>
      <c r="B11341">
        <v>-0.08</v>
      </c>
      <c r="C11341">
        <v>-0.52</v>
      </c>
      <c r="D11341">
        <v>1.05</v>
      </c>
      <c r="E11341">
        <v>-0.02</v>
      </c>
      <c r="F11341">
        <v>0.05</v>
      </c>
      <c r="G11341">
        <v>7.0000000000000001E-3</v>
      </c>
    </row>
    <row r="11342" spans="1:7">
      <c r="A11342" s="5">
        <v>39650</v>
      </c>
      <c r="B11342">
        <v>0.16</v>
      </c>
      <c r="C11342">
        <v>0.28999999999999998</v>
      </c>
      <c r="D11342">
        <v>-0.53</v>
      </c>
      <c r="E11342">
        <v>0.02</v>
      </c>
      <c r="F11342">
        <v>-0.43</v>
      </c>
      <c r="G11342">
        <v>7.0000000000000001E-3</v>
      </c>
    </row>
    <row r="11343" spans="1:7">
      <c r="A11343" s="5">
        <v>39651</v>
      </c>
      <c r="B11343">
        <v>1.37</v>
      </c>
      <c r="C11343">
        <v>1.54</v>
      </c>
      <c r="D11343">
        <v>3.05</v>
      </c>
      <c r="E11343">
        <v>-0.61</v>
      </c>
      <c r="F11343">
        <v>0.05</v>
      </c>
      <c r="G11343">
        <v>7.0000000000000001E-3</v>
      </c>
    </row>
    <row r="11344" spans="1:7">
      <c r="A11344" s="5">
        <v>39652</v>
      </c>
      <c r="B11344">
        <v>0.32</v>
      </c>
      <c r="C11344">
        <v>0.25</v>
      </c>
      <c r="D11344">
        <v>1.47</v>
      </c>
      <c r="E11344">
        <v>-0.39</v>
      </c>
      <c r="F11344">
        <v>0.53</v>
      </c>
      <c r="G11344">
        <v>7.0000000000000001E-3</v>
      </c>
    </row>
    <row r="11345" spans="1:7">
      <c r="A11345" s="5">
        <v>39653</v>
      </c>
      <c r="B11345">
        <v>-2.31</v>
      </c>
      <c r="C11345">
        <v>0.09</v>
      </c>
      <c r="D11345">
        <v>-2.86</v>
      </c>
      <c r="E11345">
        <v>0.82</v>
      </c>
      <c r="F11345">
        <v>-0.11</v>
      </c>
      <c r="G11345">
        <v>7.0000000000000001E-3</v>
      </c>
    </row>
    <row r="11346" spans="1:7">
      <c r="A11346" s="5">
        <v>39654</v>
      </c>
      <c r="B11346">
        <v>0.47</v>
      </c>
      <c r="C11346">
        <v>0.69</v>
      </c>
      <c r="D11346">
        <v>-0.97</v>
      </c>
      <c r="E11346">
        <v>0.34</v>
      </c>
      <c r="F11346">
        <v>-0.35</v>
      </c>
      <c r="G11346">
        <v>7.0000000000000001E-3</v>
      </c>
    </row>
    <row r="11347" spans="1:7">
      <c r="A11347" s="5">
        <v>39657</v>
      </c>
      <c r="B11347">
        <v>-1.76</v>
      </c>
      <c r="C11347">
        <v>-0.18</v>
      </c>
      <c r="D11347">
        <v>-1.38</v>
      </c>
      <c r="E11347">
        <v>0.82</v>
      </c>
      <c r="F11347">
        <v>7.0000000000000007E-2</v>
      </c>
      <c r="G11347">
        <v>7.0000000000000001E-3</v>
      </c>
    </row>
    <row r="11348" spans="1:7">
      <c r="A11348" s="5">
        <v>39658</v>
      </c>
      <c r="B11348">
        <v>2.27</v>
      </c>
      <c r="C11348">
        <v>0.23</v>
      </c>
      <c r="D11348">
        <v>3.28</v>
      </c>
      <c r="E11348">
        <v>-0.56999999999999995</v>
      </c>
      <c r="F11348">
        <v>0.32</v>
      </c>
      <c r="G11348">
        <v>7.0000000000000001E-3</v>
      </c>
    </row>
    <row r="11349" spans="1:7">
      <c r="A11349" s="5">
        <v>39659</v>
      </c>
      <c r="B11349">
        <v>1.58</v>
      </c>
      <c r="C11349">
        <v>-1.28</v>
      </c>
      <c r="D11349">
        <v>-0.09</v>
      </c>
      <c r="E11349">
        <v>0.27</v>
      </c>
      <c r="F11349">
        <v>-0.28999999999999998</v>
      </c>
      <c r="G11349">
        <v>7.0000000000000001E-3</v>
      </c>
    </row>
    <row r="11350" spans="1:7">
      <c r="A11350" s="5">
        <v>39660</v>
      </c>
      <c r="B11350">
        <v>-1.1599999999999999</v>
      </c>
      <c r="C11350">
        <v>0.57999999999999996</v>
      </c>
      <c r="D11350">
        <v>0.4</v>
      </c>
      <c r="E11350">
        <v>-1.0900000000000001</v>
      </c>
      <c r="F11350">
        <v>0.36</v>
      </c>
      <c r="G11350">
        <v>7.0000000000000001E-3</v>
      </c>
    </row>
    <row r="11351" spans="1:7">
      <c r="A11351" s="5">
        <v>39661</v>
      </c>
      <c r="B11351">
        <v>-0.47</v>
      </c>
      <c r="C11351">
        <v>0.77</v>
      </c>
      <c r="D11351">
        <v>0.93</v>
      </c>
      <c r="E11351">
        <v>-0.39</v>
      </c>
      <c r="F11351">
        <v>-0.45</v>
      </c>
      <c r="G11351">
        <v>6.0000000000000001E-3</v>
      </c>
    </row>
    <row r="11352" spans="1:7">
      <c r="A11352" s="5">
        <v>39664</v>
      </c>
      <c r="B11352">
        <v>-1.0900000000000001</v>
      </c>
      <c r="C11352">
        <v>-0.2</v>
      </c>
      <c r="D11352">
        <v>0.33</v>
      </c>
      <c r="E11352">
        <v>0</v>
      </c>
      <c r="F11352">
        <v>0.83</v>
      </c>
      <c r="G11352">
        <v>6.0000000000000001E-3</v>
      </c>
    </row>
    <row r="11353" spans="1:7">
      <c r="A11353" s="5">
        <v>39665</v>
      </c>
      <c r="B11353">
        <v>2.65</v>
      </c>
      <c r="C11353">
        <v>-0.35</v>
      </c>
      <c r="D11353">
        <v>1.68</v>
      </c>
      <c r="E11353">
        <v>-0.17</v>
      </c>
      <c r="F11353">
        <v>0.2</v>
      </c>
      <c r="G11353">
        <v>6.0000000000000001E-3</v>
      </c>
    </row>
    <row r="11354" spans="1:7">
      <c r="A11354" s="5">
        <v>39666</v>
      </c>
      <c r="B11354">
        <v>0.5</v>
      </c>
      <c r="C11354">
        <v>0.33</v>
      </c>
      <c r="D11354">
        <v>-1.07</v>
      </c>
      <c r="E11354">
        <v>0.21</v>
      </c>
      <c r="F11354">
        <v>-0.83</v>
      </c>
      <c r="G11354">
        <v>6.0000000000000001E-3</v>
      </c>
    </row>
    <row r="11355" spans="1:7">
      <c r="A11355" s="5">
        <v>39667</v>
      </c>
      <c r="B11355">
        <v>-1.73</v>
      </c>
      <c r="C11355">
        <v>0.32</v>
      </c>
      <c r="D11355">
        <v>-1.75</v>
      </c>
      <c r="E11355">
        <v>1</v>
      </c>
      <c r="F11355">
        <v>0.09</v>
      </c>
      <c r="G11355">
        <v>6.0000000000000001E-3</v>
      </c>
    </row>
    <row r="11356" spans="1:7">
      <c r="A11356" s="5">
        <v>39668</v>
      </c>
      <c r="B11356">
        <v>2.2799999999999998</v>
      </c>
      <c r="C11356">
        <v>0.82</v>
      </c>
      <c r="D11356">
        <v>1.24</v>
      </c>
      <c r="E11356">
        <v>0.28999999999999998</v>
      </c>
      <c r="F11356">
        <v>0.89</v>
      </c>
      <c r="G11356">
        <v>6.0000000000000001E-3</v>
      </c>
    </row>
    <row r="11357" spans="1:7">
      <c r="A11357" s="5">
        <v>39671</v>
      </c>
      <c r="B11357">
        <v>0.83</v>
      </c>
      <c r="C11357">
        <v>1.56</v>
      </c>
      <c r="D11357">
        <v>1.1499999999999999</v>
      </c>
      <c r="E11357">
        <v>-0.27</v>
      </c>
      <c r="F11357">
        <v>0.28000000000000003</v>
      </c>
      <c r="G11357">
        <v>6.0000000000000001E-3</v>
      </c>
    </row>
    <row r="11358" spans="1:7">
      <c r="A11358" s="5">
        <v>39672</v>
      </c>
      <c r="B11358">
        <v>-1.05</v>
      </c>
      <c r="C11358">
        <v>0.56000000000000005</v>
      </c>
      <c r="D11358">
        <v>-2.0499999999999998</v>
      </c>
      <c r="E11358">
        <v>0.62</v>
      </c>
      <c r="F11358">
        <v>0.06</v>
      </c>
      <c r="G11358">
        <v>6.0000000000000001E-3</v>
      </c>
    </row>
    <row r="11359" spans="1:7">
      <c r="A11359" s="5">
        <v>39673</v>
      </c>
      <c r="B11359">
        <v>-0.15</v>
      </c>
      <c r="C11359">
        <v>0.41</v>
      </c>
      <c r="D11359">
        <v>-1.91</v>
      </c>
      <c r="E11359">
        <v>0.28000000000000003</v>
      </c>
      <c r="F11359">
        <v>-0.55000000000000004</v>
      </c>
      <c r="G11359">
        <v>6.0000000000000001E-3</v>
      </c>
    </row>
    <row r="11360" spans="1:7">
      <c r="A11360" s="5">
        <v>39674</v>
      </c>
      <c r="B11360">
        <v>0.63</v>
      </c>
      <c r="C11360">
        <v>0.28000000000000003</v>
      </c>
      <c r="D11360">
        <v>1.28</v>
      </c>
      <c r="E11360">
        <v>-0.52</v>
      </c>
      <c r="F11360">
        <v>-0.01</v>
      </c>
      <c r="G11360">
        <v>6.0000000000000001E-3</v>
      </c>
    </row>
    <row r="11361" spans="1:7">
      <c r="A11361" s="5">
        <v>39675</v>
      </c>
      <c r="B11361">
        <v>0.38</v>
      </c>
      <c r="C11361">
        <v>-0.28999999999999998</v>
      </c>
      <c r="D11361">
        <v>1.02</v>
      </c>
      <c r="E11361">
        <v>-0.23</v>
      </c>
      <c r="F11361">
        <v>0.47</v>
      </c>
      <c r="G11361">
        <v>6.0000000000000001E-3</v>
      </c>
    </row>
    <row r="11362" spans="1:7">
      <c r="A11362" s="5">
        <v>39678</v>
      </c>
      <c r="B11362">
        <v>-1.45</v>
      </c>
      <c r="C11362">
        <v>0.08</v>
      </c>
      <c r="D11362">
        <v>-0.96</v>
      </c>
      <c r="E11362">
        <v>0.57999999999999996</v>
      </c>
      <c r="F11362">
        <v>0.14000000000000001</v>
      </c>
      <c r="G11362">
        <v>6.0000000000000001E-3</v>
      </c>
    </row>
    <row r="11363" spans="1:7">
      <c r="A11363" s="5">
        <v>39679</v>
      </c>
      <c r="B11363">
        <v>-1</v>
      </c>
      <c r="C11363">
        <v>-0.75</v>
      </c>
      <c r="D11363">
        <v>-1.1599999999999999</v>
      </c>
      <c r="E11363">
        <v>0.56000000000000005</v>
      </c>
      <c r="F11363">
        <v>-0.33</v>
      </c>
      <c r="G11363">
        <v>6.0000000000000001E-3</v>
      </c>
    </row>
    <row r="11364" spans="1:7">
      <c r="A11364" s="5">
        <v>39680</v>
      </c>
      <c r="B11364">
        <v>0.54</v>
      </c>
      <c r="C11364">
        <v>-0.52</v>
      </c>
      <c r="D11364">
        <v>0.02</v>
      </c>
      <c r="E11364">
        <v>0.36</v>
      </c>
      <c r="F11364">
        <v>-0.61</v>
      </c>
      <c r="G11364">
        <v>6.0000000000000001E-3</v>
      </c>
    </row>
    <row r="11365" spans="1:7">
      <c r="A11365" s="5">
        <v>39681</v>
      </c>
      <c r="B11365">
        <v>0.12</v>
      </c>
      <c r="C11365">
        <v>-0.96</v>
      </c>
      <c r="D11365">
        <v>-0.41</v>
      </c>
      <c r="E11365">
        <v>0.35</v>
      </c>
      <c r="F11365">
        <v>0.01</v>
      </c>
      <c r="G11365">
        <v>6.0000000000000001E-3</v>
      </c>
    </row>
    <row r="11366" spans="1:7">
      <c r="A11366" s="5">
        <v>39682</v>
      </c>
      <c r="B11366">
        <v>1.1399999999999999</v>
      </c>
      <c r="C11366">
        <v>0.61</v>
      </c>
      <c r="D11366">
        <v>1.02</v>
      </c>
      <c r="E11366">
        <v>-0.18</v>
      </c>
      <c r="F11366">
        <v>0.45</v>
      </c>
      <c r="G11366">
        <v>6.0000000000000001E-3</v>
      </c>
    </row>
    <row r="11367" spans="1:7">
      <c r="A11367" s="5">
        <v>39685</v>
      </c>
      <c r="B11367">
        <v>-1.92</v>
      </c>
      <c r="C11367">
        <v>-0.27</v>
      </c>
      <c r="D11367">
        <v>-0.55000000000000004</v>
      </c>
      <c r="E11367">
        <v>0.1</v>
      </c>
      <c r="F11367">
        <v>-0.05</v>
      </c>
      <c r="G11367">
        <v>6.0000000000000001E-3</v>
      </c>
    </row>
    <row r="11368" spans="1:7">
      <c r="A11368" s="5">
        <v>39686</v>
      </c>
      <c r="B11368">
        <v>0.33</v>
      </c>
      <c r="C11368">
        <v>-0.09</v>
      </c>
      <c r="D11368">
        <v>0.2</v>
      </c>
      <c r="E11368">
        <v>0.22</v>
      </c>
      <c r="F11368">
        <v>-0.21</v>
      </c>
      <c r="G11368">
        <v>6.0000000000000001E-3</v>
      </c>
    </row>
    <row r="11369" spans="1:7">
      <c r="A11369" s="5">
        <v>39687</v>
      </c>
      <c r="B11369">
        <v>0.88</v>
      </c>
      <c r="C11369">
        <v>0.32</v>
      </c>
      <c r="D11369">
        <v>0.4</v>
      </c>
      <c r="E11369">
        <v>-0.02</v>
      </c>
      <c r="F11369">
        <v>-0.1</v>
      </c>
      <c r="G11369">
        <v>6.0000000000000001E-3</v>
      </c>
    </row>
    <row r="11370" spans="1:7">
      <c r="A11370" s="5">
        <v>39688</v>
      </c>
      <c r="B11370">
        <v>1.51</v>
      </c>
      <c r="C11370">
        <v>0.4</v>
      </c>
      <c r="D11370">
        <v>1.79</v>
      </c>
      <c r="E11370">
        <v>-0.88</v>
      </c>
      <c r="F11370">
        <v>0.2</v>
      </c>
      <c r="G11370">
        <v>6.0000000000000001E-3</v>
      </c>
    </row>
    <row r="11371" spans="1:7">
      <c r="A11371" s="5">
        <v>39689</v>
      </c>
      <c r="B11371">
        <v>-1.25</v>
      </c>
      <c r="C11371">
        <v>0.28999999999999998</v>
      </c>
      <c r="D11371">
        <v>0.62</v>
      </c>
      <c r="E11371">
        <v>-0.21</v>
      </c>
      <c r="F11371">
        <v>0.15</v>
      </c>
      <c r="G11371">
        <v>6.0000000000000001E-3</v>
      </c>
    </row>
    <row r="11372" spans="1:7">
      <c r="A11372" s="5">
        <v>39693</v>
      </c>
      <c r="B11372">
        <v>-0.44</v>
      </c>
      <c r="C11372">
        <v>0.62</v>
      </c>
      <c r="D11372">
        <v>1.92</v>
      </c>
      <c r="E11372">
        <v>-0.06</v>
      </c>
      <c r="F11372">
        <v>0.77</v>
      </c>
      <c r="G11372">
        <v>7.0000000000000001E-3</v>
      </c>
    </row>
    <row r="11373" spans="1:7">
      <c r="A11373" s="5">
        <v>39694</v>
      </c>
      <c r="B11373">
        <v>-0.23</v>
      </c>
      <c r="C11373">
        <v>0.8</v>
      </c>
      <c r="D11373">
        <v>1.54</v>
      </c>
      <c r="E11373">
        <v>-0.12</v>
      </c>
      <c r="F11373">
        <v>0.39</v>
      </c>
      <c r="G11373">
        <v>7.0000000000000001E-3</v>
      </c>
    </row>
    <row r="11374" spans="1:7">
      <c r="A11374" s="5">
        <v>39695</v>
      </c>
      <c r="B11374">
        <v>-2.9</v>
      </c>
      <c r="C11374">
        <v>0.05</v>
      </c>
      <c r="D11374">
        <v>-0.51</v>
      </c>
      <c r="E11374">
        <v>0.6</v>
      </c>
      <c r="F11374">
        <v>0.28999999999999998</v>
      </c>
      <c r="G11374">
        <v>7.0000000000000001E-3</v>
      </c>
    </row>
    <row r="11375" spans="1:7">
      <c r="A11375" s="5">
        <v>39696</v>
      </c>
      <c r="B11375">
        <v>0.42</v>
      </c>
      <c r="C11375">
        <v>-0.55000000000000004</v>
      </c>
      <c r="D11375">
        <v>1.58</v>
      </c>
      <c r="E11375">
        <v>-0.62</v>
      </c>
      <c r="F11375">
        <v>0.03</v>
      </c>
      <c r="G11375">
        <v>7.0000000000000001E-3</v>
      </c>
    </row>
    <row r="11376" spans="1:7">
      <c r="A11376" s="5">
        <v>39699</v>
      </c>
      <c r="B11376">
        <v>1.76</v>
      </c>
      <c r="C11376">
        <v>-0.06</v>
      </c>
      <c r="D11376">
        <v>2.12</v>
      </c>
      <c r="E11376">
        <v>0.03</v>
      </c>
      <c r="F11376">
        <v>0.88</v>
      </c>
      <c r="G11376">
        <v>7.0000000000000001E-3</v>
      </c>
    </row>
    <row r="11377" spans="1:7">
      <c r="A11377" s="5">
        <v>39700</v>
      </c>
      <c r="B11377">
        <v>-3.41</v>
      </c>
      <c r="C11377">
        <v>0.46</v>
      </c>
      <c r="D11377">
        <v>-0.85</v>
      </c>
      <c r="E11377">
        <v>0.7</v>
      </c>
      <c r="F11377">
        <v>0.92</v>
      </c>
      <c r="G11377">
        <v>7.0000000000000001E-3</v>
      </c>
    </row>
    <row r="11378" spans="1:7">
      <c r="A11378" s="5">
        <v>39701</v>
      </c>
      <c r="B11378">
        <v>0.7</v>
      </c>
      <c r="C11378">
        <v>0.33</v>
      </c>
      <c r="D11378">
        <v>-0.74</v>
      </c>
      <c r="E11378">
        <v>0.67</v>
      </c>
      <c r="F11378">
        <v>-0.34</v>
      </c>
      <c r="G11378">
        <v>7.0000000000000001E-3</v>
      </c>
    </row>
    <row r="11379" spans="1:7">
      <c r="A11379" s="5">
        <v>39702</v>
      </c>
      <c r="B11379">
        <v>1.22</v>
      </c>
      <c r="C11379">
        <v>-0.87</v>
      </c>
      <c r="D11379">
        <v>0.12</v>
      </c>
      <c r="E11379">
        <v>0.89</v>
      </c>
      <c r="F11379">
        <v>-0.01</v>
      </c>
      <c r="G11379">
        <v>7.0000000000000001E-3</v>
      </c>
    </row>
    <row r="11380" spans="1:7">
      <c r="A11380" s="5">
        <v>39703</v>
      </c>
      <c r="B11380">
        <v>0.28999999999999998</v>
      </c>
      <c r="C11380">
        <v>-0.19</v>
      </c>
      <c r="D11380">
        <v>-0.13</v>
      </c>
      <c r="E11380">
        <v>0.77</v>
      </c>
      <c r="F11380">
        <v>-0.09</v>
      </c>
      <c r="G11380">
        <v>7.0000000000000001E-3</v>
      </c>
    </row>
    <row r="11381" spans="1:7">
      <c r="A11381" s="5">
        <v>39706</v>
      </c>
      <c r="B11381">
        <v>-4.45</v>
      </c>
      <c r="C11381">
        <v>0.89</v>
      </c>
      <c r="D11381">
        <v>-2.3199999999999998</v>
      </c>
      <c r="E11381">
        <v>1</v>
      </c>
      <c r="F11381">
        <v>1.1100000000000001</v>
      </c>
      <c r="G11381">
        <v>7.0000000000000001E-3</v>
      </c>
    </row>
    <row r="11382" spans="1:7">
      <c r="A11382" s="5">
        <v>39707</v>
      </c>
      <c r="B11382">
        <v>1.65</v>
      </c>
      <c r="C11382">
        <v>0.76</v>
      </c>
      <c r="D11382">
        <v>2.04</v>
      </c>
      <c r="E11382">
        <v>-0.18</v>
      </c>
      <c r="F11382">
        <v>-0.93</v>
      </c>
      <c r="G11382">
        <v>7.0000000000000001E-3</v>
      </c>
    </row>
    <row r="11383" spans="1:7">
      <c r="A11383" s="5">
        <v>39708</v>
      </c>
      <c r="B11383">
        <v>-4.5999999999999996</v>
      </c>
      <c r="C11383">
        <v>0.22</v>
      </c>
      <c r="D11383">
        <v>-2.1800000000000002</v>
      </c>
      <c r="E11383">
        <v>0.76</v>
      </c>
      <c r="F11383">
        <v>0.01</v>
      </c>
      <c r="G11383">
        <v>7.0000000000000001E-3</v>
      </c>
    </row>
    <row r="11384" spans="1:7">
      <c r="A11384" s="5">
        <v>39709</v>
      </c>
      <c r="B11384">
        <v>4.41</v>
      </c>
      <c r="C11384">
        <v>1.9</v>
      </c>
      <c r="D11384">
        <v>4.87</v>
      </c>
      <c r="E11384">
        <v>-2.59</v>
      </c>
      <c r="F11384">
        <v>-0.19</v>
      </c>
      <c r="G11384">
        <v>7.0000000000000001E-3</v>
      </c>
    </row>
    <row r="11385" spans="1:7">
      <c r="A11385" s="5">
        <v>39710</v>
      </c>
      <c r="B11385">
        <v>4.2699999999999996</v>
      </c>
      <c r="C11385">
        <v>-1.21</v>
      </c>
      <c r="D11385">
        <v>3.94</v>
      </c>
      <c r="E11385">
        <v>-2.72</v>
      </c>
      <c r="F11385">
        <v>-1.33</v>
      </c>
      <c r="G11385">
        <v>7.0000000000000001E-3</v>
      </c>
    </row>
    <row r="11386" spans="1:7">
      <c r="A11386" s="5">
        <v>39713</v>
      </c>
      <c r="B11386">
        <v>-3.94</v>
      </c>
      <c r="C11386">
        <v>-0.09</v>
      </c>
      <c r="D11386">
        <v>-3.41</v>
      </c>
      <c r="E11386">
        <v>1.54</v>
      </c>
      <c r="F11386">
        <v>-0.08</v>
      </c>
      <c r="G11386">
        <v>7.0000000000000001E-3</v>
      </c>
    </row>
    <row r="11387" spans="1:7">
      <c r="A11387" s="5">
        <v>39714</v>
      </c>
      <c r="B11387">
        <v>-1.55</v>
      </c>
      <c r="C11387">
        <v>0.04</v>
      </c>
      <c r="D11387">
        <v>0.17</v>
      </c>
      <c r="E11387">
        <v>-0.17</v>
      </c>
      <c r="F11387">
        <v>0.26</v>
      </c>
      <c r="G11387">
        <v>7.0000000000000001E-3</v>
      </c>
    </row>
    <row r="11388" spans="1:7">
      <c r="A11388" s="5">
        <v>39715</v>
      </c>
      <c r="B11388">
        <v>-0.32</v>
      </c>
      <c r="C11388">
        <v>-1.34</v>
      </c>
      <c r="D11388">
        <v>-0.78</v>
      </c>
      <c r="E11388">
        <v>0.03</v>
      </c>
      <c r="F11388">
        <v>0.16</v>
      </c>
      <c r="G11388">
        <v>7.0000000000000001E-3</v>
      </c>
    </row>
    <row r="11389" spans="1:7">
      <c r="A11389" s="5">
        <v>39716</v>
      </c>
      <c r="B11389">
        <v>1.7</v>
      </c>
      <c r="C11389">
        <v>-1.02</v>
      </c>
      <c r="D11389">
        <v>0.64</v>
      </c>
      <c r="E11389">
        <v>0.26</v>
      </c>
      <c r="F11389">
        <v>0.11</v>
      </c>
      <c r="G11389">
        <v>7.0000000000000001E-3</v>
      </c>
    </row>
    <row r="11390" spans="1:7">
      <c r="A11390" s="5">
        <v>39717</v>
      </c>
      <c r="B11390">
        <v>0.11</v>
      </c>
      <c r="C11390">
        <v>-0.61</v>
      </c>
      <c r="D11390">
        <v>1.06</v>
      </c>
      <c r="E11390">
        <v>0.34</v>
      </c>
      <c r="F11390">
        <v>-0.25</v>
      </c>
      <c r="G11390">
        <v>7.0000000000000001E-3</v>
      </c>
    </row>
    <row r="11391" spans="1:7">
      <c r="A11391" s="5">
        <v>39720</v>
      </c>
      <c r="B11391">
        <v>-8.26</v>
      </c>
      <c r="C11391">
        <v>2.64</v>
      </c>
      <c r="D11391">
        <v>-4.07</v>
      </c>
      <c r="E11391">
        <v>1.24</v>
      </c>
      <c r="F11391">
        <v>0.8</v>
      </c>
      <c r="G11391">
        <v>7.0000000000000001E-3</v>
      </c>
    </row>
    <row r="11392" spans="1:7">
      <c r="A11392" s="5">
        <v>39721</v>
      </c>
      <c r="B11392">
        <v>4.88</v>
      </c>
      <c r="C11392">
        <v>-2.84</v>
      </c>
      <c r="D11392">
        <v>3.01</v>
      </c>
      <c r="E11392">
        <v>-0.23</v>
      </c>
      <c r="F11392">
        <v>-0.99</v>
      </c>
      <c r="G11392">
        <v>7.0000000000000001E-3</v>
      </c>
    </row>
    <row r="11393" spans="1:7">
      <c r="A11393" s="5">
        <v>39722</v>
      </c>
      <c r="B11393">
        <v>-0.47</v>
      </c>
      <c r="C11393">
        <v>-0.62</v>
      </c>
      <c r="D11393">
        <v>3.04</v>
      </c>
      <c r="E11393">
        <v>-1.29</v>
      </c>
      <c r="F11393">
        <v>0.17</v>
      </c>
      <c r="G11393">
        <v>4.0000000000000001E-3</v>
      </c>
    </row>
    <row r="11394" spans="1:7">
      <c r="A11394" s="5">
        <v>39723</v>
      </c>
      <c r="B11394">
        <v>-4.2</v>
      </c>
      <c r="C11394">
        <v>-0.59</v>
      </c>
      <c r="D11394">
        <v>0.7</v>
      </c>
      <c r="E11394">
        <v>-0.13</v>
      </c>
      <c r="F11394">
        <v>0.93</v>
      </c>
      <c r="G11394">
        <v>4.0000000000000001E-3</v>
      </c>
    </row>
    <row r="11395" spans="1:7">
      <c r="A11395" s="5">
        <v>39724</v>
      </c>
      <c r="B11395">
        <v>-1.47</v>
      </c>
      <c r="C11395">
        <v>-1.24</v>
      </c>
      <c r="D11395">
        <v>-1.21</v>
      </c>
      <c r="E11395">
        <v>0.23</v>
      </c>
      <c r="F11395">
        <v>0.98</v>
      </c>
      <c r="G11395">
        <v>4.0000000000000001E-3</v>
      </c>
    </row>
    <row r="11396" spans="1:7">
      <c r="A11396" s="5">
        <v>39727</v>
      </c>
      <c r="B11396">
        <v>-3.95</v>
      </c>
      <c r="C11396">
        <v>-0.01</v>
      </c>
      <c r="D11396">
        <v>0.38</v>
      </c>
      <c r="E11396">
        <v>0.42</v>
      </c>
      <c r="F11396">
        <v>0.53</v>
      </c>
      <c r="G11396">
        <v>4.0000000000000001E-3</v>
      </c>
    </row>
    <row r="11397" spans="1:7">
      <c r="A11397" s="5">
        <v>39728</v>
      </c>
      <c r="B11397">
        <v>-5.76</v>
      </c>
      <c r="C11397">
        <v>0.33</v>
      </c>
      <c r="D11397">
        <v>-3.55</v>
      </c>
      <c r="E11397">
        <v>1.04</v>
      </c>
      <c r="F11397">
        <v>0.43</v>
      </c>
      <c r="G11397">
        <v>4.0000000000000001E-3</v>
      </c>
    </row>
    <row r="11398" spans="1:7">
      <c r="A11398" s="5">
        <v>39729</v>
      </c>
      <c r="B11398">
        <v>-1.27</v>
      </c>
      <c r="C11398">
        <v>-0.57999999999999996</v>
      </c>
      <c r="D11398">
        <v>-2.3199999999999998</v>
      </c>
      <c r="E11398">
        <v>0.99</v>
      </c>
      <c r="F11398">
        <v>-0.41</v>
      </c>
      <c r="G11398">
        <v>4.0000000000000001E-3</v>
      </c>
    </row>
    <row r="11399" spans="1:7">
      <c r="A11399" s="5">
        <v>39730</v>
      </c>
      <c r="B11399">
        <v>-7.35</v>
      </c>
      <c r="C11399">
        <v>-0.67</v>
      </c>
      <c r="D11399">
        <v>-2.6</v>
      </c>
      <c r="E11399">
        <v>0.14000000000000001</v>
      </c>
      <c r="F11399">
        <v>0.06</v>
      </c>
      <c r="G11399">
        <v>4.0000000000000001E-3</v>
      </c>
    </row>
    <row r="11400" spans="1:7">
      <c r="A11400" s="5">
        <v>39731</v>
      </c>
      <c r="B11400">
        <v>-0.95</v>
      </c>
      <c r="C11400">
        <v>4.51</v>
      </c>
      <c r="D11400">
        <v>3.16</v>
      </c>
      <c r="E11400">
        <v>-0.83</v>
      </c>
      <c r="F11400">
        <v>-0.75</v>
      </c>
      <c r="G11400">
        <v>4.0000000000000001E-3</v>
      </c>
    </row>
    <row r="11401" spans="1:7">
      <c r="A11401" s="5">
        <v>39734</v>
      </c>
      <c r="B11401">
        <v>11.35</v>
      </c>
      <c r="C11401">
        <v>-2.91</v>
      </c>
      <c r="D11401">
        <v>-2</v>
      </c>
      <c r="E11401">
        <v>0.33</v>
      </c>
      <c r="F11401">
        <v>-0.6</v>
      </c>
      <c r="G11401">
        <v>4.0000000000000001E-3</v>
      </c>
    </row>
    <row r="11402" spans="1:7">
      <c r="A11402" s="5">
        <v>39735</v>
      </c>
      <c r="B11402">
        <v>-0.86</v>
      </c>
      <c r="C11402">
        <v>-2.08</v>
      </c>
      <c r="D11402">
        <v>4.58</v>
      </c>
      <c r="E11402">
        <v>-1.64</v>
      </c>
      <c r="F11402">
        <v>0.21</v>
      </c>
      <c r="G11402">
        <v>4.0000000000000001E-3</v>
      </c>
    </row>
    <row r="11403" spans="1:7">
      <c r="A11403" s="5">
        <v>39736</v>
      </c>
      <c r="B11403">
        <v>-8.7799999999999994</v>
      </c>
      <c r="C11403">
        <v>0.11</v>
      </c>
      <c r="D11403">
        <v>0.8</v>
      </c>
      <c r="E11403">
        <v>-0.28999999999999998</v>
      </c>
      <c r="F11403">
        <v>0.33</v>
      </c>
      <c r="G11403">
        <v>4.0000000000000001E-3</v>
      </c>
    </row>
    <row r="11404" spans="1:7">
      <c r="A11404" s="5">
        <v>39737</v>
      </c>
      <c r="B11404">
        <v>4.32</v>
      </c>
      <c r="C11404">
        <v>1.95</v>
      </c>
      <c r="D11404">
        <v>-1.39</v>
      </c>
      <c r="E11404">
        <v>1.31</v>
      </c>
      <c r="F11404">
        <v>-0.36</v>
      </c>
      <c r="G11404">
        <v>4.0000000000000001E-3</v>
      </c>
    </row>
    <row r="11405" spans="1:7">
      <c r="A11405" s="5">
        <v>39738</v>
      </c>
      <c r="B11405">
        <v>-0.41</v>
      </c>
      <c r="C11405">
        <v>-1.1299999999999999</v>
      </c>
      <c r="D11405">
        <v>-0.91</v>
      </c>
      <c r="E11405">
        <v>-0.46</v>
      </c>
      <c r="F11405">
        <v>0.16</v>
      </c>
      <c r="G11405">
        <v>4.0000000000000001E-3</v>
      </c>
    </row>
    <row r="11406" spans="1:7">
      <c r="A11406" s="5">
        <v>39741</v>
      </c>
      <c r="B11406">
        <v>4.55</v>
      </c>
      <c r="C11406">
        <v>-1.21</v>
      </c>
      <c r="D11406">
        <v>-0.84</v>
      </c>
      <c r="E11406">
        <v>0.36</v>
      </c>
      <c r="F11406">
        <v>0.31</v>
      </c>
      <c r="G11406">
        <v>4.0000000000000001E-3</v>
      </c>
    </row>
    <row r="11407" spans="1:7">
      <c r="A11407" s="5">
        <v>39742</v>
      </c>
      <c r="B11407">
        <v>-2.95</v>
      </c>
      <c r="C11407">
        <v>0.19</v>
      </c>
      <c r="D11407">
        <v>0.46</v>
      </c>
      <c r="E11407">
        <v>0.44</v>
      </c>
      <c r="F11407">
        <v>-0.17</v>
      </c>
      <c r="G11407">
        <v>4.0000000000000001E-3</v>
      </c>
    </row>
    <row r="11408" spans="1:7">
      <c r="A11408" s="5">
        <v>39743</v>
      </c>
      <c r="B11408">
        <v>-5.76</v>
      </c>
      <c r="C11408">
        <v>0.74</v>
      </c>
      <c r="D11408">
        <v>0.04</v>
      </c>
      <c r="E11408">
        <v>-0.62</v>
      </c>
      <c r="F11408">
        <v>-0.02</v>
      </c>
      <c r="G11408">
        <v>4.0000000000000001E-3</v>
      </c>
    </row>
    <row r="11409" spans="1:7">
      <c r="A11409" s="5">
        <v>39744</v>
      </c>
      <c r="B11409">
        <v>0.28999999999999998</v>
      </c>
      <c r="C11409">
        <v>-3.27</v>
      </c>
      <c r="D11409">
        <v>-0.85</v>
      </c>
      <c r="E11409">
        <v>1.77</v>
      </c>
      <c r="F11409">
        <v>0.88</v>
      </c>
      <c r="G11409">
        <v>4.0000000000000001E-3</v>
      </c>
    </row>
    <row r="11410" spans="1:7">
      <c r="A11410" s="5">
        <v>39745</v>
      </c>
      <c r="B11410">
        <v>-3.28</v>
      </c>
      <c r="C11410">
        <v>-0.22</v>
      </c>
      <c r="D11410">
        <v>-0.5</v>
      </c>
      <c r="E11410">
        <v>0.47</v>
      </c>
      <c r="F11410">
        <v>0.31</v>
      </c>
      <c r="G11410">
        <v>4.0000000000000001E-3</v>
      </c>
    </row>
    <row r="11411" spans="1:7">
      <c r="A11411" s="5">
        <v>39748</v>
      </c>
      <c r="B11411">
        <v>-3.36</v>
      </c>
      <c r="C11411">
        <v>-0.86</v>
      </c>
      <c r="D11411">
        <v>0.31</v>
      </c>
      <c r="E11411">
        <v>1.1599999999999999</v>
      </c>
      <c r="F11411">
        <v>0.56000000000000005</v>
      </c>
      <c r="G11411">
        <v>4.0000000000000001E-3</v>
      </c>
    </row>
    <row r="11412" spans="1:7">
      <c r="A11412" s="5">
        <v>39749</v>
      </c>
      <c r="B11412">
        <v>9.77</v>
      </c>
      <c r="C11412">
        <v>-3.39</v>
      </c>
      <c r="D11412">
        <v>0.52</v>
      </c>
      <c r="E11412">
        <v>0.92</v>
      </c>
      <c r="F11412">
        <v>-0.04</v>
      </c>
      <c r="G11412">
        <v>4.0000000000000001E-3</v>
      </c>
    </row>
    <row r="11413" spans="1:7">
      <c r="A11413" s="5">
        <v>39750</v>
      </c>
      <c r="B11413">
        <v>-0.47</v>
      </c>
      <c r="C11413">
        <v>2.4700000000000002</v>
      </c>
      <c r="D11413">
        <v>-1.27</v>
      </c>
      <c r="E11413">
        <v>-0.28999999999999998</v>
      </c>
      <c r="F11413">
        <v>-0.83</v>
      </c>
      <c r="G11413">
        <v>4.0000000000000001E-3</v>
      </c>
    </row>
    <row r="11414" spans="1:7">
      <c r="A11414" s="5">
        <v>39751</v>
      </c>
      <c r="B11414">
        <v>2.99</v>
      </c>
      <c r="C11414">
        <v>1.86</v>
      </c>
      <c r="D11414">
        <v>-0.54</v>
      </c>
      <c r="E11414">
        <v>-0.11</v>
      </c>
      <c r="F11414">
        <v>-0.91</v>
      </c>
      <c r="G11414">
        <v>4.0000000000000001E-3</v>
      </c>
    </row>
    <row r="11415" spans="1:7">
      <c r="A11415" s="5">
        <v>39752</v>
      </c>
      <c r="B11415">
        <v>1.88</v>
      </c>
      <c r="C11415">
        <v>2.64</v>
      </c>
      <c r="D11415">
        <v>2.09</v>
      </c>
      <c r="E11415">
        <v>-0.41</v>
      </c>
      <c r="F11415">
        <v>-0.38</v>
      </c>
      <c r="G11415">
        <v>4.0000000000000001E-3</v>
      </c>
    </row>
    <row r="11416" spans="1:7">
      <c r="A11416" s="5">
        <v>39755</v>
      </c>
      <c r="B11416">
        <v>-0.05</v>
      </c>
      <c r="C11416">
        <v>0.26</v>
      </c>
      <c r="D11416">
        <v>0.53</v>
      </c>
      <c r="E11416">
        <v>-0.67</v>
      </c>
      <c r="F11416">
        <v>0.44</v>
      </c>
      <c r="G11416">
        <v>1E-3</v>
      </c>
    </row>
    <row r="11417" spans="1:7">
      <c r="A11417" s="5">
        <v>39756</v>
      </c>
      <c r="B11417">
        <v>3.57</v>
      </c>
      <c r="C11417">
        <v>-2.56</v>
      </c>
      <c r="D11417">
        <v>0.21</v>
      </c>
      <c r="E11417">
        <v>-0.65</v>
      </c>
      <c r="F11417">
        <v>-0.63</v>
      </c>
      <c r="G11417">
        <v>1E-3</v>
      </c>
    </row>
    <row r="11418" spans="1:7">
      <c r="A11418" s="5">
        <v>39757</v>
      </c>
      <c r="B11418">
        <v>-5.05</v>
      </c>
      <c r="C11418">
        <v>-0.06</v>
      </c>
      <c r="D11418">
        <v>-1.58</v>
      </c>
      <c r="E11418">
        <v>0.56999999999999995</v>
      </c>
      <c r="F11418">
        <v>-0.02</v>
      </c>
      <c r="G11418">
        <v>1E-3</v>
      </c>
    </row>
    <row r="11419" spans="1:7">
      <c r="A11419" s="5">
        <v>39758</v>
      </c>
      <c r="B11419">
        <v>-4.83</v>
      </c>
      <c r="C11419">
        <v>1.48</v>
      </c>
      <c r="D11419">
        <v>-0.36</v>
      </c>
      <c r="E11419">
        <v>0.43</v>
      </c>
      <c r="F11419">
        <v>1.1100000000000001</v>
      </c>
      <c r="G11419">
        <v>1E-3</v>
      </c>
    </row>
    <row r="11420" spans="1:7">
      <c r="A11420" s="5">
        <v>39759</v>
      </c>
      <c r="B11420">
        <v>2.62</v>
      </c>
      <c r="C11420">
        <v>-1.19</v>
      </c>
      <c r="D11420">
        <v>-0.74</v>
      </c>
      <c r="E11420">
        <v>0.52</v>
      </c>
      <c r="F11420">
        <v>-0.1</v>
      </c>
      <c r="G11420">
        <v>1E-3</v>
      </c>
    </row>
    <row r="11421" spans="1:7">
      <c r="A11421" s="5">
        <v>39762</v>
      </c>
      <c r="B11421">
        <v>-1.32</v>
      </c>
      <c r="C11421">
        <v>-1.01</v>
      </c>
      <c r="D11421">
        <v>-2.08</v>
      </c>
      <c r="E11421">
        <v>0.95</v>
      </c>
      <c r="F11421">
        <v>0.11</v>
      </c>
      <c r="G11421">
        <v>1E-3</v>
      </c>
    </row>
    <row r="11422" spans="1:7">
      <c r="A11422" s="5">
        <v>39763</v>
      </c>
      <c r="B11422">
        <v>-2.25</v>
      </c>
      <c r="C11422">
        <v>0.02</v>
      </c>
      <c r="D11422">
        <v>0.01</v>
      </c>
      <c r="E11422">
        <v>0.2</v>
      </c>
      <c r="F11422">
        <v>0.34</v>
      </c>
      <c r="G11422">
        <v>1E-3</v>
      </c>
    </row>
    <row r="11423" spans="1:7">
      <c r="A11423" s="5">
        <v>39764</v>
      </c>
      <c r="B11423">
        <v>-5.14</v>
      </c>
      <c r="C11423">
        <v>-0.7</v>
      </c>
      <c r="D11423">
        <v>-1.1599999999999999</v>
      </c>
      <c r="E11423">
        <v>0.85</v>
      </c>
      <c r="F11423">
        <v>-0.03</v>
      </c>
      <c r="G11423">
        <v>1E-3</v>
      </c>
    </row>
    <row r="11424" spans="1:7">
      <c r="A11424" s="5">
        <v>39765</v>
      </c>
      <c r="B11424">
        <v>6.79</v>
      </c>
      <c r="C11424">
        <v>0.83</v>
      </c>
      <c r="D11424">
        <v>0.04</v>
      </c>
      <c r="E11424">
        <v>0.69</v>
      </c>
      <c r="F11424">
        <v>0.5</v>
      </c>
      <c r="G11424">
        <v>1E-3</v>
      </c>
    </row>
    <row r="11425" spans="1:7">
      <c r="A11425" s="5">
        <v>39766</v>
      </c>
      <c r="B11425">
        <v>-4.2699999999999996</v>
      </c>
      <c r="C11425">
        <v>-2.34</v>
      </c>
      <c r="D11425">
        <v>-0.11</v>
      </c>
      <c r="E11425">
        <v>-0.06</v>
      </c>
      <c r="F11425">
        <v>-0.05</v>
      </c>
      <c r="G11425">
        <v>1E-3</v>
      </c>
    </row>
    <row r="11426" spans="1:7">
      <c r="A11426" s="5">
        <v>39769</v>
      </c>
      <c r="B11426">
        <v>-2.4300000000000002</v>
      </c>
      <c r="C11426">
        <v>1.52</v>
      </c>
      <c r="D11426">
        <v>-1.74</v>
      </c>
      <c r="E11426">
        <v>0.99</v>
      </c>
      <c r="F11426">
        <v>0.05</v>
      </c>
      <c r="G11426">
        <v>1E-3</v>
      </c>
    </row>
    <row r="11427" spans="1:7">
      <c r="A11427" s="5">
        <v>39770</v>
      </c>
      <c r="B11427">
        <v>0.7</v>
      </c>
      <c r="C11427">
        <v>-1.48</v>
      </c>
      <c r="D11427">
        <v>-0.68</v>
      </c>
      <c r="E11427">
        <v>0.96</v>
      </c>
      <c r="F11427">
        <v>0.28000000000000003</v>
      </c>
      <c r="G11427">
        <v>1E-3</v>
      </c>
    </row>
    <row r="11428" spans="1:7">
      <c r="A11428" s="5">
        <v>39771</v>
      </c>
      <c r="B11428">
        <v>-6.29</v>
      </c>
      <c r="C11428">
        <v>-0.71</v>
      </c>
      <c r="D11428">
        <v>-3.04</v>
      </c>
      <c r="E11428">
        <v>1.25</v>
      </c>
      <c r="F11428">
        <v>0.12</v>
      </c>
      <c r="G11428">
        <v>1E-3</v>
      </c>
    </row>
    <row r="11429" spans="1:7">
      <c r="A11429" s="5">
        <v>39772</v>
      </c>
      <c r="B11429">
        <v>-6.6</v>
      </c>
      <c r="C11429">
        <v>1</v>
      </c>
      <c r="D11429">
        <v>-2.54</v>
      </c>
      <c r="E11429">
        <v>1.1299999999999999</v>
      </c>
      <c r="F11429">
        <v>1.1200000000000001</v>
      </c>
      <c r="G11429">
        <v>1E-3</v>
      </c>
    </row>
    <row r="11430" spans="1:7">
      <c r="A11430" s="5">
        <v>39773</v>
      </c>
      <c r="B11430">
        <v>6.11</v>
      </c>
      <c r="C11430">
        <v>-1.52</v>
      </c>
      <c r="D11430">
        <v>-2.19</v>
      </c>
      <c r="E11430">
        <v>1.04</v>
      </c>
      <c r="F11430">
        <v>1.1200000000000001</v>
      </c>
      <c r="G11430">
        <v>1E-3</v>
      </c>
    </row>
    <row r="11431" spans="1:7">
      <c r="A11431" s="5">
        <v>39776</v>
      </c>
      <c r="B11431">
        <v>6.27</v>
      </c>
      <c r="C11431">
        <v>-0.05</v>
      </c>
      <c r="D11431">
        <v>4.8899999999999997</v>
      </c>
      <c r="E11431">
        <v>-0.81</v>
      </c>
      <c r="F11431">
        <v>-1.41</v>
      </c>
      <c r="G11431">
        <v>1E-3</v>
      </c>
    </row>
    <row r="11432" spans="1:7">
      <c r="A11432" s="5">
        <v>39777</v>
      </c>
      <c r="B11432">
        <v>0.94</v>
      </c>
      <c r="C11432">
        <v>0.48</v>
      </c>
      <c r="D11432">
        <v>2.15</v>
      </c>
      <c r="E11432">
        <v>-0.6</v>
      </c>
      <c r="F11432">
        <v>-7.0000000000000007E-2</v>
      </c>
      <c r="G11432">
        <v>1E-3</v>
      </c>
    </row>
    <row r="11433" spans="1:7">
      <c r="A11433" s="5">
        <v>39778</v>
      </c>
      <c r="B11433">
        <v>3.88</v>
      </c>
      <c r="C11433">
        <v>1.84</v>
      </c>
      <c r="D11433">
        <v>0.3</v>
      </c>
      <c r="E11433">
        <v>-0.62</v>
      </c>
      <c r="F11433">
        <v>-0.42</v>
      </c>
      <c r="G11433">
        <v>1E-3</v>
      </c>
    </row>
    <row r="11434" spans="1:7">
      <c r="A11434" s="5">
        <v>39780</v>
      </c>
      <c r="B11434">
        <v>1.06</v>
      </c>
      <c r="C11434">
        <v>-0.2</v>
      </c>
      <c r="D11434">
        <v>1.77</v>
      </c>
      <c r="E11434">
        <v>-1.21</v>
      </c>
      <c r="F11434">
        <v>0.08</v>
      </c>
      <c r="G11434">
        <v>1E-3</v>
      </c>
    </row>
    <row r="11435" spans="1:7">
      <c r="A11435" s="5">
        <v>39783</v>
      </c>
      <c r="B11435">
        <v>-8.9499999999999993</v>
      </c>
      <c r="C11435">
        <v>-1.6</v>
      </c>
      <c r="D11435">
        <v>-3.8</v>
      </c>
      <c r="E11435">
        <v>1.08</v>
      </c>
      <c r="F11435">
        <v>0.42</v>
      </c>
      <c r="G11435">
        <v>0</v>
      </c>
    </row>
    <row r="11436" spans="1:7">
      <c r="A11436" s="5">
        <v>39784</v>
      </c>
      <c r="B11436">
        <v>3.97</v>
      </c>
      <c r="C11436">
        <v>1.1100000000000001</v>
      </c>
      <c r="D11436">
        <v>2.4900000000000002</v>
      </c>
      <c r="E11436">
        <v>-0.93</v>
      </c>
      <c r="F11436">
        <v>0.49</v>
      </c>
      <c r="G11436">
        <v>0</v>
      </c>
    </row>
    <row r="11437" spans="1:7">
      <c r="A11437" s="5">
        <v>39785</v>
      </c>
      <c r="B11437">
        <v>2.63</v>
      </c>
      <c r="C11437">
        <v>-0.05</v>
      </c>
      <c r="D11437">
        <v>1.54</v>
      </c>
      <c r="E11437">
        <v>-0.12</v>
      </c>
      <c r="F11437">
        <v>0.08</v>
      </c>
      <c r="G11437">
        <v>0</v>
      </c>
    </row>
    <row r="11438" spans="1:7">
      <c r="A11438" s="5">
        <v>39786</v>
      </c>
      <c r="B11438">
        <v>-2.9</v>
      </c>
      <c r="C11438">
        <v>0.13</v>
      </c>
      <c r="D11438">
        <v>1.21</v>
      </c>
      <c r="E11438">
        <v>-0.11</v>
      </c>
      <c r="F11438">
        <v>0.62</v>
      </c>
      <c r="G11438">
        <v>0</v>
      </c>
    </row>
    <row r="11439" spans="1:7">
      <c r="A11439" s="5">
        <v>39787</v>
      </c>
      <c r="B11439">
        <v>3.75</v>
      </c>
      <c r="C11439">
        <v>0.51</v>
      </c>
      <c r="D11439">
        <v>1.9</v>
      </c>
      <c r="E11439">
        <v>-0.85</v>
      </c>
      <c r="F11439">
        <v>-0.51</v>
      </c>
      <c r="G11439">
        <v>0</v>
      </c>
    </row>
    <row r="11440" spans="1:7">
      <c r="A11440" s="5">
        <v>39790</v>
      </c>
      <c r="B11440">
        <v>3.8</v>
      </c>
      <c r="C11440">
        <v>0.02</v>
      </c>
      <c r="D11440">
        <v>0.17</v>
      </c>
      <c r="E11440">
        <v>0.12</v>
      </c>
      <c r="F11440">
        <v>-1.1399999999999999</v>
      </c>
      <c r="G11440">
        <v>0</v>
      </c>
    </row>
    <row r="11441" spans="1:7">
      <c r="A11441" s="5">
        <v>39791</v>
      </c>
      <c r="B11441">
        <v>-2.23</v>
      </c>
      <c r="C11441">
        <v>-0.87</v>
      </c>
      <c r="D11441">
        <v>-1.1499999999999999</v>
      </c>
      <c r="E11441">
        <v>-0.56000000000000005</v>
      </c>
      <c r="F11441">
        <v>-0.54</v>
      </c>
      <c r="G11441">
        <v>0</v>
      </c>
    </row>
    <row r="11442" spans="1:7">
      <c r="A11442" s="5">
        <v>39792</v>
      </c>
      <c r="B11442">
        <v>1.2</v>
      </c>
      <c r="C11442">
        <v>0.99</v>
      </c>
      <c r="D11442">
        <v>-0.88</v>
      </c>
      <c r="E11442">
        <v>0.9</v>
      </c>
      <c r="F11442">
        <v>-0.36</v>
      </c>
      <c r="G11442">
        <v>0</v>
      </c>
    </row>
    <row r="11443" spans="1:7">
      <c r="A11443" s="5">
        <v>39793</v>
      </c>
      <c r="B11443">
        <v>-2.93</v>
      </c>
      <c r="C11443">
        <v>-1.75</v>
      </c>
      <c r="D11443">
        <v>-2.23</v>
      </c>
      <c r="E11443">
        <v>0.33</v>
      </c>
      <c r="F11443">
        <v>0.01</v>
      </c>
      <c r="G11443">
        <v>0</v>
      </c>
    </row>
    <row r="11444" spans="1:7">
      <c r="A11444" s="5">
        <v>39794</v>
      </c>
      <c r="B11444">
        <v>0.96</v>
      </c>
      <c r="C11444">
        <v>2.37</v>
      </c>
      <c r="D11444">
        <v>0.74</v>
      </c>
      <c r="E11444">
        <v>-0.6</v>
      </c>
      <c r="F11444">
        <v>0.09</v>
      </c>
      <c r="G11444">
        <v>0</v>
      </c>
    </row>
    <row r="11445" spans="1:7">
      <c r="A11445" s="5">
        <v>39797</v>
      </c>
      <c r="B11445">
        <v>-1.54</v>
      </c>
      <c r="C11445">
        <v>-1.57</v>
      </c>
      <c r="D11445">
        <v>-1.36</v>
      </c>
      <c r="E11445">
        <v>0.68</v>
      </c>
      <c r="F11445">
        <v>-0.1</v>
      </c>
      <c r="G11445">
        <v>0</v>
      </c>
    </row>
    <row r="11446" spans="1:7">
      <c r="A11446" s="5">
        <v>39798</v>
      </c>
      <c r="B11446">
        <v>5.14</v>
      </c>
      <c r="C11446">
        <v>0.39</v>
      </c>
      <c r="D11446">
        <v>2.59</v>
      </c>
      <c r="E11446">
        <v>-0.95</v>
      </c>
      <c r="F11446">
        <v>-0.06</v>
      </c>
      <c r="G11446">
        <v>0</v>
      </c>
    </row>
    <row r="11447" spans="1:7">
      <c r="A11447" s="5">
        <v>39799</v>
      </c>
      <c r="B11447">
        <v>-0.62</v>
      </c>
      <c r="C11447">
        <v>1.62</v>
      </c>
      <c r="D11447">
        <v>-0.54</v>
      </c>
      <c r="E11447">
        <v>0.2</v>
      </c>
      <c r="F11447">
        <v>-0.28999999999999998</v>
      </c>
      <c r="G11447">
        <v>0</v>
      </c>
    </row>
    <row r="11448" spans="1:7">
      <c r="A11448" s="5">
        <v>39800</v>
      </c>
      <c r="B11448">
        <v>-1.83</v>
      </c>
      <c r="C11448">
        <v>0.74</v>
      </c>
      <c r="D11448">
        <v>-0.16</v>
      </c>
      <c r="E11448">
        <v>-0.01</v>
      </c>
      <c r="F11448">
        <v>-0.25</v>
      </c>
      <c r="G11448">
        <v>0</v>
      </c>
    </row>
    <row r="11449" spans="1:7">
      <c r="A11449" s="5">
        <v>39801</v>
      </c>
      <c r="B11449">
        <v>0.35</v>
      </c>
      <c r="C11449">
        <v>0.82</v>
      </c>
      <c r="D11449">
        <v>-0.18</v>
      </c>
      <c r="E11449">
        <v>0.26</v>
      </c>
      <c r="F11449">
        <v>-0.18</v>
      </c>
      <c r="G11449">
        <v>0</v>
      </c>
    </row>
    <row r="11450" spans="1:7">
      <c r="A11450" s="5">
        <v>39804</v>
      </c>
      <c r="B11450">
        <v>-1.87</v>
      </c>
      <c r="C11450">
        <v>-0.27</v>
      </c>
      <c r="D11450">
        <v>-0.85</v>
      </c>
      <c r="E11450">
        <v>0.06</v>
      </c>
      <c r="F11450">
        <v>0.55000000000000004</v>
      </c>
      <c r="G11450">
        <v>0</v>
      </c>
    </row>
    <row r="11451" spans="1:7">
      <c r="A11451" s="5">
        <v>39805</v>
      </c>
      <c r="B11451">
        <v>-0.89</v>
      </c>
      <c r="C11451">
        <v>-0.33</v>
      </c>
      <c r="D11451">
        <v>-0.7</v>
      </c>
      <c r="E11451">
        <v>0.22</v>
      </c>
      <c r="F11451">
        <v>-0.26</v>
      </c>
      <c r="G11451">
        <v>0</v>
      </c>
    </row>
    <row r="11452" spans="1:7">
      <c r="A11452" s="5">
        <v>39806</v>
      </c>
      <c r="B11452">
        <v>0.51</v>
      </c>
      <c r="C11452">
        <v>-0.12</v>
      </c>
      <c r="D11452">
        <v>0.64</v>
      </c>
      <c r="E11452">
        <v>0.19</v>
      </c>
      <c r="F11452">
        <v>-0.02</v>
      </c>
      <c r="G11452">
        <v>0</v>
      </c>
    </row>
    <row r="11453" spans="1:7">
      <c r="A11453" s="5">
        <v>39808</v>
      </c>
      <c r="B11453">
        <v>0.63</v>
      </c>
      <c r="C11453">
        <v>0.6</v>
      </c>
      <c r="D11453">
        <v>0.05</v>
      </c>
      <c r="E11453">
        <v>0.01</v>
      </c>
      <c r="F11453">
        <v>0.19</v>
      </c>
      <c r="G11453">
        <v>0</v>
      </c>
    </row>
    <row r="11454" spans="1:7">
      <c r="A11454" s="5">
        <v>39811</v>
      </c>
      <c r="B11454">
        <v>-0.56000000000000005</v>
      </c>
      <c r="C11454">
        <v>-1.51</v>
      </c>
      <c r="D11454">
        <v>0</v>
      </c>
      <c r="E11454">
        <v>0.48</v>
      </c>
      <c r="F11454">
        <v>-0.09</v>
      </c>
      <c r="G11454">
        <v>0</v>
      </c>
    </row>
    <row r="11455" spans="1:7">
      <c r="A11455" s="5">
        <v>39812</v>
      </c>
      <c r="B11455">
        <v>2.4700000000000002</v>
      </c>
      <c r="C11455">
        <v>0.85</v>
      </c>
      <c r="D11455">
        <v>1.04</v>
      </c>
      <c r="E11455">
        <v>0.08</v>
      </c>
      <c r="F11455">
        <v>0.06</v>
      </c>
      <c r="G11455">
        <v>0</v>
      </c>
    </row>
    <row r="11456" spans="1:7">
      <c r="A11456" s="5">
        <v>39813</v>
      </c>
      <c r="B11456">
        <v>1.7</v>
      </c>
      <c r="C11456">
        <v>1.67</v>
      </c>
      <c r="D11456">
        <v>0.82</v>
      </c>
      <c r="E11456">
        <v>-0.66</v>
      </c>
      <c r="F11456">
        <v>-0.11</v>
      </c>
      <c r="G11456">
        <v>0</v>
      </c>
    </row>
    <row r="11457" spans="1:7">
      <c r="A11457" s="5">
        <v>39815</v>
      </c>
      <c r="B11457">
        <v>3.11</v>
      </c>
      <c r="C11457">
        <v>-1.35</v>
      </c>
      <c r="D11457">
        <v>-0.44</v>
      </c>
      <c r="E11457">
        <v>-0.18</v>
      </c>
      <c r="F11457">
        <v>-0.08</v>
      </c>
      <c r="G11457">
        <v>0</v>
      </c>
    </row>
    <row r="11458" spans="1:7">
      <c r="A11458" s="5">
        <v>39818</v>
      </c>
      <c r="B11458">
        <v>-0.28000000000000003</v>
      </c>
      <c r="C11458">
        <v>0.35</v>
      </c>
      <c r="D11458">
        <v>-1.1599999999999999</v>
      </c>
      <c r="E11458">
        <v>-0.34</v>
      </c>
      <c r="F11458">
        <v>-0.51</v>
      </c>
      <c r="G11458">
        <v>0</v>
      </c>
    </row>
    <row r="11459" spans="1:7">
      <c r="A11459" s="5">
        <v>39819</v>
      </c>
      <c r="B11459">
        <v>0.87</v>
      </c>
      <c r="C11459">
        <v>1.1499999999999999</v>
      </c>
      <c r="D11459">
        <v>0.88</v>
      </c>
      <c r="E11459">
        <v>-0.46</v>
      </c>
      <c r="F11459">
        <v>-0.1</v>
      </c>
      <c r="G11459">
        <v>0</v>
      </c>
    </row>
    <row r="11460" spans="1:7">
      <c r="A11460" s="5">
        <v>39820</v>
      </c>
      <c r="B11460">
        <v>-2.96</v>
      </c>
      <c r="C11460">
        <v>-0.03</v>
      </c>
      <c r="D11460">
        <v>-1.1499999999999999</v>
      </c>
      <c r="E11460">
        <v>0.24</v>
      </c>
      <c r="F11460">
        <v>0.05</v>
      </c>
      <c r="G11460">
        <v>0</v>
      </c>
    </row>
    <row r="11461" spans="1:7">
      <c r="A11461" s="5">
        <v>39821</v>
      </c>
      <c r="B11461">
        <v>0.47</v>
      </c>
      <c r="C11461">
        <v>0.68</v>
      </c>
      <c r="D11461">
        <v>0.43</v>
      </c>
      <c r="E11461">
        <v>-0.28000000000000003</v>
      </c>
      <c r="F11461">
        <v>0.63</v>
      </c>
      <c r="G11461">
        <v>0</v>
      </c>
    </row>
    <row r="11462" spans="1:7">
      <c r="A11462" s="5">
        <v>39822</v>
      </c>
      <c r="B11462">
        <v>-2.21</v>
      </c>
      <c r="C11462">
        <v>-1.57</v>
      </c>
      <c r="D11462">
        <v>-1.29</v>
      </c>
      <c r="E11462">
        <v>0.55000000000000004</v>
      </c>
      <c r="F11462">
        <v>0.1</v>
      </c>
      <c r="G11462">
        <v>0</v>
      </c>
    </row>
    <row r="11463" spans="1:7">
      <c r="A11463" s="5">
        <v>39825</v>
      </c>
      <c r="B11463">
        <v>-2.2799999999999998</v>
      </c>
      <c r="C11463">
        <v>-0.11</v>
      </c>
      <c r="D11463">
        <v>-1.98</v>
      </c>
      <c r="E11463">
        <v>0.39</v>
      </c>
      <c r="F11463">
        <v>0.39</v>
      </c>
      <c r="G11463">
        <v>0</v>
      </c>
    </row>
    <row r="11464" spans="1:7">
      <c r="A11464" s="5">
        <v>39826</v>
      </c>
      <c r="B11464">
        <v>0.28000000000000003</v>
      </c>
      <c r="C11464">
        <v>0.34</v>
      </c>
      <c r="D11464">
        <v>0.44</v>
      </c>
      <c r="E11464">
        <v>-0.65</v>
      </c>
      <c r="F11464">
        <v>-0.34</v>
      </c>
      <c r="G11464">
        <v>0</v>
      </c>
    </row>
    <row r="11465" spans="1:7">
      <c r="A11465" s="5">
        <v>39827</v>
      </c>
      <c r="B11465">
        <v>-3.38</v>
      </c>
      <c r="C11465">
        <v>-0.75</v>
      </c>
      <c r="D11465">
        <v>-1.31</v>
      </c>
      <c r="E11465">
        <v>0.32</v>
      </c>
      <c r="F11465">
        <v>0.19</v>
      </c>
      <c r="G11465">
        <v>0</v>
      </c>
    </row>
    <row r="11466" spans="1:7">
      <c r="A11466" s="5">
        <v>39828</v>
      </c>
      <c r="B11466">
        <v>0.39</v>
      </c>
      <c r="C11466">
        <v>1.75</v>
      </c>
      <c r="D11466">
        <v>-2.35</v>
      </c>
      <c r="E11466">
        <v>0.66</v>
      </c>
      <c r="F11466">
        <v>0.43</v>
      </c>
      <c r="G11466">
        <v>0</v>
      </c>
    </row>
    <row r="11467" spans="1:7">
      <c r="A11467" s="5">
        <v>39829</v>
      </c>
      <c r="B11467">
        <v>0.74</v>
      </c>
      <c r="C11467">
        <v>0.12</v>
      </c>
      <c r="D11467">
        <v>-1.07</v>
      </c>
      <c r="E11467">
        <v>0.27</v>
      </c>
      <c r="F11467">
        <v>0.42</v>
      </c>
      <c r="G11467">
        <v>0</v>
      </c>
    </row>
    <row r="11468" spans="1:7">
      <c r="A11468" s="5">
        <v>39833</v>
      </c>
      <c r="B11468">
        <v>-5.34</v>
      </c>
      <c r="C11468">
        <v>-0.86</v>
      </c>
      <c r="D11468">
        <v>-4.2</v>
      </c>
      <c r="E11468">
        <v>0.9</v>
      </c>
      <c r="F11468">
        <v>1.1299999999999999</v>
      </c>
      <c r="G11468">
        <v>0</v>
      </c>
    </row>
    <row r="11469" spans="1:7">
      <c r="A11469" s="5">
        <v>39834</v>
      </c>
      <c r="B11469">
        <v>4.21</v>
      </c>
      <c r="C11469">
        <v>-0.24</v>
      </c>
      <c r="D11469">
        <v>2.89</v>
      </c>
      <c r="E11469">
        <v>-0.84</v>
      </c>
      <c r="F11469">
        <v>-1.1499999999999999</v>
      </c>
      <c r="G11469">
        <v>0</v>
      </c>
    </row>
    <row r="11470" spans="1:7">
      <c r="A11470" s="5">
        <v>39835</v>
      </c>
      <c r="B11470">
        <v>-1.62</v>
      </c>
      <c r="C11470">
        <v>-1.23</v>
      </c>
      <c r="D11470">
        <v>-1.86</v>
      </c>
      <c r="E11470">
        <v>0.49</v>
      </c>
      <c r="F11470">
        <v>-0.84</v>
      </c>
      <c r="G11470">
        <v>0</v>
      </c>
    </row>
    <row r="11471" spans="1:7">
      <c r="A11471" s="5">
        <v>39836</v>
      </c>
      <c r="B11471">
        <v>0.44</v>
      </c>
      <c r="C11471">
        <v>-0.35</v>
      </c>
      <c r="D11471">
        <v>1.1200000000000001</v>
      </c>
      <c r="E11471">
        <v>-0.34</v>
      </c>
      <c r="F11471">
        <v>-0.44</v>
      </c>
      <c r="G11471">
        <v>0</v>
      </c>
    </row>
    <row r="11472" spans="1:7">
      <c r="A11472" s="5">
        <v>39839</v>
      </c>
      <c r="B11472">
        <v>0.54</v>
      </c>
      <c r="C11472">
        <v>0.73</v>
      </c>
      <c r="D11472">
        <v>-0.69</v>
      </c>
      <c r="E11472">
        <v>0.41</v>
      </c>
      <c r="F11472">
        <v>-0.28000000000000003</v>
      </c>
      <c r="G11472">
        <v>0</v>
      </c>
    </row>
    <row r="11473" spans="1:7">
      <c r="A11473" s="5">
        <v>39840</v>
      </c>
      <c r="B11473">
        <v>1.08</v>
      </c>
      <c r="C11473">
        <v>-0.2</v>
      </c>
      <c r="D11473">
        <v>0.32</v>
      </c>
      <c r="E11473">
        <v>-0.73</v>
      </c>
      <c r="F11473">
        <v>-0.15</v>
      </c>
      <c r="G11473">
        <v>0</v>
      </c>
    </row>
    <row r="11474" spans="1:7">
      <c r="A11474" s="5">
        <v>39841</v>
      </c>
      <c r="B11474">
        <v>3.32</v>
      </c>
      <c r="C11474">
        <v>0.04</v>
      </c>
      <c r="D11474">
        <v>2.88</v>
      </c>
      <c r="E11474">
        <v>-0.48</v>
      </c>
      <c r="F11474">
        <v>-0.62</v>
      </c>
      <c r="G11474">
        <v>0</v>
      </c>
    </row>
    <row r="11475" spans="1:7">
      <c r="A11475" s="5">
        <v>39842</v>
      </c>
      <c r="B11475">
        <v>-3.23</v>
      </c>
      <c r="C11475">
        <v>-0.7</v>
      </c>
      <c r="D11475">
        <v>-2.19</v>
      </c>
      <c r="E11475">
        <v>0.1</v>
      </c>
      <c r="F11475">
        <v>0.01</v>
      </c>
      <c r="G11475">
        <v>0</v>
      </c>
    </row>
    <row r="11476" spans="1:7">
      <c r="A11476" s="5">
        <v>39843</v>
      </c>
      <c r="B11476">
        <v>-2.16</v>
      </c>
      <c r="C11476">
        <v>0.09</v>
      </c>
      <c r="D11476">
        <v>-1.2</v>
      </c>
      <c r="E11476">
        <v>-0.05</v>
      </c>
      <c r="F11476">
        <v>-0.38</v>
      </c>
      <c r="G11476">
        <v>0</v>
      </c>
    </row>
    <row r="11477" spans="1:7">
      <c r="A11477" s="5">
        <v>39846</v>
      </c>
      <c r="B11477">
        <v>0.06</v>
      </c>
      <c r="C11477">
        <v>1.17</v>
      </c>
      <c r="D11477">
        <v>-0.38</v>
      </c>
      <c r="E11477">
        <v>-0.13</v>
      </c>
      <c r="F11477">
        <v>0.27</v>
      </c>
      <c r="G11477">
        <v>1E-3</v>
      </c>
    </row>
    <row r="11478" spans="1:7">
      <c r="A11478" s="5">
        <v>39847</v>
      </c>
      <c r="B11478">
        <v>1.46</v>
      </c>
      <c r="C11478">
        <v>-0.6</v>
      </c>
      <c r="D11478">
        <v>-2.46</v>
      </c>
      <c r="E11478">
        <v>0.87</v>
      </c>
      <c r="F11478">
        <v>0.42</v>
      </c>
      <c r="G11478">
        <v>1E-3</v>
      </c>
    </row>
    <row r="11479" spans="1:7">
      <c r="A11479" s="5">
        <v>39848</v>
      </c>
      <c r="B11479">
        <v>-0.6</v>
      </c>
      <c r="C11479">
        <v>-0.32</v>
      </c>
      <c r="D11479">
        <v>-0.36</v>
      </c>
      <c r="E11479">
        <v>-0.32</v>
      </c>
      <c r="F11479">
        <v>-0.52</v>
      </c>
      <c r="G11479">
        <v>1E-3</v>
      </c>
    </row>
    <row r="11480" spans="1:7">
      <c r="A11480" s="5">
        <v>39849</v>
      </c>
      <c r="B11480">
        <v>1.61</v>
      </c>
      <c r="C11480">
        <v>0.02</v>
      </c>
      <c r="D11480">
        <v>-0.13</v>
      </c>
      <c r="E11480">
        <v>-0.12</v>
      </c>
      <c r="F11480">
        <v>-0.16</v>
      </c>
      <c r="G11480">
        <v>1E-3</v>
      </c>
    </row>
    <row r="11481" spans="1:7">
      <c r="A11481" s="5">
        <v>39850</v>
      </c>
      <c r="B11481">
        <v>2.79</v>
      </c>
      <c r="C11481">
        <v>0.48</v>
      </c>
      <c r="D11481">
        <v>2.48</v>
      </c>
      <c r="E11481">
        <v>-0.14000000000000001</v>
      </c>
      <c r="F11481">
        <v>-0.24</v>
      </c>
      <c r="G11481">
        <v>1E-3</v>
      </c>
    </row>
    <row r="11482" spans="1:7">
      <c r="A11482" s="5">
        <v>39853</v>
      </c>
      <c r="B11482">
        <v>0.03</v>
      </c>
      <c r="C11482">
        <v>-0.69</v>
      </c>
      <c r="D11482">
        <v>0.06</v>
      </c>
      <c r="E11482">
        <v>0.08</v>
      </c>
      <c r="F11482">
        <v>-0.36</v>
      </c>
      <c r="G11482">
        <v>1E-3</v>
      </c>
    </row>
    <row r="11483" spans="1:7">
      <c r="A11483" s="5">
        <v>39854</v>
      </c>
      <c r="B11483">
        <v>-4.62</v>
      </c>
      <c r="C11483">
        <v>0.39</v>
      </c>
      <c r="D11483">
        <v>-2.86</v>
      </c>
      <c r="E11483">
        <v>0.49</v>
      </c>
      <c r="F11483">
        <v>-0.15</v>
      </c>
      <c r="G11483">
        <v>1E-3</v>
      </c>
    </row>
    <row r="11484" spans="1:7">
      <c r="A11484" s="5">
        <v>39855</v>
      </c>
      <c r="B11484">
        <v>0.75</v>
      </c>
      <c r="C11484">
        <v>-0.47</v>
      </c>
      <c r="D11484">
        <v>1.24</v>
      </c>
      <c r="E11484">
        <v>-0.73</v>
      </c>
      <c r="F11484">
        <v>-0.06</v>
      </c>
      <c r="G11484">
        <v>1E-3</v>
      </c>
    </row>
    <row r="11485" spans="1:7">
      <c r="A11485" s="5">
        <v>39856</v>
      </c>
      <c r="B11485">
        <v>0.3</v>
      </c>
      <c r="C11485">
        <v>0.23</v>
      </c>
      <c r="D11485">
        <v>-0.53</v>
      </c>
      <c r="E11485">
        <v>0.21</v>
      </c>
      <c r="F11485">
        <v>-0.48</v>
      </c>
      <c r="G11485">
        <v>1E-3</v>
      </c>
    </row>
    <row r="11486" spans="1:7">
      <c r="A11486" s="5">
        <v>39857</v>
      </c>
      <c r="B11486">
        <v>-0.85</v>
      </c>
      <c r="C11486">
        <v>0.6</v>
      </c>
      <c r="D11486">
        <v>-1.48</v>
      </c>
      <c r="E11486">
        <v>-0.3</v>
      </c>
      <c r="F11486">
        <v>-0.22</v>
      </c>
      <c r="G11486">
        <v>1E-3</v>
      </c>
    </row>
    <row r="11487" spans="1:7">
      <c r="A11487" s="5">
        <v>39861</v>
      </c>
      <c r="B11487">
        <v>-4.3600000000000003</v>
      </c>
      <c r="C11487">
        <v>0.46</v>
      </c>
      <c r="D11487">
        <v>-2.41</v>
      </c>
      <c r="E11487">
        <v>0.45</v>
      </c>
      <c r="F11487">
        <v>0.37</v>
      </c>
      <c r="G11487">
        <v>1E-3</v>
      </c>
    </row>
    <row r="11488" spans="1:7">
      <c r="A11488" s="5">
        <v>39862</v>
      </c>
      <c r="B11488">
        <v>-0.33</v>
      </c>
      <c r="C11488">
        <v>-1.04</v>
      </c>
      <c r="D11488">
        <v>-0.76</v>
      </c>
      <c r="E11488">
        <v>0.41</v>
      </c>
      <c r="F11488">
        <v>-0.31</v>
      </c>
      <c r="G11488">
        <v>1E-3</v>
      </c>
    </row>
    <row r="11489" spans="1:7">
      <c r="A11489" s="5">
        <v>39863</v>
      </c>
      <c r="B11489">
        <v>-1.1499999999999999</v>
      </c>
      <c r="C11489">
        <v>-0.34</v>
      </c>
      <c r="D11489">
        <v>-2.02</v>
      </c>
      <c r="E11489">
        <v>0.72</v>
      </c>
      <c r="F11489">
        <v>-0.32</v>
      </c>
      <c r="G11489">
        <v>1E-3</v>
      </c>
    </row>
    <row r="11490" spans="1:7">
      <c r="A11490" s="5">
        <v>39864</v>
      </c>
      <c r="B11490">
        <v>-1.1599999999999999</v>
      </c>
      <c r="C11490">
        <v>-0.3</v>
      </c>
      <c r="D11490">
        <v>-0.94</v>
      </c>
      <c r="E11490">
        <v>0.45</v>
      </c>
      <c r="F11490">
        <v>0.33</v>
      </c>
      <c r="G11490">
        <v>1E-3</v>
      </c>
    </row>
    <row r="11491" spans="1:7">
      <c r="A11491" s="5">
        <v>39867</v>
      </c>
      <c r="B11491">
        <v>-3.43</v>
      </c>
      <c r="C11491">
        <v>-0.31</v>
      </c>
      <c r="D11491">
        <v>0.77</v>
      </c>
      <c r="E11491">
        <v>0</v>
      </c>
      <c r="F11491">
        <v>0.45</v>
      </c>
      <c r="G11491">
        <v>1E-3</v>
      </c>
    </row>
    <row r="11492" spans="1:7">
      <c r="A11492" s="5">
        <v>39868</v>
      </c>
      <c r="B11492">
        <v>4</v>
      </c>
      <c r="C11492">
        <v>-0.32</v>
      </c>
      <c r="D11492">
        <v>3.08</v>
      </c>
      <c r="E11492">
        <v>-1.17</v>
      </c>
      <c r="F11492">
        <v>-0.24</v>
      </c>
      <c r="G11492">
        <v>1E-3</v>
      </c>
    </row>
    <row r="11493" spans="1:7">
      <c r="A11493" s="5">
        <v>39869</v>
      </c>
      <c r="B11493">
        <v>-1.1499999999999999</v>
      </c>
      <c r="C11493">
        <v>-1.43</v>
      </c>
      <c r="D11493">
        <v>0.34</v>
      </c>
      <c r="E11493">
        <v>-0.01</v>
      </c>
      <c r="F11493">
        <v>-7.0000000000000007E-2</v>
      </c>
      <c r="G11493">
        <v>1E-3</v>
      </c>
    </row>
    <row r="11494" spans="1:7">
      <c r="A11494" s="5">
        <v>39870</v>
      </c>
      <c r="B11494">
        <v>-1.53</v>
      </c>
      <c r="C11494">
        <v>-0.18</v>
      </c>
      <c r="D11494">
        <v>1.35</v>
      </c>
      <c r="E11494">
        <v>0.06</v>
      </c>
      <c r="F11494">
        <v>-0.16</v>
      </c>
      <c r="G11494">
        <v>1E-3</v>
      </c>
    </row>
    <row r="11495" spans="1:7">
      <c r="A11495" s="5">
        <v>39871</v>
      </c>
      <c r="B11495">
        <v>-2.0099999999999998</v>
      </c>
      <c r="C11495">
        <v>1.31</v>
      </c>
      <c r="D11495">
        <v>-2.13</v>
      </c>
      <c r="E11495">
        <v>0.3</v>
      </c>
      <c r="F11495">
        <v>0.37</v>
      </c>
      <c r="G11495">
        <v>1E-3</v>
      </c>
    </row>
    <row r="11496" spans="1:7">
      <c r="A11496" s="5">
        <v>39874</v>
      </c>
      <c r="B11496">
        <v>-4.75</v>
      </c>
      <c r="C11496">
        <v>-0.51</v>
      </c>
      <c r="D11496">
        <v>-0.36</v>
      </c>
      <c r="E11496">
        <v>0.24</v>
      </c>
      <c r="F11496">
        <v>0.79</v>
      </c>
      <c r="G11496">
        <v>1E-3</v>
      </c>
    </row>
    <row r="11497" spans="1:7">
      <c r="A11497" s="5">
        <v>39875</v>
      </c>
      <c r="B11497">
        <v>-0.71</v>
      </c>
      <c r="C11497">
        <v>-1.1000000000000001</v>
      </c>
      <c r="D11497">
        <v>-2.3199999999999998</v>
      </c>
      <c r="E11497">
        <v>-0.23</v>
      </c>
      <c r="F11497">
        <v>-0.78</v>
      </c>
      <c r="G11497">
        <v>1E-3</v>
      </c>
    </row>
    <row r="11498" spans="1:7">
      <c r="A11498" s="5">
        <v>39876</v>
      </c>
      <c r="B11498">
        <v>2.42</v>
      </c>
      <c r="C11498">
        <v>0.17</v>
      </c>
      <c r="D11498">
        <v>-0.95</v>
      </c>
      <c r="E11498">
        <v>-0.53</v>
      </c>
      <c r="F11498">
        <v>-0.12</v>
      </c>
      <c r="G11498">
        <v>1E-3</v>
      </c>
    </row>
    <row r="11499" spans="1:7">
      <c r="A11499" s="5">
        <v>39877</v>
      </c>
      <c r="B11499">
        <v>-4.21</v>
      </c>
      <c r="C11499">
        <v>-1.1599999999999999</v>
      </c>
      <c r="D11499">
        <v>-3.22</v>
      </c>
      <c r="E11499">
        <v>0.47</v>
      </c>
      <c r="F11499">
        <v>0.05</v>
      </c>
      <c r="G11499">
        <v>1E-3</v>
      </c>
    </row>
    <row r="11500" spans="1:7">
      <c r="A11500" s="5">
        <v>39878</v>
      </c>
      <c r="B11500">
        <v>0.2</v>
      </c>
      <c r="C11500">
        <v>0.19</v>
      </c>
      <c r="D11500">
        <v>-0.62</v>
      </c>
      <c r="E11500">
        <v>-0.25</v>
      </c>
      <c r="F11500">
        <v>-0.08</v>
      </c>
      <c r="G11500">
        <v>1E-3</v>
      </c>
    </row>
    <row r="11501" spans="1:7">
      <c r="A11501" s="5">
        <v>39881</v>
      </c>
      <c r="B11501">
        <v>-1.0900000000000001</v>
      </c>
      <c r="C11501">
        <v>-0.87</v>
      </c>
      <c r="D11501">
        <v>0.17</v>
      </c>
      <c r="E11501">
        <v>0.14000000000000001</v>
      </c>
      <c r="F11501">
        <v>-0.56000000000000005</v>
      </c>
      <c r="G11501">
        <v>1E-3</v>
      </c>
    </row>
    <row r="11502" spans="1:7">
      <c r="A11502" s="5">
        <v>39882</v>
      </c>
      <c r="B11502">
        <v>6.35</v>
      </c>
      <c r="C11502">
        <v>0.01</v>
      </c>
      <c r="D11502">
        <v>4.34</v>
      </c>
      <c r="E11502">
        <v>-2.02</v>
      </c>
      <c r="F11502">
        <v>-0.04</v>
      </c>
      <c r="G11502">
        <v>1E-3</v>
      </c>
    </row>
    <row r="11503" spans="1:7">
      <c r="A11503" s="5">
        <v>39883</v>
      </c>
      <c r="B11503">
        <v>0.3</v>
      </c>
      <c r="C11503">
        <v>-0.36</v>
      </c>
      <c r="D11503">
        <v>0.54</v>
      </c>
      <c r="E11503">
        <v>0.12</v>
      </c>
      <c r="F11503">
        <v>-0.52</v>
      </c>
      <c r="G11503">
        <v>1E-3</v>
      </c>
    </row>
    <row r="11504" spans="1:7">
      <c r="A11504" s="5">
        <v>39884</v>
      </c>
      <c r="B11504">
        <v>4.16</v>
      </c>
      <c r="C11504">
        <v>1.88</v>
      </c>
      <c r="D11504">
        <v>2.7</v>
      </c>
      <c r="E11504">
        <v>-0.63</v>
      </c>
      <c r="F11504">
        <v>0.03</v>
      </c>
      <c r="G11504">
        <v>1E-3</v>
      </c>
    </row>
    <row r="11505" spans="1:7">
      <c r="A11505" s="5">
        <v>39885</v>
      </c>
      <c r="B11505">
        <v>0.74</v>
      </c>
      <c r="C11505">
        <v>0.21</v>
      </c>
      <c r="D11505">
        <v>0.51</v>
      </c>
      <c r="E11505">
        <v>-0.14000000000000001</v>
      </c>
      <c r="F11505">
        <v>-0.03</v>
      </c>
      <c r="G11505">
        <v>1E-3</v>
      </c>
    </row>
    <row r="11506" spans="1:7">
      <c r="A11506" s="5">
        <v>39888</v>
      </c>
      <c r="B11506">
        <v>-0.55000000000000004</v>
      </c>
      <c r="C11506">
        <v>-0.83</v>
      </c>
      <c r="D11506">
        <v>0.34</v>
      </c>
      <c r="E11506">
        <v>0.83</v>
      </c>
      <c r="F11506">
        <v>-0.1</v>
      </c>
      <c r="G11506">
        <v>1E-3</v>
      </c>
    </row>
    <row r="11507" spans="1:7">
      <c r="A11507" s="5">
        <v>39889</v>
      </c>
      <c r="B11507">
        <v>3.2</v>
      </c>
      <c r="C11507">
        <v>0.99</v>
      </c>
      <c r="D11507">
        <v>1.6</v>
      </c>
      <c r="E11507">
        <v>-0.43</v>
      </c>
      <c r="F11507">
        <v>0.14000000000000001</v>
      </c>
      <c r="G11507">
        <v>1E-3</v>
      </c>
    </row>
    <row r="11508" spans="1:7">
      <c r="A11508" s="5">
        <v>39890</v>
      </c>
      <c r="B11508">
        <v>2.1800000000000002</v>
      </c>
      <c r="C11508">
        <v>0.98</v>
      </c>
      <c r="D11508">
        <v>4.0599999999999996</v>
      </c>
      <c r="E11508">
        <v>-0.92</v>
      </c>
      <c r="F11508">
        <v>0.33</v>
      </c>
      <c r="G11508">
        <v>1E-3</v>
      </c>
    </row>
    <row r="11509" spans="1:7">
      <c r="A11509" s="5">
        <v>39891</v>
      </c>
      <c r="B11509">
        <v>-1.03</v>
      </c>
      <c r="C11509">
        <v>0.47</v>
      </c>
      <c r="D11509">
        <v>-2.72</v>
      </c>
      <c r="E11509">
        <v>0.69</v>
      </c>
      <c r="F11509">
        <v>-0.49</v>
      </c>
      <c r="G11509">
        <v>1E-3</v>
      </c>
    </row>
    <row r="11510" spans="1:7">
      <c r="A11510" s="5">
        <v>39892</v>
      </c>
      <c r="B11510">
        <v>-1.95</v>
      </c>
      <c r="C11510">
        <v>-0.75</v>
      </c>
      <c r="D11510">
        <v>-0.89</v>
      </c>
      <c r="E11510">
        <v>0.28000000000000003</v>
      </c>
      <c r="F11510">
        <v>0.03</v>
      </c>
      <c r="G11510">
        <v>1E-3</v>
      </c>
    </row>
    <row r="11511" spans="1:7">
      <c r="A11511" s="5">
        <v>39895</v>
      </c>
      <c r="B11511">
        <v>6.89</v>
      </c>
      <c r="C11511">
        <v>0.37</v>
      </c>
      <c r="D11511">
        <v>4.37</v>
      </c>
      <c r="E11511">
        <v>-0.84</v>
      </c>
      <c r="F11511">
        <v>-0.08</v>
      </c>
      <c r="G11511">
        <v>1E-3</v>
      </c>
    </row>
    <row r="11512" spans="1:7">
      <c r="A11512" s="5">
        <v>39896</v>
      </c>
      <c r="B11512">
        <v>-1.93</v>
      </c>
      <c r="C11512">
        <v>-1.51</v>
      </c>
      <c r="D11512">
        <v>-1.77</v>
      </c>
      <c r="E11512">
        <v>0.38</v>
      </c>
      <c r="F11512">
        <v>-0.25</v>
      </c>
      <c r="G11512">
        <v>1E-3</v>
      </c>
    </row>
    <row r="11513" spans="1:7">
      <c r="A11513" s="5">
        <v>39897</v>
      </c>
      <c r="B11513">
        <v>0.94</v>
      </c>
      <c r="C11513">
        <v>1.34</v>
      </c>
      <c r="D11513">
        <v>1.43</v>
      </c>
      <c r="E11513">
        <v>-0.44</v>
      </c>
      <c r="F11513">
        <v>-0.23</v>
      </c>
      <c r="G11513">
        <v>1E-3</v>
      </c>
    </row>
    <row r="11514" spans="1:7">
      <c r="A11514" s="5">
        <v>39898</v>
      </c>
      <c r="B11514">
        <v>2.68</v>
      </c>
      <c r="C11514">
        <v>1.88</v>
      </c>
      <c r="D11514">
        <v>-0.08</v>
      </c>
      <c r="E11514">
        <v>-0.12</v>
      </c>
      <c r="F11514">
        <v>0.2</v>
      </c>
      <c r="G11514">
        <v>1E-3</v>
      </c>
    </row>
    <row r="11515" spans="1:7">
      <c r="A11515" s="5">
        <v>39899</v>
      </c>
      <c r="B11515">
        <v>-2.06</v>
      </c>
      <c r="C11515">
        <v>-1.37</v>
      </c>
      <c r="D11515">
        <v>0.18</v>
      </c>
      <c r="E11515">
        <v>-0.42</v>
      </c>
      <c r="F11515">
        <v>0.41</v>
      </c>
      <c r="G11515">
        <v>1E-3</v>
      </c>
    </row>
    <row r="11516" spans="1:7">
      <c r="A11516" s="5">
        <v>39902</v>
      </c>
      <c r="B11516">
        <v>-3.47</v>
      </c>
      <c r="C11516">
        <v>0.99</v>
      </c>
      <c r="D11516">
        <v>-3.92</v>
      </c>
      <c r="E11516">
        <v>1.25</v>
      </c>
      <c r="F11516">
        <v>-0.18</v>
      </c>
      <c r="G11516">
        <v>1E-3</v>
      </c>
    </row>
    <row r="11517" spans="1:7">
      <c r="A11517" s="5">
        <v>39903</v>
      </c>
      <c r="B11517">
        <v>1.29</v>
      </c>
      <c r="C11517">
        <v>-0.08</v>
      </c>
      <c r="D11517">
        <v>1.82</v>
      </c>
      <c r="E11517">
        <v>-0.27</v>
      </c>
      <c r="F11517">
        <v>-0.26</v>
      </c>
      <c r="G11517">
        <v>1E-3</v>
      </c>
    </row>
    <row r="11518" spans="1:7">
      <c r="A11518" s="5">
        <v>39904</v>
      </c>
      <c r="B11518">
        <v>1.65</v>
      </c>
      <c r="C11518">
        <v>-0.19</v>
      </c>
      <c r="D11518">
        <v>1.64</v>
      </c>
      <c r="E11518">
        <v>-0.04</v>
      </c>
      <c r="F11518">
        <v>0.65</v>
      </c>
      <c r="G11518">
        <v>1E-3</v>
      </c>
    </row>
    <row r="11519" spans="1:7">
      <c r="A11519" s="5">
        <v>39905</v>
      </c>
      <c r="B11519">
        <v>3.07</v>
      </c>
      <c r="C11519">
        <v>2.0299999999999998</v>
      </c>
      <c r="D11519">
        <v>0.51</v>
      </c>
      <c r="E11519">
        <v>0.04</v>
      </c>
      <c r="F11519">
        <v>-0.19</v>
      </c>
      <c r="G11519">
        <v>1E-3</v>
      </c>
    </row>
    <row r="11520" spans="1:7">
      <c r="A11520" s="5">
        <v>39906</v>
      </c>
      <c r="B11520">
        <v>1.02</v>
      </c>
      <c r="C11520">
        <v>0.08</v>
      </c>
      <c r="D11520">
        <v>0.94</v>
      </c>
      <c r="E11520">
        <v>-0.03</v>
      </c>
      <c r="F11520">
        <v>-0.49</v>
      </c>
      <c r="G11520">
        <v>1E-3</v>
      </c>
    </row>
    <row r="11521" spans="1:7">
      <c r="A11521" s="5">
        <v>39909</v>
      </c>
      <c r="B11521">
        <v>-0.93</v>
      </c>
      <c r="C11521">
        <v>-0.77</v>
      </c>
      <c r="D11521">
        <v>-0.83</v>
      </c>
      <c r="E11521">
        <v>0.3</v>
      </c>
      <c r="F11521">
        <v>0.06</v>
      </c>
      <c r="G11521">
        <v>1E-3</v>
      </c>
    </row>
    <row r="11522" spans="1:7">
      <c r="A11522" s="5">
        <v>39910</v>
      </c>
      <c r="B11522">
        <v>-2.42</v>
      </c>
      <c r="C11522">
        <v>-0.83</v>
      </c>
      <c r="D11522">
        <v>-0.14000000000000001</v>
      </c>
      <c r="E11522">
        <v>0.35</v>
      </c>
      <c r="F11522">
        <v>0.32</v>
      </c>
      <c r="G11522">
        <v>1E-3</v>
      </c>
    </row>
    <row r="11523" spans="1:7">
      <c r="A11523" s="5">
        <v>39911</v>
      </c>
      <c r="B11523">
        <v>1.28</v>
      </c>
      <c r="C11523">
        <v>1.07</v>
      </c>
      <c r="D11523">
        <v>0.05</v>
      </c>
      <c r="E11523">
        <v>0</v>
      </c>
      <c r="F11523">
        <v>0.18</v>
      </c>
      <c r="G11523">
        <v>1E-3</v>
      </c>
    </row>
    <row r="11524" spans="1:7">
      <c r="A11524" s="5">
        <v>39912</v>
      </c>
      <c r="B11524">
        <v>3.91</v>
      </c>
      <c r="C11524">
        <v>1.52</v>
      </c>
      <c r="D11524">
        <v>4.6100000000000003</v>
      </c>
      <c r="E11524">
        <v>-0.15</v>
      </c>
      <c r="F11524">
        <v>-0.5</v>
      </c>
      <c r="G11524">
        <v>1E-3</v>
      </c>
    </row>
    <row r="11525" spans="1:7">
      <c r="A11525" s="5">
        <v>39916</v>
      </c>
      <c r="B11525">
        <v>0.26</v>
      </c>
      <c r="C11525">
        <v>-0.48</v>
      </c>
      <c r="D11525">
        <v>2.35</v>
      </c>
      <c r="E11525">
        <v>-0.89</v>
      </c>
      <c r="F11525">
        <v>-0.19</v>
      </c>
      <c r="G11525">
        <v>1E-3</v>
      </c>
    </row>
    <row r="11526" spans="1:7">
      <c r="A11526" s="5">
        <v>39917</v>
      </c>
      <c r="B11526">
        <v>-2.02</v>
      </c>
      <c r="C11526">
        <v>-0.55000000000000004</v>
      </c>
      <c r="D11526">
        <v>-3.04</v>
      </c>
      <c r="E11526">
        <v>0.33</v>
      </c>
      <c r="F11526">
        <v>-0.04</v>
      </c>
      <c r="G11526">
        <v>1E-3</v>
      </c>
    </row>
    <row r="11527" spans="1:7">
      <c r="A11527" s="5">
        <v>39918</v>
      </c>
      <c r="B11527">
        <v>1.1200000000000001</v>
      </c>
      <c r="C11527">
        <v>0.32</v>
      </c>
      <c r="D11527">
        <v>2.38</v>
      </c>
      <c r="E11527">
        <v>-0.33</v>
      </c>
      <c r="F11527">
        <v>0.45</v>
      </c>
      <c r="G11527">
        <v>1E-3</v>
      </c>
    </row>
    <row r="11528" spans="1:7">
      <c r="A11528" s="5">
        <v>39919</v>
      </c>
      <c r="B11528">
        <v>1.69</v>
      </c>
      <c r="C11528">
        <v>1.29</v>
      </c>
      <c r="D11528">
        <v>7.0000000000000007E-2</v>
      </c>
      <c r="E11528">
        <v>-0.01</v>
      </c>
      <c r="F11528">
        <v>0.47</v>
      </c>
      <c r="G11528">
        <v>1E-3</v>
      </c>
    </row>
    <row r="11529" spans="1:7">
      <c r="A11529" s="5">
        <v>39920</v>
      </c>
      <c r="B11529">
        <v>0.55000000000000004</v>
      </c>
      <c r="C11529">
        <v>0.96</v>
      </c>
      <c r="D11529">
        <v>0.35</v>
      </c>
      <c r="E11529">
        <v>0.45</v>
      </c>
      <c r="F11529">
        <v>0.11</v>
      </c>
      <c r="G11529">
        <v>1E-3</v>
      </c>
    </row>
    <row r="11530" spans="1:7">
      <c r="A11530" s="5">
        <v>39923</v>
      </c>
      <c r="B11530">
        <v>-4.32</v>
      </c>
      <c r="C11530">
        <v>-0.83</v>
      </c>
      <c r="D11530">
        <v>-4.38</v>
      </c>
      <c r="E11530">
        <v>0.47</v>
      </c>
      <c r="F11530">
        <v>0.26</v>
      </c>
      <c r="G11530">
        <v>1E-3</v>
      </c>
    </row>
    <row r="11531" spans="1:7">
      <c r="A11531" s="5">
        <v>39924</v>
      </c>
      <c r="B11531">
        <v>2.19</v>
      </c>
      <c r="C11531">
        <v>1.46</v>
      </c>
      <c r="D11531">
        <v>3.14</v>
      </c>
      <c r="E11531">
        <v>-0.12</v>
      </c>
      <c r="F11531">
        <v>-0.28000000000000003</v>
      </c>
      <c r="G11531">
        <v>1E-3</v>
      </c>
    </row>
    <row r="11532" spans="1:7">
      <c r="A11532" s="5">
        <v>39925</v>
      </c>
      <c r="B11532">
        <v>-0.61</v>
      </c>
      <c r="C11532">
        <v>1.38</v>
      </c>
      <c r="D11532">
        <v>-1.2</v>
      </c>
      <c r="E11532">
        <v>0.78</v>
      </c>
      <c r="F11532">
        <v>-0.06</v>
      </c>
      <c r="G11532">
        <v>1E-3</v>
      </c>
    </row>
    <row r="11533" spans="1:7">
      <c r="A11533" s="5">
        <v>39926</v>
      </c>
      <c r="B11533">
        <v>0.66</v>
      </c>
      <c r="C11533">
        <v>-1.63</v>
      </c>
      <c r="D11533">
        <v>0.24</v>
      </c>
      <c r="E11533">
        <v>0.77</v>
      </c>
      <c r="F11533">
        <v>-0.39</v>
      </c>
      <c r="G11533">
        <v>1E-3</v>
      </c>
    </row>
    <row r="11534" spans="1:7">
      <c r="A11534" s="5">
        <v>39927</v>
      </c>
      <c r="B11534">
        <v>1.77</v>
      </c>
      <c r="C11534">
        <v>0.86</v>
      </c>
      <c r="D11534">
        <v>0.09</v>
      </c>
      <c r="E11534">
        <v>-0.16</v>
      </c>
      <c r="F11534">
        <v>0.38</v>
      </c>
      <c r="G11534">
        <v>1E-3</v>
      </c>
    </row>
    <row r="11535" spans="1:7">
      <c r="A11535" s="5">
        <v>39930</v>
      </c>
      <c r="B11535">
        <v>-0.95</v>
      </c>
      <c r="C11535">
        <v>-0.65</v>
      </c>
      <c r="D11535">
        <v>-1.79</v>
      </c>
      <c r="E11535">
        <v>-0.23</v>
      </c>
      <c r="F11535">
        <v>-0.18</v>
      </c>
      <c r="G11535">
        <v>1E-3</v>
      </c>
    </row>
    <row r="11536" spans="1:7">
      <c r="A11536" s="5">
        <v>39931</v>
      </c>
      <c r="B11536">
        <v>-0.21</v>
      </c>
      <c r="C11536">
        <v>0.94</v>
      </c>
      <c r="D11536">
        <v>0.13</v>
      </c>
      <c r="E11536">
        <v>0.25</v>
      </c>
      <c r="F11536">
        <v>-0.11</v>
      </c>
      <c r="G11536">
        <v>1E-3</v>
      </c>
    </row>
    <row r="11537" spans="1:7">
      <c r="A11537" s="5">
        <v>39932</v>
      </c>
      <c r="B11537">
        <v>2.41</v>
      </c>
      <c r="C11537">
        <v>1.1000000000000001</v>
      </c>
      <c r="D11537">
        <v>1.28</v>
      </c>
      <c r="E11537">
        <v>-0.98</v>
      </c>
      <c r="F11537">
        <v>0.05</v>
      </c>
      <c r="G11537">
        <v>1E-3</v>
      </c>
    </row>
    <row r="11538" spans="1:7">
      <c r="A11538" s="5">
        <v>39933</v>
      </c>
      <c r="B11538">
        <v>-0.04</v>
      </c>
      <c r="C11538">
        <v>-0.43</v>
      </c>
      <c r="D11538">
        <v>-0.67</v>
      </c>
      <c r="E11538">
        <v>0.02</v>
      </c>
      <c r="F11538">
        <v>0.06</v>
      </c>
      <c r="G11538">
        <v>1E-3</v>
      </c>
    </row>
    <row r="11539" spans="1:7">
      <c r="A11539" s="5">
        <v>39934</v>
      </c>
      <c r="B11539">
        <v>0.45</v>
      </c>
      <c r="C11539">
        <v>-0.55000000000000004</v>
      </c>
      <c r="D11539">
        <v>-0.22</v>
      </c>
      <c r="E11539">
        <v>0.28999999999999998</v>
      </c>
      <c r="F11539">
        <v>-0.01</v>
      </c>
      <c r="G11539">
        <v>0</v>
      </c>
    </row>
    <row r="11540" spans="1:7">
      <c r="A11540" s="5">
        <v>39937</v>
      </c>
      <c r="B11540">
        <v>3.36</v>
      </c>
      <c r="C11540">
        <v>0.28999999999999998</v>
      </c>
      <c r="D11540">
        <v>3.17</v>
      </c>
      <c r="E11540">
        <v>-0.31</v>
      </c>
      <c r="F11540">
        <v>-0.37</v>
      </c>
      <c r="G11540">
        <v>0</v>
      </c>
    </row>
    <row r="11541" spans="1:7">
      <c r="A11541" s="5">
        <v>39938</v>
      </c>
      <c r="B11541">
        <v>-0.27</v>
      </c>
      <c r="C11541">
        <v>-0.02</v>
      </c>
      <c r="D11541">
        <v>-0.23</v>
      </c>
      <c r="E11541">
        <v>-0.37</v>
      </c>
      <c r="F11541">
        <v>-0.36</v>
      </c>
      <c r="G11541">
        <v>0</v>
      </c>
    </row>
    <row r="11542" spans="1:7">
      <c r="A11542" s="5">
        <v>39939</v>
      </c>
      <c r="B11542">
        <v>1.45</v>
      </c>
      <c r="C11542">
        <v>-1.38</v>
      </c>
      <c r="D11542">
        <v>2.61</v>
      </c>
      <c r="E11542">
        <v>0.15</v>
      </c>
      <c r="F11542">
        <v>-0.18</v>
      </c>
      <c r="G11542">
        <v>0</v>
      </c>
    </row>
    <row r="11543" spans="1:7">
      <c r="A11543" s="5">
        <v>39940</v>
      </c>
      <c r="B11543">
        <v>-1.42</v>
      </c>
      <c r="C11543">
        <v>-0.74</v>
      </c>
      <c r="D11543">
        <v>-0.89</v>
      </c>
      <c r="E11543">
        <v>0.75</v>
      </c>
      <c r="F11543">
        <v>-0.27</v>
      </c>
      <c r="G11543">
        <v>0</v>
      </c>
    </row>
    <row r="11544" spans="1:7">
      <c r="A11544" s="5">
        <v>39941</v>
      </c>
      <c r="B11544">
        <v>2.48</v>
      </c>
      <c r="C11544">
        <v>0.77</v>
      </c>
      <c r="D11544">
        <v>3.05</v>
      </c>
      <c r="E11544">
        <v>-0.46</v>
      </c>
      <c r="F11544">
        <v>-0.28999999999999998</v>
      </c>
      <c r="G11544">
        <v>0</v>
      </c>
    </row>
    <row r="11545" spans="1:7">
      <c r="A11545" s="5">
        <v>39944</v>
      </c>
      <c r="B11545">
        <v>-2.0099999999999998</v>
      </c>
      <c r="C11545">
        <v>0.61</v>
      </c>
      <c r="D11545">
        <v>-2.48</v>
      </c>
      <c r="E11545">
        <v>-0.17</v>
      </c>
      <c r="F11545">
        <v>0.03</v>
      </c>
      <c r="G11545">
        <v>0</v>
      </c>
    </row>
    <row r="11546" spans="1:7">
      <c r="A11546" s="5">
        <v>39945</v>
      </c>
      <c r="B11546">
        <v>-0.31</v>
      </c>
      <c r="C11546">
        <v>-1.25</v>
      </c>
      <c r="D11546">
        <v>-1.5</v>
      </c>
      <c r="E11546">
        <v>0.35</v>
      </c>
      <c r="F11546">
        <v>0.46</v>
      </c>
      <c r="G11546">
        <v>0</v>
      </c>
    </row>
    <row r="11547" spans="1:7">
      <c r="A11547" s="5">
        <v>39946</v>
      </c>
      <c r="B11547">
        <v>-2.91</v>
      </c>
      <c r="C11547">
        <v>-1.86</v>
      </c>
      <c r="D11547">
        <v>-1.55</v>
      </c>
      <c r="E11547">
        <v>0.21</v>
      </c>
      <c r="F11547">
        <v>0.41</v>
      </c>
      <c r="G11547">
        <v>0</v>
      </c>
    </row>
    <row r="11548" spans="1:7">
      <c r="A11548" s="5">
        <v>39947</v>
      </c>
      <c r="B11548">
        <v>1.1100000000000001</v>
      </c>
      <c r="C11548">
        <v>0.7</v>
      </c>
      <c r="D11548">
        <v>1.03</v>
      </c>
      <c r="E11548">
        <v>-0.32</v>
      </c>
      <c r="F11548">
        <v>-0.28000000000000003</v>
      </c>
      <c r="G11548">
        <v>0</v>
      </c>
    </row>
    <row r="11549" spans="1:7">
      <c r="A11549" s="5">
        <v>39948</v>
      </c>
      <c r="B11549">
        <v>-1.02</v>
      </c>
      <c r="C11549">
        <v>0.37</v>
      </c>
      <c r="D11549">
        <v>-1.19</v>
      </c>
      <c r="E11549">
        <v>0.13</v>
      </c>
      <c r="F11549">
        <v>-0.12</v>
      </c>
      <c r="G11549">
        <v>0</v>
      </c>
    </row>
    <row r="11550" spans="1:7">
      <c r="A11550" s="5">
        <v>39951</v>
      </c>
      <c r="B11550">
        <v>3.13</v>
      </c>
      <c r="C11550">
        <v>0.74</v>
      </c>
      <c r="D11550">
        <v>2.11</v>
      </c>
      <c r="E11550">
        <v>-0.2</v>
      </c>
      <c r="F11550">
        <v>-0.26</v>
      </c>
      <c r="G11550">
        <v>0</v>
      </c>
    </row>
    <row r="11551" spans="1:7">
      <c r="A11551" s="5">
        <v>39952</v>
      </c>
      <c r="B11551">
        <v>-0.05</v>
      </c>
      <c r="C11551">
        <v>0.01</v>
      </c>
      <c r="D11551">
        <v>-1.37</v>
      </c>
      <c r="E11551">
        <v>0.01</v>
      </c>
      <c r="F11551">
        <v>0.09</v>
      </c>
      <c r="G11551">
        <v>0</v>
      </c>
    </row>
    <row r="11552" spans="1:7">
      <c r="A11552" s="5">
        <v>39953</v>
      </c>
      <c r="B11552">
        <v>-0.48</v>
      </c>
      <c r="C11552">
        <v>-0.25</v>
      </c>
      <c r="D11552">
        <v>-1.17</v>
      </c>
      <c r="E11552">
        <v>0.02</v>
      </c>
      <c r="F11552">
        <v>-0.08</v>
      </c>
      <c r="G11552">
        <v>0</v>
      </c>
    </row>
    <row r="11553" spans="1:7">
      <c r="A11553" s="5">
        <v>39954</v>
      </c>
      <c r="B11553">
        <v>-1.68</v>
      </c>
      <c r="C11553">
        <v>-0.04</v>
      </c>
      <c r="D11553">
        <v>0.38</v>
      </c>
      <c r="E11553">
        <v>-0.39</v>
      </c>
      <c r="F11553">
        <v>-0.22</v>
      </c>
      <c r="G11553">
        <v>0</v>
      </c>
    </row>
    <row r="11554" spans="1:7">
      <c r="A11554" s="5">
        <v>39955</v>
      </c>
      <c r="B11554">
        <v>-0.15</v>
      </c>
      <c r="C11554">
        <v>-0.54</v>
      </c>
      <c r="D11554">
        <v>-0.6</v>
      </c>
      <c r="E11554">
        <v>-0.34</v>
      </c>
      <c r="F11554">
        <v>0.36</v>
      </c>
      <c r="G11554">
        <v>0</v>
      </c>
    </row>
    <row r="11555" spans="1:7">
      <c r="A11555" s="5">
        <v>39959</v>
      </c>
      <c r="B11555">
        <v>2.78</v>
      </c>
      <c r="C11555">
        <v>1.76</v>
      </c>
      <c r="D11555">
        <v>0.66</v>
      </c>
      <c r="E11555">
        <v>0.17</v>
      </c>
      <c r="F11555">
        <v>0.05</v>
      </c>
      <c r="G11555">
        <v>0</v>
      </c>
    </row>
    <row r="11556" spans="1:7">
      <c r="A11556" s="5">
        <v>39960</v>
      </c>
      <c r="B11556">
        <v>-1.8</v>
      </c>
      <c r="C11556">
        <v>0.01</v>
      </c>
      <c r="D11556">
        <v>-1.25</v>
      </c>
      <c r="E11556">
        <v>-0.19</v>
      </c>
      <c r="F11556">
        <v>-0.37</v>
      </c>
      <c r="G11556">
        <v>0</v>
      </c>
    </row>
    <row r="11557" spans="1:7">
      <c r="A11557" s="5">
        <v>39961</v>
      </c>
      <c r="B11557">
        <v>1.35</v>
      </c>
      <c r="C11557">
        <v>-1.19</v>
      </c>
      <c r="D11557">
        <v>0.53</v>
      </c>
      <c r="E11557">
        <v>-0.1</v>
      </c>
      <c r="F11557">
        <v>-0.28000000000000003</v>
      </c>
      <c r="G11557">
        <v>0</v>
      </c>
    </row>
    <row r="11558" spans="1:7">
      <c r="A11558" s="5">
        <v>39962</v>
      </c>
      <c r="B11558">
        <v>1.38</v>
      </c>
      <c r="C11558">
        <v>0.5</v>
      </c>
      <c r="D11558">
        <v>-0.17</v>
      </c>
      <c r="E11558">
        <v>0.02</v>
      </c>
      <c r="F11558">
        <v>-0.18</v>
      </c>
      <c r="G11558">
        <v>0</v>
      </c>
    </row>
    <row r="11559" spans="1:7">
      <c r="A11559" s="5">
        <v>39965</v>
      </c>
      <c r="B11559">
        <v>2.72</v>
      </c>
      <c r="C11559">
        <v>1.41</v>
      </c>
      <c r="D11559">
        <v>-0.8</v>
      </c>
      <c r="E11559">
        <v>0.64</v>
      </c>
      <c r="F11559">
        <v>-0.17</v>
      </c>
      <c r="G11559">
        <v>0</v>
      </c>
    </row>
    <row r="11560" spans="1:7">
      <c r="A11560" s="5">
        <v>39966</v>
      </c>
      <c r="B11560">
        <v>0.28999999999999998</v>
      </c>
      <c r="C11560">
        <v>0.77</v>
      </c>
      <c r="D11560">
        <v>-0.2</v>
      </c>
      <c r="E11560">
        <v>-0.08</v>
      </c>
      <c r="F11560">
        <v>-0.08</v>
      </c>
      <c r="G11560">
        <v>0</v>
      </c>
    </row>
    <row r="11561" spans="1:7">
      <c r="A11561" s="5">
        <v>39967</v>
      </c>
      <c r="B11561">
        <v>-1.39</v>
      </c>
      <c r="C11561">
        <v>0.65</v>
      </c>
      <c r="D11561">
        <v>-0.82</v>
      </c>
      <c r="E11561">
        <v>0.18</v>
      </c>
      <c r="F11561">
        <v>0.27</v>
      </c>
      <c r="G11561">
        <v>0</v>
      </c>
    </row>
    <row r="11562" spans="1:7">
      <c r="A11562" s="5">
        <v>39968</v>
      </c>
      <c r="B11562">
        <v>1.18</v>
      </c>
      <c r="C11562">
        <v>0.46</v>
      </c>
      <c r="D11562">
        <v>1.24</v>
      </c>
      <c r="E11562">
        <v>-0.56999999999999995</v>
      </c>
      <c r="F11562">
        <v>-0.47</v>
      </c>
      <c r="G11562">
        <v>0</v>
      </c>
    </row>
    <row r="11563" spans="1:7">
      <c r="A11563" s="5">
        <v>39969</v>
      </c>
      <c r="B11563">
        <v>-0.19</v>
      </c>
      <c r="C11563">
        <v>0.03</v>
      </c>
      <c r="D11563">
        <v>-0.61</v>
      </c>
      <c r="E11563">
        <v>0.19</v>
      </c>
      <c r="F11563">
        <v>-0.21</v>
      </c>
      <c r="G11563">
        <v>0</v>
      </c>
    </row>
    <row r="11564" spans="1:7">
      <c r="A11564" s="5">
        <v>39972</v>
      </c>
      <c r="B11564">
        <v>-0.2</v>
      </c>
      <c r="C11564">
        <v>-0.79</v>
      </c>
      <c r="D11564">
        <v>0.6</v>
      </c>
      <c r="E11564">
        <v>-0.11</v>
      </c>
      <c r="F11564">
        <v>0.06</v>
      </c>
      <c r="G11564">
        <v>0</v>
      </c>
    </row>
    <row r="11565" spans="1:7">
      <c r="A11565" s="5">
        <v>39973</v>
      </c>
      <c r="B11565">
        <v>0.49</v>
      </c>
      <c r="C11565">
        <v>0.25</v>
      </c>
      <c r="D11565">
        <v>-0.24</v>
      </c>
      <c r="E11565">
        <v>-0.52</v>
      </c>
      <c r="F11565">
        <v>-0.28999999999999998</v>
      </c>
      <c r="G11565">
        <v>0</v>
      </c>
    </row>
    <row r="11566" spans="1:7">
      <c r="A11566" s="5">
        <v>39974</v>
      </c>
      <c r="B11566">
        <v>-0.35</v>
      </c>
      <c r="C11566">
        <v>-0.37</v>
      </c>
      <c r="D11566">
        <v>-0.46</v>
      </c>
      <c r="E11566">
        <v>0.22</v>
      </c>
      <c r="F11566">
        <v>-0.01</v>
      </c>
      <c r="G11566">
        <v>0</v>
      </c>
    </row>
    <row r="11567" spans="1:7">
      <c r="A11567" s="5">
        <v>39975</v>
      </c>
      <c r="B11567">
        <v>0.63</v>
      </c>
      <c r="C11567">
        <v>-0.18</v>
      </c>
      <c r="D11567">
        <v>0.35</v>
      </c>
      <c r="E11567">
        <v>-0.72</v>
      </c>
      <c r="F11567">
        <v>-0.05</v>
      </c>
      <c r="G11567">
        <v>0</v>
      </c>
    </row>
    <row r="11568" spans="1:7">
      <c r="A11568" s="5">
        <v>39976</v>
      </c>
      <c r="B11568">
        <v>0.03</v>
      </c>
      <c r="C11568">
        <v>-0.11</v>
      </c>
      <c r="D11568">
        <v>-0.03</v>
      </c>
      <c r="E11568">
        <v>0.06</v>
      </c>
      <c r="F11568">
        <v>0.26</v>
      </c>
      <c r="G11568">
        <v>0</v>
      </c>
    </row>
    <row r="11569" spans="1:7">
      <c r="A11569" s="5">
        <v>39979</v>
      </c>
      <c r="B11569">
        <v>-2.38</v>
      </c>
      <c r="C11569">
        <v>-0.42</v>
      </c>
      <c r="D11569">
        <v>-0.37</v>
      </c>
      <c r="E11569">
        <v>0.08</v>
      </c>
      <c r="F11569">
        <v>0.18</v>
      </c>
      <c r="G11569">
        <v>0</v>
      </c>
    </row>
    <row r="11570" spans="1:7">
      <c r="A11570" s="5">
        <v>39980</v>
      </c>
      <c r="B11570">
        <v>-1.33</v>
      </c>
      <c r="C11570">
        <v>-0.2</v>
      </c>
      <c r="D11570">
        <v>-0.32</v>
      </c>
      <c r="E11570">
        <v>-0.25</v>
      </c>
      <c r="F11570">
        <v>0.05</v>
      </c>
      <c r="G11570">
        <v>0</v>
      </c>
    </row>
    <row r="11571" spans="1:7">
      <c r="A11571" s="5">
        <v>39981</v>
      </c>
      <c r="B11571">
        <v>-0.08</v>
      </c>
      <c r="C11571">
        <v>0.76</v>
      </c>
      <c r="D11571">
        <v>-1.02</v>
      </c>
      <c r="E11571">
        <v>0.17</v>
      </c>
      <c r="F11571">
        <v>0.18</v>
      </c>
      <c r="G11571">
        <v>0</v>
      </c>
    </row>
    <row r="11572" spans="1:7">
      <c r="A11572" s="5">
        <v>39982</v>
      </c>
      <c r="B11572">
        <v>0.74</v>
      </c>
      <c r="C11572">
        <v>-0.42</v>
      </c>
      <c r="D11572">
        <v>0.41</v>
      </c>
      <c r="E11572">
        <v>0.28000000000000003</v>
      </c>
      <c r="F11572">
        <v>-0.18</v>
      </c>
      <c r="G11572">
        <v>0</v>
      </c>
    </row>
    <row r="11573" spans="1:7">
      <c r="A11573" s="5">
        <v>39983</v>
      </c>
      <c r="B11573">
        <v>0.35</v>
      </c>
      <c r="C11573">
        <v>0.38</v>
      </c>
      <c r="D11573">
        <v>0.17</v>
      </c>
      <c r="E11573">
        <v>-0.3</v>
      </c>
      <c r="F11573">
        <v>-0.28999999999999998</v>
      </c>
      <c r="G11573">
        <v>0</v>
      </c>
    </row>
    <row r="11574" spans="1:7">
      <c r="A11574" s="5">
        <v>39986</v>
      </c>
      <c r="B11574">
        <v>-3.07</v>
      </c>
      <c r="C11574">
        <v>-0.68</v>
      </c>
      <c r="D11574">
        <v>-0.82</v>
      </c>
      <c r="E11574">
        <v>0.11</v>
      </c>
      <c r="F11574">
        <v>0.62</v>
      </c>
      <c r="G11574">
        <v>0</v>
      </c>
    </row>
    <row r="11575" spans="1:7">
      <c r="A11575" s="5">
        <v>39987</v>
      </c>
      <c r="B11575">
        <v>0.08</v>
      </c>
      <c r="C11575">
        <v>-1.01</v>
      </c>
      <c r="D11575">
        <v>0.19</v>
      </c>
      <c r="E11575">
        <v>-0.23</v>
      </c>
      <c r="F11575">
        <v>0</v>
      </c>
      <c r="G11575">
        <v>0</v>
      </c>
    </row>
    <row r="11576" spans="1:7">
      <c r="A11576" s="5">
        <v>39988</v>
      </c>
      <c r="B11576">
        <v>0.78</v>
      </c>
      <c r="C11576">
        <v>0.21</v>
      </c>
      <c r="D11576">
        <v>-0.15</v>
      </c>
      <c r="E11576">
        <v>-0.39</v>
      </c>
      <c r="F11576">
        <v>-0.08</v>
      </c>
      <c r="G11576">
        <v>0</v>
      </c>
    </row>
    <row r="11577" spans="1:7">
      <c r="A11577" s="5">
        <v>39989</v>
      </c>
      <c r="B11577">
        <v>2.19</v>
      </c>
      <c r="C11577">
        <v>0.8</v>
      </c>
      <c r="D11577">
        <v>0.01</v>
      </c>
      <c r="E11577">
        <v>0.41</v>
      </c>
      <c r="F11577">
        <v>0.01</v>
      </c>
      <c r="G11577">
        <v>0</v>
      </c>
    </row>
    <row r="11578" spans="1:7">
      <c r="A11578" s="5">
        <v>39990</v>
      </c>
      <c r="B11578">
        <v>0.04</v>
      </c>
      <c r="C11578">
        <v>1.55</v>
      </c>
      <c r="D11578">
        <v>0.15</v>
      </c>
      <c r="E11578">
        <v>-0.61</v>
      </c>
      <c r="F11578">
        <v>-0.4</v>
      </c>
      <c r="G11578">
        <v>0</v>
      </c>
    </row>
    <row r="11579" spans="1:7">
      <c r="A11579" s="5">
        <v>39993</v>
      </c>
      <c r="B11579">
        <v>0.82</v>
      </c>
      <c r="C11579">
        <v>-1</v>
      </c>
      <c r="D11579">
        <v>0.36</v>
      </c>
      <c r="E11579">
        <v>0.09</v>
      </c>
      <c r="F11579">
        <v>0.41</v>
      </c>
      <c r="G11579">
        <v>0</v>
      </c>
    </row>
    <row r="11580" spans="1:7">
      <c r="A11580" s="5">
        <v>39994</v>
      </c>
      <c r="B11580">
        <v>-0.74</v>
      </c>
      <c r="C11580">
        <v>0.27</v>
      </c>
      <c r="D11580">
        <v>-0.2</v>
      </c>
      <c r="E11580">
        <v>0.06</v>
      </c>
      <c r="F11580">
        <v>-0.19</v>
      </c>
      <c r="G11580">
        <v>0</v>
      </c>
    </row>
    <row r="11581" spans="1:7">
      <c r="A11581" s="5">
        <v>39995</v>
      </c>
      <c r="B11581">
        <v>0.54</v>
      </c>
      <c r="C11581">
        <v>1.41</v>
      </c>
      <c r="D11581">
        <v>0.19</v>
      </c>
      <c r="E11581">
        <v>0.51</v>
      </c>
      <c r="F11581">
        <v>0.54</v>
      </c>
      <c r="G11581">
        <v>1E-3</v>
      </c>
    </row>
    <row r="11582" spans="1:7">
      <c r="A11582" s="5">
        <v>39996</v>
      </c>
      <c r="B11582">
        <v>-2.89</v>
      </c>
      <c r="C11582">
        <v>-0.84</v>
      </c>
      <c r="D11582">
        <v>-1.0900000000000001</v>
      </c>
      <c r="E11582">
        <v>0.04</v>
      </c>
      <c r="F11582">
        <v>-0.21</v>
      </c>
      <c r="G11582">
        <v>1E-3</v>
      </c>
    </row>
    <row r="11583" spans="1:7">
      <c r="A11583" s="5">
        <v>40000</v>
      </c>
      <c r="B11583">
        <v>-0.03</v>
      </c>
      <c r="C11583">
        <v>-1</v>
      </c>
      <c r="D11583">
        <v>-0.97</v>
      </c>
      <c r="E11583">
        <v>-0.04</v>
      </c>
      <c r="F11583">
        <v>-0.11</v>
      </c>
      <c r="G11583">
        <v>1E-3</v>
      </c>
    </row>
    <row r="11584" spans="1:7">
      <c r="A11584" s="5">
        <v>40001</v>
      </c>
      <c r="B11584">
        <v>-1.93</v>
      </c>
      <c r="C11584">
        <v>-0.02</v>
      </c>
      <c r="D11584">
        <v>-0.14000000000000001</v>
      </c>
      <c r="E11584">
        <v>-0.24</v>
      </c>
      <c r="F11584">
        <v>-0.12</v>
      </c>
      <c r="G11584">
        <v>1E-3</v>
      </c>
    </row>
    <row r="11585" spans="1:7">
      <c r="A11585" s="5">
        <v>40002</v>
      </c>
      <c r="B11585">
        <v>-0.2</v>
      </c>
      <c r="C11585">
        <v>-0.74</v>
      </c>
      <c r="D11585">
        <v>-1.1100000000000001</v>
      </c>
      <c r="E11585">
        <v>1.01</v>
      </c>
      <c r="F11585">
        <v>-0.63</v>
      </c>
      <c r="G11585">
        <v>1E-3</v>
      </c>
    </row>
    <row r="11586" spans="1:7">
      <c r="A11586" s="5">
        <v>40003</v>
      </c>
      <c r="B11586">
        <v>0.35</v>
      </c>
      <c r="C11586">
        <v>-0.38</v>
      </c>
      <c r="D11586">
        <v>1.25</v>
      </c>
      <c r="E11586">
        <v>-0.47</v>
      </c>
      <c r="F11586">
        <v>0.14000000000000001</v>
      </c>
      <c r="G11586">
        <v>1E-3</v>
      </c>
    </row>
    <row r="11587" spans="1:7">
      <c r="A11587" s="5">
        <v>40004</v>
      </c>
      <c r="B11587">
        <v>-0.35</v>
      </c>
      <c r="C11587">
        <v>0.85</v>
      </c>
      <c r="D11587">
        <v>-0.54</v>
      </c>
      <c r="E11587">
        <v>0.38</v>
      </c>
      <c r="F11587">
        <v>0.05</v>
      </c>
      <c r="G11587">
        <v>1E-3</v>
      </c>
    </row>
    <row r="11588" spans="1:7">
      <c r="A11588" s="5">
        <v>40007</v>
      </c>
      <c r="B11588">
        <v>2.4300000000000002</v>
      </c>
      <c r="C11588">
        <v>-0.33</v>
      </c>
      <c r="D11588">
        <v>1.8</v>
      </c>
      <c r="E11588">
        <v>-1.2</v>
      </c>
      <c r="F11588">
        <v>-0.09</v>
      </c>
      <c r="G11588">
        <v>1E-3</v>
      </c>
    </row>
    <row r="11589" spans="1:7">
      <c r="A11589" s="5">
        <v>40008</v>
      </c>
      <c r="B11589">
        <v>0.59</v>
      </c>
      <c r="C11589">
        <v>0.34</v>
      </c>
      <c r="D11589">
        <v>0.63</v>
      </c>
      <c r="E11589">
        <v>0.31</v>
      </c>
      <c r="F11589">
        <v>0.42</v>
      </c>
      <c r="G11589">
        <v>1E-3</v>
      </c>
    </row>
    <row r="11590" spans="1:7">
      <c r="A11590" s="5">
        <v>40009</v>
      </c>
      <c r="B11590">
        <v>2.98</v>
      </c>
      <c r="C11590">
        <v>0.68</v>
      </c>
      <c r="D11590">
        <v>1.35</v>
      </c>
      <c r="E11590">
        <v>-0.4</v>
      </c>
      <c r="F11590">
        <v>0.46</v>
      </c>
      <c r="G11590">
        <v>1E-3</v>
      </c>
    </row>
    <row r="11591" spans="1:7">
      <c r="A11591" s="5">
        <v>40010</v>
      </c>
      <c r="B11591">
        <v>0.94</v>
      </c>
      <c r="C11591">
        <v>0.42</v>
      </c>
      <c r="D11591">
        <v>-0.16</v>
      </c>
      <c r="E11591">
        <v>0.56999999999999995</v>
      </c>
      <c r="F11591">
        <v>-0.05</v>
      </c>
      <c r="G11591">
        <v>1E-3</v>
      </c>
    </row>
    <row r="11592" spans="1:7">
      <c r="A11592" s="5">
        <v>40011</v>
      </c>
      <c r="B11592">
        <v>-0.05</v>
      </c>
      <c r="C11592">
        <v>-0.31</v>
      </c>
      <c r="D11592">
        <v>-0.11</v>
      </c>
      <c r="E11592">
        <v>0.53</v>
      </c>
      <c r="F11592">
        <v>0.33</v>
      </c>
      <c r="G11592">
        <v>1E-3</v>
      </c>
    </row>
    <row r="11593" spans="1:7">
      <c r="A11593" s="5">
        <v>40014</v>
      </c>
      <c r="B11593">
        <v>1.19</v>
      </c>
      <c r="C11593">
        <v>0.42</v>
      </c>
      <c r="D11593">
        <v>0.34</v>
      </c>
      <c r="E11593">
        <v>0.44</v>
      </c>
      <c r="F11593">
        <v>0.73</v>
      </c>
      <c r="G11593">
        <v>1E-3</v>
      </c>
    </row>
    <row r="11594" spans="1:7">
      <c r="A11594" s="5">
        <v>40015</v>
      </c>
      <c r="B11594">
        <v>0.31</v>
      </c>
      <c r="C11594">
        <v>-0.65</v>
      </c>
      <c r="D11594">
        <v>-0.85</v>
      </c>
      <c r="E11594">
        <v>0.56000000000000005</v>
      </c>
      <c r="F11594">
        <v>-0.11</v>
      </c>
      <c r="G11594">
        <v>1E-3</v>
      </c>
    </row>
    <row r="11595" spans="1:7">
      <c r="A11595" s="5">
        <v>40016</v>
      </c>
      <c r="B11595">
        <v>0.08</v>
      </c>
      <c r="C11595">
        <v>0.63</v>
      </c>
      <c r="D11595">
        <v>0.39</v>
      </c>
      <c r="E11595">
        <v>-0.34</v>
      </c>
      <c r="F11595">
        <v>0.25</v>
      </c>
      <c r="G11595">
        <v>1E-3</v>
      </c>
    </row>
    <row r="11596" spans="1:7">
      <c r="A11596" s="5">
        <v>40017</v>
      </c>
      <c r="B11596">
        <v>2.37</v>
      </c>
      <c r="C11596">
        <v>0.76</v>
      </c>
      <c r="D11596">
        <v>1.02</v>
      </c>
      <c r="E11596">
        <v>-0.19</v>
      </c>
      <c r="F11596">
        <v>0.48</v>
      </c>
      <c r="G11596">
        <v>1E-3</v>
      </c>
    </row>
    <row r="11597" spans="1:7">
      <c r="A11597" s="5">
        <v>40018</v>
      </c>
      <c r="B11597">
        <v>0.38</v>
      </c>
      <c r="C11597">
        <v>0.33</v>
      </c>
      <c r="D11597">
        <v>0.09</v>
      </c>
      <c r="E11597">
        <v>-0.16</v>
      </c>
      <c r="F11597">
        <v>0.37</v>
      </c>
      <c r="G11597">
        <v>1E-3</v>
      </c>
    </row>
    <row r="11598" spans="1:7">
      <c r="A11598" s="5">
        <v>40021</v>
      </c>
      <c r="B11598">
        <v>0.3</v>
      </c>
      <c r="C11598">
        <v>0.23</v>
      </c>
      <c r="D11598">
        <v>1</v>
      </c>
      <c r="E11598">
        <v>-0.8</v>
      </c>
      <c r="F11598">
        <v>0.44</v>
      </c>
      <c r="G11598">
        <v>1E-3</v>
      </c>
    </row>
    <row r="11599" spans="1:7">
      <c r="A11599" s="5">
        <v>40022</v>
      </c>
      <c r="B11599">
        <v>-0.2</v>
      </c>
      <c r="C11599">
        <v>0.24</v>
      </c>
      <c r="D11599">
        <v>-0.28999999999999998</v>
      </c>
      <c r="E11599">
        <v>-0.53</v>
      </c>
      <c r="F11599">
        <v>-0.04</v>
      </c>
      <c r="G11599">
        <v>1E-3</v>
      </c>
    </row>
    <row r="11600" spans="1:7">
      <c r="A11600" s="5">
        <v>40023</v>
      </c>
      <c r="B11600">
        <v>-0.46</v>
      </c>
      <c r="C11600">
        <v>-0.18</v>
      </c>
      <c r="D11600">
        <v>-0.82</v>
      </c>
      <c r="E11600">
        <v>0.05</v>
      </c>
      <c r="F11600">
        <v>0.1</v>
      </c>
      <c r="G11600">
        <v>1E-3</v>
      </c>
    </row>
    <row r="11601" spans="1:7">
      <c r="A11601" s="5">
        <v>40024</v>
      </c>
      <c r="B11601">
        <v>1.24</v>
      </c>
      <c r="C11601">
        <v>0.49</v>
      </c>
      <c r="D11601">
        <v>1.44</v>
      </c>
      <c r="E11601">
        <v>-0.21</v>
      </c>
      <c r="F11601">
        <v>-0.16</v>
      </c>
      <c r="G11601">
        <v>1E-3</v>
      </c>
    </row>
    <row r="11602" spans="1:7">
      <c r="A11602" s="5">
        <v>40025</v>
      </c>
      <c r="B11602">
        <v>0.05</v>
      </c>
      <c r="C11602">
        <v>-0.06</v>
      </c>
      <c r="D11602">
        <v>1.23</v>
      </c>
      <c r="E11602">
        <v>-0.21</v>
      </c>
      <c r="F11602">
        <v>0.13</v>
      </c>
      <c r="G11602">
        <v>1E-3</v>
      </c>
    </row>
    <row r="11603" spans="1:7">
      <c r="A11603" s="5">
        <v>40028</v>
      </c>
      <c r="B11603">
        <v>1.63</v>
      </c>
      <c r="C11603">
        <v>0.25</v>
      </c>
      <c r="D11603">
        <v>1.65</v>
      </c>
      <c r="E11603">
        <v>-0.04</v>
      </c>
      <c r="F11603">
        <v>0.06</v>
      </c>
      <c r="G11603">
        <v>1E-3</v>
      </c>
    </row>
    <row r="11604" spans="1:7">
      <c r="A11604" s="5">
        <v>40029</v>
      </c>
      <c r="B11604">
        <v>0.32</v>
      </c>
      <c r="C11604">
        <v>0.53</v>
      </c>
      <c r="D11604">
        <v>0.8</v>
      </c>
      <c r="E11604">
        <v>-0.5</v>
      </c>
      <c r="F11604">
        <v>0.57999999999999996</v>
      </c>
      <c r="G11604">
        <v>1E-3</v>
      </c>
    </row>
    <row r="11605" spans="1:7">
      <c r="A11605" s="5">
        <v>40030</v>
      </c>
      <c r="B11605">
        <v>-0.3</v>
      </c>
      <c r="C11605">
        <v>-0.87</v>
      </c>
      <c r="D11605">
        <v>1.73</v>
      </c>
      <c r="E11605">
        <v>-1.44</v>
      </c>
      <c r="F11605">
        <v>0.19</v>
      </c>
      <c r="G11605">
        <v>1E-3</v>
      </c>
    </row>
    <row r="11606" spans="1:7">
      <c r="A11606" s="5">
        <v>40031</v>
      </c>
      <c r="B11606">
        <v>-0.62</v>
      </c>
      <c r="C11606">
        <v>-0.98</v>
      </c>
      <c r="D11606">
        <v>7.0000000000000007E-2</v>
      </c>
      <c r="E11606">
        <v>0.06</v>
      </c>
      <c r="F11606">
        <v>0.33</v>
      </c>
      <c r="G11606">
        <v>1E-3</v>
      </c>
    </row>
    <row r="11607" spans="1:7">
      <c r="A11607" s="5">
        <v>40032</v>
      </c>
      <c r="B11607">
        <v>1.44</v>
      </c>
      <c r="C11607">
        <v>1.1299999999999999</v>
      </c>
      <c r="D11607">
        <v>1.2</v>
      </c>
      <c r="E11607">
        <v>-0.05</v>
      </c>
      <c r="F11607">
        <v>0.17</v>
      </c>
      <c r="G11607">
        <v>1E-3</v>
      </c>
    </row>
    <row r="11608" spans="1:7">
      <c r="A11608" s="5">
        <v>40035</v>
      </c>
      <c r="B11608">
        <v>-0.32</v>
      </c>
      <c r="C11608">
        <v>0.59</v>
      </c>
      <c r="D11608">
        <v>0.32</v>
      </c>
      <c r="E11608">
        <v>0.13</v>
      </c>
      <c r="F11608">
        <v>-0.04</v>
      </c>
      <c r="G11608">
        <v>1E-3</v>
      </c>
    </row>
    <row r="11609" spans="1:7">
      <c r="A11609" s="5">
        <v>40036</v>
      </c>
      <c r="B11609">
        <v>-1.25</v>
      </c>
      <c r="C11609">
        <v>-0.26</v>
      </c>
      <c r="D11609">
        <v>-1.2</v>
      </c>
      <c r="E11609">
        <v>0.92</v>
      </c>
      <c r="F11609">
        <v>0.16</v>
      </c>
      <c r="G11609">
        <v>1E-3</v>
      </c>
    </row>
    <row r="11610" spans="1:7">
      <c r="A11610" s="5">
        <v>40037</v>
      </c>
      <c r="B11610">
        <v>1.21</v>
      </c>
      <c r="C11610">
        <v>0.52</v>
      </c>
      <c r="D11610">
        <v>0.49</v>
      </c>
      <c r="E11610">
        <v>-0.44</v>
      </c>
      <c r="F11610">
        <v>0.15</v>
      </c>
      <c r="G11610">
        <v>1E-3</v>
      </c>
    </row>
    <row r="11611" spans="1:7">
      <c r="A11611" s="5">
        <v>40038</v>
      </c>
      <c r="B11611">
        <v>0.73</v>
      </c>
      <c r="C11611">
        <v>-0.18</v>
      </c>
      <c r="D11611">
        <v>1.08</v>
      </c>
      <c r="E11611">
        <v>-0.77</v>
      </c>
      <c r="F11611">
        <v>-0.08</v>
      </c>
      <c r="G11611">
        <v>1E-3</v>
      </c>
    </row>
    <row r="11612" spans="1:7">
      <c r="A11612" s="5">
        <v>40039</v>
      </c>
      <c r="B11612">
        <v>-0.97</v>
      </c>
      <c r="C11612">
        <v>-1.22</v>
      </c>
      <c r="D11612">
        <v>-0.25</v>
      </c>
      <c r="E11612">
        <v>-0.04</v>
      </c>
      <c r="F11612">
        <v>-0.12</v>
      </c>
      <c r="G11612">
        <v>1E-3</v>
      </c>
    </row>
    <row r="11613" spans="1:7">
      <c r="A11613" s="5">
        <v>40042</v>
      </c>
      <c r="B11613">
        <v>-2.46</v>
      </c>
      <c r="C11613">
        <v>-0.32</v>
      </c>
      <c r="D11613">
        <v>-1.66</v>
      </c>
      <c r="E11613">
        <v>0.53</v>
      </c>
      <c r="F11613">
        <v>-0.1</v>
      </c>
      <c r="G11613">
        <v>1E-3</v>
      </c>
    </row>
    <row r="11614" spans="1:7">
      <c r="A11614" s="5">
        <v>40043</v>
      </c>
      <c r="B11614">
        <v>1.1100000000000001</v>
      </c>
      <c r="C11614">
        <v>0.56000000000000005</v>
      </c>
      <c r="D11614">
        <v>1.22</v>
      </c>
      <c r="E11614">
        <v>-0.32</v>
      </c>
      <c r="F11614">
        <v>0.24</v>
      </c>
      <c r="G11614">
        <v>1E-3</v>
      </c>
    </row>
    <row r="11615" spans="1:7">
      <c r="A11615" s="5">
        <v>40044</v>
      </c>
      <c r="B11615">
        <v>0.72</v>
      </c>
      <c r="C11615">
        <v>0.35</v>
      </c>
      <c r="D11615">
        <v>-0.42</v>
      </c>
      <c r="E11615">
        <v>0.27</v>
      </c>
      <c r="F11615">
        <v>0.25</v>
      </c>
      <c r="G11615">
        <v>1E-3</v>
      </c>
    </row>
    <row r="11616" spans="1:7">
      <c r="A11616" s="5">
        <v>40045</v>
      </c>
      <c r="B11616">
        <v>1</v>
      </c>
      <c r="C11616">
        <v>0.05</v>
      </c>
      <c r="D11616">
        <v>0.83</v>
      </c>
      <c r="E11616">
        <v>-0.12</v>
      </c>
      <c r="F11616">
        <v>0.11</v>
      </c>
      <c r="G11616">
        <v>1E-3</v>
      </c>
    </row>
    <row r="11617" spans="1:7">
      <c r="A11617" s="5">
        <v>40046</v>
      </c>
      <c r="B11617">
        <v>1.83</v>
      </c>
      <c r="C11617">
        <v>0.45</v>
      </c>
      <c r="D11617">
        <v>0.68</v>
      </c>
      <c r="E11617">
        <v>-0.28000000000000003</v>
      </c>
      <c r="F11617">
        <v>-0.01</v>
      </c>
      <c r="G11617">
        <v>1E-3</v>
      </c>
    </row>
    <row r="11618" spans="1:7">
      <c r="A11618" s="5">
        <v>40049</v>
      </c>
      <c r="B11618">
        <v>-0.09</v>
      </c>
      <c r="C11618">
        <v>0.06</v>
      </c>
      <c r="D11618">
        <v>-0.32</v>
      </c>
      <c r="E11618">
        <v>0.47</v>
      </c>
      <c r="F11618">
        <v>0.11</v>
      </c>
      <c r="G11618">
        <v>1E-3</v>
      </c>
    </row>
    <row r="11619" spans="1:7">
      <c r="A11619" s="5">
        <v>40050</v>
      </c>
      <c r="B11619">
        <v>0.27</v>
      </c>
      <c r="C11619">
        <v>0.27</v>
      </c>
      <c r="D11619">
        <v>0.69</v>
      </c>
      <c r="E11619">
        <v>-0.34</v>
      </c>
      <c r="F11619">
        <v>0.62</v>
      </c>
      <c r="G11619">
        <v>1E-3</v>
      </c>
    </row>
    <row r="11620" spans="1:7">
      <c r="A11620" s="5">
        <v>40051</v>
      </c>
      <c r="B11620">
        <v>-0.01</v>
      </c>
      <c r="C11620">
        <v>0.15</v>
      </c>
      <c r="D11620">
        <v>0.09</v>
      </c>
      <c r="E11620">
        <v>-0.12</v>
      </c>
      <c r="F11620">
        <v>0.24</v>
      </c>
      <c r="G11620">
        <v>1E-3</v>
      </c>
    </row>
    <row r="11621" spans="1:7">
      <c r="A11621" s="5">
        <v>40052</v>
      </c>
      <c r="B11621">
        <v>0.21</v>
      </c>
      <c r="C11621">
        <v>-0.1</v>
      </c>
      <c r="D11621">
        <v>0.54</v>
      </c>
      <c r="E11621">
        <v>-0.14000000000000001</v>
      </c>
      <c r="F11621">
        <v>0.27</v>
      </c>
      <c r="G11621">
        <v>1E-3</v>
      </c>
    </row>
    <row r="11622" spans="1:7">
      <c r="A11622" s="5">
        <v>40053</v>
      </c>
      <c r="B11622">
        <v>-0.19</v>
      </c>
      <c r="C11622">
        <v>-0.39</v>
      </c>
      <c r="D11622">
        <v>0.55000000000000004</v>
      </c>
      <c r="E11622">
        <v>-0.39</v>
      </c>
      <c r="F11622">
        <v>0.34</v>
      </c>
      <c r="G11622">
        <v>1E-3</v>
      </c>
    </row>
    <row r="11623" spans="1:7">
      <c r="A11623" s="5">
        <v>40056</v>
      </c>
      <c r="B11623">
        <v>-0.86</v>
      </c>
      <c r="C11623">
        <v>-0.53</v>
      </c>
      <c r="D11623">
        <v>-0.62</v>
      </c>
      <c r="E11623">
        <v>-0.26</v>
      </c>
      <c r="F11623">
        <v>-0.15</v>
      </c>
      <c r="G11623">
        <v>1E-3</v>
      </c>
    </row>
    <row r="11624" spans="1:7">
      <c r="A11624" s="5">
        <v>40057</v>
      </c>
      <c r="B11624">
        <v>-2.15</v>
      </c>
      <c r="C11624">
        <v>-0.16</v>
      </c>
      <c r="D11624">
        <v>-2.06</v>
      </c>
      <c r="E11624">
        <v>1.08</v>
      </c>
      <c r="F11624">
        <v>-0.45</v>
      </c>
      <c r="G11624">
        <v>0</v>
      </c>
    </row>
    <row r="11625" spans="1:7">
      <c r="A11625" s="5">
        <v>40058</v>
      </c>
      <c r="B11625">
        <v>-0.28000000000000003</v>
      </c>
      <c r="C11625">
        <v>-0.03</v>
      </c>
      <c r="D11625">
        <v>-0.68</v>
      </c>
      <c r="E11625">
        <v>0.22</v>
      </c>
      <c r="F11625">
        <v>0.17</v>
      </c>
      <c r="G11625">
        <v>0</v>
      </c>
    </row>
    <row r="11626" spans="1:7">
      <c r="A11626" s="5">
        <v>40059</v>
      </c>
      <c r="B11626">
        <v>0.93</v>
      </c>
      <c r="C11626">
        <v>0.21</v>
      </c>
      <c r="D11626">
        <v>1.1100000000000001</v>
      </c>
      <c r="E11626">
        <v>-0.46</v>
      </c>
      <c r="F11626">
        <v>0.11</v>
      </c>
      <c r="G11626">
        <v>0</v>
      </c>
    </row>
    <row r="11627" spans="1:7">
      <c r="A11627" s="5">
        <v>40060</v>
      </c>
      <c r="B11627">
        <v>1.31</v>
      </c>
      <c r="C11627">
        <v>0.26</v>
      </c>
      <c r="D11627">
        <v>0.26</v>
      </c>
      <c r="E11627">
        <v>0.16</v>
      </c>
      <c r="F11627">
        <v>0.19</v>
      </c>
      <c r="G11627">
        <v>0</v>
      </c>
    </row>
    <row r="11628" spans="1:7">
      <c r="A11628" s="5">
        <v>40064</v>
      </c>
      <c r="B11628">
        <v>0.88</v>
      </c>
      <c r="C11628">
        <v>0.17</v>
      </c>
      <c r="D11628">
        <v>0.06</v>
      </c>
      <c r="E11628">
        <v>0.2</v>
      </c>
      <c r="F11628">
        <v>0.01</v>
      </c>
      <c r="G11628">
        <v>0</v>
      </c>
    </row>
    <row r="11629" spans="1:7">
      <c r="A11629" s="5">
        <v>40065</v>
      </c>
      <c r="B11629">
        <v>0.9</v>
      </c>
      <c r="C11629">
        <v>0.94</v>
      </c>
      <c r="D11629">
        <v>0.7</v>
      </c>
      <c r="E11629">
        <v>-0.21</v>
      </c>
      <c r="F11629">
        <v>0.13</v>
      </c>
      <c r="G11629">
        <v>0</v>
      </c>
    </row>
    <row r="11630" spans="1:7">
      <c r="A11630" s="5">
        <v>40066</v>
      </c>
      <c r="B11630">
        <v>1.08</v>
      </c>
      <c r="C11630">
        <v>0.59</v>
      </c>
      <c r="D11630">
        <v>0.92</v>
      </c>
      <c r="E11630">
        <v>-0.19</v>
      </c>
      <c r="F11630">
        <v>0.2</v>
      </c>
      <c r="G11630">
        <v>0</v>
      </c>
    </row>
    <row r="11631" spans="1:7">
      <c r="A11631" s="5">
        <v>40067</v>
      </c>
      <c r="B11631">
        <v>-0.1</v>
      </c>
      <c r="C11631">
        <v>0.06</v>
      </c>
      <c r="D11631">
        <v>-0.08</v>
      </c>
      <c r="E11631">
        <v>0.36</v>
      </c>
      <c r="F11631">
        <v>0.05</v>
      </c>
      <c r="G11631">
        <v>0</v>
      </c>
    </row>
    <row r="11632" spans="1:7">
      <c r="A11632" s="5">
        <v>40070</v>
      </c>
      <c r="B11632">
        <v>0.65</v>
      </c>
      <c r="C11632">
        <v>0.23</v>
      </c>
      <c r="D11632">
        <v>0.64</v>
      </c>
      <c r="E11632">
        <v>-0.24</v>
      </c>
      <c r="F11632">
        <v>0.35</v>
      </c>
      <c r="G11632">
        <v>0</v>
      </c>
    </row>
    <row r="11633" spans="1:7">
      <c r="A11633" s="5">
        <v>40071</v>
      </c>
      <c r="B11633">
        <v>0.44</v>
      </c>
      <c r="C11633">
        <v>0.61</v>
      </c>
      <c r="D11633">
        <v>0.55000000000000004</v>
      </c>
      <c r="E11633">
        <v>-0.05</v>
      </c>
      <c r="F11633">
        <v>-0.01</v>
      </c>
      <c r="G11633">
        <v>0</v>
      </c>
    </row>
    <row r="11634" spans="1:7">
      <c r="A11634" s="5">
        <v>40072</v>
      </c>
      <c r="B11634">
        <v>1.55</v>
      </c>
      <c r="C11634">
        <v>0.52</v>
      </c>
      <c r="D11634">
        <v>1.3</v>
      </c>
      <c r="E11634">
        <v>-0.62</v>
      </c>
      <c r="F11634">
        <v>-0.13</v>
      </c>
      <c r="G11634">
        <v>0</v>
      </c>
    </row>
    <row r="11635" spans="1:7">
      <c r="A11635" s="5">
        <v>40073</v>
      </c>
      <c r="B11635">
        <v>-0.3</v>
      </c>
      <c r="C11635">
        <v>-0.02</v>
      </c>
      <c r="D11635">
        <v>-0.27</v>
      </c>
      <c r="E11635">
        <v>-0.04</v>
      </c>
      <c r="F11635">
        <v>-0.16</v>
      </c>
      <c r="G11635">
        <v>0</v>
      </c>
    </row>
    <row r="11636" spans="1:7">
      <c r="A11636" s="5">
        <v>40074</v>
      </c>
      <c r="B11636">
        <v>0.23</v>
      </c>
      <c r="C11636">
        <v>0.15</v>
      </c>
      <c r="D11636">
        <v>-0.18</v>
      </c>
      <c r="E11636">
        <v>0.19</v>
      </c>
      <c r="F11636">
        <v>0.12</v>
      </c>
      <c r="G11636">
        <v>0</v>
      </c>
    </row>
    <row r="11637" spans="1:7">
      <c r="A11637" s="5">
        <v>40077</v>
      </c>
      <c r="B11637">
        <v>-0.27</v>
      </c>
      <c r="C11637">
        <v>-0.18</v>
      </c>
      <c r="D11637">
        <v>-0.64</v>
      </c>
      <c r="E11637">
        <v>-0.13</v>
      </c>
      <c r="F11637">
        <v>0.01</v>
      </c>
      <c r="G11637">
        <v>0</v>
      </c>
    </row>
    <row r="11638" spans="1:7">
      <c r="A11638" s="5">
        <v>40078</v>
      </c>
      <c r="B11638">
        <v>0.66</v>
      </c>
      <c r="C11638">
        <v>0.12</v>
      </c>
      <c r="D11638">
        <v>1.49</v>
      </c>
      <c r="E11638">
        <v>-0.37</v>
      </c>
      <c r="F11638">
        <v>0.14000000000000001</v>
      </c>
      <c r="G11638">
        <v>0</v>
      </c>
    </row>
    <row r="11639" spans="1:7">
      <c r="A11639" s="5">
        <v>40079</v>
      </c>
      <c r="B11639">
        <v>-1</v>
      </c>
      <c r="C11639">
        <v>-0.01</v>
      </c>
      <c r="D11639">
        <v>-0.9</v>
      </c>
      <c r="E11639">
        <v>0.16</v>
      </c>
      <c r="F11639">
        <v>-0.18</v>
      </c>
      <c r="G11639">
        <v>0</v>
      </c>
    </row>
    <row r="11640" spans="1:7">
      <c r="A11640" s="5">
        <v>40080</v>
      </c>
      <c r="B11640">
        <v>-1.07</v>
      </c>
      <c r="C11640">
        <v>-0.8</v>
      </c>
      <c r="D11640">
        <v>-1.33</v>
      </c>
      <c r="E11640">
        <v>0.52</v>
      </c>
      <c r="F11640">
        <v>-0.35</v>
      </c>
      <c r="G11640">
        <v>0</v>
      </c>
    </row>
    <row r="11641" spans="1:7">
      <c r="A11641" s="5">
        <v>40081</v>
      </c>
      <c r="B11641">
        <v>-0.64</v>
      </c>
      <c r="C11641">
        <v>0.1</v>
      </c>
      <c r="D11641">
        <v>-0.52</v>
      </c>
      <c r="E11641">
        <v>0.25</v>
      </c>
      <c r="F11641">
        <v>0.02</v>
      </c>
      <c r="G11641">
        <v>0</v>
      </c>
    </row>
    <row r="11642" spans="1:7">
      <c r="A11642" s="5">
        <v>40084</v>
      </c>
      <c r="B11642">
        <v>1.79</v>
      </c>
      <c r="C11642">
        <v>0.52</v>
      </c>
      <c r="D11642">
        <v>1.1000000000000001</v>
      </c>
      <c r="E11642">
        <v>-0.44</v>
      </c>
      <c r="F11642">
        <v>0.3</v>
      </c>
      <c r="G11642">
        <v>0</v>
      </c>
    </row>
    <row r="11643" spans="1:7">
      <c r="A11643" s="5">
        <v>40085</v>
      </c>
      <c r="B11643">
        <v>-0.12</v>
      </c>
      <c r="C11643">
        <v>0.02</v>
      </c>
      <c r="D11643">
        <v>0.37</v>
      </c>
      <c r="E11643">
        <v>0.42</v>
      </c>
      <c r="F11643">
        <v>0.03</v>
      </c>
      <c r="G11643">
        <v>0</v>
      </c>
    </row>
    <row r="11644" spans="1:7">
      <c r="A11644" s="5">
        <v>40086</v>
      </c>
      <c r="B11644">
        <v>-0.4</v>
      </c>
      <c r="C11644">
        <v>-0.63</v>
      </c>
      <c r="D11644">
        <v>-0.63</v>
      </c>
      <c r="E11644">
        <v>0.26</v>
      </c>
      <c r="F11644">
        <v>-0.17</v>
      </c>
      <c r="G11644">
        <v>0</v>
      </c>
    </row>
    <row r="11645" spans="1:7">
      <c r="A11645" s="5">
        <v>40087</v>
      </c>
      <c r="B11645">
        <v>-2.63</v>
      </c>
      <c r="C11645">
        <v>-0.78</v>
      </c>
      <c r="D11645">
        <v>-1.39</v>
      </c>
      <c r="E11645">
        <v>0.76</v>
      </c>
      <c r="F11645">
        <v>-0.23</v>
      </c>
      <c r="G11645">
        <v>0</v>
      </c>
    </row>
    <row r="11646" spans="1:7">
      <c r="A11646" s="5">
        <v>40088</v>
      </c>
      <c r="B11646">
        <v>-0.49</v>
      </c>
      <c r="C11646">
        <v>-0.31</v>
      </c>
      <c r="D11646">
        <v>-0.13</v>
      </c>
      <c r="E11646">
        <v>-0.11</v>
      </c>
      <c r="F11646">
        <v>0.02</v>
      </c>
      <c r="G11646">
        <v>0</v>
      </c>
    </row>
    <row r="11647" spans="1:7">
      <c r="A11647" s="5">
        <v>40091</v>
      </c>
      <c r="B11647">
        <v>1.54</v>
      </c>
      <c r="C11647">
        <v>0.36</v>
      </c>
      <c r="D11647">
        <v>1.81</v>
      </c>
      <c r="E11647">
        <v>-0.34</v>
      </c>
      <c r="F11647">
        <v>0.38</v>
      </c>
      <c r="G11647">
        <v>0</v>
      </c>
    </row>
    <row r="11648" spans="1:7">
      <c r="A11648" s="5">
        <v>40092</v>
      </c>
      <c r="B11648">
        <v>1.42</v>
      </c>
      <c r="C11648">
        <v>0.52</v>
      </c>
      <c r="D11648">
        <v>0.24</v>
      </c>
      <c r="E11648">
        <v>0.11</v>
      </c>
      <c r="F11648">
        <v>-0.17</v>
      </c>
      <c r="G11648">
        <v>0</v>
      </c>
    </row>
    <row r="11649" spans="1:7">
      <c r="A11649" s="5">
        <v>40093</v>
      </c>
      <c r="B11649">
        <v>0.28000000000000003</v>
      </c>
      <c r="C11649">
        <v>-0.3</v>
      </c>
      <c r="D11649">
        <v>0.57999999999999996</v>
      </c>
      <c r="E11649">
        <v>-0.37</v>
      </c>
      <c r="F11649">
        <v>-0.12</v>
      </c>
      <c r="G11649">
        <v>0</v>
      </c>
    </row>
    <row r="11650" spans="1:7">
      <c r="A11650" s="5">
        <v>40094</v>
      </c>
      <c r="B11650">
        <v>0.82</v>
      </c>
      <c r="C11650">
        <v>0.31</v>
      </c>
      <c r="D11650">
        <v>0.38</v>
      </c>
      <c r="E11650">
        <v>0.84</v>
      </c>
      <c r="F11650">
        <v>0.02</v>
      </c>
      <c r="G11650">
        <v>0</v>
      </c>
    </row>
    <row r="11651" spans="1:7">
      <c r="A11651" s="5">
        <v>40095</v>
      </c>
      <c r="B11651">
        <v>0.59</v>
      </c>
      <c r="C11651">
        <v>0.56999999999999995</v>
      </c>
      <c r="D11651">
        <v>-0.22</v>
      </c>
      <c r="E11651">
        <v>-0.12</v>
      </c>
      <c r="F11651">
        <v>0.06</v>
      </c>
      <c r="G11651">
        <v>0</v>
      </c>
    </row>
    <row r="11652" spans="1:7">
      <c r="A11652" s="5">
        <v>40098</v>
      </c>
      <c r="B11652">
        <v>0.36</v>
      </c>
      <c r="C11652">
        <v>-0.48</v>
      </c>
      <c r="D11652">
        <v>0.32</v>
      </c>
      <c r="E11652">
        <v>0.05</v>
      </c>
      <c r="F11652">
        <v>0.23</v>
      </c>
      <c r="G11652">
        <v>0</v>
      </c>
    </row>
    <row r="11653" spans="1:7">
      <c r="A11653" s="5">
        <v>40099</v>
      </c>
      <c r="B11653">
        <v>-0.22</v>
      </c>
      <c r="C11653">
        <v>0.05</v>
      </c>
      <c r="D11653">
        <v>-0.16</v>
      </c>
      <c r="E11653">
        <v>-0.02</v>
      </c>
      <c r="F11653">
        <v>-0.01</v>
      </c>
      <c r="G11653">
        <v>0</v>
      </c>
    </row>
    <row r="11654" spans="1:7">
      <c r="A11654" s="5">
        <v>40100</v>
      </c>
      <c r="B11654">
        <v>1.73</v>
      </c>
      <c r="C11654">
        <v>0.17</v>
      </c>
      <c r="D11654">
        <v>1.17</v>
      </c>
      <c r="E11654">
        <v>-0.61</v>
      </c>
      <c r="F11654">
        <v>0.26</v>
      </c>
      <c r="G11654">
        <v>0</v>
      </c>
    </row>
    <row r="11655" spans="1:7">
      <c r="A11655" s="5">
        <v>40101</v>
      </c>
      <c r="B11655">
        <v>0.35</v>
      </c>
      <c r="C11655">
        <v>-0.28999999999999998</v>
      </c>
      <c r="D11655">
        <v>-0.46</v>
      </c>
      <c r="E11655">
        <v>0.81</v>
      </c>
      <c r="F11655">
        <v>-0.27</v>
      </c>
      <c r="G11655">
        <v>0</v>
      </c>
    </row>
    <row r="11656" spans="1:7">
      <c r="A11656" s="5">
        <v>40102</v>
      </c>
      <c r="B11656">
        <v>-0.82</v>
      </c>
      <c r="C11656">
        <v>-0.16</v>
      </c>
      <c r="D11656">
        <v>-1.25</v>
      </c>
      <c r="E11656">
        <v>0.76</v>
      </c>
      <c r="F11656">
        <v>-0.38</v>
      </c>
      <c r="G11656">
        <v>0</v>
      </c>
    </row>
    <row r="11657" spans="1:7">
      <c r="A11657" s="5">
        <v>40105</v>
      </c>
      <c r="B11657">
        <v>0.92</v>
      </c>
      <c r="C11657">
        <v>0.03</v>
      </c>
      <c r="D11657">
        <v>0.01</v>
      </c>
      <c r="E11657">
        <v>0.46</v>
      </c>
      <c r="F11657">
        <v>0.08</v>
      </c>
      <c r="G11657">
        <v>0</v>
      </c>
    </row>
    <row r="11658" spans="1:7">
      <c r="A11658" s="5">
        <v>40106</v>
      </c>
      <c r="B11658">
        <v>-0.69</v>
      </c>
      <c r="C11658">
        <v>-0.76</v>
      </c>
      <c r="D11658">
        <v>-0.55000000000000004</v>
      </c>
      <c r="E11658">
        <v>0.38</v>
      </c>
      <c r="F11658">
        <v>-0.38</v>
      </c>
      <c r="G11658">
        <v>0</v>
      </c>
    </row>
    <row r="11659" spans="1:7">
      <c r="A11659" s="5">
        <v>40107</v>
      </c>
      <c r="B11659">
        <v>-0.9</v>
      </c>
      <c r="C11659">
        <v>-0.16</v>
      </c>
      <c r="D11659">
        <v>-0.56000000000000005</v>
      </c>
      <c r="E11659">
        <v>0.77</v>
      </c>
      <c r="F11659">
        <v>-7.0000000000000007E-2</v>
      </c>
      <c r="G11659">
        <v>0</v>
      </c>
    </row>
    <row r="11660" spans="1:7">
      <c r="A11660" s="5">
        <v>40108</v>
      </c>
      <c r="B11660">
        <v>1.05</v>
      </c>
      <c r="C11660">
        <v>0.1</v>
      </c>
      <c r="D11660">
        <v>0.64</v>
      </c>
      <c r="E11660">
        <v>-0.43</v>
      </c>
      <c r="F11660">
        <v>0.36</v>
      </c>
      <c r="G11660">
        <v>0</v>
      </c>
    </row>
    <row r="11661" spans="1:7">
      <c r="A11661" s="5">
        <v>40109</v>
      </c>
      <c r="B11661">
        <v>-1.23</v>
      </c>
      <c r="C11661">
        <v>-0.91</v>
      </c>
      <c r="D11661">
        <v>-1.02</v>
      </c>
      <c r="E11661">
        <v>0.41</v>
      </c>
      <c r="F11661">
        <v>-1.03</v>
      </c>
      <c r="G11661">
        <v>0</v>
      </c>
    </row>
    <row r="11662" spans="1:7">
      <c r="A11662" s="5">
        <v>40112</v>
      </c>
      <c r="B11662">
        <v>-1.2</v>
      </c>
      <c r="C11662">
        <v>-0.19</v>
      </c>
      <c r="D11662">
        <v>-1.35</v>
      </c>
      <c r="E11662">
        <v>0.82</v>
      </c>
      <c r="F11662">
        <v>-0.08</v>
      </c>
      <c r="G11662">
        <v>0</v>
      </c>
    </row>
    <row r="11663" spans="1:7">
      <c r="A11663" s="5">
        <v>40113</v>
      </c>
      <c r="B11663">
        <v>-0.51</v>
      </c>
      <c r="C11663">
        <v>-0.71</v>
      </c>
      <c r="D11663">
        <v>-0.61</v>
      </c>
      <c r="E11663">
        <v>0.2</v>
      </c>
      <c r="F11663">
        <v>0.13</v>
      </c>
      <c r="G11663">
        <v>0</v>
      </c>
    </row>
    <row r="11664" spans="1:7">
      <c r="A11664" s="5">
        <v>40114</v>
      </c>
      <c r="B11664">
        <v>-2.16</v>
      </c>
      <c r="C11664">
        <v>-1.72</v>
      </c>
      <c r="D11664">
        <v>-1.35</v>
      </c>
      <c r="E11664">
        <v>0.08</v>
      </c>
      <c r="F11664">
        <v>-0.31</v>
      </c>
      <c r="G11664">
        <v>0</v>
      </c>
    </row>
    <row r="11665" spans="1:7">
      <c r="A11665" s="5">
        <v>40115</v>
      </c>
      <c r="B11665">
        <v>2.2000000000000002</v>
      </c>
      <c r="C11665">
        <v>0.03</v>
      </c>
      <c r="D11665">
        <v>1.67</v>
      </c>
      <c r="E11665">
        <v>-0.7</v>
      </c>
      <c r="F11665">
        <v>0.28999999999999998</v>
      </c>
      <c r="G11665">
        <v>0</v>
      </c>
    </row>
    <row r="11666" spans="1:7">
      <c r="A11666" s="5">
        <v>40116</v>
      </c>
      <c r="B11666">
        <v>-2.8</v>
      </c>
      <c r="C11666">
        <v>-0.35</v>
      </c>
      <c r="D11666">
        <v>-1.92</v>
      </c>
      <c r="E11666">
        <v>0.6</v>
      </c>
      <c r="F11666">
        <v>-0.26</v>
      </c>
      <c r="G11666">
        <v>0</v>
      </c>
    </row>
    <row r="11667" spans="1:7">
      <c r="A11667" s="5">
        <v>40119</v>
      </c>
      <c r="B11667">
        <v>0.54</v>
      </c>
      <c r="C11667">
        <v>-0.76</v>
      </c>
      <c r="D11667">
        <v>-0.32</v>
      </c>
      <c r="E11667">
        <v>0.34</v>
      </c>
      <c r="F11667">
        <v>-0.06</v>
      </c>
      <c r="G11667">
        <v>0</v>
      </c>
    </row>
    <row r="11668" spans="1:7">
      <c r="A11668" s="5">
        <v>40120</v>
      </c>
      <c r="B11668">
        <v>0.46</v>
      </c>
      <c r="C11668">
        <v>1.1299999999999999</v>
      </c>
      <c r="D11668">
        <v>0.74</v>
      </c>
      <c r="E11668">
        <v>-0.2</v>
      </c>
      <c r="F11668">
        <v>0.26</v>
      </c>
      <c r="G11668">
        <v>0</v>
      </c>
    </row>
    <row r="11669" spans="1:7">
      <c r="A11669" s="5">
        <v>40121</v>
      </c>
      <c r="B11669">
        <v>0.03</v>
      </c>
      <c r="C11669">
        <v>-1.1499999999999999</v>
      </c>
      <c r="D11669">
        <v>-0.51</v>
      </c>
      <c r="E11669">
        <v>0.39</v>
      </c>
      <c r="F11669">
        <v>-0.23</v>
      </c>
      <c r="G11669">
        <v>0</v>
      </c>
    </row>
    <row r="11670" spans="1:7">
      <c r="A11670" s="5">
        <v>40122</v>
      </c>
      <c r="B11670">
        <v>2.0699999999999998</v>
      </c>
      <c r="C11670">
        <v>1.27</v>
      </c>
      <c r="D11670">
        <v>0.64</v>
      </c>
      <c r="E11670">
        <v>0.08</v>
      </c>
      <c r="F11670">
        <v>0.4</v>
      </c>
      <c r="G11670">
        <v>0</v>
      </c>
    </row>
    <row r="11671" spans="1:7">
      <c r="A11671" s="5">
        <v>40123</v>
      </c>
      <c r="B11671">
        <v>0.24</v>
      </c>
      <c r="C11671">
        <v>-0.33</v>
      </c>
      <c r="D11671">
        <v>-0.49</v>
      </c>
      <c r="E11671">
        <v>-0.08</v>
      </c>
      <c r="F11671">
        <v>0.01</v>
      </c>
      <c r="G11671">
        <v>0</v>
      </c>
    </row>
    <row r="11672" spans="1:7">
      <c r="A11672" s="5">
        <v>40126</v>
      </c>
      <c r="B11672">
        <v>2.17</v>
      </c>
      <c r="C11672">
        <v>-0.27</v>
      </c>
      <c r="D11672">
        <v>1.36</v>
      </c>
      <c r="E11672">
        <v>-0.12</v>
      </c>
      <c r="F11672">
        <v>0.27</v>
      </c>
      <c r="G11672">
        <v>0</v>
      </c>
    </row>
    <row r="11673" spans="1:7">
      <c r="A11673" s="5">
        <v>40127</v>
      </c>
      <c r="B11673">
        <v>-0.05</v>
      </c>
      <c r="C11673">
        <v>-0.79</v>
      </c>
      <c r="D11673">
        <v>-7.0000000000000007E-2</v>
      </c>
      <c r="E11673">
        <v>0.66</v>
      </c>
      <c r="F11673">
        <v>0</v>
      </c>
      <c r="G11673">
        <v>0</v>
      </c>
    </row>
    <row r="11674" spans="1:7">
      <c r="A11674" s="5">
        <v>40128</v>
      </c>
      <c r="B11674">
        <v>0.52</v>
      </c>
      <c r="C11674">
        <v>0.31</v>
      </c>
      <c r="D11674">
        <v>0.32</v>
      </c>
      <c r="E11674">
        <v>-0.67</v>
      </c>
      <c r="F11674">
        <v>0.3</v>
      </c>
      <c r="G11674">
        <v>0</v>
      </c>
    </row>
    <row r="11675" spans="1:7">
      <c r="A11675" s="5">
        <v>40129</v>
      </c>
      <c r="B11675">
        <v>-1.1200000000000001</v>
      </c>
      <c r="C11675">
        <v>-1.02</v>
      </c>
      <c r="D11675">
        <v>-0.77</v>
      </c>
      <c r="E11675">
        <v>0.16</v>
      </c>
      <c r="F11675">
        <v>-7.0000000000000007E-2</v>
      </c>
      <c r="G11675">
        <v>0</v>
      </c>
    </row>
    <row r="11676" spans="1:7">
      <c r="A11676" s="5">
        <v>40130</v>
      </c>
      <c r="B11676">
        <v>0.61</v>
      </c>
      <c r="C11676">
        <v>0.31</v>
      </c>
      <c r="D11676">
        <v>-0.05</v>
      </c>
      <c r="E11676">
        <v>0.17</v>
      </c>
      <c r="F11676">
        <v>0.05</v>
      </c>
      <c r="G11676">
        <v>0</v>
      </c>
    </row>
    <row r="11677" spans="1:7">
      <c r="A11677" s="5">
        <v>40133</v>
      </c>
      <c r="B11677">
        <v>1.54</v>
      </c>
      <c r="C11677">
        <v>1.3</v>
      </c>
      <c r="D11677">
        <v>0.15</v>
      </c>
      <c r="E11677">
        <v>0.28000000000000003</v>
      </c>
      <c r="F11677">
        <v>0.36</v>
      </c>
      <c r="G11677">
        <v>0</v>
      </c>
    </row>
    <row r="11678" spans="1:7">
      <c r="A11678" s="5">
        <v>40134</v>
      </c>
      <c r="B11678">
        <v>0.14000000000000001</v>
      </c>
      <c r="C11678">
        <v>-0.24</v>
      </c>
      <c r="D11678">
        <v>-0.06</v>
      </c>
      <c r="E11678">
        <v>-0.05</v>
      </c>
      <c r="F11678">
        <v>-0.18</v>
      </c>
      <c r="G11678">
        <v>0</v>
      </c>
    </row>
    <row r="11679" spans="1:7">
      <c r="A11679" s="5">
        <v>40135</v>
      </c>
      <c r="B11679">
        <v>-0.13</v>
      </c>
      <c r="C11679">
        <v>-0.4</v>
      </c>
      <c r="D11679">
        <v>0.44</v>
      </c>
      <c r="E11679">
        <v>-0.31</v>
      </c>
      <c r="F11679">
        <v>0.05</v>
      </c>
      <c r="G11679">
        <v>0</v>
      </c>
    </row>
    <row r="11680" spans="1:7">
      <c r="A11680" s="5">
        <v>40136</v>
      </c>
      <c r="B11680">
        <v>-1.39</v>
      </c>
      <c r="C11680">
        <v>-0.88</v>
      </c>
      <c r="D11680">
        <v>-0.6</v>
      </c>
      <c r="E11680">
        <v>0.12</v>
      </c>
      <c r="F11680">
        <v>-0.12</v>
      </c>
      <c r="G11680">
        <v>0</v>
      </c>
    </row>
    <row r="11681" spans="1:7">
      <c r="A11681" s="5">
        <v>40137</v>
      </c>
      <c r="B11681">
        <v>-0.33</v>
      </c>
      <c r="C11681">
        <v>0.13</v>
      </c>
      <c r="D11681">
        <v>-0.44</v>
      </c>
      <c r="E11681">
        <v>0.06</v>
      </c>
      <c r="F11681">
        <v>-0.19</v>
      </c>
      <c r="G11681">
        <v>0</v>
      </c>
    </row>
    <row r="11682" spans="1:7">
      <c r="A11682" s="5">
        <v>40140</v>
      </c>
      <c r="B11682">
        <v>1.3</v>
      </c>
      <c r="C11682">
        <v>0.41</v>
      </c>
      <c r="D11682">
        <v>-0.1</v>
      </c>
      <c r="E11682">
        <v>7.0000000000000007E-2</v>
      </c>
      <c r="F11682">
        <v>-0.3</v>
      </c>
      <c r="G11682">
        <v>0</v>
      </c>
    </row>
    <row r="11683" spans="1:7">
      <c r="A11683" s="5">
        <v>40141</v>
      </c>
      <c r="B11683">
        <v>-0.09</v>
      </c>
      <c r="C11683">
        <v>-0.2</v>
      </c>
      <c r="D11683">
        <v>-0.47</v>
      </c>
      <c r="E11683">
        <v>0.21</v>
      </c>
      <c r="F11683">
        <v>0.03</v>
      </c>
      <c r="G11683">
        <v>0</v>
      </c>
    </row>
    <row r="11684" spans="1:7">
      <c r="A11684" s="5">
        <v>40142</v>
      </c>
      <c r="B11684">
        <v>0.47</v>
      </c>
      <c r="C11684">
        <v>-0.43</v>
      </c>
      <c r="D11684">
        <v>0.11</v>
      </c>
      <c r="E11684">
        <v>0.24</v>
      </c>
      <c r="F11684">
        <v>-0.02</v>
      </c>
      <c r="G11684">
        <v>0</v>
      </c>
    </row>
    <row r="11685" spans="1:7">
      <c r="A11685" s="5">
        <v>40144</v>
      </c>
      <c r="B11685">
        <v>-1.74</v>
      </c>
      <c r="C11685">
        <v>-0.65</v>
      </c>
      <c r="D11685">
        <v>-0.8</v>
      </c>
      <c r="E11685">
        <v>0.35</v>
      </c>
      <c r="F11685">
        <v>-0.12</v>
      </c>
      <c r="G11685">
        <v>0</v>
      </c>
    </row>
    <row r="11686" spans="1:7">
      <c r="A11686" s="5">
        <v>40147</v>
      </c>
      <c r="B11686">
        <v>0.28000000000000003</v>
      </c>
      <c r="C11686">
        <v>-0.27</v>
      </c>
      <c r="D11686">
        <v>0.74</v>
      </c>
      <c r="E11686">
        <v>-0.82</v>
      </c>
      <c r="F11686">
        <v>-0.25</v>
      </c>
      <c r="G11686">
        <v>0</v>
      </c>
    </row>
    <row r="11687" spans="1:7">
      <c r="A11687" s="5">
        <v>40148</v>
      </c>
      <c r="B11687">
        <v>1.28</v>
      </c>
      <c r="C11687">
        <v>0.54</v>
      </c>
      <c r="D11687">
        <v>-0.3</v>
      </c>
      <c r="E11687">
        <v>0.26</v>
      </c>
      <c r="F11687">
        <v>0.15</v>
      </c>
      <c r="G11687">
        <v>0</v>
      </c>
    </row>
    <row r="11688" spans="1:7">
      <c r="A11688" s="5">
        <v>40149</v>
      </c>
      <c r="B11688">
        <v>0.18</v>
      </c>
      <c r="C11688">
        <v>1</v>
      </c>
      <c r="D11688">
        <v>-0.35</v>
      </c>
      <c r="E11688">
        <v>0.06</v>
      </c>
      <c r="F11688">
        <v>0.18</v>
      </c>
      <c r="G11688">
        <v>0</v>
      </c>
    </row>
    <row r="11689" spans="1:7">
      <c r="A11689" s="5">
        <v>40150</v>
      </c>
      <c r="B11689">
        <v>-0.86</v>
      </c>
      <c r="C11689">
        <v>-0.28000000000000003</v>
      </c>
      <c r="D11689">
        <v>-0.31</v>
      </c>
      <c r="E11689">
        <v>0.36</v>
      </c>
      <c r="F11689">
        <v>0.09</v>
      </c>
      <c r="G11689">
        <v>0</v>
      </c>
    </row>
    <row r="11690" spans="1:7">
      <c r="A11690" s="5">
        <v>40151</v>
      </c>
      <c r="B11690">
        <v>0.7</v>
      </c>
      <c r="C11690">
        <v>1.71</v>
      </c>
      <c r="D11690">
        <v>0.77</v>
      </c>
      <c r="E11690">
        <v>-0.33</v>
      </c>
      <c r="F11690">
        <v>0.38</v>
      </c>
      <c r="G11690">
        <v>0</v>
      </c>
    </row>
    <row r="11691" spans="1:7">
      <c r="A11691" s="5">
        <v>40154</v>
      </c>
      <c r="B11691">
        <v>-0.15</v>
      </c>
      <c r="C11691">
        <v>0.54</v>
      </c>
      <c r="D11691">
        <v>-0.27</v>
      </c>
      <c r="E11691">
        <v>0.55000000000000004</v>
      </c>
      <c r="F11691">
        <v>0.24</v>
      </c>
      <c r="G11691">
        <v>0</v>
      </c>
    </row>
    <row r="11692" spans="1:7">
      <c r="A11692" s="5">
        <v>40155</v>
      </c>
      <c r="B11692">
        <v>-0.97</v>
      </c>
      <c r="C11692">
        <v>0.02</v>
      </c>
      <c r="D11692">
        <v>-0.13</v>
      </c>
      <c r="E11692">
        <v>-0.08</v>
      </c>
      <c r="F11692">
        <v>0</v>
      </c>
      <c r="G11692">
        <v>0</v>
      </c>
    </row>
    <row r="11693" spans="1:7">
      <c r="A11693" s="5">
        <v>40156</v>
      </c>
      <c r="B11693">
        <v>0.32</v>
      </c>
      <c r="C11693">
        <v>-0.19</v>
      </c>
      <c r="D11693">
        <v>-0.02</v>
      </c>
      <c r="E11693">
        <v>-0.05</v>
      </c>
      <c r="F11693">
        <v>-0.06</v>
      </c>
      <c r="G11693">
        <v>0</v>
      </c>
    </row>
    <row r="11694" spans="1:7">
      <c r="A11694" s="5">
        <v>40157</v>
      </c>
      <c r="B11694">
        <v>0.5</v>
      </c>
      <c r="C11694">
        <v>-0.93</v>
      </c>
      <c r="D11694">
        <v>-0.1</v>
      </c>
      <c r="E11694">
        <v>0.51</v>
      </c>
      <c r="F11694">
        <v>-0.26</v>
      </c>
      <c r="G11694">
        <v>0</v>
      </c>
    </row>
    <row r="11695" spans="1:7">
      <c r="A11695" s="5">
        <v>40158</v>
      </c>
      <c r="B11695">
        <v>0.43</v>
      </c>
      <c r="C11695">
        <v>0.43</v>
      </c>
      <c r="D11695">
        <v>0.49</v>
      </c>
      <c r="E11695">
        <v>0.22</v>
      </c>
      <c r="F11695">
        <v>0.25</v>
      </c>
      <c r="G11695">
        <v>0</v>
      </c>
    </row>
    <row r="11696" spans="1:7">
      <c r="A11696" s="5">
        <v>40161</v>
      </c>
      <c r="B11696">
        <v>0.8</v>
      </c>
      <c r="C11696">
        <v>0.72</v>
      </c>
      <c r="D11696">
        <v>0.31</v>
      </c>
      <c r="E11696">
        <v>-0.22</v>
      </c>
      <c r="F11696">
        <v>-0.66</v>
      </c>
      <c r="G11696">
        <v>0</v>
      </c>
    </row>
    <row r="11697" spans="1:7">
      <c r="A11697" s="5">
        <v>40162</v>
      </c>
      <c r="B11697">
        <v>-0.48</v>
      </c>
      <c r="C11697">
        <v>0.17</v>
      </c>
      <c r="D11697">
        <v>-0.61</v>
      </c>
      <c r="E11697">
        <v>0.41</v>
      </c>
      <c r="F11697">
        <v>-0.32</v>
      </c>
      <c r="G11697">
        <v>0</v>
      </c>
    </row>
    <row r="11698" spans="1:7">
      <c r="A11698" s="5">
        <v>40163</v>
      </c>
      <c r="B11698">
        <v>0.19</v>
      </c>
      <c r="C11698">
        <v>0.51</v>
      </c>
      <c r="D11698">
        <v>0.71</v>
      </c>
      <c r="E11698">
        <v>-0.43</v>
      </c>
      <c r="F11698">
        <v>0.06</v>
      </c>
      <c r="G11698">
        <v>0</v>
      </c>
    </row>
    <row r="11699" spans="1:7">
      <c r="A11699" s="5">
        <v>40164</v>
      </c>
      <c r="B11699">
        <v>-1.18</v>
      </c>
      <c r="C11699">
        <v>0.13</v>
      </c>
      <c r="D11699">
        <v>-0.35</v>
      </c>
      <c r="E11699">
        <v>0.37</v>
      </c>
      <c r="F11699">
        <v>-0.28999999999999998</v>
      </c>
      <c r="G11699">
        <v>0</v>
      </c>
    </row>
    <row r="11700" spans="1:7">
      <c r="A11700" s="5">
        <v>40165</v>
      </c>
      <c r="B11700">
        <v>0.68</v>
      </c>
      <c r="C11700">
        <v>0.26</v>
      </c>
      <c r="D11700">
        <v>0.19</v>
      </c>
      <c r="E11700">
        <v>-0.6</v>
      </c>
      <c r="F11700">
        <v>-0.56000000000000005</v>
      </c>
      <c r="G11700">
        <v>0</v>
      </c>
    </row>
    <row r="11701" spans="1:7">
      <c r="A11701" s="5">
        <v>40168</v>
      </c>
      <c r="B11701">
        <v>1.03</v>
      </c>
      <c r="C11701">
        <v>0.28000000000000003</v>
      </c>
      <c r="D11701">
        <v>0.32</v>
      </c>
      <c r="E11701">
        <v>0.16</v>
      </c>
      <c r="F11701">
        <v>0.2</v>
      </c>
      <c r="G11701">
        <v>0</v>
      </c>
    </row>
    <row r="11702" spans="1:7">
      <c r="A11702" s="5">
        <v>40169</v>
      </c>
      <c r="B11702">
        <v>0.43</v>
      </c>
      <c r="C11702">
        <v>0.56000000000000005</v>
      </c>
      <c r="D11702">
        <v>-0.11</v>
      </c>
      <c r="E11702">
        <v>-7.0000000000000007E-2</v>
      </c>
      <c r="F11702">
        <v>0.4</v>
      </c>
      <c r="G11702">
        <v>0</v>
      </c>
    </row>
    <row r="11703" spans="1:7">
      <c r="A11703" s="5">
        <v>40170</v>
      </c>
      <c r="B11703">
        <v>0.36</v>
      </c>
      <c r="C11703">
        <v>0.87</v>
      </c>
      <c r="D11703">
        <v>-0.4</v>
      </c>
      <c r="E11703">
        <v>0.42</v>
      </c>
      <c r="F11703">
        <v>-0.18</v>
      </c>
      <c r="G11703">
        <v>0</v>
      </c>
    </row>
    <row r="11704" spans="1:7">
      <c r="A11704" s="5">
        <v>40171</v>
      </c>
      <c r="B11704">
        <v>0.51</v>
      </c>
      <c r="C11704">
        <v>-0.08</v>
      </c>
      <c r="D11704">
        <v>0.19</v>
      </c>
      <c r="E11704">
        <v>-0.16</v>
      </c>
      <c r="F11704">
        <v>-0.04</v>
      </c>
      <c r="G11704">
        <v>0</v>
      </c>
    </row>
    <row r="11705" spans="1:7">
      <c r="A11705" s="5">
        <v>40175</v>
      </c>
      <c r="B11705">
        <v>0.08</v>
      </c>
      <c r="C11705">
        <v>-0.16</v>
      </c>
      <c r="D11705">
        <v>-0.28999999999999998</v>
      </c>
      <c r="E11705">
        <v>0.17</v>
      </c>
      <c r="F11705">
        <v>-0.17</v>
      </c>
      <c r="G11705">
        <v>0</v>
      </c>
    </row>
    <row r="11706" spans="1:7">
      <c r="A11706" s="5">
        <v>40176</v>
      </c>
      <c r="B11706">
        <v>-0.09</v>
      </c>
      <c r="C11706">
        <v>0.08</v>
      </c>
      <c r="D11706">
        <v>-0.08</v>
      </c>
      <c r="E11706">
        <v>-0.01</v>
      </c>
      <c r="F11706">
        <v>-0.01</v>
      </c>
      <c r="G11706">
        <v>0</v>
      </c>
    </row>
    <row r="11707" spans="1:7">
      <c r="A11707" s="5">
        <v>40177</v>
      </c>
      <c r="B11707">
        <v>0</v>
      </c>
      <c r="C11707">
        <v>-7.0000000000000007E-2</v>
      </c>
      <c r="D11707">
        <v>-0.1</v>
      </c>
      <c r="E11707">
        <v>-0.19</v>
      </c>
      <c r="F11707">
        <v>0.21</v>
      </c>
      <c r="G11707">
        <v>0</v>
      </c>
    </row>
    <row r="11708" spans="1:7">
      <c r="A11708" s="5">
        <v>40178</v>
      </c>
      <c r="B11708">
        <v>-0.99</v>
      </c>
      <c r="C11708">
        <v>-0.17</v>
      </c>
      <c r="D11708">
        <v>0.39</v>
      </c>
      <c r="E11708">
        <v>-0.47</v>
      </c>
      <c r="F11708">
        <v>0.17</v>
      </c>
      <c r="G11708">
        <v>0</v>
      </c>
    </row>
    <row r="11709" spans="1:7">
      <c r="A11709" s="5">
        <v>40182</v>
      </c>
      <c r="B11709">
        <v>1.69</v>
      </c>
      <c r="C11709">
        <v>0.79</v>
      </c>
      <c r="D11709">
        <v>1.1200000000000001</v>
      </c>
      <c r="E11709">
        <v>-0.17</v>
      </c>
      <c r="F11709">
        <v>0.21</v>
      </c>
      <c r="G11709">
        <v>0</v>
      </c>
    </row>
    <row r="11710" spans="1:7">
      <c r="A11710" s="5">
        <v>40183</v>
      </c>
      <c r="B11710">
        <v>0.31</v>
      </c>
      <c r="C11710">
        <v>-0.41</v>
      </c>
      <c r="D11710">
        <v>1.24</v>
      </c>
      <c r="E11710">
        <v>-0.19</v>
      </c>
      <c r="F11710">
        <v>0.19</v>
      </c>
      <c r="G11710">
        <v>0</v>
      </c>
    </row>
    <row r="11711" spans="1:7">
      <c r="A11711" s="5">
        <v>40184</v>
      </c>
      <c r="B11711">
        <v>0.13</v>
      </c>
      <c r="C11711">
        <v>-0.13</v>
      </c>
      <c r="D11711">
        <v>0.56999999999999995</v>
      </c>
      <c r="E11711">
        <v>-0.05</v>
      </c>
      <c r="F11711">
        <v>0.2</v>
      </c>
      <c r="G11711">
        <v>0</v>
      </c>
    </row>
    <row r="11712" spans="1:7">
      <c r="A11712" s="5">
        <v>40185</v>
      </c>
      <c r="B11712">
        <v>0.4</v>
      </c>
      <c r="C11712">
        <v>0.25</v>
      </c>
      <c r="D11712">
        <v>0.98</v>
      </c>
      <c r="E11712">
        <v>-0.69</v>
      </c>
      <c r="F11712">
        <v>0.22</v>
      </c>
      <c r="G11712">
        <v>0</v>
      </c>
    </row>
    <row r="11713" spans="1:7">
      <c r="A11713" s="5">
        <v>40186</v>
      </c>
      <c r="B11713">
        <v>0.33</v>
      </c>
      <c r="C11713">
        <v>0.32</v>
      </c>
      <c r="D11713">
        <v>0.01</v>
      </c>
      <c r="E11713">
        <v>0.22</v>
      </c>
      <c r="F11713">
        <v>-0.37</v>
      </c>
      <c r="G11713">
        <v>0</v>
      </c>
    </row>
    <row r="11714" spans="1:7">
      <c r="A11714" s="5">
        <v>40189</v>
      </c>
      <c r="B11714">
        <v>0.13</v>
      </c>
      <c r="C11714">
        <v>-0.13</v>
      </c>
      <c r="D11714">
        <v>-0.25</v>
      </c>
      <c r="E11714">
        <v>0.19</v>
      </c>
      <c r="F11714">
        <v>0.59</v>
      </c>
      <c r="G11714">
        <v>0</v>
      </c>
    </row>
    <row r="11715" spans="1:7">
      <c r="A11715" s="5">
        <v>40190</v>
      </c>
      <c r="B11715">
        <v>-1</v>
      </c>
      <c r="C11715">
        <v>-0.36</v>
      </c>
      <c r="D11715">
        <v>-1.28</v>
      </c>
      <c r="E11715">
        <v>0.49</v>
      </c>
      <c r="F11715">
        <v>-0.04</v>
      </c>
      <c r="G11715">
        <v>0</v>
      </c>
    </row>
    <row r="11716" spans="1:7">
      <c r="A11716" s="5">
        <v>40191</v>
      </c>
      <c r="B11716">
        <v>0.85</v>
      </c>
      <c r="C11716">
        <v>0.32</v>
      </c>
      <c r="D11716">
        <v>0.33</v>
      </c>
      <c r="E11716">
        <v>-0.36</v>
      </c>
      <c r="F11716">
        <v>0.08</v>
      </c>
      <c r="G11716">
        <v>0</v>
      </c>
    </row>
    <row r="11717" spans="1:7">
      <c r="A11717" s="5">
        <v>40192</v>
      </c>
      <c r="B11717">
        <v>0.24</v>
      </c>
      <c r="C11717">
        <v>0.24</v>
      </c>
      <c r="D11717">
        <v>0.08</v>
      </c>
      <c r="E11717">
        <v>-0.28999999999999998</v>
      </c>
      <c r="F11717">
        <v>-0.02</v>
      </c>
      <c r="G11717">
        <v>0</v>
      </c>
    </row>
    <row r="11718" spans="1:7">
      <c r="A11718" s="5">
        <v>40193</v>
      </c>
      <c r="B11718">
        <v>-1.1200000000000001</v>
      </c>
      <c r="C11718">
        <v>-0.19</v>
      </c>
      <c r="D11718">
        <v>-0.39</v>
      </c>
      <c r="E11718">
        <v>0.61</v>
      </c>
      <c r="F11718">
        <v>-0.15</v>
      </c>
      <c r="G11718">
        <v>0</v>
      </c>
    </row>
    <row r="11719" spans="1:7">
      <c r="A11719" s="5">
        <v>40197</v>
      </c>
      <c r="B11719">
        <v>1.26</v>
      </c>
      <c r="C11719">
        <v>0.42</v>
      </c>
      <c r="D11719">
        <v>-0.21</v>
      </c>
      <c r="E11719">
        <v>-0.1</v>
      </c>
      <c r="F11719">
        <v>0.01</v>
      </c>
      <c r="G11719">
        <v>0</v>
      </c>
    </row>
    <row r="11720" spans="1:7">
      <c r="A11720" s="5">
        <v>40198</v>
      </c>
      <c r="B11720">
        <v>-0.98</v>
      </c>
      <c r="C11720">
        <v>-0.54</v>
      </c>
      <c r="D11720">
        <v>0.25</v>
      </c>
      <c r="E11720">
        <v>-0.57999999999999996</v>
      </c>
      <c r="F11720">
        <v>-0.14000000000000001</v>
      </c>
      <c r="G11720">
        <v>0</v>
      </c>
    </row>
    <row r="11721" spans="1:7">
      <c r="A11721" s="5">
        <v>40199</v>
      </c>
      <c r="B11721">
        <v>-1.74</v>
      </c>
      <c r="C11721">
        <v>0.13</v>
      </c>
      <c r="D11721">
        <v>-1.1100000000000001</v>
      </c>
      <c r="E11721">
        <v>-0.03</v>
      </c>
      <c r="F11721">
        <v>-0.45</v>
      </c>
      <c r="G11721">
        <v>0</v>
      </c>
    </row>
    <row r="11722" spans="1:7">
      <c r="A11722" s="5">
        <v>40200</v>
      </c>
      <c r="B11722">
        <v>-2.14</v>
      </c>
      <c r="C11722">
        <v>0.51</v>
      </c>
      <c r="D11722">
        <v>-0.89</v>
      </c>
      <c r="E11722">
        <v>0.46</v>
      </c>
      <c r="F11722">
        <v>0</v>
      </c>
      <c r="G11722">
        <v>0</v>
      </c>
    </row>
    <row r="11723" spans="1:7">
      <c r="A11723" s="5">
        <v>40203</v>
      </c>
      <c r="B11723">
        <v>0.37</v>
      </c>
      <c r="C11723">
        <v>-0.2</v>
      </c>
      <c r="D11723">
        <v>0.34</v>
      </c>
      <c r="E11723">
        <v>0.09</v>
      </c>
      <c r="F11723">
        <v>0.11</v>
      </c>
      <c r="G11723">
        <v>0</v>
      </c>
    </row>
    <row r="11724" spans="1:7">
      <c r="A11724" s="5">
        <v>40204</v>
      </c>
      <c r="B11724">
        <v>-0.45</v>
      </c>
      <c r="C11724">
        <v>-0.23</v>
      </c>
      <c r="D11724">
        <v>-0.48</v>
      </c>
      <c r="E11724">
        <v>0.39</v>
      </c>
      <c r="F11724">
        <v>-0.05</v>
      </c>
      <c r="G11724">
        <v>0</v>
      </c>
    </row>
    <row r="11725" spans="1:7">
      <c r="A11725" s="5">
        <v>40205</v>
      </c>
      <c r="B11725">
        <v>0.53</v>
      </c>
      <c r="C11725">
        <v>0.23</v>
      </c>
      <c r="D11725">
        <v>0.22</v>
      </c>
      <c r="E11725">
        <v>-0.95</v>
      </c>
      <c r="F11725">
        <v>-0.04</v>
      </c>
      <c r="G11725">
        <v>0</v>
      </c>
    </row>
    <row r="11726" spans="1:7">
      <c r="A11726" s="5">
        <v>40206</v>
      </c>
      <c r="B11726">
        <v>-1.18</v>
      </c>
      <c r="C11726">
        <v>-0.51</v>
      </c>
      <c r="D11726">
        <v>0.43</v>
      </c>
      <c r="E11726">
        <v>-0.03</v>
      </c>
      <c r="F11726">
        <v>7.0000000000000007E-2</v>
      </c>
      <c r="G11726">
        <v>0</v>
      </c>
    </row>
    <row r="11727" spans="1:7">
      <c r="A11727" s="5">
        <v>40207</v>
      </c>
      <c r="B11727">
        <v>-0.97</v>
      </c>
      <c r="C11727">
        <v>-0.08</v>
      </c>
      <c r="D11727">
        <v>-0.42</v>
      </c>
      <c r="E11727">
        <v>-0.2</v>
      </c>
      <c r="F11727">
        <v>0.18</v>
      </c>
      <c r="G11727">
        <v>0</v>
      </c>
    </row>
    <row r="11728" spans="1:7">
      <c r="A11728" s="5">
        <v>40210</v>
      </c>
      <c r="B11728">
        <v>1.39</v>
      </c>
      <c r="C11728">
        <v>-0.14000000000000001</v>
      </c>
      <c r="D11728">
        <v>0.88</v>
      </c>
      <c r="E11728">
        <v>-0.15</v>
      </c>
      <c r="F11728">
        <v>0.71</v>
      </c>
      <c r="G11728">
        <v>0</v>
      </c>
    </row>
    <row r="11729" spans="1:7">
      <c r="A11729" s="5">
        <v>40211</v>
      </c>
      <c r="B11729">
        <v>1.21</v>
      </c>
      <c r="C11729">
        <v>-0.27</v>
      </c>
      <c r="D11729">
        <v>0.64</v>
      </c>
      <c r="E11729">
        <v>0.3</v>
      </c>
      <c r="F11729">
        <v>0.72</v>
      </c>
      <c r="G11729">
        <v>0</v>
      </c>
    </row>
    <row r="11730" spans="1:7">
      <c r="A11730" s="5">
        <v>40212</v>
      </c>
      <c r="B11730">
        <v>-0.49</v>
      </c>
      <c r="C11730">
        <v>0.02</v>
      </c>
      <c r="D11730">
        <v>-0.38</v>
      </c>
      <c r="E11730">
        <v>0.23</v>
      </c>
      <c r="F11730">
        <v>-0.09</v>
      </c>
      <c r="G11730">
        <v>0</v>
      </c>
    </row>
    <row r="11731" spans="1:7">
      <c r="A11731" s="5">
        <v>40213</v>
      </c>
      <c r="B11731">
        <v>-3.14</v>
      </c>
      <c r="C11731">
        <v>-0.33</v>
      </c>
      <c r="D11731">
        <v>-1.17</v>
      </c>
      <c r="E11731">
        <v>0.44</v>
      </c>
      <c r="F11731">
        <v>-0.06</v>
      </c>
      <c r="G11731">
        <v>0</v>
      </c>
    </row>
    <row r="11732" spans="1:7">
      <c r="A11732" s="5">
        <v>40214</v>
      </c>
      <c r="B11732">
        <v>0.28999999999999998</v>
      </c>
      <c r="C11732">
        <v>-0.06</v>
      </c>
      <c r="D11732">
        <v>0.01</v>
      </c>
      <c r="E11732">
        <v>-0.64</v>
      </c>
      <c r="F11732">
        <v>-0.16</v>
      </c>
      <c r="G11732">
        <v>0</v>
      </c>
    </row>
    <row r="11733" spans="1:7">
      <c r="A11733" s="5">
        <v>40217</v>
      </c>
      <c r="B11733">
        <v>-0.79</v>
      </c>
      <c r="C11733">
        <v>-0.05</v>
      </c>
      <c r="D11733">
        <v>-0.36</v>
      </c>
      <c r="E11733">
        <v>0.14000000000000001</v>
      </c>
      <c r="F11733">
        <v>0.16</v>
      </c>
      <c r="G11733">
        <v>0</v>
      </c>
    </row>
    <row r="11734" spans="1:7">
      <c r="A11734" s="5">
        <v>40218</v>
      </c>
      <c r="B11734">
        <v>1.33</v>
      </c>
      <c r="C11734">
        <v>0.37</v>
      </c>
      <c r="D11734">
        <v>0.56999999999999995</v>
      </c>
      <c r="E11734">
        <v>0.34</v>
      </c>
      <c r="F11734">
        <v>0.4</v>
      </c>
      <c r="G11734">
        <v>0</v>
      </c>
    </row>
    <row r="11735" spans="1:7">
      <c r="A11735" s="5">
        <v>40219</v>
      </c>
      <c r="B11735">
        <v>-0.17</v>
      </c>
      <c r="C11735">
        <v>0.28999999999999998</v>
      </c>
      <c r="D11735">
        <v>0.31</v>
      </c>
      <c r="E11735">
        <v>-0.53</v>
      </c>
      <c r="F11735">
        <v>-7.0000000000000007E-2</v>
      </c>
      <c r="G11735">
        <v>0</v>
      </c>
    </row>
    <row r="11736" spans="1:7">
      <c r="A11736" s="5">
        <v>40220</v>
      </c>
      <c r="B11736">
        <v>1.1299999999999999</v>
      </c>
      <c r="C11736">
        <v>0.67</v>
      </c>
      <c r="D11736">
        <v>0.05</v>
      </c>
      <c r="E11736">
        <v>0.05</v>
      </c>
      <c r="F11736">
        <v>-0.19</v>
      </c>
      <c r="G11736">
        <v>0</v>
      </c>
    </row>
    <row r="11737" spans="1:7">
      <c r="A11737" s="5">
        <v>40221</v>
      </c>
      <c r="B11737">
        <v>-7.0000000000000007E-2</v>
      </c>
      <c r="C11737">
        <v>0.97</v>
      </c>
      <c r="D11737">
        <v>0.15</v>
      </c>
      <c r="E11737">
        <v>-0.2</v>
      </c>
      <c r="F11737">
        <v>0.27</v>
      </c>
      <c r="G11737">
        <v>0</v>
      </c>
    </row>
    <row r="11738" spans="1:7">
      <c r="A11738" s="5">
        <v>40225</v>
      </c>
      <c r="B11738">
        <v>1.75</v>
      </c>
      <c r="C11738">
        <v>-0.14000000000000001</v>
      </c>
      <c r="D11738">
        <v>1.01</v>
      </c>
      <c r="E11738">
        <v>0</v>
      </c>
      <c r="F11738">
        <v>0.09</v>
      </c>
      <c r="G11738">
        <v>0</v>
      </c>
    </row>
    <row r="11739" spans="1:7">
      <c r="A11739" s="5">
        <v>40226</v>
      </c>
      <c r="B11739">
        <v>0.49</v>
      </c>
      <c r="C11739">
        <v>0.15</v>
      </c>
      <c r="D11739">
        <v>0.12</v>
      </c>
      <c r="E11739">
        <v>0.19</v>
      </c>
      <c r="F11739">
        <v>-0.05</v>
      </c>
      <c r="G11739">
        <v>0</v>
      </c>
    </row>
    <row r="11740" spans="1:7">
      <c r="A11740" s="5">
        <v>40227</v>
      </c>
      <c r="B11740">
        <v>0.62</v>
      </c>
      <c r="C11740">
        <v>0.09</v>
      </c>
      <c r="D11740">
        <v>0.01</v>
      </c>
      <c r="E11740">
        <v>0.24</v>
      </c>
      <c r="F11740">
        <v>-0.12</v>
      </c>
      <c r="G11740">
        <v>0</v>
      </c>
    </row>
    <row r="11741" spans="1:7">
      <c r="A11741" s="5">
        <v>40228</v>
      </c>
      <c r="B11741">
        <v>0.28000000000000003</v>
      </c>
      <c r="C11741">
        <v>0.09</v>
      </c>
      <c r="D11741">
        <v>0.48</v>
      </c>
      <c r="E11741">
        <v>-0.24</v>
      </c>
      <c r="F11741">
        <v>-0.02</v>
      </c>
      <c r="G11741">
        <v>0</v>
      </c>
    </row>
    <row r="11742" spans="1:7">
      <c r="A11742" s="5">
        <v>40231</v>
      </c>
      <c r="B11742">
        <v>-0.05</v>
      </c>
      <c r="C11742">
        <v>0.01</v>
      </c>
      <c r="D11742">
        <v>0.6</v>
      </c>
      <c r="E11742">
        <v>-0.77</v>
      </c>
      <c r="F11742">
        <v>-0.1</v>
      </c>
      <c r="G11742">
        <v>0</v>
      </c>
    </row>
    <row r="11743" spans="1:7">
      <c r="A11743" s="5">
        <v>40232</v>
      </c>
      <c r="B11743">
        <v>-1.24</v>
      </c>
      <c r="C11743">
        <v>0.19</v>
      </c>
      <c r="D11743">
        <v>-0.94</v>
      </c>
      <c r="E11743">
        <v>0.31</v>
      </c>
      <c r="F11743">
        <v>-0.04</v>
      </c>
      <c r="G11743">
        <v>0</v>
      </c>
    </row>
    <row r="11744" spans="1:7">
      <c r="A11744" s="5">
        <v>40233</v>
      </c>
      <c r="B11744">
        <v>0.94</v>
      </c>
      <c r="C11744">
        <v>-0.27</v>
      </c>
      <c r="D11744">
        <v>0.54</v>
      </c>
      <c r="E11744">
        <v>-0.25</v>
      </c>
      <c r="F11744">
        <v>0</v>
      </c>
      <c r="G11744">
        <v>0</v>
      </c>
    </row>
    <row r="11745" spans="1:7">
      <c r="A11745" s="5">
        <v>40234</v>
      </c>
      <c r="B11745">
        <v>-0.13</v>
      </c>
      <c r="C11745">
        <v>0.27</v>
      </c>
      <c r="D11745">
        <v>0.26</v>
      </c>
      <c r="E11745">
        <v>0.16</v>
      </c>
      <c r="F11745">
        <v>-0.05</v>
      </c>
      <c r="G11745">
        <v>0</v>
      </c>
    </row>
    <row r="11746" spans="1:7">
      <c r="A11746" s="5">
        <v>40235</v>
      </c>
      <c r="B11746">
        <v>0.13</v>
      </c>
      <c r="C11746">
        <v>-0.42</v>
      </c>
      <c r="D11746">
        <v>0.42</v>
      </c>
      <c r="E11746">
        <v>0.09</v>
      </c>
      <c r="F11746">
        <v>-0.03</v>
      </c>
      <c r="G11746">
        <v>0</v>
      </c>
    </row>
    <row r="11747" spans="1:7">
      <c r="A11747" s="5">
        <v>40238</v>
      </c>
      <c r="B11747">
        <v>1.2</v>
      </c>
      <c r="C11747">
        <v>1.21</v>
      </c>
      <c r="D11747">
        <v>0.04</v>
      </c>
      <c r="E11747">
        <v>0.09</v>
      </c>
      <c r="F11747">
        <v>0.51</v>
      </c>
      <c r="G11747">
        <v>0</v>
      </c>
    </row>
    <row r="11748" spans="1:7">
      <c r="A11748" s="5">
        <v>40239</v>
      </c>
      <c r="B11748">
        <v>0.32</v>
      </c>
      <c r="C11748">
        <v>0.63</v>
      </c>
      <c r="D11748">
        <v>0.19</v>
      </c>
      <c r="E11748">
        <v>-0.17</v>
      </c>
      <c r="F11748">
        <v>-0.08</v>
      </c>
      <c r="G11748">
        <v>0</v>
      </c>
    </row>
    <row r="11749" spans="1:7">
      <c r="A11749" s="5">
        <v>40240</v>
      </c>
      <c r="B11749">
        <v>0.09</v>
      </c>
      <c r="C11749">
        <v>0.14000000000000001</v>
      </c>
      <c r="D11749">
        <v>0.09</v>
      </c>
      <c r="E11749">
        <v>0.06</v>
      </c>
      <c r="F11749">
        <v>0.28000000000000003</v>
      </c>
      <c r="G11749">
        <v>0</v>
      </c>
    </row>
    <row r="11750" spans="1:7">
      <c r="A11750" s="5">
        <v>40241</v>
      </c>
      <c r="B11750">
        <v>0.37</v>
      </c>
      <c r="C11750">
        <v>0.17</v>
      </c>
      <c r="D11750">
        <v>0.2</v>
      </c>
      <c r="E11750">
        <v>0</v>
      </c>
      <c r="F11750">
        <v>0.25</v>
      </c>
      <c r="G11750">
        <v>0</v>
      </c>
    </row>
    <row r="11751" spans="1:7">
      <c r="A11751" s="5">
        <v>40242</v>
      </c>
      <c r="B11751">
        <v>1.43</v>
      </c>
      <c r="C11751">
        <v>0.52</v>
      </c>
      <c r="D11751">
        <v>0.63</v>
      </c>
      <c r="E11751">
        <v>-0.17</v>
      </c>
      <c r="F11751">
        <v>0.25</v>
      </c>
      <c r="G11751">
        <v>0</v>
      </c>
    </row>
    <row r="11752" spans="1:7">
      <c r="A11752" s="5">
        <v>40245</v>
      </c>
      <c r="B11752">
        <v>0.02</v>
      </c>
      <c r="C11752">
        <v>0.13</v>
      </c>
      <c r="D11752">
        <v>0.3</v>
      </c>
      <c r="E11752">
        <v>-0.19</v>
      </c>
      <c r="F11752">
        <v>0.12</v>
      </c>
      <c r="G11752">
        <v>0</v>
      </c>
    </row>
    <row r="11753" spans="1:7">
      <c r="A11753" s="5">
        <v>40246</v>
      </c>
      <c r="B11753">
        <v>0.21</v>
      </c>
      <c r="C11753">
        <v>0.25</v>
      </c>
      <c r="D11753">
        <v>-0.09</v>
      </c>
      <c r="E11753">
        <v>-0.01</v>
      </c>
      <c r="F11753">
        <v>0.02</v>
      </c>
      <c r="G11753">
        <v>0</v>
      </c>
    </row>
    <row r="11754" spans="1:7">
      <c r="A11754" s="5">
        <v>40247</v>
      </c>
      <c r="B11754">
        <v>0.53</v>
      </c>
      <c r="C11754">
        <v>0.17</v>
      </c>
      <c r="D11754">
        <v>0.71</v>
      </c>
      <c r="E11754">
        <v>-0.51</v>
      </c>
      <c r="F11754">
        <v>0.3</v>
      </c>
      <c r="G11754">
        <v>0</v>
      </c>
    </row>
    <row r="11755" spans="1:7">
      <c r="A11755" s="5">
        <v>40248</v>
      </c>
      <c r="B11755">
        <v>0.43</v>
      </c>
      <c r="C11755">
        <v>-0.06</v>
      </c>
      <c r="D11755">
        <v>-0.09</v>
      </c>
      <c r="E11755">
        <v>-0.23</v>
      </c>
      <c r="F11755">
        <v>0.13</v>
      </c>
      <c r="G11755">
        <v>0</v>
      </c>
    </row>
    <row r="11756" spans="1:7">
      <c r="A11756" s="5">
        <v>40249</v>
      </c>
      <c r="B11756">
        <v>-0.02</v>
      </c>
      <c r="C11756">
        <v>0.01</v>
      </c>
      <c r="D11756">
        <v>-0.26</v>
      </c>
      <c r="E11756">
        <v>0.51</v>
      </c>
      <c r="F11756">
        <v>-0.09</v>
      </c>
      <c r="G11756">
        <v>0</v>
      </c>
    </row>
    <row r="11757" spans="1:7">
      <c r="A11757" s="5">
        <v>40252</v>
      </c>
      <c r="B11757">
        <v>-0.02</v>
      </c>
      <c r="C11757">
        <v>-0.36</v>
      </c>
      <c r="D11757">
        <v>-0.45</v>
      </c>
      <c r="E11757">
        <v>0.19</v>
      </c>
      <c r="F11757">
        <v>-0.08</v>
      </c>
      <c r="G11757">
        <v>0</v>
      </c>
    </row>
    <row r="11758" spans="1:7">
      <c r="A11758" s="5">
        <v>40253</v>
      </c>
      <c r="B11758">
        <v>0.78</v>
      </c>
      <c r="C11758">
        <v>-0.08</v>
      </c>
      <c r="D11758">
        <v>0.56000000000000005</v>
      </c>
      <c r="E11758">
        <v>-0.2</v>
      </c>
      <c r="F11758">
        <v>0.17</v>
      </c>
      <c r="G11758">
        <v>0</v>
      </c>
    </row>
    <row r="11759" spans="1:7">
      <c r="A11759" s="5">
        <v>40254</v>
      </c>
      <c r="B11759">
        <v>0.56999999999999995</v>
      </c>
      <c r="C11759">
        <v>0.08</v>
      </c>
      <c r="D11759">
        <v>0.36</v>
      </c>
      <c r="E11759">
        <v>-0.13</v>
      </c>
      <c r="F11759">
        <v>0.06</v>
      </c>
      <c r="G11759">
        <v>0</v>
      </c>
    </row>
    <row r="11760" spans="1:7">
      <c r="A11760" s="5">
        <v>40255</v>
      </c>
      <c r="B11760">
        <v>-0.1</v>
      </c>
      <c r="C11760">
        <v>-0.25</v>
      </c>
      <c r="D11760">
        <v>-0.56999999999999995</v>
      </c>
      <c r="E11760">
        <v>0.11</v>
      </c>
      <c r="F11760">
        <v>0.08</v>
      </c>
      <c r="G11760">
        <v>0</v>
      </c>
    </row>
    <row r="11761" spans="1:7">
      <c r="A11761" s="5">
        <v>40256</v>
      </c>
      <c r="B11761">
        <v>-0.62</v>
      </c>
      <c r="C11761">
        <v>-0.65</v>
      </c>
      <c r="D11761">
        <v>-0.62</v>
      </c>
      <c r="E11761">
        <v>0.04</v>
      </c>
      <c r="F11761">
        <v>-0.5</v>
      </c>
      <c r="G11761">
        <v>0</v>
      </c>
    </row>
    <row r="11762" spans="1:7">
      <c r="A11762" s="5">
        <v>40259</v>
      </c>
      <c r="B11762">
        <v>0.67</v>
      </c>
      <c r="C11762">
        <v>0.84</v>
      </c>
      <c r="D11762">
        <v>0.04</v>
      </c>
      <c r="E11762">
        <v>0.12</v>
      </c>
      <c r="F11762">
        <v>7.0000000000000007E-2</v>
      </c>
      <c r="G11762">
        <v>0</v>
      </c>
    </row>
    <row r="11763" spans="1:7">
      <c r="A11763" s="5">
        <v>40260</v>
      </c>
      <c r="B11763">
        <v>0.8</v>
      </c>
      <c r="C11763">
        <v>0.38</v>
      </c>
      <c r="D11763">
        <v>0.33</v>
      </c>
      <c r="E11763">
        <v>-0.02</v>
      </c>
      <c r="F11763">
        <v>0.12</v>
      </c>
      <c r="G11763">
        <v>0</v>
      </c>
    </row>
    <row r="11764" spans="1:7">
      <c r="A11764" s="5">
        <v>40261</v>
      </c>
      <c r="B11764">
        <v>-0.6</v>
      </c>
      <c r="C11764">
        <v>-0.5</v>
      </c>
      <c r="D11764">
        <v>0.8</v>
      </c>
      <c r="E11764">
        <v>-0.37</v>
      </c>
      <c r="F11764">
        <v>0.06</v>
      </c>
      <c r="G11764">
        <v>0</v>
      </c>
    </row>
    <row r="11765" spans="1:7">
      <c r="A11765" s="5">
        <v>40262</v>
      </c>
      <c r="B11765">
        <v>-0.26</v>
      </c>
      <c r="C11765">
        <v>-0.49</v>
      </c>
      <c r="D11765">
        <v>-0.25</v>
      </c>
      <c r="E11765">
        <v>-0.12</v>
      </c>
      <c r="F11765">
        <v>-0.04</v>
      </c>
      <c r="G11765">
        <v>0</v>
      </c>
    </row>
    <row r="11766" spans="1:7">
      <c r="A11766" s="5">
        <v>40263</v>
      </c>
      <c r="B11766">
        <v>0.06</v>
      </c>
      <c r="C11766">
        <v>-0.08</v>
      </c>
      <c r="D11766">
        <v>0.26</v>
      </c>
      <c r="E11766">
        <v>0.04</v>
      </c>
      <c r="F11766">
        <v>0.13</v>
      </c>
      <c r="G11766">
        <v>0</v>
      </c>
    </row>
    <row r="11767" spans="1:7">
      <c r="A11767" s="5">
        <v>40266</v>
      </c>
      <c r="B11767">
        <v>0.59</v>
      </c>
      <c r="C11767">
        <v>-0.04</v>
      </c>
      <c r="D11767">
        <v>0.2</v>
      </c>
      <c r="E11767">
        <v>0.26</v>
      </c>
      <c r="F11767">
        <v>0.11</v>
      </c>
      <c r="G11767">
        <v>0</v>
      </c>
    </row>
    <row r="11768" spans="1:7">
      <c r="A11768" s="5">
        <v>40267</v>
      </c>
      <c r="B11768">
        <v>0.04</v>
      </c>
      <c r="C11768">
        <v>0.22</v>
      </c>
      <c r="D11768">
        <v>-0.45</v>
      </c>
      <c r="E11768">
        <v>0.31</v>
      </c>
      <c r="F11768">
        <v>-0.19</v>
      </c>
      <c r="G11768">
        <v>0</v>
      </c>
    </row>
    <row r="11769" spans="1:7">
      <c r="A11769" s="5">
        <v>40268</v>
      </c>
      <c r="B11769">
        <v>-0.36</v>
      </c>
      <c r="C11769">
        <v>-0.45</v>
      </c>
      <c r="D11769">
        <v>0.2</v>
      </c>
      <c r="E11769">
        <v>-0.24</v>
      </c>
      <c r="F11769">
        <v>-7.0000000000000007E-2</v>
      </c>
      <c r="G11769">
        <v>0</v>
      </c>
    </row>
    <row r="11770" spans="1:7">
      <c r="A11770" s="5">
        <v>40269</v>
      </c>
      <c r="B11770">
        <v>0.75</v>
      </c>
      <c r="C11770">
        <v>7.0000000000000007E-2</v>
      </c>
      <c r="D11770">
        <v>0.79</v>
      </c>
      <c r="E11770">
        <v>0.13</v>
      </c>
      <c r="F11770">
        <v>0.38</v>
      </c>
      <c r="G11770">
        <v>1E-3</v>
      </c>
    </row>
    <row r="11771" spans="1:7">
      <c r="A11771" s="5">
        <v>40273</v>
      </c>
      <c r="B11771">
        <v>0.95</v>
      </c>
      <c r="C11771">
        <v>1.1299999999999999</v>
      </c>
      <c r="D11771">
        <v>0.85</v>
      </c>
      <c r="E11771">
        <v>-0.14000000000000001</v>
      </c>
      <c r="F11771">
        <v>0.31</v>
      </c>
      <c r="G11771">
        <v>1E-3</v>
      </c>
    </row>
    <row r="11772" spans="1:7">
      <c r="A11772" s="5">
        <v>40274</v>
      </c>
      <c r="B11772">
        <v>0.19</v>
      </c>
      <c r="C11772">
        <v>0.33</v>
      </c>
      <c r="D11772">
        <v>0.48</v>
      </c>
      <c r="E11772">
        <v>-0.26</v>
      </c>
      <c r="F11772">
        <v>-0.12</v>
      </c>
      <c r="G11772">
        <v>1E-3</v>
      </c>
    </row>
    <row r="11773" spans="1:7">
      <c r="A11773" s="5">
        <v>40275</v>
      </c>
      <c r="B11773">
        <v>-0.48</v>
      </c>
      <c r="C11773">
        <v>0.2</v>
      </c>
      <c r="D11773">
        <v>0.27</v>
      </c>
      <c r="E11773">
        <v>-0.09</v>
      </c>
      <c r="F11773">
        <v>0.17</v>
      </c>
      <c r="G11773">
        <v>1E-3</v>
      </c>
    </row>
    <row r="11774" spans="1:7">
      <c r="A11774" s="5">
        <v>40276</v>
      </c>
      <c r="B11774">
        <v>0.31</v>
      </c>
      <c r="C11774">
        <v>-0.23</v>
      </c>
      <c r="D11774">
        <v>0.36</v>
      </c>
      <c r="E11774">
        <v>-0.04</v>
      </c>
      <c r="F11774">
        <v>0.22</v>
      </c>
      <c r="G11774">
        <v>1E-3</v>
      </c>
    </row>
    <row r="11775" spans="1:7">
      <c r="A11775" s="5">
        <v>40277</v>
      </c>
      <c r="B11775">
        <v>0.66</v>
      </c>
      <c r="C11775">
        <v>-0.15</v>
      </c>
      <c r="D11775">
        <v>0.15</v>
      </c>
      <c r="E11775">
        <v>0.27</v>
      </c>
      <c r="F11775">
        <v>0.22</v>
      </c>
      <c r="G11775">
        <v>1E-3</v>
      </c>
    </row>
    <row r="11776" spans="1:7">
      <c r="A11776" s="5">
        <v>40280</v>
      </c>
      <c r="B11776">
        <v>0.23</v>
      </c>
      <c r="C11776">
        <v>0.33</v>
      </c>
      <c r="D11776">
        <v>7.0000000000000007E-2</v>
      </c>
      <c r="E11776">
        <v>-0.01</v>
      </c>
      <c r="F11776">
        <v>0.24</v>
      </c>
      <c r="G11776">
        <v>1E-3</v>
      </c>
    </row>
    <row r="11777" spans="1:7">
      <c r="A11777" s="5">
        <v>40281</v>
      </c>
      <c r="B11777">
        <v>7.0000000000000007E-2</v>
      </c>
      <c r="C11777">
        <v>0.11</v>
      </c>
      <c r="D11777">
        <v>-7.0000000000000007E-2</v>
      </c>
      <c r="E11777">
        <v>0.14000000000000001</v>
      </c>
      <c r="F11777">
        <v>0.03</v>
      </c>
      <c r="G11777">
        <v>1E-3</v>
      </c>
    </row>
    <row r="11778" spans="1:7">
      <c r="A11778" s="5">
        <v>40282</v>
      </c>
      <c r="B11778">
        <v>1.24</v>
      </c>
      <c r="C11778">
        <v>1.04</v>
      </c>
      <c r="D11778">
        <v>1.43</v>
      </c>
      <c r="E11778">
        <v>-1.1299999999999999</v>
      </c>
      <c r="F11778">
        <v>0.53</v>
      </c>
      <c r="G11778">
        <v>1E-3</v>
      </c>
    </row>
    <row r="11779" spans="1:7">
      <c r="A11779" s="5">
        <v>40283</v>
      </c>
      <c r="B11779">
        <v>0.11</v>
      </c>
      <c r="C11779">
        <v>0.54</v>
      </c>
      <c r="D11779">
        <v>-0.04</v>
      </c>
      <c r="E11779">
        <v>0.18</v>
      </c>
      <c r="F11779">
        <v>-0.19</v>
      </c>
      <c r="G11779">
        <v>1E-3</v>
      </c>
    </row>
    <row r="11780" spans="1:7">
      <c r="A11780" s="5">
        <v>40284</v>
      </c>
      <c r="B11780">
        <v>-1.53</v>
      </c>
      <c r="C11780">
        <v>0.5</v>
      </c>
      <c r="D11780">
        <v>-1.88</v>
      </c>
      <c r="E11780">
        <v>1.08</v>
      </c>
      <c r="F11780">
        <v>-0.25</v>
      </c>
      <c r="G11780">
        <v>1E-3</v>
      </c>
    </row>
    <row r="11781" spans="1:7">
      <c r="A11781" s="5">
        <v>40287</v>
      </c>
      <c r="B11781">
        <v>0.28000000000000003</v>
      </c>
      <c r="C11781">
        <v>-0.89</v>
      </c>
      <c r="D11781">
        <v>-0.04</v>
      </c>
      <c r="E11781">
        <v>-0.11</v>
      </c>
      <c r="F11781">
        <v>0.21</v>
      </c>
      <c r="G11781">
        <v>1E-3</v>
      </c>
    </row>
    <row r="11782" spans="1:7">
      <c r="A11782" s="5">
        <v>40288</v>
      </c>
      <c r="B11782">
        <v>0.88</v>
      </c>
      <c r="C11782">
        <v>0.75</v>
      </c>
      <c r="D11782">
        <v>0.57999999999999996</v>
      </c>
      <c r="E11782">
        <v>-0.17</v>
      </c>
      <c r="F11782">
        <v>-0.02</v>
      </c>
      <c r="G11782">
        <v>1E-3</v>
      </c>
    </row>
    <row r="11783" spans="1:7">
      <c r="A11783" s="5">
        <v>40289</v>
      </c>
      <c r="B11783">
        <v>-0.06</v>
      </c>
      <c r="C11783">
        <v>0.71</v>
      </c>
      <c r="D11783">
        <v>0.18</v>
      </c>
      <c r="E11783">
        <v>0.42</v>
      </c>
      <c r="F11783">
        <v>-0.2</v>
      </c>
      <c r="G11783">
        <v>1E-3</v>
      </c>
    </row>
    <row r="11784" spans="1:7">
      <c r="A11784" s="5">
        <v>40290</v>
      </c>
      <c r="B11784">
        <v>0.37</v>
      </c>
      <c r="C11784">
        <v>0.85</v>
      </c>
      <c r="D11784">
        <v>0.54</v>
      </c>
      <c r="E11784">
        <v>-0.09</v>
      </c>
      <c r="F11784">
        <v>0.11</v>
      </c>
      <c r="G11784">
        <v>1E-3</v>
      </c>
    </row>
    <row r="11785" spans="1:7">
      <c r="A11785" s="5">
        <v>40291</v>
      </c>
      <c r="B11785">
        <v>0.7</v>
      </c>
      <c r="C11785">
        <v>0.37</v>
      </c>
      <c r="D11785">
        <v>0.59</v>
      </c>
      <c r="E11785">
        <v>-0.06</v>
      </c>
      <c r="F11785">
        <v>0.16</v>
      </c>
      <c r="G11785">
        <v>1E-3</v>
      </c>
    </row>
    <row r="11786" spans="1:7">
      <c r="A11786" s="5">
        <v>40294</v>
      </c>
      <c r="B11786">
        <v>-0.43</v>
      </c>
      <c r="C11786">
        <v>0.39</v>
      </c>
      <c r="D11786">
        <v>-0.4</v>
      </c>
      <c r="E11786">
        <v>0.78</v>
      </c>
      <c r="F11786">
        <v>0.26</v>
      </c>
      <c r="G11786">
        <v>1E-3</v>
      </c>
    </row>
    <row r="11787" spans="1:7">
      <c r="A11787" s="5">
        <v>40295</v>
      </c>
      <c r="B11787">
        <v>-2.34</v>
      </c>
      <c r="C11787">
        <v>-0.05</v>
      </c>
      <c r="D11787">
        <v>-1.35</v>
      </c>
      <c r="E11787">
        <v>0.47</v>
      </c>
      <c r="F11787">
        <v>-0.67</v>
      </c>
      <c r="G11787">
        <v>1E-3</v>
      </c>
    </row>
    <row r="11788" spans="1:7">
      <c r="A11788" s="5">
        <v>40296</v>
      </c>
      <c r="B11788">
        <v>0.56000000000000005</v>
      </c>
      <c r="C11788">
        <v>-0.61</v>
      </c>
      <c r="D11788">
        <v>0.7</v>
      </c>
      <c r="E11788">
        <v>-0.6</v>
      </c>
      <c r="F11788">
        <v>0.35</v>
      </c>
      <c r="G11788">
        <v>1E-3</v>
      </c>
    </row>
    <row r="11789" spans="1:7">
      <c r="A11789" s="5">
        <v>40297</v>
      </c>
      <c r="B11789">
        <v>1.34</v>
      </c>
      <c r="C11789">
        <v>0.54</v>
      </c>
      <c r="D11789">
        <v>0.56000000000000005</v>
      </c>
      <c r="E11789">
        <v>-0.52</v>
      </c>
      <c r="F11789">
        <v>0.51</v>
      </c>
      <c r="G11789">
        <v>1E-3</v>
      </c>
    </row>
    <row r="11790" spans="1:7">
      <c r="A11790" s="5">
        <v>40298</v>
      </c>
      <c r="B11790">
        <v>-1.72</v>
      </c>
      <c r="C11790">
        <v>-1.0900000000000001</v>
      </c>
      <c r="D11790">
        <v>-0.88</v>
      </c>
      <c r="E11790">
        <v>0.37</v>
      </c>
      <c r="F11790">
        <v>-0.54</v>
      </c>
      <c r="G11790">
        <v>1E-3</v>
      </c>
    </row>
    <row r="11791" spans="1:7">
      <c r="A11791" s="5">
        <v>40301</v>
      </c>
      <c r="B11791">
        <v>1.36</v>
      </c>
      <c r="C11791">
        <v>0.76</v>
      </c>
      <c r="D11791">
        <v>0.6</v>
      </c>
      <c r="E11791">
        <v>-0.2</v>
      </c>
      <c r="F11791">
        <v>0.41</v>
      </c>
      <c r="G11791">
        <v>1E-3</v>
      </c>
    </row>
    <row r="11792" spans="1:7">
      <c r="A11792" s="5">
        <v>40302</v>
      </c>
      <c r="B11792">
        <v>-2.5</v>
      </c>
      <c r="C11792">
        <v>-0.64</v>
      </c>
      <c r="D11792">
        <v>-0.92</v>
      </c>
      <c r="E11792">
        <v>0.25</v>
      </c>
      <c r="F11792">
        <v>-0.22</v>
      </c>
      <c r="G11792">
        <v>1E-3</v>
      </c>
    </row>
    <row r="11793" spans="1:7">
      <c r="A11793" s="5">
        <v>40303</v>
      </c>
      <c r="B11793">
        <v>-0.75</v>
      </c>
      <c r="C11793">
        <v>-0.83</v>
      </c>
      <c r="D11793">
        <v>-0.59</v>
      </c>
      <c r="E11793">
        <v>0.03</v>
      </c>
      <c r="F11793">
        <v>-0.45</v>
      </c>
      <c r="G11793">
        <v>1E-3</v>
      </c>
    </row>
    <row r="11794" spans="1:7">
      <c r="A11794" s="5">
        <v>40304</v>
      </c>
      <c r="B11794">
        <v>-3.27</v>
      </c>
      <c r="C11794">
        <v>-0.38</v>
      </c>
      <c r="D11794">
        <v>-0.9</v>
      </c>
      <c r="E11794">
        <v>0.8</v>
      </c>
      <c r="F11794">
        <v>-0.31</v>
      </c>
      <c r="G11794">
        <v>1E-3</v>
      </c>
    </row>
    <row r="11795" spans="1:7">
      <c r="A11795" s="5">
        <v>40305</v>
      </c>
      <c r="B11795">
        <v>-1.75</v>
      </c>
      <c r="C11795">
        <v>-1.34</v>
      </c>
      <c r="D11795">
        <v>-0.5</v>
      </c>
      <c r="E11795">
        <v>0.21</v>
      </c>
      <c r="F11795">
        <v>-0.19</v>
      </c>
      <c r="G11795">
        <v>1E-3</v>
      </c>
    </row>
    <row r="11796" spans="1:7">
      <c r="A11796" s="5">
        <v>40308</v>
      </c>
      <c r="B11796">
        <v>4.47</v>
      </c>
      <c r="C11796">
        <v>1.06</v>
      </c>
      <c r="D11796">
        <v>1.21</v>
      </c>
      <c r="E11796">
        <v>-0.53</v>
      </c>
      <c r="F11796">
        <v>0.17</v>
      </c>
      <c r="G11796">
        <v>1E-3</v>
      </c>
    </row>
    <row r="11797" spans="1:7">
      <c r="A11797" s="5">
        <v>40309</v>
      </c>
      <c r="B11797">
        <v>-0.17</v>
      </c>
      <c r="C11797">
        <v>1.1299999999999999</v>
      </c>
      <c r="D11797">
        <v>-0.14000000000000001</v>
      </c>
      <c r="E11797">
        <v>-0.11</v>
      </c>
      <c r="F11797">
        <v>0.03</v>
      </c>
      <c r="G11797">
        <v>1E-3</v>
      </c>
    </row>
    <row r="11798" spans="1:7">
      <c r="A11798" s="5">
        <v>40310</v>
      </c>
      <c r="B11798">
        <v>1.63</v>
      </c>
      <c r="C11798">
        <v>1.45</v>
      </c>
      <c r="D11798">
        <v>0.15</v>
      </c>
      <c r="E11798">
        <v>0.09</v>
      </c>
      <c r="F11798">
        <v>0.2</v>
      </c>
      <c r="G11798">
        <v>1E-3</v>
      </c>
    </row>
    <row r="11799" spans="1:7">
      <c r="A11799" s="5">
        <v>40311</v>
      </c>
      <c r="B11799">
        <v>-1.1200000000000001</v>
      </c>
      <c r="C11799">
        <v>0.32</v>
      </c>
      <c r="D11799">
        <v>-0.32</v>
      </c>
      <c r="E11799">
        <v>0.17</v>
      </c>
      <c r="F11799">
        <v>-0.18</v>
      </c>
      <c r="G11799">
        <v>1E-3</v>
      </c>
    </row>
    <row r="11800" spans="1:7">
      <c r="A11800" s="5">
        <v>40312</v>
      </c>
      <c r="B11800">
        <v>-1.92</v>
      </c>
      <c r="C11800">
        <v>-0.34</v>
      </c>
      <c r="D11800">
        <v>-0.76</v>
      </c>
      <c r="E11800">
        <v>0.4</v>
      </c>
      <c r="F11800">
        <v>-0.28999999999999998</v>
      </c>
      <c r="G11800">
        <v>1E-3</v>
      </c>
    </row>
    <row r="11801" spans="1:7">
      <c r="A11801" s="5">
        <v>40315</v>
      </c>
      <c r="B11801">
        <v>0.11</v>
      </c>
      <c r="C11801">
        <v>0.03</v>
      </c>
      <c r="D11801">
        <v>-0.59</v>
      </c>
      <c r="E11801">
        <v>0.15</v>
      </c>
      <c r="F11801">
        <v>0.14000000000000001</v>
      </c>
      <c r="G11801">
        <v>1E-3</v>
      </c>
    </row>
    <row r="11802" spans="1:7">
      <c r="A11802" s="5">
        <v>40316</v>
      </c>
      <c r="B11802">
        <v>-1.41</v>
      </c>
      <c r="C11802">
        <v>-0.31</v>
      </c>
      <c r="D11802">
        <v>-0.96</v>
      </c>
      <c r="E11802">
        <v>0.63</v>
      </c>
      <c r="F11802">
        <v>-0.3</v>
      </c>
      <c r="G11802">
        <v>1E-3</v>
      </c>
    </row>
    <row r="11803" spans="1:7">
      <c r="A11803" s="5">
        <v>40317</v>
      </c>
      <c r="B11803">
        <v>-0.63</v>
      </c>
      <c r="C11803">
        <v>-0.9</v>
      </c>
      <c r="D11803">
        <v>0.03</v>
      </c>
      <c r="E11803">
        <v>-0.27</v>
      </c>
      <c r="F11803">
        <v>0.16</v>
      </c>
      <c r="G11803">
        <v>1E-3</v>
      </c>
    </row>
    <row r="11804" spans="1:7">
      <c r="A11804" s="5">
        <v>40318</v>
      </c>
      <c r="B11804">
        <v>-3.99</v>
      </c>
      <c r="C11804">
        <v>-1.07</v>
      </c>
      <c r="D11804">
        <v>-1.19</v>
      </c>
      <c r="E11804">
        <v>0.5</v>
      </c>
      <c r="F11804">
        <v>-0.28999999999999998</v>
      </c>
      <c r="G11804">
        <v>1E-3</v>
      </c>
    </row>
    <row r="11805" spans="1:7">
      <c r="A11805" s="5">
        <v>40319</v>
      </c>
      <c r="B11805">
        <v>1.44</v>
      </c>
      <c r="C11805">
        <v>-0.21</v>
      </c>
      <c r="D11805">
        <v>1.58</v>
      </c>
      <c r="E11805">
        <v>-0.79</v>
      </c>
      <c r="F11805">
        <v>0.12</v>
      </c>
      <c r="G11805">
        <v>1E-3</v>
      </c>
    </row>
    <row r="11806" spans="1:7">
      <c r="A11806" s="5">
        <v>40322</v>
      </c>
      <c r="B11806">
        <v>-1.19</v>
      </c>
      <c r="C11806">
        <v>0.19</v>
      </c>
      <c r="D11806">
        <v>-0.89</v>
      </c>
      <c r="E11806">
        <v>0.67</v>
      </c>
      <c r="F11806">
        <v>-7.0000000000000007E-2</v>
      </c>
      <c r="G11806">
        <v>1E-3</v>
      </c>
    </row>
    <row r="11807" spans="1:7">
      <c r="A11807" s="5">
        <v>40323</v>
      </c>
      <c r="B11807">
        <v>-0.03</v>
      </c>
      <c r="C11807">
        <v>-0.41</v>
      </c>
      <c r="D11807">
        <v>0.56000000000000005</v>
      </c>
      <c r="E11807">
        <v>-0.52</v>
      </c>
      <c r="F11807">
        <v>0.16</v>
      </c>
      <c r="G11807">
        <v>1E-3</v>
      </c>
    </row>
    <row r="11808" spans="1:7">
      <c r="A11808" s="5">
        <v>40324</v>
      </c>
      <c r="B11808">
        <v>-0.35</v>
      </c>
      <c r="C11808">
        <v>0.92</v>
      </c>
      <c r="D11808">
        <v>0.4</v>
      </c>
      <c r="E11808">
        <v>-0.27</v>
      </c>
      <c r="F11808">
        <v>0.14000000000000001</v>
      </c>
      <c r="G11808">
        <v>1E-3</v>
      </c>
    </row>
    <row r="11809" spans="1:7">
      <c r="A11809" s="5">
        <v>40325</v>
      </c>
      <c r="B11809">
        <v>3.45</v>
      </c>
      <c r="C11809">
        <v>0.83</v>
      </c>
      <c r="D11809">
        <v>1.61</v>
      </c>
      <c r="E11809">
        <v>-0.37</v>
      </c>
      <c r="F11809">
        <v>0.72</v>
      </c>
      <c r="G11809">
        <v>1E-3</v>
      </c>
    </row>
    <row r="11810" spans="1:7">
      <c r="A11810" s="5">
        <v>40326</v>
      </c>
      <c r="B11810">
        <v>-1.18</v>
      </c>
      <c r="C11810">
        <v>0.04</v>
      </c>
      <c r="D11810">
        <v>-0.68</v>
      </c>
      <c r="E11810">
        <v>0.35</v>
      </c>
      <c r="F11810">
        <v>-0.01</v>
      </c>
      <c r="G11810">
        <v>1E-3</v>
      </c>
    </row>
    <row r="11811" spans="1:7">
      <c r="A11811" s="5">
        <v>40330</v>
      </c>
      <c r="B11811">
        <v>-1.89</v>
      </c>
      <c r="C11811">
        <v>-1.28</v>
      </c>
      <c r="D11811">
        <v>-1.64</v>
      </c>
      <c r="E11811">
        <v>0.08</v>
      </c>
      <c r="F11811">
        <v>-0.28000000000000003</v>
      </c>
      <c r="G11811">
        <v>1E-3</v>
      </c>
    </row>
    <row r="11812" spans="1:7">
      <c r="A11812" s="5">
        <v>40331</v>
      </c>
      <c r="B11812">
        <v>2.63</v>
      </c>
      <c r="C11812">
        <v>0.27</v>
      </c>
      <c r="D11812">
        <v>0.41</v>
      </c>
      <c r="E11812">
        <v>-0.36</v>
      </c>
      <c r="F11812">
        <v>0.02</v>
      </c>
      <c r="G11812">
        <v>1E-3</v>
      </c>
    </row>
    <row r="11813" spans="1:7">
      <c r="A11813" s="5">
        <v>40332</v>
      </c>
      <c r="B11813">
        <v>0.54</v>
      </c>
      <c r="C11813">
        <v>0.66</v>
      </c>
      <c r="D11813">
        <v>-0.27</v>
      </c>
      <c r="E11813">
        <v>0.27</v>
      </c>
      <c r="F11813">
        <v>-0.27</v>
      </c>
      <c r="G11813">
        <v>1E-3</v>
      </c>
    </row>
    <row r="11814" spans="1:7">
      <c r="A11814" s="5">
        <v>40333</v>
      </c>
      <c r="B11814">
        <v>-3.62</v>
      </c>
      <c r="C11814">
        <v>-1.3</v>
      </c>
      <c r="D11814">
        <v>-0.67</v>
      </c>
      <c r="E11814">
        <v>0.09</v>
      </c>
      <c r="F11814">
        <v>-0.25</v>
      </c>
      <c r="G11814">
        <v>1E-3</v>
      </c>
    </row>
    <row r="11815" spans="1:7">
      <c r="A11815" s="5">
        <v>40336</v>
      </c>
      <c r="B11815">
        <v>-1.52</v>
      </c>
      <c r="C11815">
        <v>-1.19</v>
      </c>
      <c r="D11815">
        <v>-1.01</v>
      </c>
      <c r="E11815">
        <v>0.5</v>
      </c>
      <c r="F11815">
        <v>-0.67</v>
      </c>
      <c r="G11815">
        <v>1E-3</v>
      </c>
    </row>
    <row r="11816" spans="1:7">
      <c r="A11816" s="5">
        <v>40337</v>
      </c>
      <c r="B11816">
        <v>0.91</v>
      </c>
      <c r="C11816">
        <v>-1.38</v>
      </c>
      <c r="D11816">
        <v>0.11</v>
      </c>
      <c r="E11816">
        <v>-0.13</v>
      </c>
      <c r="F11816">
        <v>0.21</v>
      </c>
      <c r="G11816">
        <v>1E-3</v>
      </c>
    </row>
    <row r="11817" spans="1:7">
      <c r="A11817" s="5">
        <v>40338</v>
      </c>
      <c r="B11817">
        <v>-0.46</v>
      </c>
      <c r="C11817">
        <v>0.74</v>
      </c>
      <c r="D11817">
        <v>-0.2</v>
      </c>
      <c r="E11817">
        <v>0.47</v>
      </c>
      <c r="F11817">
        <v>0.24</v>
      </c>
      <c r="G11817">
        <v>1E-3</v>
      </c>
    </row>
    <row r="11818" spans="1:7">
      <c r="A11818" s="5">
        <v>40339</v>
      </c>
      <c r="B11818">
        <v>2.95</v>
      </c>
      <c r="C11818">
        <v>0.48</v>
      </c>
      <c r="D11818">
        <v>0.87</v>
      </c>
      <c r="E11818">
        <v>0.14000000000000001</v>
      </c>
      <c r="F11818">
        <v>0.37</v>
      </c>
      <c r="G11818">
        <v>1E-3</v>
      </c>
    </row>
    <row r="11819" spans="1:7">
      <c r="A11819" s="5">
        <v>40340</v>
      </c>
      <c r="B11819">
        <v>0.62</v>
      </c>
      <c r="C11819">
        <v>0.94</v>
      </c>
      <c r="D11819">
        <v>0.05</v>
      </c>
      <c r="E11819">
        <v>-0.11</v>
      </c>
      <c r="F11819">
        <v>0.06</v>
      </c>
      <c r="G11819">
        <v>1E-3</v>
      </c>
    </row>
    <row r="11820" spans="1:7">
      <c r="A11820" s="5">
        <v>40343</v>
      </c>
      <c r="B11820">
        <v>-0.06</v>
      </c>
      <c r="C11820">
        <v>0.63</v>
      </c>
      <c r="D11820">
        <v>-0.01</v>
      </c>
      <c r="E11820">
        <v>0.21</v>
      </c>
      <c r="F11820">
        <v>0.23</v>
      </c>
      <c r="G11820">
        <v>1E-3</v>
      </c>
    </row>
    <row r="11821" spans="1:7">
      <c r="A11821" s="5">
        <v>40344</v>
      </c>
      <c r="B11821">
        <v>2.36</v>
      </c>
      <c r="C11821">
        <v>0.2</v>
      </c>
      <c r="D11821">
        <v>0.89</v>
      </c>
      <c r="E11821">
        <v>-0.24</v>
      </c>
      <c r="F11821">
        <v>0.09</v>
      </c>
      <c r="G11821">
        <v>1E-3</v>
      </c>
    </row>
    <row r="11822" spans="1:7">
      <c r="A11822" s="5">
        <v>40345</v>
      </c>
      <c r="B11822">
        <v>-0.11</v>
      </c>
      <c r="C11822">
        <v>-0.26</v>
      </c>
      <c r="D11822">
        <v>-0.31</v>
      </c>
      <c r="E11822">
        <v>-0.03</v>
      </c>
      <c r="F11822">
        <v>-0.32</v>
      </c>
      <c r="G11822">
        <v>1E-3</v>
      </c>
    </row>
    <row r="11823" spans="1:7">
      <c r="A11823" s="5">
        <v>40346</v>
      </c>
      <c r="B11823">
        <v>0.08</v>
      </c>
      <c r="C11823">
        <v>-0.21</v>
      </c>
      <c r="D11823">
        <v>-0.49</v>
      </c>
      <c r="E11823">
        <v>-0.21</v>
      </c>
      <c r="F11823">
        <v>-0.04</v>
      </c>
      <c r="G11823">
        <v>1E-3</v>
      </c>
    </row>
    <row r="11824" spans="1:7">
      <c r="A11824" s="5">
        <v>40347</v>
      </c>
      <c r="B11824">
        <v>0.13</v>
      </c>
      <c r="C11824">
        <v>-0.02</v>
      </c>
      <c r="D11824">
        <v>0.24</v>
      </c>
      <c r="E11824">
        <v>-0.2</v>
      </c>
      <c r="F11824">
        <v>-0.14000000000000001</v>
      </c>
      <c r="G11824">
        <v>1E-3</v>
      </c>
    </row>
    <row r="11825" spans="1:7">
      <c r="A11825" s="5">
        <v>40350</v>
      </c>
      <c r="B11825">
        <v>-0.47</v>
      </c>
      <c r="C11825">
        <v>-0.56999999999999995</v>
      </c>
      <c r="D11825">
        <v>-0.02</v>
      </c>
      <c r="E11825">
        <v>0.19</v>
      </c>
      <c r="F11825">
        <v>0.1</v>
      </c>
      <c r="G11825">
        <v>1E-3</v>
      </c>
    </row>
    <row r="11826" spans="1:7">
      <c r="A11826" s="5">
        <v>40351</v>
      </c>
      <c r="B11826">
        <v>-1.63</v>
      </c>
      <c r="C11826">
        <v>-0.48</v>
      </c>
      <c r="D11826">
        <v>-0.74</v>
      </c>
      <c r="E11826">
        <v>-0.25</v>
      </c>
      <c r="F11826">
        <v>-0.28999999999999998</v>
      </c>
      <c r="G11826">
        <v>1E-3</v>
      </c>
    </row>
    <row r="11827" spans="1:7">
      <c r="A11827" s="5">
        <v>40352</v>
      </c>
      <c r="B11827">
        <v>-0.28999999999999998</v>
      </c>
      <c r="C11827">
        <v>0</v>
      </c>
      <c r="D11827">
        <v>0.22</v>
      </c>
      <c r="E11827">
        <v>-0.15</v>
      </c>
      <c r="F11827">
        <v>0.02</v>
      </c>
      <c r="G11827">
        <v>1E-3</v>
      </c>
    </row>
    <row r="11828" spans="1:7">
      <c r="A11828" s="5">
        <v>40353</v>
      </c>
      <c r="B11828">
        <v>-1.65</v>
      </c>
      <c r="C11828">
        <v>-0.01</v>
      </c>
      <c r="D11828">
        <v>-0.9</v>
      </c>
      <c r="E11828">
        <v>-0.06</v>
      </c>
      <c r="F11828">
        <v>-0.21</v>
      </c>
      <c r="G11828">
        <v>1E-3</v>
      </c>
    </row>
    <row r="11829" spans="1:7">
      <c r="A11829" s="5">
        <v>40354</v>
      </c>
      <c r="B11829">
        <v>0.48</v>
      </c>
      <c r="C11829">
        <v>1.21</v>
      </c>
      <c r="D11829">
        <v>1.07</v>
      </c>
      <c r="E11829">
        <v>-1.21</v>
      </c>
      <c r="F11829">
        <v>-0.24</v>
      </c>
      <c r="G11829">
        <v>1E-3</v>
      </c>
    </row>
    <row r="11830" spans="1:7">
      <c r="A11830" s="5">
        <v>40357</v>
      </c>
      <c r="B11830">
        <v>-0.23</v>
      </c>
      <c r="C11830">
        <v>-0.12</v>
      </c>
      <c r="D11830">
        <v>-0.77</v>
      </c>
      <c r="E11830">
        <v>0.34</v>
      </c>
      <c r="F11830">
        <v>0.02</v>
      </c>
      <c r="G11830">
        <v>1E-3</v>
      </c>
    </row>
    <row r="11831" spans="1:7">
      <c r="A11831" s="5">
        <v>40358</v>
      </c>
      <c r="B11831">
        <v>-3.23</v>
      </c>
      <c r="C11831">
        <v>-0.79</v>
      </c>
      <c r="D11831">
        <v>-1.29</v>
      </c>
      <c r="E11831">
        <v>0.45</v>
      </c>
      <c r="F11831">
        <v>-0.24</v>
      </c>
      <c r="G11831">
        <v>1E-3</v>
      </c>
    </row>
    <row r="11832" spans="1:7">
      <c r="A11832" s="5">
        <v>40359</v>
      </c>
      <c r="B11832">
        <v>-0.98</v>
      </c>
      <c r="C11832">
        <v>0</v>
      </c>
      <c r="D11832">
        <v>-0.35</v>
      </c>
      <c r="E11832">
        <v>-0.03</v>
      </c>
      <c r="F11832">
        <v>-0.02</v>
      </c>
      <c r="G11832">
        <v>1E-3</v>
      </c>
    </row>
    <row r="11833" spans="1:7">
      <c r="A11833" s="5">
        <v>40360</v>
      </c>
      <c r="B11833">
        <v>-0.4</v>
      </c>
      <c r="C11833">
        <v>-0.36</v>
      </c>
      <c r="D11833">
        <v>-0.43</v>
      </c>
      <c r="E11833">
        <v>0.49</v>
      </c>
      <c r="F11833">
        <v>0.13</v>
      </c>
      <c r="G11833">
        <v>1E-3</v>
      </c>
    </row>
    <row r="11834" spans="1:7">
      <c r="A11834" s="5">
        <v>40361</v>
      </c>
      <c r="B11834">
        <v>-0.5</v>
      </c>
      <c r="C11834">
        <v>-0.33</v>
      </c>
      <c r="D11834">
        <v>-0.44</v>
      </c>
      <c r="E11834">
        <v>0.11</v>
      </c>
      <c r="F11834">
        <v>-0.37</v>
      </c>
      <c r="G11834">
        <v>1E-3</v>
      </c>
    </row>
    <row r="11835" spans="1:7">
      <c r="A11835" s="5">
        <v>40365</v>
      </c>
      <c r="B11835">
        <v>0.33</v>
      </c>
      <c r="C11835">
        <v>-1.96</v>
      </c>
      <c r="D11835">
        <v>0.11</v>
      </c>
      <c r="E11835">
        <v>0.04</v>
      </c>
      <c r="F11835">
        <v>-0.44</v>
      </c>
      <c r="G11835">
        <v>1E-3</v>
      </c>
    </row>
    <row r="11836" spans="1:7">
      <c r="A11836" s="5">
        <v>40366</v>
      </c>
      <c r="B11836">
        <v>3.17</v>
      </c>
      <c r="C11836">
        <v>0.04</v>
      </c>
      <c r="D11836">
        <v>0.43</v>
      </c>
      <c r="E11836">
        <v>-0.76</v>
      </c>
      <c r="F11836">
        <v>0.93</v>
      </c>
      <c r="G11836">
        <v>1E-3</v>
      </c>
    </row>
    <row r="11837" spans="1:7">
      <c r="A11837" s="5">
        <v>40367</v>
      </c>
      <c r="B11837">
        <v>1</v>
      </c>
      <c r="C11837">
        <v>0.56999999999999995</v>
      </c>
      <c r="D11837">
        <v>-0.01</v>
      </c>
      <c r="E11837">
        <v>0.08</v>
      </c>
      <c r="F11837">
        <v>0.12</v>
      </c>
      <c r="G11837">
        <v>1E-3</v>
      </c>
    </row>
    <row r="11838" spans="1:7">
      <c r="A11838" s="5">
        <v>40368</v>
      </c>
      <c r="B11838">
        <v>0.81</v>
      </c>
      <c r="C11838">
        <v>0.69</v>
      </c>
      <c r="D11838">
        <v>0.61</v>
      </c>
      <c r="E11838">
        <v>-0.64</v>
      </c>
      <c r="F11838">
        <v>0.48</v>
      </c>
      <c r="G11838">
        <v>1E-3</v>
      </c>
    </row>
    <row r="11839" spans="1:7">
      <c r="A11839" s="5">
        <v>40371</v>
      </c>
      <c r="B11839">
        <v>-0.11</v>
      </c>
      <c r="C11839">
        <v>-1.17</v>
      </c>
      <c r="D11839">
        <v>0.11</v>
      </c>
      <c r="E11839">
        <v>0.27</v>
      </c>
      <c r="F11839">
        <v>-0.11</v>
      </c>
      <c r="G11839">
        <v>1E-3</v>
      </c>
    </row>
    <row r="11840" spans="1:7">
      <c r="A11840" s="5">
        <v>40372</v>
      </c>
      <c r="B11840">
        <v>1.76</v>
      </c>
      <c r="C11840">
        <v>1.62</v>
      </c>
      <c r="D11840">
        <v>0.63</v>
      </c>
      <c r="E11840">
        <v>-0.67</v>
      </c>
      <c r="F11840">
        <v>0.9</v>
      </c>
      <c r="G11840">
        <v>1E-3</v>
      </c>
    </row>
    <row r="11841" spans="1:7">
      <c r="A11841" s="5">
        <v>40373</v>
      </c>
      <c r="B11841">
        <v>-0.04</v>
      </c>
      <c r="C11841">
        <v>-0.2</v>
      </c>
      <c r="D11841">
        <v>-0.81</v>
      </c>
      <c r="E11841">
        <v>0.52</v>
      </c>
      <c r="F11841">
        <v>-0.32</v>
      </c>
      <c r="G11841">
        <v>1E-3</v>
      </c>
    </row>
    <row r="11842" spans="1:7">
      <c r="A11842" s="5">
        <v>40374</v>
      </c>
      <c r="B11842">
        <v>0.02</v>
      </c>
      <c r="C11842">
        <v>-0.87</v>
      </c>
      <c r="D11842">
        <v>-0.13</v>
      </c>
      <c r="E11842">
        <v>0.32</v>
      </c>
      <c r="F11842">
        <v>-0.1</v>
      </c>
      <c r="G11842">
        <v>1E-3</v>
      </c>
    </row>
    <row r="11843" spans="1:7">
      <c r="A11843" s="5">
        <v>40375</v>
      </c>
      <c r="B11843">
        <v>-2.94</v>
      </c>
      <c r="C11843">
        <v>-0.62</v>
      </c>
      <c r="D11843">
        <v>-0.92</v>
      </c>
      <c r="E11843">
        <v>0.95</v>
      </c>
      <c r="F11843">
        <v>-0.69</v>
      </c>
      <c r="G11843">
        <v>1E-3</v>
      </c>
    </row>
    <row r="11844" spans="1:7">
      <c r="A11844" s="5">
        <v>40378</v>
      </c>
      <c r="B11844">
        <v>0.54</v>
      </c>
      <c r="C11844">
        <v>-0.21</v>
      </c>
      <c r="D11844">
        <v>-0.19</v>
      </c>
      <c r="E11844">
        <v>0.06</v>
      </c>
      <c r="F11844">
        <v>0.19</v>
      </c>
      <c r="G11844">
        <v>1E-3</v>
      </c>
    </row>
    <row r="11845" spans="1:7">
      <c r="A11845" s="5">
        <v>40379</v>
      </c>
      <c r="B11845">
        <v>1.23</v>
      </c>
      <c r="C11845">
        <v>0.62</v>
      </c>
      <c r="D11845">
        <v>0.05</v>
      </c>
      <c r="E11845">
        <v>-0.03</v>
      </c>
      <c r="F11845">
        <v>0.5</v>
      </c>
      <c r="G11845">
        <v>1E-3</v>
      </c>
    </row>
    <row r="11846" spans="1:7">
      <c r="A11846" s="5">
        <v>40380</v>
      </c>
      <c r="B11846">
        <v>-1.3</v>
      </c>
      <c r="C11846">
        <v>-0.39</v>
      </c>
      <c r="D11846">
        <v>-0.43</v>
      </c>
      <c r="E11846">
        <v>0.34</v>
      </c>
      <c r="F11846">
        <v>-0.05</v>
      </c>
      <c r="G11846">
        <v>1E-3</v>
      </c>
    </row>
    <row r="11847" spans="1:7">
      <c r="A11847" s="5">
        <v>40381</v>
      </c>
      <c r="B11847">
        <v>2.37</v>
      </c>
      <c r="C11847">
        <v>1.25</v>
      </c>
      <c r="D11847">
        <v>0.57999999999999996</v>
      </c>
      <c r="E11847">
        <v>-0.73</v>
      </c>
      <c r="F11847">
        <v>0.72</v>
      </c>
      <c r="G11847">
        <v>1E-3</v>
      </c>
    </row>
    <row r="11848" spans="1:7">
      <c r="A11848" s="5">
        <v>40382</v>
      </c>
      <c r="B11848">
        <v>1.05</v>
      </c>
      <c r="C11848">
        <v>1.38</v>
      </c>
      <c r="D11848">
        <v>-0.31</v>
      </c>
      <c r="E11848">
        <v>-0.31</v>
      </c>
      <c r="F11848">
        <v>0.48</v>
      </c>
      <c r="G11848">
        <v>1E-3</v>
      </c>
    </row>
    <row r="11849" spans="1:7">
      <c r="A11849" s="5">
        <v>40385</v>
      </c>
      <c r="B11849">
        <v>1.23</v>
      </c>
      <c r="C11849">
        <v>0.89</v>
      </c>
      <c r="D11849">
        <v>0.14000000000000001</v>
      </c>
      <c r="E11849">
        <v>-0.53</v>
      </c>
      <c r="F11849">
        <v>0.26</v>
      </c>
      <c r="G11849">
        <v>1E-3</v>
      </c>
    </row>
    <row r="11850" spans="1:7">
      <c r="A11850" s="5">
        <v>40386</v>
      </c>
      <c r="B11850">
        <v>-0.23</v>
      </c>
      <c r="C11850">
        <v>-0.31</v>
      </c>
      <c r="D11850">
        <v>0.36</v>
      </c>
      <c r="E11850">
        <v>0.41</v>
      </c>
      <c r="F11850">
        <v>-0.31</v>
      </c>
      <c r="G11850">
        <v>1E-3</v>
      </c>
    </row>
    <row r="11851" spans="1:7">
      <c r="A11851" s="5">
        <v>40387</v>
      </c>
      <c r="B11851">
        <v>-0.82</v>
      </c>
      <c r="C11851">
        <v>-0.86</v>
      </c>
      <c r="D11851">
        <v>0.04</v>
      </c>
      <c r="E11851">
        <v>0.37</v>
      </c>
      <c r="F11851">
        <v>-0.26</v>
      </c>
      <c r="G11851">
        <v>1E-3</v>
      </c>
    </row>
    <row r="11852" spans="1:7">
      <c r="A11852" s="5">
        <v>40388</v>
      </c>
      <c r="B11852">
        <v>-0.36</v>
      </c>
      <c r="C11852">
        <v>0.4</v>
      </c>
      <c r="D11852">
        <v>0.64</v>
      </c>
      <c r="E11852">
        <v>-0.16</v>
      </c>
      <c r="F11852">
        <v>-0.11</v>
      </c>
      <c r="G11852">
        <v>1E-3</v>
      </c>
    </row>
    <row r="11853" spans="1:7">
      <c r="A11853" s="5">
        <v>40389</v>
      </c>
      <c r="B11853">
        <v>0.06</v>
      </c>
      <c r="C11853">
        <v>0.08</v>
      </c>
      <c r="D11853">
        <v>-0.21</v>
      </c>
      <c r="E11853">
        <v>-0.05</v>
      </c>
      <c r="F11853">
        <v>0.02</v>
      </c>
      <c r="G11853">
        <v>1E-3</v>
      </c>
    </row>
    <row r="11854" spans="1:7">
      <c r="A11854" s="5">
        <v>40392</v>
      </c>
      <c r="B11854">
        <v>2.09</v>
      </c>
      <c r="C11854">
        <v>-0.53</v>
      </c>
      <c r="D11854">
        <v>0.13</v>
      </c>
      <c r="E11854">
        <v>-0.3</v>
      </c>
      <c r="F11854">
        <v>0.38</v>
      </c>
      <c r="G11854">
        <v>1E-3</v>
      </c>
    </row>
    <row r="11855" spans="1:7">
      <c r="A11855" s="5">
        <v>40393</v>
      </c>
      <c r="B11855">
        <v>-0.56000000000000005</v>
      </c>
      <c r="C11855">
        <v>-0.36</v>
      </c>
      <c r="D11855">
        <v>-0.5</v>
      </c>
      <c r="E11855">
        <v>0.16</v>
      </c>
      <c r="F11855">
        <v>-0.66</v>
      </c>
      <c r="G11855">
        <v>1E-3</v>
      </c>
    </row>
    <row r="11856" spans="1:7">
      <c r="A11856" s="5">
        <v>40394</v>
      </c>
      <c r="B11856">
        <v>0.74</v>
      </c>
      <c r="C11856">
        <v>0.37</v>
      </c>
      <c r="D11856">
        <v>-0.1</v>
      </c>
      <c r="E11856">
        <v>-0.27</v>
      </c>
      <c r="F11856">
        <v>0.21</v>
      </c>
      <c r="G11856">
        <v>1E-3</v>
      </c>
    </row>
    <row r="11857" spans="1:7">
      <c r="A11857" s="5">
        <v>40395</v>
      </c>
      <c r="B11857">
        <v>-0.22</v>
      </c>
      <c r="C11857">
        <v>-0.88</v>
      </c>
      <c r="D11857">
        <v>0.14000000000000001</v>
      </c>
      <c r="E11857">
        <v>0.01</v>
      </c>
      <c r="F11857">
        <v>0.14000000000000001</v>
      </c>
      <c r="G11857">
        <v>1E-3</v>
      </c>
    </row>
    <row r="11858" spans="1:7">
      <c r="A11858" s="5">
        <v>40396</v>
      </c>
      <c r="B11858">
        <v>-0.36</v>
      </c>
      <c r="C11858">
        <v>-0.19</v>
      </c>
      <c r="D11858">
        <v>-0.37</v>
      </c>
      <c r="E11858">
        <v>0.1</v>
      </c>
      <c r="F11858">
        <v>-0.24</v>
      </c>
      <c r="G11858">
        <v>1E-3</v>
      </c>
    </row>
    <row r="11859" spans="1:7">
      <c r="A11859" s="5">
        <v>40399</v>
      </c>
      <c r="B11859">
        <v>0.62</v>
      </c>
      <c r="C11859">
        <v>0.62</v>
      </c>
      <c r="D11859">
        <v>0.08</v>
      </c>
      <c r="E11859">
        <v>-0.16</v>
      </c>
      <c r="F11859">
        <v>0.03</v>
      </c>
      <c r="G11859">
        <v>1E-3</v>
      </c>
    </row>
    <row r="11860" spans="1:7">
      <c r="A11860" s="5">
        <v>40400</v>
      </c>
      <c r="B11860">
        <v>-0.79</v>
      </c>
      <c r="C11860">
        <v>-1.26</v>
      </c>
      <c r="D11860">
        <v>-0.23</v>
      </c>
      <c r="E11860">
        <v>0.37</v>
      </c>
      <c r="F11860">
        <v>-0.25</v>
      </c>
      <c r="G11860">
        <v>1E-3</v>
      </c>
    </row>
    <row r="11861" spans="1:7">
      <c r="A11861" s="5">
        <v>40401</v>
      </c>
      <c r="B11861">
        <v>-2.91</v>
      </c>
      <c r="C11861">
        <v>-1.0900000000000001</v>
      </c>
      <c r="D11861">
        <v>-0.64</v>
      </c>
      <c r="E11861">
        <v>1.02</v>
      </c>
      <c r="F11861">
        <v>-0.56999999999999995</v>
      </c>
      <c r="G11861">
        <v>1E-3</v>
      </c>
    </row>
    <row r="11862" spans="1:7">
      <c r="A11862" s="5">
        <v>40402</v>
      </c>
      <c r="B11862">
        <v>-0.5</v>
      </c>
      <c r="C11862">
        <v>0.02</v>
      </c>
      <c r="D11862">
        <v>-0.05</v>
      </c>
      <c r="E11862">
        <v>0.53</v>
      </c>
      <c r="F11862">
        <v>-0.18</v>
      </c>
      <c r="G11862">
        <v>1E-3</v>
      </c>
    </row>
    <row r="11863" spans="1:7">
      <c r="A11863" s="5">
        <v>40403</v>
      </c>
      <c r="B11863">
        <v>-0.47</v>
      </c>
      <c r="C11863">
        <v>-0.77</v>
      </c>
      <c r="D11863">
        <v>0.24</v>
      </c>
      <c r="E11863">
        <v>-0.19</v>
      </c>
      <c r="F11863">
        <v>0.02</v>
      </c>
      <c r="G11863">
        <v>1E-3</v>
      </c>
    </row>
    <row r="11864" spans="1:7">
      <c r="A11864" s="5">
        <v>40406</v>
      </c>
      <c r="B11864">
        <v>0.1</v>
      </c>
      <c r="C11864">
        <v>0.88</v>
      </c>
      <c r="D11864">
        <v>-0.18</v>
      </c>
      <c r="E11864">
        <v>-0.09</v>
      </c>
      <c r="F11864">
        <v>0.08</v>
      </c>
      <c r="G11864">
        <v>1E-3</v>
      </c>
    </row>
    <row r="11865" spans="1:7">
      <c r="A11865" s="5">
        <v>40407</v>
      </c>
      <c r="B11865">
        <v>1.31</v>
      </c>
      <c r="C11865">
        <v>0.5</v>
      </c>
      <c r="D11865">
        <v>-0.27</v>
      </c>
      <c r="E11865">
        <v>-0.23</v>
      </c>
      <c r="F11865">
        <v>0.17</v>
      </c>
      <c r="G11865">
        <v>1E-3</v>
      </c>
    </row>
    <row r="11866" spans="1:7">
      <c r="A11866" s="5">
        <v>40408</v>
      </c>
      <c r="B11866">
        <v>0.21</v>
      </c>
      <c r="C11866">
        <v>0.08</v>
      </c>
      <c r="D11866">
        <v>0.08</v>
      </c>
      <c r="E11866">
        <v>0.03</v>
      </c>
      <c r="F11866">
        <v>0.33</v>
      </c>
      <c r="G11866">
        <v>1E-3</v>
      </c>
    </row>
    <row r="11867" spans="1:7">
      <c r="A11867" s="5">
        <v>40409</v>
      </c>
      <c r="B11867">
        <v>-1.74</v>
      </c>
      <c r="C11867">
        <v>-0.88</v>
      </c>
      <c r="D11867">
        <v>-0.4</v>
      </c>
      <c r="E11867">
        <v>0.34</v>
      </c>
      <c r="F11867">
        <v>-0.39</v>
      </c>
      <c r="G11867">
        <v>1E-3</v>
      </c>
    </row>
    <row r="11868" spans="1:7">
      <c r="A11868" s="5">
        <v>40410</v>
      </c>
      <c r="B11868">
        <v>-0.28000000000000003</v>
      </c>
      <c r="C11868">
        <v>0.24</v>
      </c>
      <c r="D11868">
        <v>-0.23</v>
      </c>
      <c r="E11868">
        <v>-0.16</v>
      </c>
      <c r="F11868">
        <v>-0.2</v>
      </c>
      <c r="G11868">
        <v>1E-3</v>
      </c>
    </row>
    <row r="11869" spans="1:7">
      <c r="A11869" s="5">
        <v>40413</v>
      </c>
      <c r="B11869">
        <v>-0.5</v>
      </c>
      <c r="C11869">
        <v>-0.91</v>
      </c>
      <c r="D11869">
        <v>-0.4</v>
      </c>
      <c r="E11869">
        <v>0.23</v>
      </c>
      <c r="F11869">
        <v>-0.37</v>
      </c>
      <c r="G11869">
        <v>1E-3</v>
      </c>
    </row>
    <row r="11870" spans="1:7">
      <c r="A11870" s="5">
        <v>40414</v>
      </c>
      <c r="B11870">
        <v>-1.48</v>
      </c>
      <c r="C11870">
        <v>0.15</v>
      </c>
      <c r="D11870">
        <v>0.16</v>
      </c>
      <c r="E11870">
        <v>0.16</v>
      </c>
      <c r="F11870">
        <v>-0.12</v>
      </c>
      <c r="G11870">
        <v>1E-3</v>
      </c>
    </row>
    <row r="11871" spans="1:7">
      <c r="A11871" s="5">
        <v>40415</v>
      </c>
      <c r="B11871">
        <v>0.45</v>
      </c>
      <c r="C11871">
        <v>1.02</v>
      </c>
      <c r="D11871">
        <v>0</v>
      </c>
      <c r="E11871">
        <v>-0.2</v>
      </c>
      <c r="F11871">
        <v>-0.01</v>
      </c>
      <c r="G11871">
        <v>1E-3</v>
      </c>
    </row>
    <row r="11872" spans="1:7">
      <c r="A11872" s="5">
        <v>40416</v>
      </c>
      <c r="B11872">
        <v>-0.76</v>
      </c>
      <c r="C11872">
        <v>-0.09</v>
      </c>
      <c r="D11872">
        <v>-0.24</v>
      </c>
      <c r="E11872">
        <v>0.13</v>
      </c>
      <c r="F11872">
        <v>-0.15</v>
      </c>
      <c r="G11872">
        <v>1E-3</v>
      </c>
    </row>
    <row r="11873" spans="1:7">
      <c r="A11873" s="5">
        <v>40417</v>
      </c>
      <c r="B11873">
        <v>1.82</v>
      </c>
      <c r="C11873">
        <v>0.95</v>
      </c>
      <c r="D11873">
        <v>0.36</v>
      </c>
      <c r="E11873">
        <v>-0.91</v>
      </c>
      <c r="F11873">
        <v>0.19</v>
      </c>
      <c r="G11873">
        <v>1E-3</v>
      </c>
    </row>
    <row r="11874" spans="1:7">
      <c r="A11874" s="5">
        <v>40420</v>
      </c>
      <c r="B11874">
        <v>-1.54</v>
      </c>
      <c r="C11874">
        <v>-0.85</v>
      </c>
      <c r="D11874">
        <v>-0.42</v>
      </c>
      <c r="E11874">
        <v>0.32</v>
      </c>
      <c r="F11874">
        <v>-0.31</v>
      </c>
      <c r="G11874">
        <v>1E-3</v>
      </c>
    </row>
    <row r="11875" spans="1:7">
      <c r="A11875" s="5">
        <v>40421</v>
      </c>
      <c r="B11875">
        <v>0.01</v>
      </c>
      <c r="C11875">
        <v>-0.19</v>
      </c>
      <c r="D11875">
        <v>0.81</v>
      </c>
      <c r="E11875">
        <v>-0.46</v>
      </c>
      <c r="F11875">
        <v>0.24</v>
      </c>
      <c r="G11875">
        <v>1E-3</v>
      </c>
    </row>
    <row r="11876" spans="1:7">
      <c r="A11876" s="5">
        <v>40422</v>
      </c>
      <c r="B11876">
        <v>3.05</v>
      </c>
      <c r="C11876">
        <v>0.71</v>
      </c>
      <c r="D11876">
        <v>0.47</v>
      </c>
      <c r="E11876">
        <v>-0.28999999999999998</v>
      </c>
      <c r="F11876">
        <v>0.39</v>
      </c>
      <c r="G11876">
        <v>1E-3</v>
      </c>
    </row>
    <row r="11877" spans="1:7">
      <c r="A11877" s="5">
        <v>40423</v>
      </c>
      <c r="B11877">
        <v>0.97</v>
      </c>
      <c r="C11877">
        <v>0.25</v>
      </c>
      <c r="D11877">
        <v>-0.36</v>
      </c>
      <c r="E11877">
        <v>-0.13</v>
      </c>
      <c r="F11877">
        <v>0.51</v>
      </c>
      <c r="G11877">
        <v>1E-3</v>
      </c>
    </row>
    <row r="11878" spans="1:7">
      <c r="A11878" s="5">
        <v>40424</v>
      </c>
      <c r="B11878">
        <v>1.35</v>
      </c>
      <c r="C11878">
        <v>0.36</v>
      </c>
      <c r="D11878">
        <v>0.23</v>
      </c>
      <c r="E11878">
        <v>-0.22</v>
      </c>
      <c r="F11878">
        <v>0.17</v>
      </c>
      <c r="G11878">
        <v>1E-3</v>
      </c>
    </row>
    <row r="11879" spans="1:7">
      <c r="A11879" s="5">
        <v>40428</v>
      </c>
      <c r="B11879">
        <v>-1.23</v>
      </c>
      <c r="C11879">
        <v>-0.87</v>
      </c>
      <c r="D11879">
        <v>-0.77</v>
      </c>
      <c r="E11879">
        <v>0.44</v>
      </c>
      <c r="F11879">
        <v>-0.51</v>
      </c>
      <c r="G11879">
        <v>1E-3</v>
      </c>
    </row>
    <row r="11880" spans="1:7">
      <c r="A11880" s="5">
        <v>40429</v>
      </c>
      <c r="B11880">
        <v>0.65</v>
      </c>
      <c r="C11880">
        <v>7.0000000000000007E-2</v>
      </c>
      <c r="D11880">
        <v>0.17</v>
      </c>
      <c r="E11880">
        <v>-0.31</v>
      </c>
      <c r="F11880">
        <v>-0.01</v>
      </c>
      <c r="G11880">
        <v>1E-3</v>
      </c>
    </row>
    <row r="11881" spans="1:7">
      <c r="A11881" s="5">
        <v>40430</v>
      </c>
      <c r="B11881">
        <v>0.44</v>
      </c>
      <c r="C11881">
        <v>-0.43</v>
      </c>
      <c r="D11881">
        <v>0.57999999999999996</v>
      </c>
      <c r="E11881">
        <v>-0.04</v>
      </c>
      <c r="F11881">
        <v>0.04</v>
      </c>
      <c r="G11881">
        <v>1E-3</v>
      </c>
    </row>
    <row r="11882" spans="1:7">
      <c r="A11882" s="5">
        <v>40431</v>
      </c>
      <c r="B11882">
        <v>0.45</v>
      </c>
      <c r="C11882">
        <v>-7.0000000000000007E-2</v>
      </c>
      <c r="D11882">
        <v>-0.16</v>
      </c>
      <c r="E11882">
        <v>0.18</v>
      </c>
      <c r="F11882">
        <v>-0.01</v>
      </c>
      <c r="G11882">
        <v>1E-3</v>
      </c>
    </row>
    <row r="11883" spans="1:7">
      <c r="A11883" s="5">
        <v>40434</v>
      </c>
      <c r="B11883">
        <v>1.3</v>
      </c>
      <c r="C11883">
        <v>1.1599999999999999</v>
      </c>
      <c r="D11883">
        <v>0.23</v>
      </c>
      <c r="E11883">
        <v>-0.36</v>
      </c>
      <c r="F11883">
        <v>0.27</v>
      </c>
      <c r="G11883">
        <v>1E-3</v>
      </c>
    </row>
    <row r="11884" spans="1:7">
      <c r="A11884" s="5">
        <v>40435</v>
      </c>
      <c r="B11884">
        <v>-0.06</v>
      </c>
      <c r="C11884">
        <v>-0.28999999999999998</v>
      </c>
      <c r="D11884">
        <v>-0.51</v>
      </c>
      <c r="E11884">
        <v>0.21</v>
      </c>
      <c r="F11884">
        <v>-0.15</v>
      </c>
      <c r="G11884">
        <v>1E-3</v>
      </c>
    </row>
    <row r="11885" spans="1:7">
      <c r="A11885" s="5">
        <v>40436</v>
      </c>
      <c r="B11885">
        <v>0.36</v>
      </c>
      <c r="C11885">
        <v>0.1</v>
      </c>
      <c r="D11885">
        <v>-0.18</v>
      </c>
      <c r="E11885">
        <v>0.18</v>
      </c>
      <c r="F11885">
        <v>-0.27</v>
      </c>
      <c r="G11885">
        <v>1E-3</v>
      </c>
    </row>
    <row r="11886" spans="1:7">
      <c r="A11886" s="5">
        <v>40437</v>
      </c>
      <c r="B11886">
        <v>-7.0000000000000007E-2</v>
      </c>
      <c r="C11886">
        <v>-0.54</v>
      </c>
      <c r="D11886">
        <v>-0.67</v>
      </c>
      <c r="E11886">
        <v>0.23</v>
      </c>
      <c r="F11886">
        <v>-0.22</v>
      </c>
      <c r="G11886">
        <v>1E-3</v>
      </c>
    </row>
    <row r="11887" spans="1:7">
      <c r="A11887" s="5">
        <v>40438</v>
      </c>
      <c r="B11887">
        <v>0.15</v>
      </c>
      <c r="C11887">
        <v>0.56000000000000005</v>
      </c>
      <c r="D11887">
        <v>-0.6</v>
      </c>
      <c r="E11887">
        <v>0.21</v>
      </c>
      <c r="F11887">
        <v>-0.25</v>
      </c>
      <c r="G11887">
        <v>1E-3</v>
      </c>
    </row>
    <row r="11888" spans="1:7">
      <c r="A11888" s="5">
        <v>40441</v>
      </c>
      <c r="B11888">
        <v>1.6</v>
      </c>
      <c r="C11888">
        <v>1.1399999999999999</v>
      </c>
      <c r="D11888">
        <v>0.23</v>
      </c>
      <c r="E11888">
        <v>-0.24</v>
      </c>
      <c r="F11888">
        <v>0.34</v>
      </c>
      <c r="G11888">
        <v>1E-3</v>
      </c>
    </row>
    <row r="11889" spans="1:7">
      <c r="A11889" s="5">
        <v>40442</v>
      </c>
      <c r="B11889">
        <v>-0.31</v>
      </c>
      <c r="C11889">
        <v>-0.34</v>
      </c>
      <c r="D11889">
        <v>-0.27</v>
      </c>
      <c r="E11889">
        <v>0.01</v>
      </c>
      <c r="F11889">
        <v>-0.27</v>
      </c>
      <c r="G11889">
        <v>1E-3</v>
      </c>
    </row>
    <row r="11890" spans="1:7">
      <c r="A11890" s="5">
        <v>40443</v>
      </c>
      <c r="B11890">
        <v>-0.52</v>
      </c>
      <c r="C11890">
        <v>-0.59</v>
      </c>
      <c r="D11890">
        <v>-0.6</v>
      </c>
      <c r="E11890">
        <v>0.6</v>
      </c>
      <c r="F11890">
        <v>-0.19</v>
      </c>
      <c r="G11890">
        <v>1E-3</v>
      </c>
    </row>
    <row r="11891" spans="1:7">
      <c r="A11891" s="5">
        <v>40444</v>
      </c>
      <c r="B11891">
        <v>-0.78</v>
      </c>
      <c r="C11891">
        <v>-0.18</v>
      </c>
      <c r="D11891">
        <v>-0.68</v>
      </c>
      <c r="E11891">
        <v>0.24</v>
      </c>
      <c r="F11891">
        <v>-0.15</v>
      </c>
      <c r="G11891">
        <v>1E-3</v>
      </c>
    </row>
    <row r="11892" spans="1:7">
      <c r="A11892" s="5">
        <v>40445</v>
      </c>
      <c r="B11892">
        <v>2.19</v>
      </c>
      <c r="C11892">
        <v>0.99</v>
      </c>
      <c r="D11892">
        <v>0.51</v>
      </c>
      <c r="E11892">
        <v>-0.68</v>
      </c>
      <c r="F11892">
        <v>0.5</v>
      </c>
      <c r="G11892">
        <v>1E-3</v>
      </c>
    </row>
    <row r="11893" spans="1:7">
      <c r="A11893" s="5">
        <v>40448</v>
      </c>
      <c r="B11893">
        <v>-0.46</v>
      </c>
      <c r="C11893">
        <v>0.18</v>
      </c>
      <c r="D11893">
        <v>-0.49</v>
      </c>
      <c r="E11893">
        <v>0.15</v>
      </c>
      <c r="F11893">
        <v>-7.0000000000000007E-2</v>
      </c>
      <c r="G11893">
        <v>1E-3</v>
      </c>
    </row>
    <row r="11894" spans="1:7">
      <c r="A11894" s="5">
        <v>40449</v>
      </c>
      <c r="B11894">
        <v>0.57999999999999996</v>
      </c>
      <c r="C11894">
        <v>0.53</v>
      </c>
      <c r="D11894">
        <v>0.09</v>
      </c>
      <c r="E11894">
        <v>-0.23</v>
      </c>
      <c r="F11894">
        <v>0.2</v>
      </c>
      <c r="G11894">
        <v>1E-3</v>
      </c>
    </row>
    <row r="11895" spans="1:7">
      <c r="A11895" s="5">
        <v>40450</v>
      </c>
      <c r="B11895">
        <v>-0.17</v>
      </c>
      <c r="C11895">
        <v>0.65</v>
      </c>
      <c r="D11895">
        <v>-0.25</v>
      </c>
      <c r="E11895">
        <v>-0.1</v>
      </c>
      <c r="F11895">
        <v>0.05</v>
      </c>
      <c r="G11895">
        <v>1E-3</v>
      </c>
    </row>
    <row r="11896" spans="1:7">
      <c r="A11896" s="5">
        <v>40451</v>
      </c>
      <c r="B11896">
        <v>-0.26</v>
      </c>
      <c r="C11896">
        <v>0.11</v>
      </c>
      <c r="D11896">
        <v>0.28000000000000003</v>
      </c>
      <c r="E11896">
        <v>-0.09</v>
      </c>
      <c r="F11896">
        <v>-0.01</v>
      </c>
      <c r="G11896">
        <v>1E-3</v>
      </c>
    </row>
    <row r="11897" spans="1:7">
      <c r="A11897" s="5">
        <v>40452</v>
      </c>
      <c r="B11897">
        <v>0.43</v>
      </c>
      <c r="C11897">
        <v>0.03</v>
      </c>
      <c r="D11897">
        <v>0.21</v>
      </c>
      <c r="E11897">
        <v>0.11</v>
      </c>
      <c r="F11897">
        <v>0.27</v>
      </c>
      <c r="G11897">
        <v>1E-3</v>
      </c>
    </row>
    <row r="11898" spans="1:7">
      <c r="A11898" s="5">
        <v>40455</v>
      </c>
      <c r="B11898">
        <v>-0.88</v>
      </c>
      <c r="C11898">
        <v>-0.73</v>
      </c>
      <c r="D11898">
        <v>-0.03</v>
      </c>
      <c r="E11898">
        <v>0.02</v>
      </c>
      <c r="F11898">
        <v>0.06</v>
      </c>
      <c r="G11898">
        <v>1E-3</v>
      </c>
    </row>
    <row r="11899" spans="1:7">
      <c r="A11899" s="5">
        <v>40456</v>
      </c>
      <c r="B11899">
        <v>2.11</v>
      </c>
      <c r="C11899">
        <v>0.79</v>
      </c>
      <c r="D11899">
        <v>0.16</v>
      </c>
      <c r="E11899">
        <v>-0.19</v>
      </c>
      <c r="F11899">
        <v>0.1</v>
      </c>
      <c r="G11899">
        <v>1E-3</v>
      </c>
    </row>
    <row r="11900" spans="1:7">
      <c r="A11900" s="5">
        <v>40457</v>
      </c>
      <c r="B11900">
        <v>-0.1</v>
      </c>
      <c r="C11900">
        <v>-0.36</v>
      </c>
      <c r="D11900">
        <v>0.45</v>
      </c>
      <c r="E11900">
        <v>0.22</v>
      </c>
      <c r="F11900">
        <v>0.23</v>
      </c>
      <c r="G11900">
        <v>1E-3</v>
      </c>
    </row>
    <row r="11901" spans="1:7">
      <c r="A11901" s="5">
        <v>40458</v>
      </c>
      <c r="B11901">
        <v>-0.16</v>
      </c>
      <c r="C11901">
        <v>0.06</v>
      </c>
      <c r="D11901">
        <v>-0.28999999999999998</v>
      </c>
      <c r="E11901">
        <v>0.02</v>
      </c>
      <c r="F11901">
        <v>0.01</v>
      </c>
      <c r="G11901">
        <v>1E-3</v>
      </c>
    </row>
    <row r="11902" spans="1:7">
      <c r="A11902" s="5">
        <v>40459</v>
      </c>
      <c r="B11902">
        <v>0.74</v>
      </c>
      <c r="C11902">
        <v>0.86</v>
      </c>
      <c r="D11902">
        <v>-0.2</v>
      </c>
      <c r="E11902">
        <v>-0.3</v>
      </c>
      <c r="F11902">
        <v>0.4</v>
      </c>
      <c r="G11902">
        <v>1E-3</v>
      </c>
    </row>
    <row r="11903" spans="1:7">
      <c r="A11903" s="5">
        <v>40462</v>
      </c>
      <c r="B11903">
        <v>0.04</v>
      </c>
      <c r="C11903">
        <v>0.06</v>
      </c>
      <c r="D11903">
        <v>-0.2</v>
      </c>
      <c r="E11903">
        <v>0.37</v>
      </c>
      <c r="F11903">
        <v>0.04</v>
      </c>
      <c r="G11903">
        <v>1E-3</v>
      </c>
    </row>
    <row r="11904" spans="1:7">
      <c r="A11904" s="5">
        <v>40463</v>
      </c>
      <c r="B11904">
        <v>0.39</v>
      </c>
      <c r="C11904">
        <v>0</v>
      </c>
      <c r="D11904">
        <v>0.24</v>
      </c>
      <c r="E11904">
        <v>-0.21</v>
      </c>
      <c r="F11904">
        <v>0.03</v>
      </c>
      <c r="G11904">
        <v>1E-3</v>
      </c>
    </row>
    <row r="11905" spans="1:7">
      <c r="A11905" s="5">
        <v>40464</v>
      </c>
      <c r="B11905">
        <v>0.78</v>
      </c>
      <c r="C11905">
        <v>0.85</v>
      </c>
      <c r="D11905">
        <v>-0.35</v>
      </c>
      <c r="E11905">
        <v>-0.03</v>
      </c>
      <c r="F11905">
        <v>-0.05</v>
      </c>
      <c r="G11905">
        <v>1E-3</v>
      </c>
    </row>
    <row r="11906" spans="1:7">
      <c r="A11906" s="5">
        <v>40465</v>
      </c>
      <c r="B11906">
        <v>-0.38</v>
      </c>
      <c r="C11906">
        <v>0.28999999999999998</v>
      </c>
      <c r="D11906">
        <v>-0.4</v>
      </c>
      <c r="E11906">
        <v>0.24</v>
      </c>
      <c r="F11906">
        <v>-0.19</v>
      </c>
      <c r="G11906">
        <v>1E-3</v>
      </c>
    </row>
    <row r="11907" spans="1:7">
      <c r="A11907" s="5">
        <v>40466</v>
      </c>
      <c r="B11907">
        <v>0.18</v>
      </c>
      <c r="C11907">
        <v>-0.19</v>
      </c>
      <c r="D11907">
        <v>-1.27</v>
      </c>
      <c r="E11907">
        <v>0.56999999999999995</v>
      </c>
      <c r="F11907">
        <v>-0.63</v>
      </c>
      <c r="G11907">
        <v>1E-3</v>
      </c>
    </row>
    <row r="11908" spans="1:7">
      <c r="A11908" s="5">
        <v>40469</v>
      </c>
      <c r="B11908">
        <v>0.69</v>
      </c>
      <c r="C11908">
        <v>0.14000000000000001</v>
      </c>
      <c r="D11908">
        <v>0.91</v>
      </c>
      <c r="E11908">
        <v>-0.26</v>
      </c>
      <c r="F11908">
        <v>0.18</v>
      </c>
      <c r="G11908">
        <v>1E-3</v>
      </c>
    </row>
    <row r="11909" spans="1:7">
      <c r="A11909" s="5">
        <v>40470</v>
      </c>
      <c r="B11909">
        <v>-1.67</v>
      </c>
      <c r="C11909">
        <v>-0.73</v>
      </c>
      <c r="D11909">
        <v>0.26</v>
      </c>
      <c r="E11909">
        <v>0.25</v>
      </c>
      <c r="F11909">
        <v>-0.18</v>
      </c>
      <c r="G11909">
        <v>1E-3</v>
      </c>
    </row>
    <row r="11910" spans="1:7">
      <c r="A11910" s="5">
        <v>40471</v>
      </c>
      <c r="B11910">
        <v>1.06</v>
      </c>
      <c r="C11910">
        <v>0.09</v>
      </c>
      <c r="D11910">
        <v>0.09</v>
      </c>
      <c r="E11910">
        <v>0.18</v>
      </c>
      <c r="F11910">
        <v>0.28999999999999998</v>
      </c>
      <c r="G11910">
        <v>1E-3</v>
      </c>
    </row>
    <row r="11911" spans="1:7">
      <c r="A11911" s="5">
        <v>40472</v>
      </c>
      <c r="B11911">
        <v>0.11</v>
      </c>
      <c r="C11911">
        <v>-0.56999999999999995</v>
      </c>
      <c r="D11911">
        <v>-0.49</v>
      </c>
      <c r="E11911">
        <v>0.43</v>
      </c>
      <c r="F11911">
        <v>-0.2</v>
      </c>
      <c r="G11911">
        <v>1E-3</v>
      </c>
    </row>
    <row r="11912" spans="1:7">
      <c r="A11912" s="5">
        <v>40473</v>
      </c>
      <c r="B11912">
        <v>0.28999999999999998</v>
      </c>
      <c r="C11912">
        <v>0.42</v>
      </c>
      <c r="D11912">
        <v>-0.4</v>
      </c>
      <c r="E11912">
        <v>-0.28000000000000003</v>
      </c>
      <c r="F11912">
        <v>-0.22</v>
      </c>
      <c r="G11912">
        <v>1E-3</v>
      </c>
    </row>
    <row r="11913" spans="1:7">
      <c r="A11913" s="5">
        <v>40476</v>
      </c>
      <c r="B11913">
        <v>0.31</v>
      </c>
      <c r="C11913">
        <v>0.4</v>
      </c>
      <c r="D11913">
        <v>-0.47</v>
      </c>
      <c r="E11913">
        <v>-0.12</v>
      </c>
      <c r="F11913">
        <v>-0.01</v>
      </c>
      <c r="G11913">
        <v>1E-3</v>
      </c>
    </row>
    <row r="11914" spans="1:7">
      <c r="A11914" s="5">
        <v>40477</v>
      </c>
      <c r="B11914">
        <v>0.02</v>
      </c>
      <c r="C11914">
        <v>-0.02</v>
      </c>
      <c r="D11914">
        <v>-0.19</v>
      </c>
      <c r="E11914">
        <v>0.31</v>
      </c>
      <c r="F11914">
        <v>-0.15</v>
      </c>
      <c r="G11914">
        <v>1E-3</v>
      </c>
    </row>
    <row r="11915" spans="1:7">
      <c r="A11915" s="5">
        <v>40478</v>
      </c>
      <c r="B11915">
        <v>-0.24</v>
      </c>
      <c r="C11915">
        <v>-0.26</v>
      </c>
      <c r="D11915">
        <v>-0.24</v>
      </c>
      <c r="E11915">
        <v>-0.42</v>
      </c>
      <c r="F11915">
        <v>-0.1</v>
      </c>
      <c r="G11915">
        <v>1E-3</v>
      </c>
    </row>
    <row r="11916" spans="1:7">
      <c r="A11916" s="5">
        <v>40479</v>
      </c>
      <c r="B11916">
        <v>0.08</v>
      </c>
      <c r="C11916">
        <v>-0.62</v>
      </c>
      <c r="D11916">
        <v>-0.08</v>
      </c>
      <c r="E11916">
        <v>0.1</v>
      </c>
      <c r="F11916">
        <v>-0.19</v>
      </c>
      <c r="G11916">
        <v>1E-3</v>
      </c>
    </row>
    <row r="11917" spans="1:7">
      <c r="A11917" s="5">
        <v>40480</v>
      </c>
      <c r="B11917">
        <v>7.0000000000000007E-2</v>
      </c>
      <c r="C11917">
        <v>0.32</v>
      </c>
      <c r="D11917">
        <v>-0.11</v>
      </c>
      <c r="E11917">
        <v>0.1</v>
      </c>
      <c r="F11917">
        <v>0.12</v>
      </c>
      <c r="G11917">
        <v>1E-3</v>
      </c>
    </row>
    <row r="11918" spans="1:7">
      <c r="A11918" s="5">
        <v>40483</v>
      </c>
      <c r="B11918">
        <v>-0.01</v>
      </c>
      <c r="C11918">
        <v>-0.65</v>
      </c>
      <c r="D11918">
        <v>-0.21</v>
      </c>
      <c r="E11918">
        <v>0.28999999999999998</v>
      </c>
      <c r="F11918">
        <v>0.01</v>
      </c>
      <c r="G11918">
        <v>1E-3</v>
      </c>
    </row>
    <row r="11919" spans="1:7">
      <c r="A11919" s="5">
        <v>40484</v>
      </c>
      <c r="B11919">
        <v>0.9</v>
      </c>
      <c r="C11919">
        <v>1.26</v>
      </c>
      <c r="D11919">
        <v>-0.21</v>
      </c>
      <c r="E11919">
        <v>0.06</v>
      </c>
      <c r="F11919">
        <v>7.0000000000000007E-2</v>
      </c>
      <c r="G11919">
        <v>1E-3</v>
      </c>
    </row>
    <row r="11920" spans="1:7">
      <c r="A11920" s="5">
        <v>40485</v>
      </c>
      <c r="B11920">
        <v>0.38</v>
      </c>
      <c r="C11920">
        <v>-0.06</v>
      </c>
      <c r="D11920">
        <v>0.19</v>
      </c>
      <c r="E11920">
        <v>-0.17</v>
      </c>
      <c r="F11920">
        <v>0.16</v>
      </c>
      <c r="G11920">
        <v>1E-3</v>
      </c>
    </row>
    <row r="11921" spans="1:7">
      <c r="A11921" s="5">
        <v>40486</v>
      </c>
      <c r="B11921">
        <v>1.94</v>
      </c>
      <c r="C11921">
        <v>0.53</v>
      </c>
      <c r="D11921">
        <v>1.04</v>
      </c>
      <c r="E11921">
        <v>-0.75</v>
      </c>
      <c r="F11921">
        <v>0.86</v>
      </c>
      <c r="G11921">
        <v>1E-3</v>
      </c>
    </row>
    <row r="11922" spans="1:7">
      <c r="A11922" s="5">
        <v>40487</v>
      </c>
      <c r="B11922">
        <v>0.41</v>
      </c>
      <c r="C11922">
        <v>-0.04</v>
      </c>
      <c r="D11922">
        <v>0.64</v>
      </c>
      <c r="E11922">
        <v>-0.3</v>
      </c>
      <c r="F11922">
        <v>0.49</v>
      </c>
      <c r="G11922">
        <v>1E-3</v>
      </c>
    </row>
    <row r="11923" spans="1:7">
      <c r="A11923" s="5">
        <v>40490</v>
      </c>
      <c r="B11923">
        <v>-0.12</v>
      </c>
      <c r="C11923">
        <v>0.41</v>
      </c>
      <c r="D11923">
        <v>-0.46</v>
      </c>
      <c r="E11923">
        <v>0.2</v>
      </c>
      <c r="F11923">
        <v>-0.15</v>
      </c>
      <c r="G11923">
        <v>1E-3</v>
      </c>
    </row>
    <row r="11924" spans="1:7">
      <c r="A11924" s="5">
        <v>40491</v>
      </c>
      <c r="B11924">
        <v>-0.78</v>
      </c>
      <c r="C11924">
        <v>-0.45</v>
      </c>
      <c r="D11924">
        <v>-0.49</v>
      </c>
      <c r="E11924">
        <v>0.73</v>
      </c>
      <c r="F11924">
        <v>-0.19</v>
      </c>
      <c r="G11924">
        <v>1E-3</v>
      </c>
    </row>
    <row r="11925" spans="1:7">
      <c r="A11925" s="5">
        <v>40492</v>
      </c>
      <c r="B11925">
        <v>0.53</v>
      </c>
      <c r="C11925">
        <v>0.64</v>
      </c>
      <c r="D11925">
        <v>0.59</v>
      </c>
      <c r="E11925">
        <v>-0.46</v>
      </c>
      <c r="F11925">
        <v>0.36</v>
      </c>
      <c r="G11925">
        <v>1E-3</v>
      </c>
    </row>
    <row r="11926" spans="1:7">
      <c r="A11926" s="5">
        <v>40493</v>
      </c>
      <c r="B11926">
        <v>-0.35</v>
      </c>
      <c r="C11926">
        <v>-0.05</v>
      </c>
      <c r="D11926">
        <v>-0.15</v>
      </c>
      <c r="E11926">
        <v>0.18</v>
      </c>
      <c r="F11926">
        <v>0.17</v>
      </c>
      <c r="G11926">
        <v>1E-3</v>
      </c>
    </row>
    <row r="11927" spans="1:7">
      <c r="A11927" s="5">
        <v>40494</v>
      </c>
      <c r="B11927">
        <v>-1.29</v>
      </c>
      <c r="C11927">
        <v>-0.47</v>
      </c>
      <c r="D11927">
        <v>-0.05</v>
      </c>
      <c r="E11927">
        <v>0.17</v>
      </c>
      <c r="F11927">
        <v>-0.04</v>
      </c>
      <c r="G11927">
        <v>1E-3</v>
      </c>
    </row>
    <row r="11928" spans="1:7">
      <c r="A11928" s="5">
        <v>40497</v>
      </c>
      <c r="B11928">
        <v>-0.09</v>
      </c>
      <c r="C11928">
        <v>0.22</v>
      </c>
      <c r="D11928">
        <v>0.31</v>
      </c>
      <c r="E11928">
        <v>-0.03</v>
      </c>
      <c r="F11928">
        <v>0.15</v>
      </c>
      <c r="G11928">
        <v>1E-3</v>
      </c>
    </row>
    <row r="11929" spans="1:7">
      <c r="A11929" s="5">
        <v>40498</v>
      </c>
      <c r="B11929">
        <v>-1.58</v>
      </c>
      <c r="C11929">
        <v>-0.34</v>
      </c>
      <c r="D11929">
        <v>-0.11</v>
      </c>
      <c r="E11929">
        <v>0.35</v>
      </c>
      <c r="F11929">
        <v>-0.14000000000000001</v>
      </c>
      <c r="G11929">
        <v>1E-3</v>
      </c>
    </row>
    <row r="11930" spans="1:7">
      <c r="A11930" s="5">
        <v>40499</v>
      </c>
      <c r="B11930">
        <v>7.0000000000000007E-2</v>
      </c>
      <c r="C11930">
        <v>0.32</v>
      </c>
      <c r="D11930">
        <v>-0.28000000000000003</v>
      </c>
      <c r="E11930">
        <v>0.18</v>
      </c>
      <c r="F11930">
        <v>0.24</v>
      </c>
      <c r="G11930">
        <v>1E-3</v>
      </c>
    </row>
    <row r="11931" spans="1:7">
      <c r="A11931" s="5">
        <v>40500</v>
      </c>
      <c r="B11931">
        <v>1.57</v>
      </c>
      <c r="C11931">
        <v>0.31</v>
      </c>
      <c r="D11931">
        <v>-0.31</v>
      </c>
      <c r="E11931">
        <v>-0.26</v>
      </c>
      <c r="F11931">
        <v>-7.0000000000000007E-2</v>
      </c>
      <c r="G11931">
        <v>1E-3</v>
      </c>
    </row>
    <row r="11932" spans="1:7">
      <c r="A11932" s="5">
        <v>40501</v>
      </c>
      <c r="B11932">
        <v>0.31</v>
      </c>
      <c r="C11932">
        <v>0.17</v>
      </c>
      <c r="D11932">
        <v>-0.23</v>
      </c>
      <c r="E11932">
        <v>-0.1</v>
      </c>
      <c r="F11932">
        <v>0.12</v>
      </c>
      <c r="G11932">
        <v>1E-3</v>
      </c>
    </row>
    <row r="11933" spans="1:7">
      <c r="A11933" s="5">
        <v>40504</v>
      </c>
      <c r="B11933">
        <v>-0.02</v>
      </c>
      <c r="C11933">
        <v>0.51</v>
      </c>
      <c r="D11933">
        <v>-0.96</v>
      </c>
      <c r="E11933">
        <v>0.16</v>
      </c>
      <c r="F11933">
        <v>-0.32</v>
      </c>
      <c r="G11933">
        <v>1E-3</v>
      </c>
    </row>
    <row r="11934" spans="1:7">
      <c r="A11934" s="5">
        <v>40505</v>
      </c>
      <c r="B11934">
        <v>-1.38</v>
      </c>
      <c r="C11934">
        <v>0.51</v>
      </c>
      <c r="D11934">
        <v>-0.28999999999999998</v>
      </c>
      <c r="E11934">
        <v>0.42</v>
      </c>
      <c r="F11934">
        <v>-0.38</v>
      </c>
      <c r="G11934">
        <v>1E-3</v>
      </c>
    </row>
    <row r="11935" spans="1:7">
      <c r="A11935" s="5">
        <v>40506</v>
      </c>
      <c r="B11935">
        <v>1.59</v>
      </c>
      <c r="C11935">
        <v>0.63</v>
      </c>
      <c r="D11935">
        <v>0.04</v>
      </c>
      <c r="E11935">
        <v>-0.37</v>
      </c>
      <c r="F11935">
        <v>0.22</v>
      </c>
      <c r="G11935">
        <v>1E-3</v>
      </c>
    </row>
    <row r="11936" spans="1:7">
      <c r="A11936" s="5">
        <v>40508</v>
      </c>
      <c r="B11936">
        <v>-0.67</v>
      </c>
      <c r="C11936">
        <v>0.28000000000000003</v>
      </c>
      <c r="D11936">
        <v>-0.36</v>
      </c>
      <c r="E11936">
        <v>0.22</v>
      </c>
      <c r="F11936">
        <v>-0.08</v>
      </c>
      <c r="G11936">
        <v>1E-3</v>
      </c>
    </row>
    <row r="11937" spans="1:7">
      <c r="A11937" s="5">
        <v>40511</v>
      </c>
      <c r="B11937">
        <v>-0.13</v>
      </c>
      <c r="C11937">
        <v>7.0000000000000007E-2</v>
      </c>
      <c r="D11937">
        <v>0.42</v>
      </c>
      <c r="E11937">
        <v>-0.12</v>
      </c>
      <c r="F11937">
        <v>0.1</v>
      </c>
      <c r="G11937">
        <v>1E-3</v>
      </c>
    </row>
    <row r="11938" spans="1:7">
      <c r="A11938" s="5">
        <v>40512</v>
      </c>
      <c r="B11938">
        <v>-0.59</v>
      </c>
      <c r="C11938">
        <v>-0.19</v>
      </c>
      <c r="D11938">
        <v>0</v>
      </c>
      <c r="E11938">
        <v>0.01</v>
      </c>
      <c r="F11938">
        <v>-0.01</v>
      </c>
      <c r="G11938">
        <v>1E-3</v>
      </c>
    </row>
    <row r="11939" spans="1:7">
      <c r="A11939" s="5">
        <v>40513</v>
      </c>
      <c r="B11939">
        <v>2.12</v>
      </c>
      <c r="C11939">
        <v>-0.1</v>
      </c>
      <c r="D11939">
        <v>0</v>
      </c>
      <c r="E11939">
        <v>-0.39</v>
      </c>
      <c r="F11939">
        <v>0.37</v>
      </c>
      <c r="G11939">
        <v>1E-3</v>
      </c>
    </row>
    <row r="11940" spans="1:7">
      <c r="A11940" s="5">
        <v>40514</v>
      </c>
      <c r="B11940">
        <v>1.23</v>
      </c>
      <c r="C11940">
        <v>-0.25</v>
      </c>
      <c r="D11940">
        <v>0.63</v>
      </c>
      <c r="E11940">
        <v>-0.44</v>
      </c>
      <c r="F11940">
        <v>0.73</v>
      </c>
      <c r="G11940">
        <v>1E-3</v>
      </c>
    </row>
    <row r="11941" spans="1:7">
      <c r="A11941" s="5">
        <v>40515</v>
      </c>
      <c r="B11941">
        <v>0.35</v>
      </c>
      <c r="C11941">
        <v>0.36</v>
      </c>
      <c r="D11941">
        <v>0.09</v>
      </c>
      <c r="E11941">
        <v>-0.12</v>
      </c>
      <c r="F11941">
        <v>0.24</v>
      </c>
      <c r="G11941">
        <v>1E-3</v>
      </c>
    </row>
    <row r="11942" spans="1:7">
      <c r="A11942" s="5">
        <v>40518</v>
      </c>
      <c r="B11942">
        <v>-0.03</v>
      </c>
      <c r="C11942">
        <v>0.74</v>
      </c>
      <c r="D11942">
        <v>-0.04</v>
      </c>
      <c r="E11942">
        <v>-0.1</v>
      </c>
      <c r="F11942">
        <v>0.16</v>
      </c>
      <c r="G11942">
        <v>1E-3</v>
      </c>
    </row>
    <row r="11943" spans="1:7">
      <c r="A11943" s="5">
        <v>40519</v>
      </c>
      <c r="B11943">
        <v>0.1</v>
      </c>
      <c r="C11943">
        <v>0.36</v>
      </c>
      <c r="D11943">
        <v>0.05</v>
      </c>
      <c r="E11943">
        <v>-0.04</v>
      </c>
      <c r="F11943">
        <v>-0.09</v>
      </c>
      <c r="G11943">
        <v>1E-3</v>
      </c>
    </row>
    <row r="11944" spans="1:7">
      <c r="A11944" s="5">
        <v>40520</v>
      </c>
      <c r="B11944">
        <v>0.32</v>
      </c>
      <c r="C11944">
        <v>-0.46</v>
      </c>
      <c r="D11944">
        <v>0.67</v>
      </c>
      <c r="E11944">
        <v>-0.34</v>
      </c>
      <c r="F11944">
        <v>0.17</v>
      </c>
      <c r="G11944">
        <v>1E-3</v>
      </c>
    </row>
    <row r="11945" spans="1:7">
      <c r="A11945" s="5">
        <v>40521</v>
      </c>
      <c r="B11945">
        <v>0.42</v>
      </c>
      <c r="C11945">
        <v>0.03</v>
      </c>
      <c r="D11945">
        <v>0.62</v>
      </c>
      <c r="E11945">
        <v>-0.41</v>
      </c>
      <c r="F11945">
        <v>0.51</v>
      </c>
      <c r="G11945">
        <v>1E-3</v>
      </c>
    </row>
    <row r="11946" spans="1:7">
      <c r="A11946" s="5">
        <v>40522</v>
      </c>
      <c r="B11946">
        <v>0.67</v>
      </c>
      <c r="C11946">
        <v>0.47</v>
      </c>
      <c r="D11946">
        <v>0.22</v>
      </c>
      <c r="E11946">
        <v>-0.19</v>
      </c>
      <c r="F11946">
        <v>0.18</v>
      </c>
      <c r="G11946">
        <v>1E-3</v>
      </c>
    </row>
    <row r="11947" spans="1:7">
      <c r="A11947" s="5">
        <v>40525</v>
      </c>
      <c r="B11947">
        <v>-0.08</v>
      </c>
      <c r="C11947">
        <v>-0.56000000000000005</v>
      </c>
      <c r="D11947">
        <v>0.03</v>
      </c>
      <c r="E11947">
        <v>-0.14000000000000001</v>
      </c>
      <c r="F11947">
        <v>-0.06</v>
      </c>
      <c r="G11947">
        <v>1E-3</v>
      </c>
    </row>
    <row r="11948" spans="1:7">
      <c r="A11948" s="5">
        <v>40526</v>
      </c>
      <c r="B11948">
        <v>0.09</v>
      </c>
      <c r="C11948">
        <v>-0.05</v>
      </c>
      <c r="D11948">
        <v>-0.13</v>
      </c>
      <c r="E11948">
        <v>0.39</v>
      </c>
      <c r="F11948">
        <v>-0.08</v>
      </c>
      <c r="G11948">
        <v>1E-3</v>
      </c>
    </row>
    <row r="11949" spans="1:7">
      <c r="A11949" s="5">
        <v>40527</v>
      </c>
      <c r="B11949">
        <v>-0.49</v>
      </c>
      <c r="C11949">
        <v>0.14000000000000001</v>
      </c>
      <c r="D11949">
        <v>-0.56000000000000005</v>
      </c>
      <c r="E11949">
        <v>0.2</v>
      </c>
      <c r="F11949">
        <v>-0.1</v>
      </c>
      <c r="G11949">
        <v>1E-3</v>
      </c>
    </row>
    <row r="11950" spans="1:7">
      <c r="A11950" s="5">
        <v>40528</v>
      </c>
      <c r="B11950">
        <v>0.7</v>
      </c>
      <c r="C11950">
        <v>0.43</v>
      </c>
      <c r="D11950">
        <v>-0.14000000000000001</v>
      </c>
      <c r="E11950">
        <v>-0.23</v>
      </c>
      <c r="F11950">
        <v>0.01</v>
      </c>
      <c r="G11950">
        <v>1E-3</v>
      </c>
    </row>
    <row r="11951" spans="1:7">
      <c r="A11951" s="5">
        <v>40529</v>
      </c>
      <c r="B11951">
        <v>0.15</v>
      </c>
      <c r="C11951">
        <v>0.17</v>
      </c>
      <c r="D11951">
        <v>-0.18</v>
      </c>
      <c r="E11951">
        <v>-0.33</v>
      </c>
      <c r="F11951">
        <v>0.26</v>
      </c>
      <c r="G11951">
        <v>1E-3</v>
      </c>
    </row>
    <row r="11952" spans="1:7">
      <c r="A11952" s="5">
        <v>40532</v>
      </c>
      <c r="B11952">
        <v>0.23</v>
      </c>
      <c r="C11952">
        <v>0.05</v>
      </c>
      <c r="D11952">
        <v>0.3</v>
      </c>
      <c r="E11952">
        <v>-0.27</v>
      </c>
      <c r="F11952">
        <v>0.17</v>
      </c>
      <c r="G11952">
        <v>1E-3</v>
      </c>
    </row>
    <row r="11953" spans="1:7">
      <c r="A11953" s="5">
        <v>40533</v>
      </c>
      <c r="B11953">
        <v>0.68</v>
      </c>
      <c r="C11953">
        <v>0.38</v>
      </c>
      <c r="D11953">
        <v>0.75</v>
      </c>
      <c r="E11953">
        <v>-0.56999999999999995</v>
      </c>
      <c r="F11953">
        <v>0.28999999999999998</v>
      </c>
      <c r="G11953">
        <v>1E-3</v>
      </c>
    </row>
    <row r="11954" spans="1:7">
      <c r="A11954" s="5">
        <v>40534</v>
      </c>
      <c r="B11954">
        <v>0.28999999999999998</v>
      </c>
      <c r="C11954">
        <v>-0.32</v>
      </c>
      <c r="D11954">
        <v>0.81</v>
      </c>
      <c r="E11954">
        <v>-0.22</v>
      </c>
      <c r="F11954">
        <v>0.2</v>
      </c>
      <c r="G11954">
        <v>1E-3</v>
      </c>
    </row>
    <row r="11955" spans="1:7">
      <c r="A11955" s="5">
        <v>40535</v>
      </c>
      <c r="B11955">
        <v>-0.16</v>
      </c>
      <c r="C11955">
        <v>0.05</v>
      </c>
      <c r="D11955">
        <v>-0.31</v>
      </c>
      <c r="E11955">
        <v>0.21</v>
      </c>
      <c r="F11955">
        <v>-0.17</v>
      </c>
      <c r="G11955">
        <v>1E-3</v>
      </c>
    </row>
    <row r="11956" spans="1:7">
      <c r="A11956" s="5">
        <v>40539</v>
      </c>
      <c r="B11956">
        <v>0.08</v>
      </c>
      <c r="C11956">
        <v>0.26</v>
      </c>
      <c r="D11956">
        <v>0.47</v>
      </c>
      <c r="E11956">
        <v>-0.35</v>
      </c>
      <c r="F11956">
        <v>0.15</v>
      </c>
      <c r="G11956">
        <v>1E-3</v>
      </c>
    </row>
    <row r="11957" spans="1:7">
      <c r="A11957" s="5">
        <v>40540</v>
      </c>
      <c r="B11957">
        <v>0</v>
      </c>
      <c r="C11957">
        <v>-0.43</v>
      </c>
      <c r="D11957">
        <v>0.17</v>
      </c>
      <c r="E11957">
        <v>-0.01</v>
      </c>
      <c r="F11957">
        <v>-0.15</v>
      </c>
      <c r="G11957">
        <v>1E-3</v>
      </c>
    </row>
    <row r="11958" spans="1:7">
      <c r="A11958" s="5">
        <v>40541</v>
      </c>
      <c r="B11958">
        <v>0.17</v>
      </c>
      <c r="C11958">
        <v>0.11</v>
      </c>
      <c r="D11958">
        <v>-0.16</v>
      </c>
      <c r="E11958">
        <v>0.05</v>
      </c>
      <c r="F11958">
        <v>-0.09</v>
      </c>
      <c r="G11958">
        <v>1E-3</v>
      </c>
    </row>
    <row r="11959" spans="1:7">
      <c r="A11959" s="5">
        <v>40542</v>
      </c>
      <c r="B11959">
        <v>-0.11</v>
      </c>
      <c r="C11959">
        <v>0.13</v>
      </c>
      <c r="D11959">
        <v>-0.04</v>
      </c>
      <c r="E11959">
        <v>0.2</v>
      </c>
      <c r="F11959">
        <v>0.06</v>
      </c>
      <c r="G11959">
        <v>1E-3</v>
      </c>
    </row>
    <row r="11960" spans="1:7">
      <c r="A11960" s="5">
        <v>40543</v>
      </c>
      <c r="B11960">
        <v>-0.1</v>
      </c>
      <c r="C11960">
        <v>-0.6</v>
      </c>
      <c r="D11960">
        <v>0.23</v>
      </c>
      <c r="E11960">
        <v>-0.12</v>
      </c>
      <c r="F11960">
        <v>0.12</v>
      </c>
      <c r="G11960">
        <v>1E-3</v>
      </c>
    </row>
    <row r="11961" spans="1:7">
      <c r="A11961" s="5">
        <v>40546</v>
      </c>
      <c r="B11961">
        <v>1.18</v>
      </c>
      <c r="C11961">
        <v>0.56000000000000005</v>
      </c>
      <c r="D11961">
        <v>0.77</v>
      </c>
      <c r="E11961">
        <v>-0.42</v>
      </c>
      <c r="F11961">
        <v>0.17</v>
      </c>
      <c r="G11961">
        <v>0</v>
      </c>
    </row>
    <row r="11962" spans="1:7">
      <c r="A11962" s="5">
        <v>40547</v>
      </c>
      <c r="B11962">
        <v>-0.26</v>
      </c>
      <c r="C11962">
        <v>-1.34</v>
      </c>
      <c r="D11962">
        <v>7.0000000000000007E-2</v>
      </c>
      <c r="E11962">
        <v>0.01</v>
      </c>
      <c r="F11962">
        <v>0.04</v>
      </c>
      <c r="G11962">
        <v>0</v>
      </c>
    </row>
    <row r="11963" spans="1:7">
      <c r="A11963" s="5">
        <v>40548</v>
      </c>
      <c r="B11963">
        <v>0.59</v>
      </c>
      <c r="C11963">
        <v>0.61</v>
      </c>
      <c r="D11963">
        <v>0.13</v>
      </c>
      <c r="E11963">
        <v>-0.42</v>
      </c>
      <c r="F11963">
        <v>0.06</v>
      </c>
      <c r="G11963">
        <v>0</v>
      </c>
    </row>
    <row r="11964" spans="1:7">
      <c r="A11964" s="5">
        <v>40549</v>
      </c>
      <c r="B11964">
        <v>-0.15</v>
      </c>
      <c r="C11964">
        <v>-0.14000000000000001</v>
      </c>
      <c r="D11964">
        <v>-0.33</v>
      </c>
      <c r="E11964">
        <v>-0.14000000000000001</v>
      </c>
      <c r="F11964">
        <v>-0.06</v>
      </c>
      <c r="G11964">
        <v>0</v>
      </c>
    </row>
    <row r="11965" spans="1:7">
      <c r="A11965" s="5">
        <v>40550</v>
      </c>
      <c r="B11965">
        <v>-0.21</v>
      </c>
      <c r="C11965">
        <v>-0.26</v>
      </c>
      <c r="D11965">
        <v>-0.27</v>
      </c>
      <c r="E11965">
        <v>0.17</v>
      </c>
      <c r="F11965">
        <v>-0.14000000000000001</v>
      </c>
      <c r="G11965">
        <v>0</v>
      </c>
    </row>
    <row r="11966" spans="1:7">
      <c r="A11966" s="5">
        <v>40553</v>
      </c>
      <c r="B11966">
        <v>-0.02</v>
      </c>
      <c r="C11966">
        <v>0.49</v>
      </c>
      <c r="D11966">
        <v>-0.16</v>
      </c>
      <c r="E11966">
        <v>-0.4</v>
      </c>
      <c r="F11966">
        <v>0.03</v>
      </c>
      <c r="G11966">
        <v>0</v>
      </c>
    </row>
    <row r="11967" spans="1:7">
      <c r="A11967" s="5">
        <v>40554</v>
      </c>
      <c r="B11967">
        <v>0.39</v>
      </c>
      <c r="C11967">
        <v>0.1</v>
      </c>
      <c r="D11967">
        <v>0.18</v>
      </c>
      <c r="E11967">
        <v>-0.28000000000000003</v>
      </c>
      <c r="F11967">
        <v>0.09</v>
      </c>
      <c r="G11967">
        <v>0</v>
      </c>
    </row>
    <row r="11968" spans="1:7">
      <c r="A11968" s="5">
        <v>40555</v>
      </c>
      <c r="B11968">
        <v>0.87</v>
      </c>
      <c r="C11968">
        <v>-0.05</v>
      </c>
      <c r="D11968">
        <v>0.27</v>
      </c>
      <c r="E11968">
        <v>-0.34</v>
      </c>
      <c r="F11968">
        <v>0.32</v>
      </c>
      <c r="G11968">
        <v>0</v>
      </c>
    </row>
    <row r="11969" spans="1:7">
      <c r="A11969" s="5">
        <v>40556</v>
      </c>
      <c r="B11969">
        <v>-0.17</v>
      </c>
      <c r="C11969">
        <v>0.14000000000000001</v>
      </c>
      <c r="D11969">
        <v>-0.35</v>
      </c>
      <c r="E11969">
        <v>0.5</v>
      </c>
      <c r="F11969">
        <v>0.11</v>
      </c>
      <c r="G11969">
        <v>0</v>
      </c>
    </row>
    <row r="11970" spans="1:7">
      <c r="A11970" s="5">
        <v>40557</v>
      </c>
      <c r="B11970">
        <v>0.69</v>
      </c>
      <c r="C11970">
        <v>0.04</v>
      </c>
      <c r="D11970">
        <v>0.57999999999999996</v>
      </c>
      <c r="E11970">
        <v>-0.7</v>
      </c>
      <c r="F11970">
        <v>0.14000000000000001</v>
      </c>
      <c r="G11970">
        <v>0</v>
      </c>
    </row>
    <row r="11971" spans="1:7">
      <c r="A11971" s="5">
        <v>40561</v>
      </c>
      <c r="B11971">
        <v>0.18</v>
      </c>
      <c r="C11971">
        <v>-0.01</v>
      </c>
      <c r="D11971">
        <v>-0.51</v>
      </c>
      <c r="E11971">
        <v>0.41</v>
      </c>
      <c r="F11971">
        <v>-0.15</v>
      </c>
      <c r="G11971">
        <v>0</v>
      </c>
    </row>
    <row r="11972" spans="1:7">
      <c r="A11972" s="5">
        <v>40562</v>
      </c>
      <c r="B11972">
        <v>-1.24</v>
      </c>
      <c r="C11972">
        <v>-1.34</v>
      </c>
      <c r="D11972">
        <v>-0.52</v>
      </c>
      <c r="E11972">
        <v>0.92</v>
      </c>
      <c r="F11972">
        <v>-0.44</v>
      </c>
      <c r="G11972">
        <v>0</v>
      </c>
    </row>
    <row r="11973" spans="1:7">
      <c r="A11973" s="5">
        <v>40563</v>
      </c>
      <c r="B11973">
        <v>-0.28999999999999998</v>
      </c>
      <c r="C11973">
        <v>-0.96</v>
      </c>
      <c r="D11973">
        <v>0.7</v>
      </c>
      <c r="E11973">
        <v>0.59</v>
      </c>
      <c r="F11973">
        <v>0.39</v>
      </c>
      <c r="G11973">
        <v>0</v>
      </c>
    </row>
    <row r="11974" spans="1:7">
      <c r="A11974" s="5">
        <v>40564</v>
      </c>
      <c r="B11974">
        <v>0.11</v>
      </c>
      <c r="C11974">
        <v>-0.84</v>
      </c>
      <c r="D11974">
        <v>0.59</v>
      </c>
      <c r="E11974">
        <v>-0.14000000000000001</v>
      </c>
      <c r="F11974">
        <v>0.32</v>
      </c>
      <c r="G11974">
        <v>0</v>
      </c>
    </row>
    <row r="11975" spans="1:7">
      <c r="A11975" s="5">
        <v>40567</v>
      </c>
      <c r="B11975">
        <v>0.65</v>
      </c>
      <c r="C11975">
        <v>0.2</v>
      </c>
      <c r="D11975">
        <v>-0.28000000000000003</v>
      </c>
      <c r="E11975">
        <v>-0.18</v>
      </c>
      <c r="F11975">
        <v>0.33</v>
      </c>
      <c r="G11975">
        <v>0</v>
      </c>
    </row>
    <row r="11976" spans="1:7">
      <c r="A11976" s="5">
        <v>40568</v>
      </c>
      <c r="B11976">
        <v>0.02</v>
      </c>
      <c r="C11976">
        <v>0.01</v>
      </c>
      <c r="D11976">
        <v>0.13</v>
      </c>
      <c r="E11976">
        <v>0.33</v>
      </c>
      <c r="F11976">
        <v>-0.09</v>
      </c>
      <c r="G11976">
        <v>0</v>
      </c>
    </row>
    <row r="11977" spans="1:7">
      <c r="A11977" s="5">
        <v>40569</v>
      </c>
      <c r="B11977">
        <v>0.6</v>
      </c>
      <c r="C11977">
        <v>1.35</v>
      </c>
      <c r="D11977">
        <v>-0.22</v>
      </c>
      <c r="E11977">
        <v>-0.26</v>
      </c>
      <c r="F11977">
        <v>0.09</v>
      </c>
      <c r="G11977">
        <v>0</v>
      </c>
    </row>
    <row r="11978" spans="1:7">
      <c r="A11978" s="5">
        <v>40570</v>
      </c>
      <c r="B11978">
        <v>0.26</v>
      </c>
      <c r="C11978">
        <v>-0.05</v>
      </c>
      <c r="D11978">
        <v>0.36</v>
      </c>
      <c r="E11978">
        <v>-0.15</v>
      </c>
      <c r="F11978">
        <v>0.01</v>
      </c>
      <c r="G11978">
        <v>0</v>
      </c>
    </row>
    <row r="11979" spans="1:7">
      <c r="A11979" s="5">
        <v>40571</v>
      </c>
      <c r="B11979">
        <v>-1.88</v>
      </c>
      <c r="C11979">
        <v>-0.83</v>
      </c>
      <c r="D11979">
        <v>-0.03</v>
      </c>
      <c r="E11979">
        <v>0.04</v>
      </c>
      <c r="F11979">
        <v>-0.37</v>
      </c>
      <c r="G11979">
        <v>0</v>
      </c>
    </row>
    <row r="11980" spans="1:7">
      <c r="A11980" s="5">
        <v>40574</v>
      </c>
      <c r="B11980">
        <v>0.71</v>
      </c>
      <c r="C11980">
        <v>0.01</v>
      </c>
      <c r="D11980">
        <v>-0.26</v>
      </c>
      <c r="E11980">
        <v>-0.35</v>
      </c>
      <c r="F11980">
        <v>0.09</v>
      </c>
      <c r="G11980">
        <v>0</v>
      </c>
    </row>
    <row r="11981" spans="1:7">
      <c r="A11981" s="5">
        <v>40575</v>
      </c>
      <c r="B11981">
        <v>1.75</v>
      </c>
      <c r="C11981">
        <v>0.54</v>
      </c>
      <c r="D11981">
        <v>0.52</v>
      </c>
      <c r="E11981">
        <v>-0.33</v>
      </c>
      <c r="F11981">
        <v>0.19</v>
      </c>
      <c r="G11981">
        <v>1E-3</v>
      </c>
    </row>
    <row r="11982" spans="1:7">
      <c r="A11982" s="5">
        <v>40576</v>
      </c>
      <c r="B11982">
        <v>-0.26</v>
      </c>
      <c r="C11982">
        <v>-0.11</v>
      </c>
      <c r="D11982">
        <v>-0.38</v>
      </c>
      <c r="E11982">
        <v>-0.1</v>
      </c>
      <c r="F11982">
        <v>-0.03</v>
      </c>
      <c r="G11982">
        <v>1E-3</v>
      </c>
    </row>
    <row r="11983" spans="1:7">
      <c r="A11983" s="5">
        <v>40577</v>
      </c>
      <c r="B11983">
        <v>0.26</v>
      </c>
      <c r="C11983">
        <v>0</v>
      </c>
      <c r="D11983">
        <v>-0.06</v>
      </c>
      <c r="E11983">
        <v>0.13</v>
      </c>
      <c r="F11983">
        <v>0.27</v>
      </c>
      <c r="G11983">
        <v>1E-3</v>
      </c>
    </row>
    <row r="11984" spans="1:7">
      <c r="A11984" s="5">
        <v>40578</v>
      </c>
      <c r="B11984">
        <v>0.28999999999999998</v>
      </c>
      <c r="C11984">
        <v>-0.03</v>
      </c>
      <c r="D11984">
        <v>-0.51</v>
      </c>
      <c r="E11984">
        <v>-0.22</v>
      </c>
      <c r="F11984">
        <v>-0.01</v>
      </c>
      <c r="G11984">
        <v>1E-3</v>
      </c>
    </row>
    <row r="11985" spans="1:7">
      <c r="A11985" s="5">
        <v>40581</v>
      </c>
      <c r="B11985">
        <v>0.7</v>
      </c>
      <c r="C11985">
        <v>0.31</v>
      </c>
      <c r="D11985">
        <v>0.59</v>
      </c>
      <c r="E11985">
        <v>-0.3</v>
      </c>
      <c r="F11985">
        <v>0.24</v>
      </c>
      <c r="G11985">
        <v>1E-3</v>
      </c>
    </row>
    <row r="11986" spans="1:7">
      <c r="A11986" s="5">
        <v>40582</v>
      </c>
      <c r="B11986">
        <v>0.48</v>
      </c>
      <c r="C11986">
        <v>0.23</v>
      </c>
      <c r="D11986">
        <v>-0.01</v>
      </c>
      <c r="E11986">
        <v>0.1</v>
      </c>
      <c r="F11986">
        <v>0.08</v>
      </c>
      <c r="G11986">
        <v>1E-3</v>
      </c>
    </row>
    <row r="11987" spans="1:7">
      <c r="A11987" s="5">
        <v>40583</v>
      </c>
      <c r="B11987">
        <v>-0.31</v>
      </c>
      <c r="C11987">
        <v>-0.2</v>
      </c>
      <c r="D11987">
        <v>-0.06</v>
      </c>
      <c r="E11987">
        <v>0.31</v>
      </c>
      <c r="F11987">
        <v>-0.13</v>
      </c>
      <c r="G11987">
        <v>1E-3</v>
      </c>
    </row>
    <row r="11988" spans="1:7">
      <c r="A11988" s="5">
        <v>40584</v>
      </c>
      <c r="B11988">
        <v>0.12</v>
      </c>
      <c r="C11988">
        <v>0.3</v>
      </c>
      <c r="D11988">
        <v>-0.28999999999999998</v>
      </c>
      <c r="E11988">
        <v>-0.16</v>
      </c>
      <c r="F11988">
        <v>0.11</v>
      </c>
      <c r="G11988">
        <v>1E-3</v>
      </c>
    </row>
    <row r="11989" spans="1:7">
      <c r="A11989" s="5">
        <v>40585</v>
      </c>
      <c r="B11989">
        <v>0.67</v>
      </c>
      <c r="C11989">
        <v>0.4</v>
      </c>
      <c r="D11989">
        <v>0.5</v>
      </c>
      <c r="E11989">
        <v>-0.36</v>
      </c>
      <c r="F11989">
        <v>0.36</v>
      </c>
      <c r="G11989">
        <v>1E-3</v>
      </c>
    </row>
    <row r="11990" spans="1:7">
      <c r="A11990" s="5">
        <v>40588</v>
      </c>
      <c r="B11990">
        <v>0.3</v>
      </c>
      <c r="C11990">
        <v>0.25</v>
      </c>
      <c r="D11990">
        <v>-0.17</v>
      </c>
      <c r="E11990">
        <v>-0.1</v>
      </c>
      <c r="F11990">
        <v>-0.09</v>
      </c>
      <c r="G11990">
        <v>1E-3</v>
      </c>
    </row>
    <row r="11991" spans="1:7">
      <c r="A11991" s="5">
        <v>40589</v>
      </c>
      <c r="B11991">
        <v>-0.38</v>
      </c>
      <c r="C11991">
        <v>-0.3</v>
      </c>
      <c r="D11991">
        <v>0.31</v>
      </c>
      <c r="E11991">
        <v>0.16</v>
      </c>
      <c r="F11991">
        <v>-0.12</v>
      </c>
      <c r="G11991">
        <v>1E-3</v>
      </c>
    </row>
    <row r="11992" spans="1:7">
      <c r="A11992" s="5">
        <v>40590</v>
      </c>
      <c r="B11992">
        <v>0.68</v>
      </c>
      <c r="C11992">
        <v>0.4</v>
      </c>
      <c r="D11992">
        <v>0.24</v>
      </c>
      <c r="E11992">
        <v>-0.08</v>
      </c>
      <c r="F11992">
        <v>0.28000000000000003</v>
      </c>
      <c r="G11992">
        <v>1E-3</v>
      </c>
    </row>
    <row r="11993" spans="1:7">
      <c r="A11993" s="5">
        <v>40591</v>
      </c>
      <c r="B11993">
        <v>0.37</v>
      </c>
      <c r="C11993">
        <v>0.36</v>
      </c>
      <c r="D11993">
        <v>0.17</v>
      </c>
      <c r="E11993">
        <v>-0.44</v>
      </c>
      <c r="F11993">
        <v>0.27</v>
      </c>
      <c r="G11993">
        <v>1E-3</v>
      </c>
    </row>
    <row r="11994" spans="1:7">
      <c r="A11994" s="5">
        <v>40592</v>
      </c>
      <c r="B11994">
        <v>0.12</v>
      </c>
      <c r="C11994">
        <v>-0.08</v>
      </c>
      <c r="D11994">
        <v>0.05</v>
      </c>
      <c r="E11994">
        <v>0.18</v>
      </c>
      <c r="F11994">
        <v>-0.01</v>
      </c>
      <c r="G11994">
        <v>1E-3</v>
      </c>
    </row>
    <row r="11995" spans="1:7">
      <c r="A11995" s="5">
        <v>40596</v>
      </c>
      <c r="B11995">
        <v>-2.19</v>
      </c>
      <c r="C11995">
        <v>-0.49</v>
      </c>
      <c r="D11995">
        <v>-0.31</v>
      </c>
      <c r="E11995">
        <v>0.76</v>
      </c>
      <c r="F11995">
        <v>-0.57999999999999996</v>
      </c>
      <c r="G11995">
        <v>1E-3</v>
      </c>
    </row>
    <row r="11996" spans="1:7">
      <c r="A11996" s="5">
        <v>40597</v>
      </c>
      <c r="B11996">
        <v>-0.78</v>
      </c>
      <c r="C11996">
        <v>-1.0900000000000001</v>
      </c>
      <c r="D11996">
        <v>0.41</v>
      </c>
      <c r="E11996">
        <v>-0.14000000000000001</v>
      </c>
      <c r="F11996">
        <v>-0.2</v>
      </c>
      <c r="G11996">
        <v>1E-3</v>
      </c>
    </row>
    <row r="11997" spans="1:7">
      <c r="A11997" s="5">
        <v>40598</v>
      </c>
      <c r="B11997">
        <v>0.04</v>
      </c>
      <c r="C11997">
        <v>0.63</v>
      </c>
      <c r="D11997">
        <v>-0.34</v>
      </c>
      <c r="E11997">
        <v>-0.27</v>
      </c>
      <c r="F11997">
        <v>-0.15</v>
      </c>
      <c r="G11997">
        <v>1E-3</v>
      </c>
    </row>
    <row r="11998" spans="1:7">
      <c r="A11998" s="5">
        <v>40599</v>
      </c>
      <c r="B11998">
        <v>1.22</v>
      </c>
      <c r="C11998">
        <v>0.98</v>
      </c>
      <c r="D11998">
        <v>0.25</v>
      </c>
      <c r="E11998">
        <v>-0.72</v>
      </c>
      <c r="F11998">
        <v>0.46</v>
      </c>
      <c r="G11998">
        <v>1E-3</v>
      </c>
    </row>
    <row r="11999" spans="1:7">
      <c r="A11999" s="5">
        <v>40602</v>
      </c>
      <c r="B11999">
        <v>0.42</v>
      </c>
      <c r="C11999">
        <v>-0.39</v>
      </c>
      <c r="D11999">
        <v>0.25</v>
      </c>
      <c r="E11999">
        <v>-0.19</v>
      </c>
      <c r="F11999">
        <v>-0.19</v>
      </c>
      <c r="G11999">
        <v>1E-3</v>
      </c>
    </row>
    <row r="12000" spans="1:7">
      <c r="A12000" s="5">
        <v>40603</v>
      </c>
      <c r="B12000">
        <v>-1.58</v>
      </c>
      <c r="C12000">
        <v>-0.28999999999999998</v>
      </c>
      <c r="D12000">
        <v>-0.05</v>
      </c>
      <c r="E12000">
        <v>0.4</v>
      </c>
      <c r="F12000">
        <v>-0.45</v>
      </c>
      <c r="G12000">
        <v>0</v>
      </c>
    </row>
    <row r="12001" spans="1:7">
      <c r="A12001" s="5">
        <v>40604</v>
      </c>
      <c r="B12001">
        <v>0.28000000000000003</v>
      </c>
      <c r="C12001">
        <v>0.28000000000000003</v>
      </c>
      <c r="D12001">
        <v>-0.3</v>
      </c>
      <c r="E12001">
        <v>0</v>
      </c>
      <c r="F12001">
        <v>0.17</v>
      </c>
      <c r="G12001">
        <v>0</v>
      </c>
    </row>
    <row r="12002" spans="1:7">
      <c r="A12002" s="5">
        <v>40605</v>
      </c>
      <c r="B12002">
        <v>1.76</v>
      </c>
      <c r="C12002">
        <v>0.47</v>
      </c>
      <c r="D12002">
        <v>-0.06</v>
      </c>
      <c r="E12002">
        <v>-0.33</v>
      </c>
      <c r="F12002">
        <v>0.14000000000000001</v>
      </c>
      <c r="G12002">
        <v>0</v>
      </c>
    </row>
    <row r="12003" spans="1:7">
      <c r="A12003" s="5">
        <v>40606</v>
      </c>
      <c r="B12003">
        <v>-0.67</v>
      </c>
      <c r="C12003">
        <v>0.25</v>
      </c>
      <c r="D12003">
        <v>-0.54</v>
      </c>
      <c r="E12003">
        <v>0.16</v>
      </c>
      <c r="F12003">
        <v>-0.2</v>
      </c>
      <c r="G12003">
        <v>0</v>
      </c>
    </row>
    <row r="12004" spans="1:7">
      <c r="A12004" s="5">
        <v>40609</v>
      </c>
      <c r="B12004">
        <v>-0.96</v>
      </c>
      <c r="C12004">
        <v>-0.64</v>
      </c>
      <c r="D12004">
        <v>0.08</v>
      </c>
      <c r="E12004">
        <v>0.36</v>
      </c>
      <c r="F12004">
        <v>-0.23</v>
      </c>
      <c r="G12004">
        <v>0</v>
      </c>
    </row>
    <row r="12005" spans="1:7">
      <c r="A12005" s="5">
        <v>40610</v>
      </c>
      <c r="B12005">
        <v>0.97</v>
      </c>
      <c r="C12005">
        <v>0.52</v>
      </c>
      <c r="D12005">
        <v>0.7</v>
      </c>
      <c r="E12005">
        <v>-0.06</v>
      </c>
      <c r="F12005">
        <v>0.28000000000000003</v>
      </c>
      <c r="G12005">
        <v>0</v>
      </c>
    </row>
    <row r="12006" spans="1:7">
      <c r="A12006" s="5">
        <v>40611</v>
      </c>
      <c r="B12006">
        <v>-0.17</v>
      </c>
      <c r="C12006">
        <v>-0.22</v>
      </c>
      <c r="D12006">
        <v>0.34</v>
      </c>
      <c r="E12006">
        <v>0.49</v>
      </c>
      <c r="F12006">
        <v>-0.24</v>
      </c>
      <c r="G12006">
        <v>0</v>
      </c>
    </row>
    <row r="12007" spans="1:7">
      <c r="A12007" s="5">
        <v>40612</v>
      </c>
      <c r="B12007">
        <v>-1.93</v>
      </c>
      <c r="C12007">
        <v>-0.73</v>
      </c>
      <c r="D12007">
        <v>-0.31</v>
      </c>
      <c r="E12007">
        <v>0.67</v>
      </c>
      <c r="F12007">
        <v>-0.56000000000000005</v>
      </c>
      <c r="G12007">
        <v>0</v>
      </c>
    </row>
    <row r="12008" spans="1:7">
      <c r="A12008" s="5">
        <v>40613</v>
      </c>
      <c r="B12008">
        <v>0.69</v>
      </c>
      <c r="C12008">
        <v>-0.37</v>
      </c>
      <c r="D12008">
        <v>0.16</v>
      </c>
      <c r="E12008">
        <v>-0.41</v>
      </c>
      <c r="F12008">
        <v>0.23</v>
      </c>
      <c r="G12008">
        <v>0</v>
      </c>
    </row>
    <row r="12009" spans="1:7">
      <c r="A12009" s="5">
        <v>40616</v>
      </c>
      <c r="B12009">
        <v>-0.59</v>
      </c>
      <c r="C12009">
        <v>0.08</v>
      </c>
      <c r="D12009">
        <v>-0.42</v>
      </c>
      <c r="E12009">
        <v>0.18</v>
      </c>
      <c r="F12009">
        <v>-0.01</v>
      </c>
      <c r="G12009">
        <v>0</v>
      </c>
    </row>
    <row r="12010" spans="1:7">
      <c r="A12010" s="5">
        <v>40617</v>
      </c>
      <c r="B12010">
        <v>-1.05</v>
      </c>
      <c r="C12010">
        <v>0.27</v>
      </c>
      <c r="D12010">
        <v>-0.16</v>
      </c>
      <c r="E12010">
        <v>0.35</v>
      </c>
      <c r="F12010">
        <v>0.01</v>
      </c>
      <c r="G12010">
        <v>0</v>
      </c>
    </row>
    <row r="12011" spans="1:7">
      <c r="A12011" s="5">
        <v>40618</v>
      </c>
      <c r="B12011">
        <v>-1.77</v>
      </c>
      <c r="C12011">
        <v>0.64</v>
      </c>
      <c r="D12011">
        <v>-0.12</v>
      </c>
      <c r="E12011">
        <v>-0.03</v>
      </c>
      <c r="F12011">
        <v>0.18</v>
      </c>
      <c r="G12011">
        <v>0</v>
      </c>
    </row>
    <row r="12012" spans="1:7">
      <c r="A12012" s="5">
        <v>40619</v>
      </c>
      <c r="B12012">
        <v>1.1200000000000001</v>
      </c>
      <c r="C12012">
        <v>-0.73</v>
      </c>
      <c r="D12012">
        <v>0.56999999999999995</v>
      </c>
      <c r="E12012">
        <v>-0.23</v>
      </c>
      <c r="F12012">
        <v>0.12</v>
      </c>
      <c r="G12012">
        <v>0</v>
      </c>
    </row>
    <row r="12013" spans="1:7">
      <c r="A12013" s="5">
        <v>40620</v>
      </c>
      <c r="B12013">
        <v>0.49</v>
      </c>
      <c r="C12013">
        <v>0.57999999999999996</v>
      </c>
      <c r="D12013">
        <v>0.19</v>
      </c>
      <c r="E12013">
        <v>0.06</v>
      </c>
      <c r="F12013">
        <v>0.3</v>
      </c>
      <c r="G12013">
        <v>0</v>
      </c>
    </row>
    <row r="12014" spans="1:7">
      <c r="A12014" s="5">
        <v>40623</v>
      </c>
      <c r="B12014">
        <v>1.58</v>
      </c>
      <c r="C12014">
        <v>0.88</v>
      </c>
      <c r="D12014">
        <v>-0.24</v>
      </c>
      <c r="E12014">
        <v>-0.36</v>
      </c>
      <c r="F12014">
        <v>0.02</v>
      </c>
      <c r="G12014">
        <v>0</v>
      </c>
    </row>
    <row r="12015" spans="1:7">
      <c r="A12015" s="5">
        <v>40624</v>
      </c>
      <c r="B12015">
        <v>-0.34</v>
      </c>
      <c r="C12015">
        <v>-0.08</v>
      </c>
      <c r="D12015">
        <v>-0.05</v>
      </c>
      <c r="E12015">
        <v>0.11</v>
      </c>
      <c r="F12015">
        <v>-0.2</v>
      </c>
      <c r="G12015">
        <v>0</v>
      </c>
    </row>
    <row r="12016" spans="1:7">
      <c r="A12016" s="5">
        <v>40625</v>
      </c>
      <c r="B12016">
        <v>0.31</v>
      </c>
      <c r="C12016">
        <v>0.11</v>
      </c>
      <c r="D12016">
        <v>-0.44</v>
      </c>
      <c r="E12016">
        <v>7.0000000000000007E-2</v>
      </c>
      <c r="F12016">
        <v>0.1</v>
      </c>
      <c r="G12016">
        <v>0</v>
      </c>
    </row>
    <row r="12017" spans="1:7">
      <c r="A12017" s="5">
        <v>40626</v>
      </c>
      <c r="B12017">
        <v>0.96</v>
      </c>
      <c r="C12017">
        <v>-0.19</v>
      </c>
      <c r="D12017">
        <v>-0.42</v>
      </c>
      <c r="E12017">
        <v>-0.25</v>
      </c>
      <c r="F12017">
        <v>0.36</v>
      </c>
      <c r="G12017">
        <v>0</v>
      </c>
    </row>
    <row r="12018" spans="1:7">
      <c r="A12018" s="5">
        <v>40627</v>
      </c>
      <c r="B12018">
        <v>0.41</v>
      </c>
      <c r="C12018">
        <v>0.47</v>
      </c>
      <c r="D12018">
        <v>-0.02</v>
      </c>
      <c r="E12018">
        <v>0.11</v>
      </c>
      <c r="F12018">
        <v>0.05</v>
      </c>
      <c r="G12018">
        <v>0</v>
      </c>
    </row>
    <row r="12019" spans="1:7">
      <c r="A12019" s="5">
        <v>40630</v>
      </c>
      <c r="B12019">
        <v>-0.35</v>
      </c>
      <c r="C12019">
        <v>7.0000000000000007E-2</v>
      </c>
      <c r="D12019">
        <v>-0.22</v>
      </c>
      <c r="E12019">
        <v>0.35</v>
      </c>
      <c r="F12019">
        <v>-0.16</v>
      </c>
      <c r="G12019">
        <v>0</v>
      </c>
    </row>
    <row r="12020" spans="1:7">
      <c r="A12020" s="5">
        <v>40631</v>
      </c>
      <c r="B12020">
        <v>0.74</v>
      </c>
      <c r="C12020">
        <v>0.21</v>
      </c>
      <c r="D12020">
        <v>-0.21</v>
      </c>
      <c r="E12020">
        <v>-0.2</v>
      </c>
      <c r="F12020">
        <v>0.16</v>
      </c>
      <c r="G12020">
        <v>0</v>
      </c>
    </row>
    <row r="12021" spans="1:7">
      <c r="A12021" s="5">
        <v>40632</v>
      </c>
      <c r="B12021">
        <v>0.79</v>
      </c>
      <c r="C12021">
        <v>0.46</v>
      </c>
      <c r="D12021">
        <v>0.05</v>
      </c>
      <c r="E12021">
        <v>0.04</v>
      </c>
      <c r="F12021">
        <v>0.06</v>
      </c>
      <c r="G12021">
        <v>0</v>
      </c>
    </row>
    <row r="12022" spans="1:7">
      <c r="A12022" s="5">
        <v>40633</v>
      </c>
      <c r="B12022">
        <v>-0.11</v>
      </c>
      <c r="C12022">
        <v>0.56999999999999995</v>
      </c>
      <c r="D12022">
        <v>-0.28999999999999998</v>
      </c>
      <c r="E12022">
        <v>0.14000000000000001</v>
      </c>
      <c r="F12022">
        <v>-7.0000000000000007E-2</v>
      </c>
      <c r="G12022">
        <v>0</v>
      </c>
    </row>
    <row r="12023" spans="1:7">
      <c r="A12023" s="5">
        <v>40634</v>
      </c>
      <c r="B12023">
        <v>0.52</v>
      </c>
      <c r="C12023">
        <v>-0.09</v>
      </c>
      <c r="D12023">
        <v>0.21</v>
      </c>
      <c r="E12023">
        <v>0.14000000000000001</v>
      </c>
      <c r="F12023">
        <v>0.06</v>
      </c>
      <c r="G12023">
        <v>0</v>
      </c>
    </row>
    <row r="12024" spans="1:7">
      <c r="A12024" s="5">
        <v>40637</v>
      </c>
      <c r="B12024">
        <v>0.09</v>
      </c>
      <c r="C12024">
        <v>0.21</v>
      </c>
      <c r="D12024">
        <v>-0.1</v>
      </c>
      <c r="E12024">
        <v>0.11</v>
      </c>
      <c r="F12024">
        <v>-0.03</v>
      </c>
      <c r="G12024">
        <v>0</v>
      </c>
    </row>
    <row r="12025" spans="1:7">
      <c r="A12025" s="5">
        <v>40638</v>
      </c>
      <c r="B12025">
        <v>0.08</v>
      </c>
      <c r="C12025">
        <v>0.48</v>
      </c>
      <c r="D12025">
        <v>-0.23</v>
      </c>
      <c r="E12025">
        <v>0.11</v>
      </c>
      <c r="F12025">
        <v>0.28999999999999998</v>
      </c>
      <c r="G12025">
        <v>0</v>
      </c>
    </row>
    <row r="12026" spans="1:7">
      <c r="A12026" s="5">
        <v>40639</v>
      </c>
      <c r="B12026">
        <v>0.21</v>
      </c>
      <c r="C12026">
        <v>-0.16</v>
      </c>
      <c r="D12026">
        <v>0.64</v>
      </c>
      <c r="E12026">
        <v>-0.15</v>
      </c>
      <c r="F12026">
        <v>0.2</v>
      </c>
      <c r="G12026">
        <v>0</v>
      </c>
    </row>
    <row r="12027" spans="1:7">
      <c r="A12027" s="5">
        <v>40640</v>
      </c>
      <c r="B12027">
        <v>-0.2</v>
      </c>
      <c r="C12027">
        <v>-0.23</v>
      </c>
      <c r="D12027">
        <v>-0.18</v>
      </c>
      <c r="E12027">
        <v>0.19</v>
      </c>
      <c r="F12027">
        <v>-0.12</v>
      </c>
      <c r="G12027">
        <v>0</v>
      </c>
    </row>
    <row r="12028" spans="1:7">
      <c r="A12028" s="5">
        <v>40641</v>
      </c>
      <c r="B12028">
        <v>-0.47</v>
      </c>
      <c r="C12028">
        <v>-0.53</v>
      </c>
      <c r="D12028">
        <v>-0.28000000000000003</v>
      </c>
      <c r="E12028">
        <v>0.08</v>
      </c>
      <c r="F12028">
        <v>-0.21</v>
      </c>
      <c r="G12028">
        <v>0</v>
      </c>
    </row>
    <row r="12029" spans="1:7">
      <c r="A12029" s="5">
        <v>40644</v>
      </c>
      <c r="B12029">
        <v>-0.39</v>
      </c>
      <c r="C12029">
        <v>-0.61</v>
      </c>
      <c r="D12029">
        <v>-0.05</v>
      </c>
      <c r="E12029">
        <v>0.42</v>
      </c>
      <c r="F12029">
        <v>-0.24</v>
      </c>
      <c r="G12029">
        <v>0</v>
      </c>
    </row>
    <row r="12030" spans="1:7">
      <c r="A12030" s="5">
        <v>40645</v>
      </c>
      <c r="B12030">
        <v>-0.84</v>
      </c>
      <c r="C12030">
        <v>-0.67</v>
      </c>
      <c r="D12030">
        <v>0.08</v>
      </c>
      <c r="E12030">
        <v>0.5</v>
      </c>
      <c r="F12030">
        <v>-0.18</v>
      </c>
      <c r="G12030">
        <v>0</v>
      </c>
    </row>
    <row r="12031" spans="1:7">
      <c r="A12031" s="5">
        <v>40646</v>
      </c>
      <c r="B12031">
        <v>0.11</v>
      </c>
      <c r="C12031">
        <v>0.08</v>
      </c>
      <c r="D12031">
        <v>-0.69</v>
      </c>
      <c r="E12031">
        <v>-0.09</v>
      </c>
      <c r="F12031">
        <v>-0.13</v>
      </c>
      <c r="G12031">
        <v>0</v>
      </c>
    </row>
    <row r="12032" spans="1:7">
      <c r="A12032" s="5">
        <v>40647</v>
      </c>
      <c r="B12032">
        <v>0</v>
      </c>
      <c r="C12032">
        <v>0.35</v>
      </c>
      <c r="D12032">
        <v>-0.35</v>
      </c>
      <c r="E12032">
        <v>-0.06</v>
      </c>
      <c r="F12032">
        <v>-0.2</v>
      </c>
      <c r="G12032">
        <v>0</v>
      </c>
    </row>
    <row r="12033" spans="1:7">
      <c r="A12033" s="5">
        <v>40648</v>
      </c>
      <c r="B12033">
        <v>0.44</v>
      </c>
      <c r="C12033">
        <v>0.53</v>
      </c>
      <c r="D12033">
        <v>-0.09</v>
      </c>
      <c r="E12033">
        <v>-0.01</v>
      </c>
      <c r="F12033">
        <v>0.27</v>
      </c>
      <c r="G12033">
        <v>0</v>
      </c>
    </row>
    <row r="12034" spans="1:7">
      <c r="A12034" s="5">
        <v>40651</v>
      </c>
      <c r="B12034">
        <v>-1.1499999999999999</v>
      </c>
      <c r="C12034">
        <v>-0.41</v>
      </c>
      <c r="D12034">
        <v>-0.31</v>
      </c>
      <c r="E12034">
        <v>0.26</v>
      </c>
      <c r="F12034">
        <v>-0.26</v>
      </c>
      <c r="G12034">
        <v>0</v>
      </c>
    </row>
    <row r="12035" spans="1:7">
      <c r="A12035" s="5">
        <v>40652</v>
      </c>
      <c r="B12035">
        <v>0.5</v>
      </c>
      <c r="C12035">
        <v>-0.36</v>
      </c>
      <c r="D12035">
        <v>-0.18</v>
      </c>
      <c r="E12035">
        <v>0.01</v>
      </c>
      <c r="F12035">
        <v>0.25</v>
      </c>
      <c r="G12035">
        <v>0</v>
      </c>
    </row>
    <row r="12036" spans="1:7">
      <c r="A12036" s="5">
        <v>40653</v>
      </c>
      <c r="B12036">
        <v>1.45</v>
      </c>
      <c r="C12036">
        <v>0.53</v>
      </c>
      <c r="D12036">
        <v>-0.6</v>
      </c>
      <c r="E12036">
        <v>-0.33</v>
      </c>
      <c r="F12036">
        <v>7.0000000000000007E-2</v>
      </c>
      <c r="G12036">
        <v>0</v>
      </c>
    </row>
    <row r="12037" spans="1:7">
      <c r="A12037" s="5">
        <v>40654</v>
      </c>
      <c r="B12037">
        <v>0.56000000000000005</v>
      </c>
      <c r="C12037">
        <v>0.33</v>
      </c>
      <c r="D12037">
        <v>-7.0000000000000007E-2</v>
      </c>
      <c r="E12037">
        <v>-0.02</v>
      </c>
      <c r="F12037">
        <v>0.04</v>
      </c>
      <c r="G12037">
        <v>0</v>
      </c>
    </row>
    <row r="12038" spans="1:7">
      <c r="A12038" s="5">
        <v>40658</v>
      </c>
      <c r="B12038">
        <v>-0.16</v>
      </c>
      <c r="C12038">
        <v>-0.08</v>
      </c>
      <c r="D12038">
        <v>0</v>
      </c>
      <c r="E12038">
        <v>-0.01</v>
      </c>
      <c r="F12038">
        <v>-0.24</v>
      </c>
      <c r="G12038">
        <v>0</v>
      </c>
    </row>
    <row r="12039" spans="1:7">
      <c r="A12039" s="5">
        <v>40659</v>
      </c>
      <c r="B12039">
        <v>0.89</v>
      </c>
      <c r="C12039">
        <v>0.09</v>
      </c>
      <c r="D12039">
        <v>-0.03</v>
      </c>
      <c r="E12039">
        <v>-0.18</v>
      </c>
      <c r="F12039">
        <v>0.4</v>
      </c>
      <c r="G12039">
        <v>0</v>
      </c>
    </row>
    <row r="12040" spans="1:7">
      <c r="A12040" s="5">
        <v>40660</v>
      </c>
      <c r="B12040">
        <v>0.66</v>
      </c>
      <c r="C12040">
        <v>-0.1</v>
      </c>
      <c r="D12040">
        <v>-0.21</v>
      </c>
      <c r="E12040">
        <v>0.16</v>
      </c>
      <c r="F12040">
        <v>-0.31</v>
      </c>
      <c r="G12040">
        <v>0</v>
      </c>
    </row>
    <row r="12041" spans="1:7">
      <c r="A12041" s="5">
        <v>40661</v>
      </c>
      <c r="B12041">
        <v>0.32</v>
      </c>
      <c r="C12041">
        <v>-0.09</v>
      </c>
      <c r="D12041">
        <v>0.16</v>
      </c>
      <c r="E12041">
        <v>0.01</v>
      </c>
      <c r="F12041">
        <v>-0.23</v>
      </c>
      <c r="G12041">
        <v>0</v>
      </c>
    </row>
    <row r="12042" spans="1:7">
      <c r="A12042" s="5">
        <v>40662</v>
      </c>
      <c r="B12042">
        <v>0.28999999999999998</v>
      </c>
      <c r="C12042">
        <v>0.2</v>
      </c>
      <c r="D12042">
        <v>-0.08</v>
      </c>
      <c r="E12042">
        <v>-0.23</v>
      </c>
      <c r="F12042">
        <v>-0.18</v>
      </c>
      <c r="G12042">
        <v>0</v>
      </c>
    </row>
    <row r="12043" spans="1:7">
      <c r="A12043" s="5">
        <v>40665</v>
      </c>
      <c r="B12043">
        <v>-0.28000000000000003</v>
      </c>
      <c r="C12043">
        <v>-0.89</v>
      </c>
      <c r="D12043">
        <v>-0.2</v>
      </c>
      <c r="E12043">
        <v>0.48</v>
      </c>
      <c r="F12043">
        <v>-0.32</v>
      </c>
      <c r="G12043">
        <v>0</v>
      </c>
    </row>
    <row r="12044" spans="1:7">
      <c r="A12044" s="5">
        <v>40666</v>
      </c>
      <c r="B12044">
        <v>-0.5</v>
      </c>
      <c r="C12044">
        <v>-0.92</v>
      </c>
      <c r="D12044">
        <v>0.38</v>
      </c>
      <c r="E12044">
        <v>0.61</v>
      </c>
      <c r="F12044">
        <v>-7.0000000000000007E-2</v>
      </c>
      <c r="G12044">
        <v>0</v>
      </c>
    </row>
    <row r="12045" spans="1:7">
      <c r="A12045" s="5">
        <v>40667</v>
      </c>
      <c r="B12045">
        <v>-0.74</v>
      </c>
      <c r="C12045">
        <v>-0.55000000000000004</v>
      </c>
      <c r="D12045">
        <v>-0.1</v>
      </c>
      <c r="E12045">
        <v>0.54</v>
      </c>
      <c r="F12045">
        <v>-0.31</v>
      </c>
      <c r="G12045">
        <v>0</v>
      </c>
    </row>
    <row r="12046" spans="1:7">
      <c r="A12046" s="5">
        <v>40668</v>
      </c>
      <c r="B12046">
        <v>-0.82</v>
      </c>
      <c r="C12046">
        <v>0.46</v>
      </c>
      <c r="D12046">
        <v>-0.32</v>
      </c>
      <c r="E12046">
        <v>0.28000000000000003</v>
      </c>
      <c r="F12046">
        <v>0.23</v>
      </c>
      <c r="G12046">
        <v>0</v>
      </c>
    </row>
    <row r="12047" spans="1:7">
      <c r="A12047" s="5">
        <v>40669</v>
      </c>
      <c r="B12047">
        <v>0.46</v>
      </c>
      <c r="C12047">
        <v>7.0000000000000007E-2</v>
      </c>
      <c r="D12047">
        <v>-0.16</v>
      </c>
      <c r="E12047">
        <v>-0.28000000000000003</v>
      </c>
      <c r="F12047">
        <v>-0.11</v>
      </c>
      <c r="G12047">
        <v>0</v>
      </c>
    </row>
    <row r="12048" spans="1:7">
      <c r="A12048" s="5">
        <v>40672</v>
      </c>
      <c r="B12048">
        <v>0.55000000000000004</v>
      </c>
      <c r="C12048">
        <v>0.66</v>
      </c>
      <c r="D12048">
        <v>-0.5</v>
      </c>
      <c r="E12048">
        <v>-0.01</v>
      </c>
      <c r="F12048">
        <v>-0.05</v>
      </c>
      <c r="G12048">
        <v>0</v>
      </c>
    </row>
    <row r="12049" spans="1:7">
      <c r="A12049" s="5">
        <v>40673</v>
      </c>
      <c r="B12049">
        <v>0.86</v>
      </c>
      <c r="C12049">
        <v>0.68</v>
      </c>
      <c r="D12049">
        <v>0.26</v>
      </c>
      <c r="E12049">
        <v>0.01</v>
      </c>
      <c r="F12049">
        <v>-7.0000000000000007E-2</v>
      </c>
      <c r="G12049">
        <v>0</v>
      </c>
    </row>
    <row r="12050" spans="1:7">
      <c r="A12050" s="5">
        <v>40674</v>
      </c>
      <c r="B12050">
        <v>-1.0900000000000001</v>
      </c>
      <c r="C12050">
        <v>-0.64</v>
      </c>
      <c r="D12050">
        <v>-0.42</v>
      </c>
      <c r="E12050">
        <v>0.69</v>
      </c>
      <c r="F12050">
        <v>-0.43</v>
      </c>
      <c r="G12050">
        <v>0</v>
      </c>
    </row>
    <row r="12051" spans="1:7">
      <c r="A12051" s="5">
        <v>40675</v>
      </c>
      <c r="B12051">
        <v>0.52</v>
      </c>
      <c r="C12051">
        <v>0.33</v>
      </c>
      <c r="D12051">
        <v>-0.46</v>
      </c>
      <c r="E12051">
        <v>0.13</v>
      </c>
      <c r="F12051">
        <v>-0.12</v>
      </c>
      <c r="G12051">
        <v>0</v>
      </c>
    </row>
    <row r="12052" spans="1:7">
      <c r="A12052" s="5">
        <v>40676</v>
      </c>
      <c r="B12052">
        <v>-0.88</v>
      </c>
      <c r="C12052">
        <v>-0.48</v>
      </c>
      <c r="D12052">
        <v>-0.33</v>
      </c>
      <c r="E12052">
        <v>0.25</v>
      </c>
      <c r="F12052">
        <v>-0.21</v>
      </c>
      <c r="G12052">
        <v>0</v>
      </c>
    </row>
    <row r="12053" spans="1:7">
      <c r="A12053" s="5">
        <v>40679</v>
      </c>
      <c r="B12053">
        <v>-0.76</v>
      </c>
      <c r="C12053">
        <v>-0.97</v>
      </c>
      <c r="D12053">
        <v>0.43</v>
      </c>
      <c r="E12053">
        <v>0.18</v>
      </c>
      <c r="F12053">
        <v>0.05</v>
      </c>
      <c r="G12053">
        <v>0</v>
      </c>
    </row>
    <row r="12054" spans="1:7">
      <c r="A12054" s="5">
        <v>40680</v>
      </c>
      <c r="B12054">
        <v>-0.11</v>
      </c>
      <c r="C12054">
        <v>-0.41</v>
      </c>
      <c r="D12054">
        <v>0.18</v>
      </c>
      <c r="E12054">
        <v>0.03</v>
      </c>
      <c r="F12054">
        <v>-0.27</v>
      </c>
      <c r="G12054">
        <v>0</v>
      </c>
    </row>
    <row r="12055" spans="1:7">
      <c r="A12055" s="5">
        <v>40681</v>
      </c>
      <c r="B12055">
        <v>1.02</v>
      </c>
      <c r="C12055">
        <v>0.64</v>
      </c>
      <c r="D12055">
        <v>-0.31</v>
      </c>
      <c r="E12055">
        <v>-0.32</v>
      </c>
      <c r="F12055">
        <v>0.23</v>
      </c>
      <c r="G12055">
        <v>0</v>
      </c>
    </row>
    <row r="12056" spans="1:7">
      <c r="A12056" s="5">
        <v>40682</v>
      </c>
      <c r="B12056">
        <v>0.22</v>
      </c>
      <c r="C12056">
        <v>-0.01</v>
      </c>
      <c r="D12056">
        <v>-0.1</v>
      </c>
      <c r="E12056">
        <v>0.15</v>
      </c>
      <c r="F12056">
        <v>-0.08</v>
      </c>
      <c r="G12056">
        <v>0</v>
      </c>
    </row>
    <row r="12057" spans="1:7">
      <c r="A12057" s="5">
        <v>40683</v>
      </c>
      <c r="B12057">
        <v>-0.73</v>
      </c>
      <c r="C12057">
        <v>0.04</v>
      </c>
      <c r="D12057">
        <v>-0.2</v>
      </c>
      <c r="E12057">
        <v>-0.23</v>
      </c>
      <c r="F12057">
        <v>0</v>
      </c>
      <c r="G12057">
        <v>0</v>
      </c>
    </row>
    <row r="12058" spans="1:7">
      <c r="A12058" s="5">
        <v>40686</v>
      </c>
      <c r="B12058">
        <v>-1.29</v>
      </c>
      <c r="C12058">
        <v>-0.51</v>
      </c>
      <c r="D12058">
        <v>0.01</v>
      </c>
      <c r="E12058">
        <v>0.34</v>
      </c>
      <c r="F12058">
        <v>-0.31</v>
      </c>
      <c r="G12058">
        <v>0</v>
      </c>
    </row>
    <row r="12059" spans="1:7">
      <c r="A12059" s="5">
        <v>40687</v>
      </c>
      <c r="B12059">
        <v>-0.14000000000000001</v>
      </c>
      <c r="C12059">
        <v>-0.27</v>
      </c>
      <c r="D12059">
        <v>-0.05</v>
      </c>
      <c r="E12059">
        <v>0.09</v>
      </c>
      <c r="F12059">
        <v>0.01</v>
      </c>
      <c r="G12059">
        <v>0</v>
      </c>
    </row>
    <row r="12060" spans="1:7">
      <c r="A12060" s="5">
        <v>40688</v>
      </c>
      <c r="B12060">
        <v>0.45</v>
      </c>
      <c r="C12060">
        <v>0.99</v>
      </c>
      <c r="D12060">
        <v>-0.35</v>
      </c>
      <c r="E12060">
        <v>-0.45</v>
      </c>
      <c r="F12060">
        <v>0.16</v>
      </c>
      <c r="G12060">
        <v>0</v>
      </c>
    </row>
    <row r="12061" spans="1:7">
      <c r="A12061" s="5">
        <v>40689</v>
      </c>
      <c r="B12061">
        <v>0.52</v>
      </c>
      <c r="C12061">
        <v>0.69</v>
      </c>
      <c r="D12061">
        <v>-0.13</v>
      </c>
      <c r="E12061">
        <v>-7.0000000000000007E-2</v>
      </c>
      <c r="F12061">
        <v>0.03</v>
      </c>
      <c r="G12061">
        <v>0</v>
      </c>
    </row>
    <row r="12062" spans="1:7">
      <c r="A12062" s="5">
        <v>40690</v>
      </c>
      <c r="B12062">
        <v>0.49</v>
      </c>
      <c r="C12062">
        <v>0.21</v>
      </c>
      <c r="D12062">
        <v>0.22</v>
      </c>
      <c r="E12062">
        <v>-0.13</v>
      </c>
      <c r="F12062">
        <v>0.11</v>
      </c>
      <c r="G12062">
        <v>0</v>
      </c>
    </row>
    <row r="12063" spans="1:7">
      <c r="A12063" s="5">
        <v>40694</v>
      </c>
      <c r="B12063">
        <v>1.04</v>
      </c>
      <c r="C12063">
        <v>0.38</v>
      </c>
      <c r="D12063">
        <v>-0.04</v>
      </c>
      <c r="E12063">
        <v>-0.18</v>
      </c>
      <c r="F12063">
        <v>-0.01</v>
      </c>
      <c r="G12063">
        <v>0</v>
      </c>
    </row>
    <row r="12064" spans="1:7">
      <c r="A12064" s="5">
        <v>40695</v>
      </c>
      <c r="B12064">
        <v>-2.33</v>
      </c>
      <c r="C12064">
        <v>-0.73</v>
      </c>
      <c r="D12064">
        <v>-0.28000000000000003</v>
      </c>
      <c r="E12064">
        <v>0.6</v>
      </c>
      <c r="F12064">
        <v>-0.66</v>
      </c>
      <c r="G12064">
        <v>0</v>
      </c>
    </row>
    <row r="12065" spans="1:7">
      <c r="A12065" s="5">
        <v>40696</v>
      </c>
      <c r="B12065">
        <v>-0.1</v>
      </c>
      <c r="C12065">
        <v>-0.03</v>
      </c>
      <c r="D12065">
        <v>0.11</v>
      </c>
      <c r="E12065">
        <v>-0.45</v>
      </c>
      <c r="F12065">
        <v>-7.0000000000000007E-2</v>
      </c>
      <c r="G12065">
        <v>0</v>
      </c>
    </row>
    <row r="12066" spans="1:7">
      <c r="A12066" s="5">
        <v>40697</v>
      </c>
      <c r="B12066">
        <v>-1.1000000000000001</v>
      </c>
      <c r="C12066">
        <v>-0.49</v>
      </c>
      <c r="D12066">
        <v>0.15</v>
      </c>
      <c r="E12066">
        <v>0.21</v>
      </c>
      <c r="F12066">
        <v>-0.05</v>
      </c>
      <c r="G12066">
        <v>0</v>
      </c>
    </row>
    <row r="12067" spans="1:7">
      <c r="A12067" s="5">
        <v>40700</v>
      </c>
      <c r="B12067">
        <v>-1.18</v>
      </c>
      <c r="C12067">
        <v>-0.34</v>
      </c>
      <c r="D12067">
        <v>-0.32</v>
      </c>
      <c r="E12067">
        <v>0.56999999999999995</v>
      </c>
      <c r="F12067">
        <v>-0.24</v>
      </c>
      <c r="G12067">
        <v>0</v>
      </c>
    </row>
    <row r="12068" spans="1:7">
      <c r="A12068" s="5">
        <v>40701</v>
      </c>
      <c r="B12068">
        <v>-0.04</v>
      </c>
      <c r="C12068">
        <v>0.32</v>
      </c>
      <c r="D12068">
        <v>-0.11</v>
      </c>
      <c r="E12068">
        <v>-0.09</v>
      </c>
      <c r="F12068">
        <v>-0.05</v>
      </c>
      <c r="G12068">
        <v>0</v>
      </c>
    </row>
    <row r="12069" spans="1:7">
      <c r="A12069" s="5">
        <v>40702</v>
      </c>
      <c r="B12069">
        <v>-0.54</v>
      </c>
      <c r="C12069">
        <v>-0.65</v>
      </c>
      <c r="D12069">
        <v>0.04</v>
      </c>
      <c r="E12069">
        <v>0.55000000000000004</v>
      </c>
      <c r="F12069">
        <v>-0.38</v>
      </c>
      <c r="G12069">
        <v>0</v>
      </c>
    </row>
    <row r="12070" spans="1:7">
      <c r="A12070" s="5">
        <v>40703</v>
      </c>
      <c r="B12070">
        <v>0.75</v>
      </c>
      <c r="C12070">
        <v>-0.01</v>
      </c>
      <c r="D12070">
        <v>0.01</v>
      </c>
      <c r="E12070">
        <v>0.04</v>
      </c>
      <c r="F12070">
        <v>0.12</v>
      </c>
      <c r="G12070">
        <v>0</v>
      </c>
    </row>
    <row r="12071" spans="1:7">
      <c r="A12071" s="5">
        <v>40704</v>
      </c>
      <c r="B12071">
        <v>-1.37</v>
      </c>
      <c r="C12071">
        <v>-0.19</v>
      </c>
      <c r="D12071">
        <v>0.43</v>
      </c>
      <c r="E12071">
        <v>-0.06</v>
      </c>
      <c r="F12071">
        <v>-0.09</v>
      </c>
      <c r="G12071">
        <v>0</v>
      </c>
    </row>
    <row r="12072" spans="1:7">
      <c r="A12072" s="5">
        <v>40707</v>
      </c>
      <c r="B12072">
        <v>0.01</v>
      </c>
      <c r="C12072">
        <v>-0.43</v>
      </c>
      <c r="D12072">
        <v>0.4</v>
      </c>
      <c r="E12072">
        <v>0.37</v>
      </c>
      <c r="F12072">
        <v>-0.47</v>
      </c>
      <c r="G12072">
        <v>0</v>
      </c>
    </row>
    <row r="12073" spans="1:7">
      <c r="A12073" s="5">
        <v>40708</v>
      </c>
      <c r="B12073">
        <v>1.36</v>
      </c>
      <c r="C12073">
        <v>0.98</v>
      </c>
      <c r="D12073">
        <v>-0.39</v>
      </c>
      <c r="E12073">
        <v>0.13</v>
      </c>
      <c r="F12073">
        <v>0.33</v>
      </c>
      <c r="G12073">
        <v>0</v>
      </c>
    </row>
    <row r="12074" spans="1:7">
      <c r="A12074" s="5">
        <v>40709</v>
      </c>
      <c r="B12074">
        <v>-1.72</v>
      </c>
      <c r="C12074">
        <v>-0.03</v>
      </c>
      <c r="D12074">
        <v>-0.16</v>
      </c>
      <c r="E12074">
        <v>0.36</v>
      </c>
      <c r="F12074">
        <v>-0.28000000000000003</v>
      </c>
      <c r="G12074">
        <v>0</v>
      </c>
    </row>
    <row r="12075" spans="1:7">
      <c r="A12075" s="5">
        <v>40710</v>
      </c>
      <c r="B12075">
        <v>0.12</v>
      </c>
      <c r="C12075">
        <v>0.01</v>
      </c>
      <c r="D12075">
        <v>0.47</v>
      </c>
      <c r="E12075">
        <v>0.36</v>
      </c>
      <c r="F12075">
        <v>-0.14000000000000001</v>
      </c>
      <c r="G12075">
        <v>0</v>
      </c>
    </row>
    <row r="12076" spans="1:7">
      <c r="A12076" s="5">
        <v>40711</v>
      </c>
      <c r="B12076">
        <v>0.25</v>
      </c>
      <c r="C12076">
        <v>-0.37</v>
      </c>
      <c r="D12076">
        <v>0.67</v>
      </c>
      <c r="E12076">
        <v>0.03</v>
      </c>
      <c r="F12076">
        <v>0.16</v>
      </c>
      <c r="G12076">
        <v>0</v>
      </c>
    </row>
    <row r="12077" spans="1:7">
      <c r="A12077" s="5">
        <v>40714</v>
      </c>
      <c r="B12077">
        <v>0.57999999999999996</v>
      </c>
      <c r="C12077">
        <v>0.37</v>
      </c>
      <c r="D12077">
        <v>-0.09</v>
      </c>
      <c r="E12077">
        <v>0.16</v>
      </c>
      <c r="F12077">
        <v>-0.04</v>
      </c>
      <c r="G12077">
        <v>0</v>
      </c>
    </row>
    <row r="12078" spans="1:7">
      <c r="A12078" s="5">
        <v>40715</v>
      </c>
      <c r="B12078">
        <v>1.52</v>
      </c>
      <c r="C12078">
        <v>0.95</v>
      </c>
      <c r="D12078">
        <v>-0.4</v>
      </c>
      <c r="E12078">
        <v>-0.3</v>
      </c>
      <c r="F12078">
        <v>0.15</v>
      </c>
      <c r="G12078">
        <v>0</v>
      </c>
    </row>
    <row r="12079" spans="1:7">
      <c r="A12079" s="5">
        <v>40716</v>
      </c>
      <c r="B12079">
        <v>-0.62</v>
      </c>
      <c r="C12079">
        <v>-0.1</v>
      </c>
      <c r="D12079">
        <v>0</v>
      </c>
      <c r="E12079">
        <v>-0.06</v>
      </c>
      <c r="F12079">
        <v>0.12</v>
      </c>
      <c r="G12079">
        <v>0</v>
      </c>
    </row>
    <row r="12080" spans="1:7">
      <c r="A12080" s="5">
        <v>40717</v>
      </c>
      <c r="B12080">
        <v>-0.14000000000000001</v>
      </c>
      <c r="C12080">
        <v>0.59</v>
      </c>
      <c r="D12080">
        <v>-0.81</v>
      </c>
      <c r="E12080">
        <v>0.23</v>
      </c>
      <c r="F12080">
        <v>-0.06</v>
      </c>
      <c r="G12080">
        <v>0</v>
      </c>
    </row>
    <row r="12081" spans="1:7">
      <c r="A12081" s="5">
        <v>40718</v>
      </c>
      <c r="B12081">
        <v>-1.1000000000000001</v>
      </c>
      <c r="C12081">
        <v>0.5</v>
      </c>
      <c r="D12081">
        <v>0.09</v>
      </c>
      <c r="E12081">
        <v>0.12</v>
      </c>
      <c r="F12081">
        <v>-0.26</v>
      </c>
      <c r="G12081">
        <v>0</v>
      </c>
    </row>
    <row r="12082" spans="1:7">
      <c r="A12082" s="5">
        <v>40721</v>
      </c>
      <c r="B12082">
        <v>0.89</v>
      </c>
      <c r="C12082">
        <v>0.1</v>
      </c>
      <c r="D12082">
        <v>-0.04</v>
      </c>
      <c r="E12082">
        <v>0.21</v>
      </c>
      <c r="F12082">
        <v>-0.31</v>
      </c>
      <c r="G12082">
        <v>0</v>
      </c>
    </row>
    <row r="12083" spans="1:7">
      <c r="A12083" s="5">
        <v>40722</v>
      </c>
      <c r="B12083">
        <v>1.36</v>
      </c>
      <c r="C12083">
        <v>0.41</v>
      </c>
      <c r="D12083">
        <v>-0.54</v>
      </c>
      <c r="E12083">
        <v>-0.16</v>
      </c>
      <c r="F12083">
        <v>-0.03</v>
      </c>
      <c r="G12083">
        <v>0</v>
      </c>
    </row>
    <row r="12084" spans="1:7">
      <c r="A12084" s="5">
        <v>40723</v>
      </c>
      <c r="B12084">
        <v>0.77</v>
      </c>
      <c r="C12084">
        <v>-0.62</v>
      </c>
      <c r="D12084">
        <v>0.65</v>
      </c>
      <c r="E12084">
        <v>-0.36</v>
      </c>
      <c r="F12084">
        <v>0.41</v>
      </c>
      <c r="G12084">
        <v>0</v>
      </c>
    </row>
    <row r="12085" spans="1:7">
      <c r="A12085" s="5">
        <v>40724</v>
      </c>
      <c r="B12085">
        <v>0.99</v>
      </c>
      <c r="C12085">
        <v>0.09</v>
      </c>
      <c r="D12085">
        <v>-0.24</v>
      </c>
      <c r="E12085">
        <v>0.01</v>
      </c>
      <c r="F12085">
        <v>0.3</v>
      </c>
      <c r="G12085">
        <v>0</v>
      </c>
    </row>
    <row r="12086" spans="1:7">
      <c r="A12086" s="5">
        <v>40725</v>
      </c>
      <c r="B12086">
        <v>1.45</v>
      </c>
      <c r="C12086">
        <v>-0.01</v>
      </c>
      <c r="D12086">
        <v>0.15</v>
      </c>
      <c r="E12086">
        <v>0.04</v>
      </c>
      <c r="F12086">
        <v>0.14000000000000001</v>
      </c>
      <c r="G12086">
        <v>0</v>
      </c>
    </row>
    <row r="12087" spans="1:7">
      <c r="A12087" s="5">
        <v>40729</v>
      </c>
      <c r="B12087">
        <v>-0.08</v>
      </c>
      <c r="C12087">
        <v>0.19</v>
      </c>
      <c r="D12087">
        <v>-0.85</v>
      </c>
      <c r="E12087">
        <v>0.43</v>
      </c>
      <c r="F12087">
        <v>-0.52</v>
      </c>
      <c r="G12087">
        <v>0</v>
      </c>
    </row>
    <row r="12088" spans="1:7">
      <c r="A12088" s="5">
        <v>40730</v>
      </c>
      <c r="B12088">
        <v>0.18</v>
      </c>
      <c r="C12088">
        <v>0.36</v>
      </c>
      <c r="D12088">
        <v>-0.57999999999999996</v>
      </c>
      <c r="E12088">
        <v>0.28999999999999998</v>
      </c>
      <c r="F12088">
        <v>-0.01</v>
      </c>
      <c r="G12088">
        <v>0</v>
      </c>
    </row>
    <row r="12089" spans="1:7">
      <c r="A12089" s="5">
        <v>40731</v>
      </c>
      <c r="B12089">
        <v>1.1000000000000001</v>
      </c>
      <c r="C12089">
        <v>0.47</v>
      </c>
      <c r="D12089">
        <v>0.16</v>
      </c>
      <c r="E12089">
        <v>-0.18</v>
      </c>
      <c r="F12089">
        <v>-0.31</v>
      </c>
      <c r="G12089">
        <v>0</v>
      </c>
    </row>
    <row r="12090" spans="1:7">
      <c r="A12090" s="5">
        <v>40732</v>
      </c>
      <c r="B12090">
        <v>-0.67</v>
      </c>
      <c r="C12090">
        <v>-0.01</v>
      </c>
      <c r="D12090">
        <v>-0.41</v>
      </c>
      <c r="E12090">
        <v>0.33</v>
      </c>
      <c r="F12090">
        <v>-0.13</v>
      </c>
      <c r="G12090">
        <v>0</v>
      </c>
    </row>
    <row r="12091" spans="1:7">
      <c r="A12091" s="5">
        <v>40735</v>
      </c>
      <c r="B12091">
        <v>-1.91</v>
      </c>
      <c r="C12091">
        <v>-0.13</v>
      </c>
      <c r="D12091">
        <v>-0.33</v>
      </c>
      <c r="E12091">
        <v>0.79</v>
      </c>
      <c r="F12091">
        <v>0.02</v>
      </c>
      <c r="G12091">
        <v>0</v>
      </c>
    </row>
    <row r="12092" spans="1:7">
      <c r="A12092" s="5">
        <v>40736</v>
      </c>
      <c r="B12092">
        <v>-0.45</v>
      </c>
      <c r="C12092">
        <v>0.05</v>
      </c>
      <c r="D12092">
        <v>0.43</v>
      </c>
      <c r="E12092">
        <v>0.11</v>
      </c>
      <c r="F12092">
        <v>0.23</v>
      </c>
      <c r="G12092">
        <v>0</v>
      </c>
    </row>
    <row r="12093" spans="1:7">
      <c r="A12093" s="5">
        <v>40737</v>
      </c>
      <c r="B12093">
        <v>0.45</v>
      </c>
      <c r="C12093">
        <v>0.55000000000000004</v>
      </c>
      <c r="D12093">
        <v>-0.14000000000000001</v>
      </c>
      <c r="E12093">
        <v>-0.19</v>
      </c>
      <c r="F12093">
        <v>-0.14000000000000001</v>
      </c>
      <c r="G12093">
        <v>0</v>
      </c>
    </row>
    <row r="12094" spans="1:7">
      <c r="A12094" s="5">
        <v>40738</v>
      </c>
      <c r="B12094">
        <v>-0.82</v>
      </c>
      <c r="C12094">
        <v>-0.79</v>
      </c>
      <c r="D12094">
        <v>0.14000000000000001</v>
      </c>
      <c r="E12094">
        <v>0.26</v>
      </c>
      <c r="F12094">
        <v>0.17</v>
      </c>
      <c r="G12094">
        <v>0</v>
      </c>
    </row>
    <row r="12095" spans="1:7">
      <c r="A12095" s="5">
        <v>40739</v>
      </c>
      <c r="B12095">
        <v>0.57999999999999996</v>
      </c>
      <c r="C12095">
        <v>7.0000000000000007E-2</v>
      </c>
      <c r="D12095">
        <v>-0.51</v>
      </c>
      <c r="E12095">
        <v>0.12</v>
      </c>
      <c r="F12095">
        <v>-0.65</v>
      </c>
      <c r="G12095">
        <v>0</v>
      </c>
    </row>
    <row r="12096" spans="1:7">
      <c r="A12096" s="5">
        <v>40742</v>
      </c>
      <c r="B12096">
        <v>-0.94</v>
      </c>
      <c r="C12096">
        <v>-0.56000000000000005</v>
      </c>
      <c r="D12096">
        <v>-0.42</v>
      </c>
      <c r="E12096">
        <v>0.63</v>
      </c>
      <c r="F12096">
        <v>-0.36</v>
      </c>
      <c r="G12096">
        <v>0</v>
      </c>
    </row>
    <row r="12097" spans="1:7">
      <c r="A12097" s="5">
        <v>40743</v>
      </c>
      <c r="B12097">
        <v>1.72</v>
      </c>
      <c r="C12097">
        <v>0.55000000000000004</v>
      </c>
      <c r="D12097">
        <v>-0.66</v>
      </c>
      <c r="E12097">
        <v>0.14000000000000001</v>
      </c>
      <c r="F12097">
        <v>-0.34</v>
      </c>
      <c r="G12097">
        <v>0</v>
      </c>
    </row>
    <row r="12098" spans="1:7">
      <c r="A12098" s="5">
        <v>40744</v>
      </c>
      <c r="B12098">
        <v>-0.1</v>
      </c>
      <c r="C12098">
        <v>-0.22</v>
      </c>
      <c r="D12098">
        <v>0.79</v>
      </c>
      <c r="E12098">
        <v>-0.06</v>
      </c>
      <c r="F12098">
        <v>0.45</v>
      </c>
      <c r="G12098">
        <v>0</v>
      </c>
    </row>
    <row r="12099" spans="1:7">
      <c r="A12099" s="5">
        <v>40745</v>
      </c>
      <c r="B12099">
        <v>1.29</v>
      </c>
      <c r="C12099">
        <v>-0.3</v>
      </c>
      <c r="D12099">
        <v>1.1000000000000001</v>
      </c>
      <c r="E12099">
        <v>-0.49</v>
      </c>
      <c r="F12099">
        <v>0.28999999999999998</v>
      </c>
      <c r="G12099">
        <v>0</v>
      </c>
    </row>
    <row r="12100" spans="1:7">
      <c r="A12100" s="5">
        <v>40746</v>
      </c>
      <c r="B12100">
        <v>0.1</v>
      </c>
      <c r="C12100">
        <v>-0.14000000000000001</v>
      </c>
      <c r="D12100">
        <v>-0.7</v>
      </c>
      <c r="E12100">
        <v>-0.11</v>
      </c>
      <c r="F12100">
        <v>-0.57999999999999996</v>
      </c>
      <c r="G12100">
        <v>0</v>
      </c>
    </row>
    <row r="12101" spans="1:7">
      <c r="A12101" s="5">
        <v>40749</v>
      </c>
      <c r="B12101">
        <v>-0.68</v>
      </c>
      <c r="C12101">
        <v>-0.55000000000000004</v>
      </c>
      <c r="D12101">
        <v>0.14000000000000001</v>
      </c>
      <c r="E12101">
        <v>0.26</v>
      </c>
      <c r="F12101">
        <v>-0.16</v>
      </c>
      <c r="G12101">
        <v>0</v>
      </c>
    </row>
    <row r="12102" spans="1:7">
      <c r="A12102" s="5">
        <v>40750</v>
      </c>
      <c r="B12102">
        <v>-0.47</v>
      </c>
      <c r="C12102">
        <v>-0.32</v>
      </c>
      <c r="D12102">
        <v>0.31</v>
      </c>
      <c r="E12102">
        <v>7.0000000000000007E-2</v>
      </c>
      <c r="F12102">
        <v>-0.17</v>
      </c>
      <c r="G12102">
        <v>0</v>
      </c>
    </row>
    <row r="12103" spans="1:7">
      <c r="A12103" s="5">
        <v>40751</v>
      </c>
      <c r="B12103">
        <v>-2.16</v>
      </c>
      <c r="C12103">
        <v>-0.71</v>
      </c>
      <c r="D12103">
        <v>0.39</v>
      </c>
      <c r="E12103">
        <v>0.6</v>
      </c>
      <c r="F12103">
        <v>0.34</v>
      </c>
      <c r="G12103">
        <v>0</v>
      </c>
    </row>
    <row r="12104" spans="1:7">
      <c r="A12104" s="5">
        <v>40752</v>
      </c>
      <c r="B12104">
        <v>-0.31</v>
      </c>
      <c r="C12104">
        <v>0.11</v>
      </c>
      <c r="D12104">
        <v>-0.02</v>
      </c>
      <c r="E12104">
        <v>-0.14000000000000001</v>
      </c>
      <c r="F12104">
        <v>-0.37</v>
      </c>
      <c r="G12104">
        <v>0</v>
      </c>
    </row>
    <row r="12105" spans="1:7">
      <c r="A12105" s="5">
        <v>40753</v>
      </c>
      <c r="B12105">
        <v>-0.56000000000000005</v>
      </c>
      <c r="C12105">
        <v>0.24</v>
      </c>
      <c r="D12105">
        <v>0.11</v>
      </c>
      <c r="E12105">
        <v>-0.24</v>
      </c>
      <c r="F12105">
        <v>0.25</v>
      </c>
      <c r="G12105">
        <v>0</v>
      </c>
    </row>
    <row r="12106" spans="1:7">
      <c r="A12106" s="5">
        <v>40756</v>
      </c>
      <c r="B12106">
        <v>-0.4</v>
      </c>
      <c r="C12106">
        <v>-0.13</v>
      </c>
      <c r="D12106">
        <v>0.15</v>
      </c>
      <c r="E12106">
        <v>0.02</v>
      </c>
      <c r="F12106">
        <v>-7.0000000000000007E-2</v>
      </c>
      <c r="G12106">
        <v>0</v>
      </c>
    </row>
    <row r="12107" spans="1:7">
      <c r="A12107" s="5">
        <v>40757</v>
      </c>
      <c r="B12107">
        <v>-2.68</v>
      </c>
      <c r="C12107">
        <v>-0.44</v>
      </c>
      <c r="D12107">
        <v>0.19</v>
      </c>
      <c r="E12107">
        <v>0.19</v>
      </c>
      <c r="F12107">
        <v>-0.2</v>
      </c>
      <c r="G12107">
        <v>0</v>
      </c>
    </row>
    <row r="12108" spans="1:7">
      <c r="A12108" s="5">
        <v>40758</v>
      </c>
      <c r="B12108">
        <v>0.57999999999999996</v>
      </c>
      <c r="C12108">
        <v>0.21</v>
      </c>
      <c r="D12108">
        <v>-0.4</v>
      </c>
      <c r="E12108">
        <v>0.16</v>
      </c>
      <c r="F12108">
        <v>-0.27</v>
      </c>
      <c r="G12108">
        <v>0</v>
      </c>
    </row>
    <row r="12109" spans="1:7">
      <c r="A12109" s="5">
        <v>40759</v>
      </c>
      <c r="B12109">
        <v>-5.04</v>
      </c>
      <c r="C12109">
        <v>-0.76</v>
      </c>
      <c r="D12109">
        <v>0.39</v>
      </c>
      <c r="E12109">
        <v>0.96</v>
      </c>
      <c r="F12109">
        <v>0.02</v>
      </c>
      <c r="G12109">
        <v>0</v>
      </c>
    </row>
    <row r="12110" spans="1:7">
      <c r="A12110" s="5">
        <v>40760</v>
      </c>
      <c r="B12110">
        <v>-0.36</v>
      </c>
      <c r="C12110">
        <v>-1.17</v>
      </c>
      <c r="D12110">
        <v>-0.59</v>
      </c>
      <c r="E12110">
        <v>1.19</v>
      </c>
      <c r="F12110">
        <v>0.09</v>
      </c>
      <c r="G12110">
        <v>0</v>
      </c>
    </row>
    <row r="12111" spans="1:7">
      <c r="A12111" s="5">
        <v>40763</v>
      </c>
      <c r="B12111">
        <v>-6.97</v>
      </c>
      <c r="C12111">
        <v>-1.52</v>
      </c>
      <c r="D12111">
        <v>-1.63</v>
      </c>
      <c r="E12111">
        <v>1.79</v>
      </c>
      <c r="F12111">
        <v>-0.4</v>
      </c>
      <c r="G12111">
        <v>0</v>
      </c>
    </row>
    <row r="12112" spans="1:7">
      <c r="A12112" s="5">
        <v>40764</v>
      </c>
      <c r="B12112">
        <v>4.97</v>
      </c>
      <c r="C12112">
        <v>0.92</v>
      </c>
      <c r="D12112">
        <v>0.71</v>
      </c>
      <c r="E12112">
        <v>-1.83</v>
      </c>
      <c r="F12112">
        <v>-7.0000000000000007E-2</v>
      </c>
      <c r="G12112">
        <v>0</v>
      </c>
    </row>
    <row r="12113" spans="1:7">
      <c r="A12113" s="5">
        <v>40765</v>
      </c>
      <c r="B12113">
        <v>-4.3</v>
      </c>
      <c r="C12113">
        <v>-0.57999999999999996</v>
      </c>
      <c r="D12113">
        <v>-1.6</v>
      </c>
      <c r="E12113">
        <v>1.47</v>
      </c>
      <c r="F12113">
        <v>-0.44</v>
      </c>
      <c r="G12113">
        <v>0</v>
      </c>
    </row>
    <row r="12114" spans="1:7">
      <c r="A12114" s="5">
        <v>40766</v>
      </c>
      <c r="B12114">
        <v>4.72</v>
      </c>
      <c r="C12114">
        <v>0.31</v>
      </c>
      <c r="D12114">
        <v>0.79</v>
      </c>
      <c r="E12114">
        <v>-0.86</v>
      </c>
      <c r="F12114">
        <v>-0.1</v>
      </c>
      <c r="G12114">
        <v>0</v>
      </c>
    </row>
    <row r="12115" spans="1:7">
      <c r="A12115" s="5">
        <v>40767</v>
      </c>
      <c r="B12115">
        <v>0.54</v>
      </c>
      <c r="C12115">
        <v>-0.34</v>
      </c>
      <c r="D12115">
        <v>-1.51</v>
      </c>
      <c r="E12115">
        <v>0.55000000000000004</v>
      </c>
      <c r="F12115">
        <v>-0.31</v>
      </c>
      <c r="G12115">
        <v>0</v>
      </c>
    </row>
    <row r="12116" spans="1:7">
      <c r="A12116" s="5">
        <v>40770</v>
      </c>
      <c r="B12116">
        <v>2.25</v>
      </c>
      <c r="C12116">
        <v>0.47</v>
      </c>
      <c r="D12116">
        <v>1.01</v>
      </c>
      <c r="E12116">
        <v>-1.1499999999999999</v>
      </c>
      <c r="F12116">
        <v>0.36</v>
      </c>
      <c r="G12116">
        <v>0</v>
      </c>
    </row>
    <row r="12117" spans="1:7">
      <c r="A12117" s="5">
        <v>40771</v>
      </c>
      <c r="B12117">
        <v>-1.07</v>
      </c>
      <c r="C12117">
        <v>-0.8</v>
      </c>
      <c r="D12117">
        <v>-0.14000000000000001</v>
      </c>
      <c r="E12117">
        <v>0.65</v>
      </c>
      <c r="F12117">
        <v>0.35</v>
      </c>
      <c r="G12117">
        <v>0</v>
      </c>
    </row>
    <row r="12118" spans="1:7">
      <c r="A12118" s="5">
        <v>40772</v>
      </c>
      <c r="B12118">
        <v>-0.01</v>
      </c>
      <c r="C12118">
        <v>-0.25</v>
      </c>
      <c r="D12118">
        <v>0.65</v>
      </c>
      <c r="E12118">
        <v>-0.02</v>
      </c>
      <c r="F12118">
        <v>0.43</v>
      </c>
      <c r="G12118">
        <v>0</v>
      </c>
    </row>
    <row r="12119" spans="1:7">
      <c r="A12119" s="5">
        <v>40773</v>
      </c>
      <c r="B12119">
        <v>-4.6500000000000004</v>
      </c>
      <c r="C12119">
        <v>-0.95</v>
      </c>
      <c r="D12119">
        <v>0.53</v>
      </c>
      <c r="E12119">
        <v>0.91</v>
      </c>
      <c r="F12119">
        <v>0.45</v>
      </c>
      <c r="G12119">
        <v>0</v>
      </c>
    </row>
    <row r="12120" spans="1:7">
      <c r="A12120" s="5">
        <v>40774</v>
      </c>
      <c r="B12120">
        <v>-1.55</v>
      </c>
      <c r="C12120">
        <v>0.09</v>
      </c>
      <c r="D12120">
        <v>-0.35</v>
      </c>
      <c r="E12120">
        <v>0.22</v>
      </c>
      <c r="F12120">
        <v>7.0000000000000007E-2</v>
      </c>
      <c r="G12120">
        <v>0</v>
      </c>
    </row>
    <row r="12121" spans="1:7">
      <c r="A12121" s="5">
        <v>40777</v>
      </c>
      <c r="B12121">
        <v>-0.03</v>
      </c>
      <c r="C12121">
        <v>0.04</v>
      </c>
      <c r="D12121">
        <v>-0.91</v>
      </c>
      <c r="E12121">
        <v>0.61</v>
      </c>
      <c r="F12121">
        <v>-0.04</v>
      </c>
      <c r="G12121">
        <v>0</v>
      </c>
    </row>
    <row r="12122" spans="1:7">
      <c r="A12122" s="5">
        <v>40778</v>
      </c>
      <c r="B12122">
        <v>3.6</v>
      </c>
      <c r="C12122">
        <v>1.1599999999999999</v>
      </c>
      <c r="D12122">
        <v>-0.77</v>
      </c>
      <c r="E12122">
        <v>-0.22</v>
      </c>
      <c r="F12122">
        <v>-0.62</v>
      </c>
      <c r="G12122">
        <v>0</v>
      </c>
    </row>
    <row r="12123" spans="1:7">
      <c r="A12123" s="5">
        <v>40779</v>
      </c>
      <c r="B12123">
        <v>1.35</v>
      </c>
      <c r="C12123">
        <v>-7.0000000000000007E-2</v>
      </c>
      <c r="D12123">
        <v>1.01</v>
      </c>
      <c r="E12123">
        <v>-0.48</v>
      </c>
      <c r="F12123">
        <v>0.51</v>
      </c>
      <c r="G12123">
        <v>0</v>
      </c>
    </row>
    <row r="12124" spans="1:7">
      <c r="A12124" s="5">
        <v>40780</v>
      </c>
      <c r="B12124">
        <v>-1.67</v>
      </c>
      <c r="C12124">
        <v>-0.92</v>
      </c>
      <c r="D12124">
        <v>0.52</v>
      </c>
      <c r="E12124">
        <v>-7.0000000000000007E-2</v>
      </c>
      <c r="F12124">
        <v>0.03</v>
      </c>
      <c r="G12124">
        <v>0</v>
      </c>
    </row>
    <row r="12125" spans="1:7">
      <c r="A12125" s="5">
        <v>40781</v>
      </c>
      <c r="B12125">
        <v>1.74</v>
      </c>
      <c r="C12125">
        <v>0.8</v>
      </c>
      <c r="D12125">
        <v>-1.01</v>
      </c>
      <c r="E12125">
        <v>0.08</v>
      </c>
      <c r="F12125">
        <v>-0.56999999999999995</v>
      </c>
      <c r="G12125">
        <v>0</v>
      </c>
    </row>
    <row r="12126" spans="1:7">
      <c r="A12126" s="5">
        <v>40784</v>
      </c>
      <c r="B12126">
        <v>3.11</v>
      </c>
      <c r="C12126">
        <v>1.52</v>
      </c>
      <c r="D12126">
        <v>0.92</v>
      </c>
      <c r="E12126">
        <v>-1.26</v>
      </c>
      <c r="F12126">
        <v>0.35</v>
      </c>
      <c r="G12126">
        <v>0</v>
      </c>
    </row>
    <row r="12127" spans="1:7">
      <c r="A12127" s="5">
        <v>40785</v>
      </c>
      <c r="B12127">
        <v>0.32</v>
      </c>
      <c r="C12127">
        <v>0.24</v>
      </c>
      <c r="D12127">
        <v>-0.76</v>
      </c>
      <c r="E12127">
        <v>0.26</v>
      </c>
      <c r="F12127">
        <v>-0.09</v>
      </c>
      <c r="G12127">
        <v>0</v>
      </c>
    </row>
    <row r="12128" spans="1:7">
      <c r="A12128" s="5">
        <v>40786</v>
      </c>
      <c r="B12128">
        <v>0.42</v>
      </c>
      <c r="C12128">
        <v>-0.75</v>
      </c>
      <c r="D12128">
        <v>0.49</v>
      </c>
      <c r="E12128">
        <v>-0.16</v>
      </c>
      <c r="F12128">
        <v>-0.09</v>
      </c>
      <c r="G12128">
        <v>0</v>
      </c>
    </row>
    <row r="12129" spans="1:7">
      <c r="A12129" s="5">
        <v>40787</v>
      </c>
      <c r="B12129">
        <v>-1.33</v>
      </c>
      <c r="C12129">
        <v>-1.0900000000000001</v>
      </c>
      <c r="D12129">
        <v>-0.78</v>
      </c>
      <c r="E12129">
        <v>0.61</v>
      </c>
      <c r="F12129">
        <v>-0.16</v>
      </c>
      <c r="G12129">
        <v>0</v>
      </c>
    </row>
    <row r="12130" spans="1:7">
      <c r="A12130" s="5">
        <v>40788</v>
      </c>
      <c r="B12130">
        <v>-2.64</v>
      </c>
      <c r="C12130">
        <v>-0.83</v>
      </c>
      <c r="D12130">
        <v>-0.75</v>
      </c>
      <c r="E12130">
        <v>0.61</v>
      </c>
      <c r="F12130">
        <v>-0.06</v>
      </c>
      <c r="G12130">
        <v>0</v>
      </c>
    </row>
    <row r="12131" spans="1:7">
      <c r="A12131" s="5">
        <v>40792</v>
      </c>
      <c r="B12131">
        <v>-0.72</v>
      </c>
      <c r="C12131">
        <v>0.39</v>
      </c>
      <c r="D12131">
        <v>-0.65</v>
      </c>
      <c r="E12131">
        <v>0.22</v>
      </c>
      <c r="F12131">
        <v>-0.14000000000000001</v>
      </c>
      <c r="G12131">
        <v>0</v>
      </c>
    </row>
    <row r="12132" spans="1:7">
      <c r="A12132" s="5">
        <v>40793</v>
      </c>
      <c r="B12132">
        <v>3.06</v>
      </c>
      <c r="C12132">
        <v>0.9</v>
      </c>
      <c r="D12132">
        <v>1.03</v>
      </c>
      <c r="E12132">
        <v>-1.27</v>
      </c>
      <c r="F12132">
        <v>0.12</v>
      </c>
      <c r="G12132">
        <v>0</v>
      </c>
    </row>
    <row r="12133" spans="1:7">
      <c r="A12133" s="5">
        <v>40794</v>
      </c>
      <c r="B12133">
        <v>-1.18</v>
      </c>
      <c r="C12133">
        <v>-0.81</v>
      </c>
      <c r="D12133">
        <v>-0.61</v>
      </c>
      <c r="E12133">
        <v>0.42</v>
      </c>
      <c r="F12133">
        <v>-0.18</v>
      </c>
      <c r="G12133">
        <v>0</v>
      </c>
    </row>
    <row r="12134" spans="1:7">
      <c r="A12134" s="5">
        <v>40795</v>
      </c>
      <c r="B12134">
        <v>-2.65</v>
      </c>
      <c r="C12134">
        <v>-0.2</v>
      </c>
      <c r="D12134">
        <v>-0.03</v>
      </c>
      <c r="E12134">
        <v>0.27</v>
      </c>
      <c r="F12134">
        <v>-0.01</v>
      </c>
      <c r="G12134">
        <v>0</v>
      </c>
    </row>
    <row r="12135" spans="1:7">
      <c r="A12135" s="5">
        <v>40798</v>
      </c>
      <c r="B12135">
        <v>0.68</v>
      </c>
      <c r="C12135">
        <v>-0.02</v>
      </c>
      <c r="D12135">
        <v>0.36</v>
      </c>
      <c r="E12135">
        <v>-0.46</v>
      </c>
      <c r="F12135">
        <v>-0.18</v>
      </c>
      <c r="G12135">
        <v>0</v>
      </c>
    </row>
    <row r="12136" spans="1:7">
      <c r="A12136" s="5">
        <v>40799</v>
      </c>
      <c r="B12136">
        <v>1.1200000000000001</v>
      </c>
      <c r="C12136">
        <v>0.74</v>
      </c>
      <c r="D12136">
        <v>-0.4</v>
      </c>
      <c r="E12136">
        <v>-0.16</v>
      </c>
      <c r="F12136">
        <v>-0.08</v>
      </c>
      <c r="G12136">
        <v>0</v>
      </c>
    </row>
    <row r="12137" spans="1:7">
      <c r="A12137" s="5">
        <v>40800</v>
      </c>
      <c r="B12137">
        <v>1.45</v>
      </c>
      <c r="C12137">
        <v>0.38</v>
      </c>
      <c r="D12137">
        <v>-0.39</v>
      </c>
      <c r="E12137">
        <v>-7.0000000000000007E-2</v>
      </c>
      <c r="F12137">
        <v>-0.21</v>
      </c>
      <c r="G12137">
        <v>0</v>
      </c>
    </row>
    <row r="12138" spans="1:7">
      <c r="A12138" s="5">
        <v>40801</v>
      </c>
      <c r="B12138">
        <v>1.64</v>
      </c>
      <c r="C12138">
        <v>-0.52</v>
      </c>
      <c r="D12138">
        <v>0.57999999999999996</v>
      </c>
      <c r="E12138">
        <v>-0.34</v>
      </c>
      <c r="F12138">
        <v>0.06</v>
      </c>
      <c r="G12138">
        <v>0</v>
      </c>
    </row>
    <row r="12139" spans="1:7">
      <c r="A12139" s="5">
        <v>40802</v>
      </c>
      <c r="B12139">
        <v>0.47</v>
      </c>
      <c r="C12139">
        <v>-0.38</v>
      </c>
      <c r="D12139">
        <v>-0.36</v>
      </c>
      <c r="E12139">
        <v>0.23</v>
      </c>
      <c r="F12139">
        <v>-0.15</v>
      </c>
      <c r="G12139">
        <v>0</v>
      </c>
    </row>
    <row r="12140" spans="1:7">
      <c r="A12140" s="5">
        <v>40805</v>
      </c>
      <c r="B12140">
        <v>-0.99</v>
      </c>
      <c r="C12140">
        <v>-0.54</v>
      </c>
      <c r="D12140">
        <v>-1.28</v>
      </c>
      <c r="E12140">
        <v>1.1499999999999999</v>
      </c>
      <c r="F12140">
        <v>-0.3</v>
      </c>
      <c r="G12140">
        <v>0</v>
      </c>
    </row>
    <row r="12141" spans="1:7">
      <c r="A12141" s="5">
        <v>40806</v>
      </c>
      <c r="B12141">
        <v>-0.45</v>
      </c>
      <c r="C12141">
        <v>-1.44</v>
      </c>
      <c r="D12141">
        <v>0.23</v>
      </c>
      <c r="E12141">
        <v>0.19</v>
      </c>
      <c r="F12141">
        <v>0.22</v>
      </c>
      <c r="G12141">
        <v>0</v>
      </c>
    </row>
    <row r="12142" spans="1:7">
      <c r="A12142" s="5">
        <v>40807</v>
      </c>
      <c r="B12142">
        <v>-2.92</v>
      </c>
      <c r="C12142">
        <v>-0.47</v>
      </c>
      <c r="D12142">
        <v>-1.26</v>
      </c>
      <c r="E12142">
        <v>0.5</v>
      </c>
      <c r="F12142">
        <v>-0.35</v>
      </c>
      <c r="G12142">
        <v>0</v>
      </c>
    </row>
    <row r="12143" spans="1:7">
      <c r="A12143" s="5">
        <v>40808</v>
      </c>
      <c r="B12143">
        <v>-3.29</v>
      </c>
      <c r="C12143">
        <v>0.16</v>
      </c>
      <c r="D12143">
        <v>0.46</v>
      </c>
      <c r="E12143">
        <v>0.56000000000000005</v>
      </c>
      <c r="F12143">
        <v>0.52</v>
      </c>
      <c r="G12143">
        <v>0</v>
      </c>
    </row>
    <row r="12144" spans="1:7">
      <c r="A12144" s="5">
        <v>40809</v>
      </c>
      <c r="B12144">
        <v>0.74</v>
      </c>
      <c r="C12144">
        <v>0.69</v>
      </c>
      <c r="D12144">
        <v>-0.03</v>
      </c>
      <c r="E12144">
        <v>-0.22</v>
      </c>
      <c r="F12144">
        <v>0.17</v>
      </c>
      <c r="G12144">
        <v>0</v>
      </c>
    </row>
    <row r="12145" spans="1:7">
      <c r="A12145" s="5">
        <v>40812</v>
      </c>
      <c r="B12145">
        <v>2.2799999999999998</v>
      </c>
      <c r="C12145">
        <v>-0.54</v>
      </c>
      <c r="D12145">
        <v>1.28</v>
      </c>
      <c r="E12145">
        <v>-0.6</v>
      </c>
      <c r="F12145">
        <v>0.05</v>
      </c>
      <c r="G12145">
        <v>0</v>
      </c>
    </row>
    <row r="12146" spans="1:7">
      <c r="A12146" s="5">
        <v>40813</v>
      </c>
      <c r="B12146">
        <v>1.22</v>
      </c>
      <c r="C12146">
        <v>1</v>
      </c>
      <c r="D12146">
        <v>-0.61</v>
      </c>
      <c r="E12146">
        <v>-7.0000000000000007E-2</v>
      </c>
      <c r="F12146">
        <v>-0.19</v>
      </c>
      <c r="G12146">
        <v>0</v>
      </c>
    </row>
    <row r="12147" spans="1:7">
      <c r="A12147" s="5">
        <v>40814</v>
      </c>
      <c r="B12147">
        <v>-2.29</v>
      </c>
      <c r="C12147">
        <v>-1.69</v>
      </c>
      <c r="D12147">
        <v>-0.25</v>
      </c>
      <c r="E12147">
        <v>0.75</v>
      </c>
      <c r="F12147">
        <v>-0.01</v>
      </c>
      <c r="G12147">
        <v>0</v>
      </c>
    </row>
    <row r="12148" spans="1:7">
      <c r="A12148" s="5">
        <v>40815</v>
      </c>
      <c r="B12148">
        <v>0.77</v>
      </c>
      <c r="C12148">
        <v>0.66</v>
      </c>
      <c r="D12148">
        <v>2.11</v>
      </c>
      <c r="E12148">
        <v>-0.86</v>
      </c>
      <c r="F12148">
        <v>0.76</v>
      </c>
      <c r="G12148">
        <v>0</v>
      </c>
    </row>
    <row r="12149" spans="1:7">
      <c r="A12149" s="5">
        <v>40816</v>
      </c>
      <c r="B12149">
        <v>-2.5</v>
      </c>
      <c r="C12149">
        <v>-0.16</v>
      </c>
      <c r="D12149">
        <v>-0.21</v>
      </c>
      <c r="E12149">
        <v>0.45</v>
      </c>
      <c r="F12149">
        <v>0.17</v>
      </c>
      <c r="G12149">
        <v>0</v>
      </c>
    </row>
    <row r="12150" spans="1:7">
      <c r="A12150" s="5">
        <v>40819</v>
      </c>
      <c r="B12150">
        <v>-3.18</v>
      </c>
      <c r="C12150">
        <v>-1.99</v>
      </c>
      <c r="D12150">
        <v>-0.61</v>
      </c>
      <c r="E12150">
        <v>1.17</v>
      </c>
      <c r="F12150">
        <v>0.03</v>
      </c>
      <c r="G12150">
        <v>0</v>
      </c>
    </row>
    <row r="12151" spans="1:7">
      <c r="A12151" s="5">
        <v>40820</v>
      </c>
      <c r="B12151">
        <v>2.68</v>
      </c>
      <c r="C12151">
        <v>3.63</v>
      </c>
      <c r="D12151">
        <v>0.45</v>
      </c>
      <c r="E12151">
        <v>-0.9</v>
      </c>
      <c r="F12151">
        <v>-0.18</v>
      </c>
      <c r="G12151">
        <v>0</v>
      </c>
    </row>
    <row r="12152" spans="1:7">
      <c r="A12152" s="5">
        <v>40821</v>
      </c>
      <c r="B12152">
        <v>1.92</v>
      </c>
      <c r="C12152">
        <v>-0.28999999999999998</v>
      </c>
      <c r="D12152">
        <v>-0.46</v>
      </c>
      <c r="E12152">
        <v>-0.65</v>
      </c>
      <c r="F12152">
        <v>-0.36</v>
      </c>
      <c r="G12152">
        <v>0</v>
      </c>
    </row>
    <row r="12153" spans="1:7">
      <c r="A12153" s="5">
        <v>40822</v>
      </c>
      <c r="B12153">
        <v>1.94</v>
      </c>
      <c r="C12153">
        <v>0.25</v>
      </c>
      <c r="D12153">
        <v>0.57999999999999996</v>
      </c>
      <c r="E12153">
        <v>-0.41</v>
      </c>
      <c r="F12153">
        <v>0.15</v>
      </c>
      <c r="G12153">
        <v>0</v>
      </c>
    </row>
    <row r="12154" spans="1:7">
      <c r="A12154" s="5">
        <v>40823</v>
      </c>
      <c r="B12154">
        <v>-0.98</v>
      </c>
      <c r="C12154">
        <v>-1.33</v>
      </c>
      <c r="D12154">
        <v>-1.47</v>
      </c>
      <c r="E12154">
        <v>1.41</v>
      </c>
      <c r="F12154">
        <v>-0.03</v>
      </c>
      <c r="G12154">
        <v>0</v>
      </c>
    </row>
    <row r="12155" spans="1:7">
      <c r="A12155" s="5">
        <v>40826</v>
      </c>
      <c r="B12155">
        <v>3.44</v>
      </c>
      <c r="C12155">
        <v>0.54</v>
      </c>
      <c r="D12155">
        <v>0.64</v>
      </c>
      <c r="E12155">
        <v>-0.55000000000000004</v>
      </c>
      <c r="F12155">
        <v>-0.2</v>
      </c>
      <c r="G12155">
        <v>0</v>
      </c>
    </row>
    <row r="12156" spans="1:7">
      <c r="A12156" s="5">
        <v>40827</v>
      </c>
      <c r="B12156">
        <v>0.15</v>
      </c>
      <c r="C12156">
        <v>0.64</v>
      </c>
      <c r="D12156">
        <v>-0.12</v>
      </c>
      <c r="E12156">
        <v>0</v>
      </c>
      <c r="F12156">
        <v>-0.23</v>
      </c>
      <c r="G12156">
        <v>0</v>
      </c>
    </row>
    <row r="12157" spans="1:7">
      <c r="A12157" s="5">
        <v>40828</v>
      </c>
      <c r="B12157">
        <v>1.07</v>
      </c>
      <c r="C12157">
        <v>0.53</v>
      </c>
      <c r="D12157">
        <v>0.93</v>
      </c>
      <c r="E12157">
        <v>-0.68</v>
      </c>
      <c r="F12157">
        <v>0.24</v>
      </c>
      <c r="G12157">
        <v>0</v>
      </c>
    </row>
    <row r="12158" spans="1:7">
      <c r="A12158" s="5">
        <v>40829</v>
      </c>
      <c r="B12158">
        <v>-0.21</v>
      </c>
      <c r="C12158">
        <v>0.17</v>
      </c>
      <c r="D12158">
        <v>-1.27</v>
      </c>
      <c r="E12158">
        <v>0.38</v>
      </c>
      <c r="F12158">
        <v>-0.32</v>
      </c>
      <c r="G12158">
        <v>0</v>
      </c>
    </row>
    <row r="12159" spans="1:7">
      <c r="A12159" s="5">
        <v>40830</v>
      </c>
      <c r="B12159">
        <v>1.72</v>
      </c>
      <c r="C12159">
        <v>0.15</v>
      </c>
      <c r="D12159">
        <v>-0.33</v>
      </c>
      <c r="E12159">
        <v>-0.03</v>
      </c>
      <c r="F12159">
        <v>-0.6</v>
      </c>
      <c r="G12159">
        <v>0</v>
      </c>
    </row>
    <row r="12160" spans="1:7">
      <c r="A12160" s="5">
        <v>40833</v>
      </c>
      <c r="B12160">
        <v>-2.06</v>
      </c>
      <c r="C12160">
        <v>-1.29</v>
      </c>
      <c r="D12160">
        <v>-0.51</v>
      </c>
      <c r="E12160">
        <v>0.66</v>
      </c>
      <c r="F12160">
        <v>-7.0000000000000007E-2</v>
      </c>
      <c r="G12160">
        <v>0</v>
      </c>
    </row>
    <row r="12161" spans="1:7">
      <c r="A12161" s="5">
        <v>40834</v>
      </c>
      <c r="B12161">
        <v>2.11</v>
      </c>
      <c r="C12161">
        <v>0.73</v>
      </c>
      <c r="D12161">
        <v>1.65</v>
      </c>
      <c r="E12161">
        <v>-1.46</v>
      </c>
      <c r="F12161">
        <v>0.39</v>
      </c>
      <c r="G12161">
        <v>0</v>
      </c>
    </row>
    <row r="12162" spans="1:7">
      <c r="A12162" s="5">
        <v>40835</v>
      </c>
      <c r="B12162">
        <v>-1.38</v>
      </c>
      <c r="C12162">
        <v>-0.72</v>
      </c>
      <c r="D12162">
        <v>0.32</v>
      </c>
      <c r="E12162">
        <v>0.34</v>
      </c>
      <c r="F12162">
        <v>0.52</v>
      </c>
      <c r="G12162">
        <v>0</v>
      </c>
    </row>
    <row r="12163" spans="1:7">
      <c r="A12163" s="5">
        <v>40836</v>
      </c>
      <c r="B12163">
        <v>0.43</v>
      </c>
      <c r="C12163">
        <v>-0.22</v>
      </c>
      <c r="D12163">
        <v>0.74</v>
      </c>
      <c r="E12163">
        <v>-0.23</v>
      </c>
      <c r="F12163">
        <v>0.23</v>
      </c>
      <c r="G12163">
        <v>0</v>
      </c>
    </row>
    <row r="12164" spans="1:7">
      <c r="A12164" s="5">
        <v>40837</v>
      </c>
      <c r="B12164">
        <v>1.92</v>
      </c>
      <c r="C12164">
        <v>0.16</v>
      </c>
      <c r="D12164">
        <v>0.09</v>
      </c>
      <c r="E12164">
        <v>-0.25</v>
      </c>
      <c r="F12164">
        <v>-0.02</v>
      </c>
      <c r="G12164">
        <v>0</v>
      </c>
    </row>
    <row r="12165" spans="1:7">
      <c r="A12165" s="5">
        <v>40840</v>
      </c>
      <c r="B12165">
        <v>1.59</v>
      </c>
      <c r="C12165">
        <v>1.73</v>
      </c>
      <c r="D12165">
        <v>-0.37</v>
      </c>
      <c r="E12165">
        <v>-0.44</v>
      </c>
      <c r="F12165">
        <v>-0.48</v>
      </c>
      <c r="G12165">
        <v>0</v>
      </c>
    </row>
    <row r="12166" spans="1:7">
      <c r="A12166" s="5">
        <v>40841</v>
      </c>
      <c r="B12166">
        <v>-2.13</v>
      </c>
      <c r="C12166">
        <v>-0.86</v>
      </c>
      <c r="D12166">
        <v>-0.32</v>
      </c>
      <c r="E12166">
        <v>0.76</v>
      </c>
      <c r="F12166">
        <v>0.01</v>
      </c>
      <c r="G12166">
        <v>0</v>
      </c>
    </row>
    <row r="12167" spans="1:7">
      <c r="A12167" s="5">
        <v>40842</v>
      </c>
      <c r="B12167">
        <v>1.1200000000000001</v>
      </c>
      <c r="C12167">
        <v>0.71</v>
      </c>
      <c r="D12167">
        <v>0.8</v>
      </c>
      <c r="E12167">
        <v>-0.68</v>
      </c>
      <c r="F12167">
        <v>0.34</v>
      </c>
      <c r="G12167">
        <v>0</v>
      </c>
    </row>
    <row r="12168" spans="1:7">
      <c r="A12168" s="5">
        <v>40843</v>
      </c>
      <c r="B12168">
        <v>3.54</v>
      </c>
      <c r="C12168">
        <v>1.43</v>
      </c>
      <c r="D12168">
        <v>0.91</v>
      </c>
      <c r="E12168">
        <v>-1.61</v>
      </c>
      <c r="F12168">
        <v>-0.09</v>
      </c>
      <c r="G12168">
        <v>0</v>
      </c>
    </row>
    <row r="12169" spans="1:7">
      <c r="A12169" s="5">
        <v>40844</v>
      </c>
      <c r="B12169">
        <v>-0.01</v>
      </c>
      <c r="C12169">
        <v>-0.54</v>
      </c>
      <c r="D12169">
        <v>-0.56999999999999995</v>
      </c>
      <c r="E12169">
        <v>-0.15</v>
      </c>
      <c r="F12169">
        <v>-0.22</v>
      </c>
      <c r="G12169">
        <v>0</v>
      </c>
    </row>
    <row r="12170" spans="1:7">
      <c r="A12170" s="5">
        <v>40847</v>
      </c>
      <c r="B12170">
        <v>-2.5</v>
      </c>
      <c r="C12170">
        <v>0.04</v>
      </c>
      <c r="D12170">
        <v>-0.86</v>
      </c>
      <c r="E12170">
        <v>1.08</v>
      </c>
      <c r="F12170">
        <v>0.12</v>
      </c>
      <c r="G12170">
        <v>0</v>
      </c>
    </row>
    <row r="12171" spans="1:7">
      <c r="A12171" s="5">
        <v>40848</v>
      </c>
      <c r="B12171">
        <v>-2.86</v>
      </c>
      <c r="C12171">
        <v>-0.56000000000000005</v>
      </c>
      <c r="D12171">
        <v>-1.1599999999999999</v>
      </c>
      <c r="E12171">
        <v>1</v>
      </c>
      <c r="F12171">
        <v>-0.01</v>
      </c>
      <c r="G12171">
        <v>0</v>
      </c>
    </row>
    <row r="12172" spans="1:7">
      <c r="A12172" s="5">
        <v>40849</v>
      </c>
      <c r="B12172">
        <v>1.72</v>
      </c>
      <c r="C12172">
        <v>0.8</v>
      </c>
      <c r="D12172">
        <v>0.94</v>
      </c>
      <c r="E12172">
        <v>-0.61</v>
      </c>
      <c r="F12172">
        <v>-7.0000000000000007E-2</v>
      </c>
      <c r="G12172">
        <v>0</v>
      </c>
    </row>
    <row r="12173" spans="1:7">
      <c r="A12173" s="5">
        <v>40850</v>
      </c>
      <c r="B12173">
        <v>1.97</v>
      </c>
      <c r="C12173">
        <v>0.61</v>
      </c>
      <c r="D12173">
        <v>-0.15</v>
      </c>
      <c r="E12173">
        <v>-0.05</v>
      </c>
      <c r="F12173">
        <v>-0.04</v>
      </c>
      <c r="G12173">
        <v>0</v>
      </c>
    </row>
    <row r="12174" spans="1:7">
      <c r="A12174" s="5">
        <v>40851</v>
      </c>
      <c r="B12174">
        <v>-0.53</v>
      </c>
      <c r="C12174">
        <v>-0.04</v>
      </c>
      <c r="D12174">
        <v>-0.66</v>
      </c>
      <c r="E12174">
        <v>0.13</v>
      </c>
      <c r="F12174">
        <v>-0.01</v>
      </c>
      <c r="G12174">
        <v>0</v>
      </c>
    </row>
    <row r="12175" spans="1:7">
      <c r="A12175" s="5">
        <v>40854</v>
      </c>
      <c r="B12175">
        <v>0.48</v>
      </c>
      <c r="C12175">
        <v>-0.67</v>
      </c>
      <c r="D12175">
        <v>0.4</v>
      </c>
      <c r="E12175">
        <v>0.23</v>
      </c>
      <c r="F12175">
        <v>0.35</v>
      </c>
      <c r="G12175">
        <v>0</v>
      </c>
    </row>
    <row r="12176" spans="1:7">
      <c r="A12176" s="5">
        <v>40855</v>
      </c>
      <c r="B12176">
        <v>1.21</v>
      </c>
      <c r="C12176">
        <v>0.03</v>
      </c>
      <c r="D12176">
        <v>0.55000000000000004</v>
      </c>
      <c r="E12176">
        <v>-0.19</v>
      </c>
      <c r="F12176">
        <v>-0.08</v>
      </c>
      <c r="G12176">
        <v>0</v>
      </c>
    </row>
    <row r="12177" spans="1:7">
      <c r="A12177" s="5">
        <v>40856</v>
      </c>
      <c r="B12177">
        <v>-3.78</v>
      </c>
      <c r="C12177">
        <v>-0.82</v>
      </c>
      <c r="D12177">
        <v>-0.68</v>
      </c>
      <c r="E12177">
        <v>1.04</v>
      </c>
      <c r="F12177">
        <v>0.28000000000000003</v>
      </c>
      <c r="G12177">
        <v>0</v>
      </c>
    </row>
    <row r="12178" spans="1:7">
      <c r="A12178" s="5">
        <v>40857</v>
      </c>
      <c r="B12178">
        <v>0.83</v>
      </c>
      <c r="C12178">
        <v>0.09</v>
      </c>
      <c r="D12178">
        <v>0.55000000000000004</v>
      </c>
      <c r="E12178">
        <v>0.11</v>
      </c>
      <c r="F12178">
        <v>0.46</v>
      </c>
      <c r="G12178">
        <v>0</v>
      </c>
    </row>
    <row r="12179" spans="1:7">
      <c r="A12179" s="5">
        <v>40858</v>
      </c>
      <c r="B12179">
        <v>1.98</v>
      </c>
      <c r="C12179">
        <v>0.5</v>
      </c>
      <c r="D12179">
        <v>-0.18</v>
      </c>
      <c r="E12179">
        <v>-0.06</v>
      </c>
      <c r="F12179">
        <v>-0.17</v>
      </c>
      <c r="G12179">
        <v>0</v>
      </c>
    </row>
    <row r="12180" spans="1:7">
      <c r="A12180" s="5">
        <v>40861</v>
      </c>
      <c r="B12180">
        <v>-0.92</v>
      </c>
      <c r="C12180">
        <v>-0.49</v>
      </c>
      <c r="D12180">
        <v>-0.86</v>
      </c>
      <c r="E12180">
        <v>0.44</v>
      </c>
      <c r="F12180">
        <v>-0.26</v>
      </c>
      <c r="G12180">
        <v>0</v>
      </c>
    </row>
    <row r="12181" spans="1:7">
      <c r="A12181" s="5">
        <v>40862</v>
      </c>
      <c r="B12181">
        <v>0.56000000000000005</v>
      </c>
      <c r="C12181">
        <v>0.86</v>
      </c>
      <c r="D12181">
        <v>-0.25</v>
      </c>
      <c r="E12181">
        <v>0.13</v>
      </c>
      <c r="F12181">
        <v>-0.2</v>
      </c>
      <c r="G12181">
        <v>0</v>
      </c>
    </row>
    <row r="12182" spans="1:7">
      <c r="A12182" s="5">
        <v>40863</v>
      </c>
      <c r="B12182">
        <v>-1.64</v>
      </c>
      <c r="C12182">
        <v>-0.17</v>
      </c>
      <c r="D12182">
        <v>-0.17</v>
      </c>
      <c r="E12182">
        <v>0.11</v>
      </c>
      <c r="F12182">
        <v>0.06</v>
      </c>
      <c r="G12182">
        <v>0</v>
      </c>
    </row>
    <row r="12183" spans="1:7">
      <c r="A12183" s="5">
        <v>40864</v>
      </c>
      <c r="B12183">
        <v>-1.65</v>
      </c>
      <c r="C12183">
        <v>0.21</v>
      </c>
      <c r="D12183">
        <v>0.15</v>
      </c>
      <c r="E12183">
        <v>0.27</v>
      </c>
      <c r="F12183">
        <v>0.4</v>
      </c>
      <c r="G12183">
        <v>0</v>
      </c>
    </row>
    <row r="12184" spans="1:7">
      <c r="A12184" s="5">
        <v>40865</v>
      </c>
      <c r="B12184">
        <v>-7.0000000000000007E-2</v>
      </c>
      <c r="C12184">
        <v>0.09</v>
      </c>
      <c r="D12184">
        <v>0.91</v>
      </c>
      <c r="E12184">
        <v>0.01</v>
      </c>
      <c r="F12184">
        <v>0.59</v>
      </c>
      <c r="G12184">
        <v>0</v>
      </c>
    </row>
    <row r="12185" spans="1:7">
      <c r="A12185" s="5">
        <v>40868</v>
      </c>
      <c r="B12185">
        <v>-1.87</v>
      </c>
      <c r="C12185">
        <v>-0.53</v>
      </c>
      <c r="D12185">
        <v>-0.04</v>
      </c>
      <c r="E12185">
        <v>0.1</v>
      </c>
      <c r="F12185">
        <v>-0.02</v>
      </c>
      <c r="G12185">
        <v>0</v>
      </c>
    </row>
    <row r="12186" spans="1:7">
      <c r="A12186" s="5">
        <v>40869</v>
      </c>
      <c r="B12186">
        <v>-0.44</v>
      </c>
      <c r="C12186">
        <v>-0.34</v>
      </c>
      <c r="D12186">
        <v>-0.53</v>
      </c>
      <c r="E12186">
        <v>0.14000000000000001</v>
      </c>
      <c r="F12186">
        <v>-0.24</v>
      </c>
      <c r="G12186">
        <v>0</v>
      </c>
    </row>
    <row r="12187" spans="1:7">
      <c r="A12187" s="5">
        <v>40870</v>
      </c>
      <c r="B12187">
        <v>-2.29</v>
      </c>
      <c r="C12187">
        <v>-0.71</v>
      </c>
      <c r="D12187">
        <v>-0.28000000000000003</v>
      </c>
      <c r="E12187">
        <v>0.67</v>
      </c>
      <c r="F12187">
        <v>0.17</v>
      </c>
      <c r="G12187">
        <v>0</v>
      </c>
    </row>
    <row r="12188" spans="1:7">
      <c r="A12188" s="5">
        <v>40872</v>
      </c>
      <c r="B12188">
        <v>-0.34</v>
      </c>
      <c r="C12188">
        <v>-0.99</v>
      </c>
      <c r="D12188">
        <v>0.48</v>
      </c>
      <c r="E12188">
        <v>-0.23</v>
      </c>
      <c r="F12188">
        <v>0.38</v>
      </c>
      <c r="G12188">
        <v>0</v>
      </c>
    </row>
    <row r="12189" spans="1:7">
      <c r="A12189" s="5">
        <v>40875</v>
      </c>
      <c r="B12189">
        <v>3.1</v>
      </c>
      <c r="C12189">
        <v>1.53</v>
      </c>
      <c r="D12189">
        <v>-0.64</v>
      </c>
      <c r="E12189">
        <v>-0.62</v>
      </c>
      <c r="F12189">
        <v>-0.54</v>
      </c>
      <c r="G12189">
        <v>0</v>
      </c>
    </row>
    <row r="12190" spans="1:7">
      <c r="A12190" s="5">
        <v>40876</v>
      </c>
      <c r="B12190">
        <v>0.18</v>
      </c>
      <c r="C12190">
        <v>-0.53</v>
      </c>
      <c r="D12190">
        <v>0.11</v>
      </c>
      <c r="E12190">
        <v>0.34</v>
      </c>
      <c r="F12190">
        <v>0.35</v>
      </c>
      <c r="G12190">
        <v>0</v>
      </c>
    </row>
    <row r="12191" spans="1:7">
      <c r="A12191" s="5">
        <v>40877</v>
      </c>
      <c r="B12191">
        <v>4.4400000000000004</v>
      </c>
      <c r="C12191">
        <v>1.1100000000000001</v>
      </c>
      <c r="D12191">
        <v>1.17</v>
      </c>
      <c r="E12191">
        <v>-1.2</v>
      </c>
      <c r="F12191">
        <v>-0.02</v>
      </c>
      <c r="G12191">
        <v>0</v>
      </c>
    </row>
    <row r="12192" spans="1:7">
      <c r="A12192" s="5">
        <v>40878</v>
      </c>
      <c r="B12192">
        <v>-0.22</v>
      </c>
      <c r="C12192">
        <v>-0.54</v>
      </c>
      <c r="D12192">
        <v>-0.67</v>
      </c>
      <c r="E12192">
        <v>0.34</v>
      </c>
      <c r="F12192">
        <v>-0.17</v>
      </c>
      <c r="G12192">
        <v>0</v>
      </c>
    </row>
    <row r="12193" spans="1:7">
      <c r="A12193" s="5">
        <v>40879</v>
      </c>
      <c r="B12193">
        <v>0.05</v>
      </c>
      <c r="C12193">
        <v>0.54</v>
      </c>
      <c r="D12193">
        <v>0.63</v>
      </c>
      <c r="E12193">
        <v>-0.39</v>
      </c>
      <c r="F12193">
        <v>0.31</v>
      </c>
      <c r="G12193">
        <v>0</v>
      </c>
    </row>
    <row r="12194" spans="1:7">
      <c r="A12194" s="5">
        <v>40882</v>
      </c>
      <c r="B12194">
        <v>1.0900000000000001</v>
      </c>
      <c r="C12194">
        <v>0.28999999999999998</v>
      </c>
      <c r="D12194">
        <v>0.28999999999999998</v>
      </c>
      <c r="E12194">
        <v>-0.69</v>
      </c>
      <c r="F12194">
        <v>-0.38</v>
      </c>
      <c r="G12194">
        <v>0</v>
      </c>
    </row>
    <row r="12195" spans="1:7">
      <c r="A12195" s="5">
        <v>40883</v>
      </c>
      <c r="B12195">
        <v>0.04</v>
      </c>
      <c r="C12195">
        <v>-0.08</v>
      </c>
      <c r="D12195">
        <v>0.04</v>
      </c>
      <c r="E12195">
        <v>0.06</v>
      </c>
      <c r="F12195">
        <v>0.18</v>
      </c>
      <c r="G12195">
        <v>0</v>
      </c>
    </row>
    <row r="12196" spans="1:7">
      <c r="A12196" s="5">
        <v>40884</v>
      </c>
      <c r="B12196">
        <v>0.16</v>
      </c>
      <c r="C12196">
        <v>-0.21</v>
      </c>
      <c r="D12196">
        <v>0.74</v>
      </c>
      <c r="E12196">
        <v>0.01</v>
      </c>
      <c r="F12196">
        <v>0.4</v>
      </c>
      <c r="G12196">
        <v>0</v>
      </c>
    </row>
    <row r="12197" spans="1:7">
      <c r="A12197" s="5">
        <v>40885</v>
      </c>
      <c r="B12197">
        <v>-2.23</v>
      </c>
      <c r="C12197">
        <v>-0.78</v>
      </c>
      <c r="D12197">
        <v>-1.03</v>
      </c>
      <c r="E12197">
        <v>0.98</v>
      </c>
      <c r="F12197">
        <v>-0.03</v>
      </c>
      <c r="G12197">
        <v>0</v>
      </c>
    </row>
    <row r="12198" spans="1:7">
      <c r="A12198" s="5">
        <v>40886</v>
      </c>
      <c r="B12198">
        <v>1.83</v>
      </c>
      <c r="C12198">
        <v>1.31</v>
      </c>
      <c r="D12198">
        <v>0.13</v>
      </c>
      <c r="E12198">
        <v>-0.33</v>
      </c>
      <c r="F12198">
        <v>-0.21</v>
      </c>
      <c r="G12198">
        <v>0</v>
      </c>
    </row>
    <row r="12199" spans="1:7">
      <c r="A12199" s="5">
        <v>40889</v>
      </c>
      <c r="B12199">
        <v>-1.48</v>
      </c>
      <c r="C12199">
        <v>0.05</v>
      </c>
      <c r="D12199">
        <v>-0.49</v>
      </c>
      <c r="E12199">
        <v>0.67</v>
      </c>
      <c r="F12199">
        <v>0.28000000000000003</v>
      </c>
      <c r="G12199">
        <v>0</v>
      </c>
    </row>
    <row r="12200" spans="1:7">
      <c r="A12200" s="5">
        <v>40890</v>
      </c>
      <c r="B12200">
        <v>-1.05</v>
      </c>
      <c r="C12200">
        <v>-1</v>
      </c>
      <c r="D12200">
        <v>0.08</v>
      </c>
      <c r="E12200">
        <v>0.26</v>
      </c>
      <c r="F12200">
        <v>0.1</v>
      </c>
      <c r="G12200">
        <v>0</v>
      </c>
    </row>
    <row r="12201" spans="1:7">
      <c r="A12201" s="5">
        <v>40891</v>
      </c>
      <c r="B12201">
        <v>-1.21</v>
      </c>
      <c r="C12201">
        <v>-0.28000000000000003</v>
      </c>
      <c r="D12201">
        <v>0.91</v>
      </c>
      <c r="E12201">
        <v>-0.1</v>
      </c>
      <c r="F12201">
        <v>0.74</v>
      </c>
      <c r="G12201">
        <v>0</v>
      </c>
    </row>
    <row r="12202" spans="1:7">
      <c r="A12202" s="5">
        <v>40892</v>
      </c>
      <c r="B12202">
        <v>0.4</v>
      </c>
      <c r="C12202">
        <v>0.67</v>
      </c>
      <c r="D12202">
        <v>0.16</v>
      </c>
      <c r="E12202">
        <v>0.28000000000000003</v>
      </c>
      <c r="F12202">
        <v>0.53</v>
      </c>
      <c r="G12202">
        <v>0</v>
      </c>
    </row>
    <row r="12203" spans="1:7">
      <c r="A12203" s="5">
        <v>40893</v>
      </c>
      <c r="B12203">
        <v>0.45</v>
      </c>
      <c r="C12203">
        <v>0.27</v>
      </c>
      <c r="D12203">
        <v>-0.06</v>
      </c>
      <c r="E12203">
        <v>0.11</v>
      </c>
      <c r="F12203">
        <v>-0.11</v>
      </c>
      <c r="G12203">
        <v>0</v>
      </c>
    </row>
    <row r="12204" spans="1:7">
      <c r="A12204" s="5">
        <v>40896</v>
      </c>
      <c r="B12204">
        <v>-1.31</v>
      </c>
      <c r="C12204">
        <v>-0.47</v>
      </c>
      <c r="D12204">
        <v>-0.71</v>
      </c>
      <c r="E12204">
        <v>0.76</v>
      </c>
      <c r="F12204">
        <v>-0.1</v>
      </c>
      <c r="G12204">
        <v>0</v>
      </c>
    </row>
    <row r="12205" spans="1:7">
      <c r="A12205" s="5">
        <v>40897</v>
      </c>
      <c r="B12205">
        <v>3.1</v>
      </c>
      <c r="C12205">
        <v>0.8</v>
      </c>
      <c r="D12205">
        <v>0.35</v>
      </c>
      <c r="E12205">
        <v>-0.76</v>
      </c>
      <c r="F12205">
        <v>-0.18</v>
      </c>
      <c r="G12205">
        <v>0</v>
      </c>
    </row>
    <row r="12206" spans="1:7">
      <c r="A12206" s="5">
        <v>40898</v>
      </c>
      <c r="B12206">
        <v>0.2</v>
      </c>
      <c r="C12206">
        <v>0.05</v>
      </c>
      <c r="D12206">
        <v>1.29</v>
      </c>
      <c r="E12206">
        <v>-0.2</v>
      </c>
      <c r="F12206">
        <v>0.95</v>
      </c>
      <c r="G12206">
        <v>0</v>
      </c>
    </row>
    <row r="12207" spans="1:7">
      <c r="A12207" s="5">
        <v>40899</v>
      </c>
      <c r="B12207">
        <v>0.83</v>
      </c>
      <c r="C12207">
        <v>-0.17</v>
      </c>
      <c r="D12207">
        <v>0.66</v>
      </c>
      <c r="E12207">
        <v>-0.82</v>
      </c>
      <c r="F12207">
        <v>-0.01</v>
      </c>
      <c r="G12207">
        <v>0</v>
      </c>
    </row>
    <row r="12208" spans="1:7">
      <c r="A12208" s="5">
        <v>40900</v>
      </c>
      <c r="B12208">
        <v>0.84</v>
      </c>
      <c r="C12208">
        <v>-0.56999999999999995</v>
      </c>
      <c r="D12208">
        <v>-0.12</v>
      </c>
      <c r="E12208">
        <v>0.3</v>
      </c>
      <c r="F12208">
        <v>-0.03</v>
      </c>
      <c r="G12208">
        <v>0</v>
      </c>
    </row>
    <row r="12209" spans="1:7">
      <c r="A12209" s="5">
        <v>40904</v>
      </c>
      <c r="B12209">
        <v>0.04</v>
      </c>
      <c r="C12209">
        <v>0.47</v>
      </c>
      <c r="D12209">
        <v>-0.55000000000000004</v>
      </c>
      <c r="E12209">
        <v>0.41</v>
      </c>
      <c r="F12209">
        <v>-0.24</v>
      </c>
      <c r="G12209">
        <v>0</v>
      </c>
    </row>
    <row r="12210" spans="1:7">
      <c r="A12210" s="5">
        <v>40905</v>
      </c>
      <c r="B12210">
        <v>-1.34</v>
      </c>
      <c r="C12210">
        <v>-0.7</v>
      </c>
      <c r="D12210">
        <v>-0.08</v>
      </c>
      <c r="E12210">
        <v>0.24</v>
      </c>
      <c r="F12210">
        <v>0.25</v>
      </c>
      <c r="G12210">
        <v>0</v>
      </c>
    </row>
    <row r="12211" spans="1:7">
      <c r="A12211" s="5">
        <v>40906</v>
      </c>
      <c r="B12211">
        <v>1.1000000000000001</v>
      </c>
      <c r="C12211">
        <v>0.24</v>
      </c>
      <c r="D12211">
        <v>0.28999999999999998</v>
      </c>
      <c r="E12211">
        <v>-0.2</v>
      </c>
      <c r="F12211">
        <v>0.09</v>
      </c>
      <c r="G12211">
        <v>0</v>
      </c>
    </row>
    <row r="12212" spans="1:7">
      <c r="A12212" s="5">
        <v>40907</v>
      </c>
      <c r="B12212">
        <v>-0.4</v>
      </c>
      <c r="C12212">
        <v>-0.08</v>
      </c>
      <c r="D12212">
        <v>-0.19</v>
      </c>
      <c r="E12212">
        <v>-0.05</v>
      </c>
      <c r="F12212">
        <v>0.06</v>
      </c>
      <c r="G12212">
        <v>0</v>
      </c>
    </row>
    <row r="12213" spans="1:7">
      <c r="A12213" s="5">
        <v>40911</v>
      </c>
      <c r="B12213">
        <v>1.5</v>
      </c>
      <c r="C12213">
        <v>-0.11</v>
      </c>
      <c r="D12213">
        <v>0.93</v>
      </c>
      <c r="E12213">
        <v>-0.74</v>
      </c>
      <c r="F12213">
        <v>-0.17</v>
      </c>
      <c r="G12213">
        <v>0</v>
      </c>
    </row>
    <row r="12214" spans="1:7">
      <c r="A12214" s="5">
        <v>40912</v>
      </c>
      <c r="B12214">
        <v>0</v>
      </c>
      <c r="C12214">
        <v>-0.61</v>
      </c>
      <c r="D12214">
        <v>0.03</v>
      </c>
      <c r="E12214">
        <v>0.31</v>
      </c>
      <c r="F12214">
        <v>-0.06</v>
      </c>
      <c r="G12214">
        <v>0</v>
      </c>
    </row>
    <row r="12215" spans="1:7">
      <c r="A12215" s="5">
        <v>40913</v>
      </c>
      <c r="B12215">
        <v>0.39</v>
      </c>
      <c r="C12215">
        <v>0.19</v>
      </c>
      <c r="D12215">
        <v>0.19</v>
      </c>
      <c r="E12215">
        <v>-0.4</v>
      </c>
      <c r="F12215">
        <v>7.0000000000000007E-2</v>
      </c>
      <c r="G12215">
        <v>0</v>
      </c>
    </row>
    <row r="12216" spans="1:7">
      <c r="A12216" s="5">
        <v>40914</v>
      </c>
      <c r="B12216">
        <v>-0.19</v>
      </c>
      <c r="C12216">
        <v>-0.04</v>
      </c>
      <c r="D12216">
        <v>-0.27</v>
      </c>
      <c r="E12216">
        <v>-0.03</v>
      </c>
      <c r="F12216">
        <v>-0.03</v>
      </c>
      <c r="G12216">
        <v>0</v>
      </c>
    </row>
    <row r="12217" spans="1:7">
      <c r="A12217" s="5">
        <v>40917</v>
      </c>
      <c r="B12217">
        <v>0.28000000000000003</v>
      </c>
      <c r="C12217">
        <v>0.26</v>
      </c>
      <c r="D12217">
        <v>-0.06</v>
      </c>
      <c r="E12217">
        <v>-0.21</v>
      </c>
      <c r="F12217">
        <v>0.26</v>
      </c>
      <c r="G12217">
        <v>0</v>
      </c>
    </row>
    <row r="12218" spans="1:7">
      <c r="A12218" s="5">
        <v>40918</v>
      </c>
      <c r="B12218">
        <v>0.97</v>
      </c>
      <c r="C12218">
        <v>0.38</v>
      </c>
      <c r="D12218">
        <v>0.38</v>
      </c>
      <c r="E12218">
        <v>-0.8</v>
      </c>
      <c r="F12218">
        <v>0</v>
      </c>
      <c r="G12218">
        <v>0</v>
      </c>
    </row>
    <row r="12219" spans="1:7">
      <c r="A12219" s="5">
        <v>40919</v>
      </c>
      <c r="B12219">
        <v>0.13</v>
      </c>
      <c r="C12219">
        <v>0.15</v>
      </c>
      <c r="D12219">
        <v>0.32</v>
      </c>
      <c r="E12219">
        <v>-0.83</v>
      </c>
      <c r="F12219">
        <v>0.24</v>
      </c>
      <c r="G12219">
        <v>0</v>
      </c>
    </row>
    <row r="12220" spans="1:7">
      <c r="A12220" s="5">
        <v>40920</v>
      </c>
      <c r="B12220">
        <v>0.31</v>
      </c>
      <c r="C12220">
        <v>0.28000000000000003</v>
      </c>
      <c r="D12220">
        <v>0</v>
      </c>
      <c r="E12220">
        <v>-0.21</v>
      </c>
      <c r="F12220">
        <v>0.05</v>
      </c>
      <c r="G12220">
        <v>0</v>
      </c>
    </row>
    <row r="12221" spans="1:7">
      <c r="A12221" s="5">
        <v>40921</v>
      </c>
      <c r="B12221">
        <v>-0.52</v>
      </c>
      <c r="C12221">
        <v>-0.23</v>
      </c>
      <c r="D12221">
        <v>-0.43</v>
      </c>
      <c r="E12221">
        <v>0.64</v>
      </c>
      <c r="F12221">
        <v>0.1</v>
      </c>
      <c r="G12221">
        <v>0</v>
      </c>
    </row>
    <row r="12222" spans="1:7">
      <c r="A12222" s="5">
        <v>40925</v>
      </c>
      <c r="B12222">
        <v>0.36</v>
      </c>
      <c r="C12222">
        <v>-0.12</v>
      </c>
      <c r="D12222">
        <v>-0.75</v>
      </c>
      <c r="E12222">
        <v>0.63</v>
      </c>
      <c r="F12222">
        <v>-0.33</v>
      </c>
      <c r="G12222">
        <v>0</v>
      </c>
    </row>
    <row r="12223" spans="1:7">
      <c r="A12223" s="5">
        <v>40926</v>
      </c>
      <c r="B12223">
        <v>1.22</v>
      </c>
      <c r="C12223">
        <v>0.57999999999999996</v>
      </c>
      <c r="D12223">
        <v>0.19</v>
      </c>
      <c r="E12223">
        <v>-0.66</v>
      </c>
      <c r="F12223">
        <v>-0.13</v>
      </c>
      <c r="G12223">
        <v>0</v>
      </c>
    </row>
    <row r="12224" spans="1:7">
      <c r="A12224" s="5">
        <v>40927</v>
      </c>
      <c r="B12224">
        <v>0.51</v>
      </c>
      <c r="C12224">
        <v>-0.15</v>
      </c>
      <c r="D12224">
        <v>-0.21</v>
      </c>
      <c r="E12224">
        <v>-0.18</v>
      </c>
      <c r="F12224">
        <v>-0.22</v>
      </c>
      <c r="G12224">
        <v>0</v>
      </c>
    </row>
    <row r="12225" spans="1:7">
      <c r="A12225" s="5">
        <v>40928</v>
      </c>
      <c r="B12225">
        <v>0.03</v>
      </c>
      <c r="C12225">
        <v>0.28000000000000003</v>
      </c>
      <c r="D12225">
        <v>0.65</v>
      </c>
      <c r="E12225">
        <v>0</v>
      </c>
      <c r="F12225">
        <v>0.1</v>
      </c>
      <c r="G12225">
        <v>0</v>
      </c>
    </row>
    <row r="12226" spans="1:7">
      <c r="A12226" s="5">
        <v>40931</v>
      </c>
      <c r="B12226">
        <v>0.02</v>
      </c>
      <c r="C12226">
        <v>-0.23</v>
      </c>
      <c r="D12226">
        <v>0.16</v>
      </c>
      <c r="E12226">
        <v>0.28999999999999998</v>
      </c>
      <c r="F12226">
        <v>-0.4</v>
      </c>
      <c r="G12226">
        <v>0</v>
      </c>
    </row>
    <row r="12227" spans="1:7">
      <c r="A12227" s="5">
        <v>40932</v>
      </c>
      <c r="B12227">
        <v>0</v>
      </c>
      <c r="C12227">
        <v>0.73</v>
      </c>
      <c r="D12227">
        <v>-0.32</v>
      </c>
      <c r="E12227">
        <v>-0.4</v>
      </c>
      <c r="F12227">
        <v>-0.22</v>
      </c>
      <c r="G12227">
        <v>0</v>
      </c>
    </row>
    <row r="12228" spans="1:7">
      <c r="A12228" s="5">
        <v>40933</v>
      </c>
      <c r="B12228">
        <v>0.91</v>
      </c>
      <c r="C12228">
        <v>0.06</v>
      </c>
      <c r="D12228">
        <v>-0.8</v>
      </c>
      <c r="E12228">
        <v>0.32</v>
      </c>
      <c r="F12228">
        <v>-0.19</v>
      </c>
      <c r="G12228">
        <v>0</v>
      </c>
    </row>
    <row r="12229" spans="1:7">
      <c r="A12229" s="5">
        <v>40934</v>
      </c>
      <c r="B12229">
        <v>-0.59</v>
      </c>
      <c r="C12229">
        <v>0.21</v>
      </c>
      <c r="D12229">
        <v>-0.45</v>
      </c>
      <c r="E12229">
        <v>0.25</v>
      </c>
      <c r="F12229">
        <v>-0.05</v>
      </c>
      <c r="G12229">
        <v>0</v>
      </c>
    </row>
    <row r="12230" spans="1:7">
      <c r="A12230" s="5">
        <v>40935</v>
      </c>
      <c r="B12230">
        <v>0.01</v>
      </c>
      <c r="C12230">
        <v>0.81</v>
      </c>
      <c r="D12230">
        <v>-0.13</v>
      </c>
      <c r="E12230">
        <v>-0.33</v>
      </c>
      <c r="F12230">
        <v>-0.14000000000000001</v>
      </c>
      <c r="G12230">
        <v>0</v>
      </c>
    </row>
    <row r="12231" spans="1:7">
      <c r="A12231" s="5">
        <v>40938</v>
      </c>
      <c r="B12231">
        <v>-0.31</v>
      </c>
      <c r="C12231">
        <v>-0.46</v>
      </c>
      <c r="D12231">
        <v>-0.28999999999999998</v>
      </c>
      <c r="E12231">
        <v>0.46</v>
      </c>
      <c r="F12231">
        <v>0.03</v>
      </c>
      <c r="G12231">
        <v>0</v>
      </c>
    </row>
    <row r="12232" spans="1:7">
      <c r="A12232" s="5">
        <v>40939</v>
      </c>
      <c r="B12232">
        <v>-0.05</v>
      </c>
      <c r="C12232">
        <v>-0.04</v>
      </c>
      <c r="D12232">
        <v>0.01</v>
      </c>
      <c r="E12232">
        <v>-0.06</v>
      </c>
      <c r="F12232">
        <v>-0.14000000000000001</v>
      </c>
      <c r="G12232">
        <v>0</v>
      </c>
    </row>
    <row r="12233" spans="1:7">
      <c r="A12233" s="5">
        <v>40940</v>
      </c>
      <c r="B12233">
        <v>1.1000000000000001</v>
      </c>
      <c r="C12233">
        <v>1.08</v>
      </c>
      <c r="D12233">
        <v>0.38</v>
      </c>
      <c r="E12233">
        <v>-0.52</v>
      </c>
      <c r="F12233">
        <v>0.28999999999999998</v>
      </c>
      <c r="G12233">
        <v>0</v>
      </c>
    </row>
    <row r="12234" spans="1:7">
      <c r="A12234" s="5">
        <v>40941</v>
      </c>
      <c r="B12234">
        <v>0.17</v>
      </c>
      <c r="C12234">
        <v>0.37</v>
      </c>
      <c r="D12234">
        <v>0.01</v>
      </c>
      <c r="E12234">
        <v>-0.46</v>
      </c>
      <c r="F12234">
        <v>0.01</v>
      </c>
      <c r="G12234">
        <v>0</v>
      </c>
    </row>
    <row r="12235" spans="1:7">
      <c r="A12235" s="5">
        <v>40942</v>
      </c>
      <c r="B12235">
        <v>1.58</v>
      </c>
      <c r="C12235">
        <v>0.62</v>
      </c>
      <c r="D12235">
        <v>0.38</v>
      </c>
      <c r="E12235">
        <v>-0.7</v>
      </c>
      <c r="F12235">
        <v>-0.21</v>
      </c>
      <c r="G12235">
        <v>0</v>
      </c>
    </row>
    <row r="12236" spans="1:7">
      <c r="A12236" s="5">
        <v>40945</v>
      </c>
      <c r="B12236">
        <v>-0.05</v>
      </c>
      <c r="C12236">
        <v>-0.28000000000000003</v>
      </c>
      <c r="D12236">
        <v>-0.21</v>
      </c>
      <c r="E12236">
        <v>-0.03</v>
      </c>
      <c r="F12236">
        <v>-0.22</v>
      </c>
      <c r="G12236">
        <v>0</v>
      </c>
    </row>
    <row r="12237" spans="1:7">
      <c r="A12237" s="5">
        <v>40946</v>
      </c>
      <c r="B12237">
        <v>0.16</v>
      </c>
      <c r="C12237">
        <v>-0.28000000000000003</v>
      </c>
      <c r="D12237">
        <v>-0.09</v>
      </c>
      <c r="E12237">
        <v>0.17</v>
      </c>
      <c r="F12237">
        <v>0.01</v>
      </c>
      <c r="G12237">
        <v>0</v>
      </c>
    </row>
    <row r="12238" spans="1:7">
      <c r="A12238" s="5">
        <v>40947</v>
      </c>
      <c r="B12238">
        <v>0.25</v>
      </c>
      <c r="C12238">
        <v>-0.1</v>
      </c>
      <c r="D12238">
        <v>0.46</v>
      </c>
      <c r="E12238">
        <v>-0.2</v>
      </c>
      <c r="F12238">
        <v>0.01</v>
      </c>
      <c r="G12238">
        <v>0</v>
      </c>
    </row>
    <row r="12239" spans="1:7">
      <c r="A12239" s="5">
        <v>40948</v>
      </c>
      <c r="B12239">
        <v>0.15</v>
      </c>
      <c r="C12239">
        <v>-0.38</v>
      </c>
      <c r="D12239">
        <v>-0.31</v>
      </c>
      <c r="E12239">
        <v>0.23</v>
      </c>
      <c r="F12239">
        <v>0.03</v>
      </c>
      <c r="G12239">
        <v>0</v>
      </c>
    </row>
    <row r="12240" spans="1:7">
      <c r="A12240" s="5">
        <v>40949</v>
      </c>
      <c r="B12240">
        <v>-0.75</v>
      </c>
      <c r="C12240">
        <v>-0.59</v>
      </c>
      <c r="D12240">
        <v>-0.05</v>
      </c>
      <c r="E12240">
        <v>0.3</v>
      </c>
      <c r="F12240">
        <v>0.14000000000000001</v>
      </c>
      <c r="G12240">
        <v>0</v>
      </c>
    </row>
    <row r="12241" spans="1:7">
      <c r="A12241" s="5">
        <v>40952</v>
      </c>
      <c r="B12241">
        <v>0.75</v>
      </c>
      <c r="C12241">
        <v>0.57999999999999996</v>
      </c>
      <c r="D12241">
        <v>-0.06</v>
      </c>
      <c r="E12241">
        <v>-0.22</v>
      </c>
      <c r="F12241">
        <v>0.02</v>
      </c>
      <c r="G12241">
        <v>0</v>
      </c>
    </row>
    <row r="12242" spans="1:7">
      <c r="A12242" s="5">
        <v>40953</v>
      </c>
      <c r="B12242">
        <v>-0.09</v>
      </c>
      <c r="C12242">
        <v>-0.39</v>
      </c>
      <c r="D12242">
        <v>-0.36</v>
      </c>
      <c r="E12242">
        <v>0.55000000000000004</v>
      </c>
      <c r="F12242">
        <v>-0.21</v>
      </c>
      <c r="G12242">
        <v>0</v>
      </c>
    </row>
    <row r="12243" spans="1:7">
      <c r="A12243" s="5">
        <v>40954</v>
      </c>
      <c r="B12243">
        <v>-0.5</v>
      </c>
      <c r="C12243">
        <v>-0.27</v>
      </c>
      <c r="D12243">
        <v>0.09</v>
      </c>
      <c r="E12243">
        <v>-0.15</v>
      </c>
      <c r="F12243">
        <v>7.0000000000000007E-2</v>
      </c>
      <c r="G12243">
        <v>0</v>
      </c>
    </row>
    <row r="12244" spans="1:7">
      <c r="A12244" s="5">
        <v>40955</v>
      </c>
      <c r="B12244">
        <v>1.27</v>
      </c>
      <c r="C12244">
        <v>0.69</v>
      </c>
      <c r="D12244">
        <v>0.33</v>
      </c>
      <c r="E12244">
        <v>-0.28999999999999998</v>
      </c>
      <c r="F12244">
        <v>-0.16</v>
      </c>
      <c r="G12244">
        <v>0</v>
      </c>
    </row>
    <row r="12245" spans="1:7">
      <c r="A12245" s="5">
        <v>40956</v>
      </c>
      <c r="B12245">
        <v>0.16</v>
      </c>
      <c r="C12245">
        <v>-0.23</v>
      </c>
      <c r="D12245">
        <v>0.51</v>
      </c>
      <c r="E12245">
        <v>0.09</v>
      </c>
      <c r="F12245">
        <v>0.28999999999999998</v>
      </c>
      <c r="G12245">
        <v>0</v>
      </c>
    </row>
    <row r="12246" spans="1:7">
      <c r="A12246" s="5">
        <v>40960</v>
      </c>
      <c r="B12246">
        <v>-0.05</v>
      </c>
      <c r="C12246">
        <v>-0.61</v>
      </c>
      <c r="D12246">
        <v>0.26</v>
      </c>
      <c r="E12246">
        <v>0.18</v>
      </c>
      <c r="F12246">
        <v>-0.33</v>
      </c>
      <c r="G12246">
        <v>0</v>
      </c>
    </row>
    <row r="12247" spans="1:7">
      <c r="A12247" s="5">
        <v>40961</v>
      </c>
      <c r="B12247">
        <v>-0.39</v>
      </c>
      <c r="C12247">
        <v>-0.39</v>
      </c>
      <c r="D12247">
        <v>-0.66</v>
      </c>
      <c r="E12247">
        <v>0.46</v>
      </c>
      <c r="F12247">
        <v>-0.15</v>
      </c>
      <c r="G12247">
        <v>0</v>
      </c>
    </row>
    <row r="12248" spans="1:7">
      <c r="A12248" s="5">
        <v>40962</v>
      </c>
      <c r="B12248">
        <v>0.56000000000000005</v>
      </c>
      <c r="C12248">
        <v>0.9</v>
      </c>
      <c r="D12248">
        <v>-0.03</v>
      </c>
      <c r="E12248">
        <v>-0.44</v>
      </c>
      <c r="F12248">
        <v>0.23</v>
      </c>
      <c r="G12248">
        <v>0</v>
      </c>
    </row>
    <row r="12249" spans="1:7">
      <c r="A12249" s="5">
        <v>40963</v>
      </c>
      <c r="B12249">
        <v>0.15</v>
      </c>
      <c r="C12249">
        <v>-0.49</v>
      </c>
      <c r="D12249">
        <v>-0.64</v>
      </c>
      <c r="E12249">
        <v>0.18</v>
      </c>
      <c r="F12249">
        <v>-0.2</v>
      </c>
      <c r="G12249">
        <v>0</v>
      </c>
    </row>
    <row r="12250" spans="1:7">
      <c r="A12250" s="5">
        <v>40966</v>
      </c>
      <c r="B12250">
        <v>0.14000000000000001</v>
      </c>
      <c r="C12250">
        <v>-0.14000000000000001</v>
      </c>
      <c r="D12250">
        <v>0.37</v>
      </c>
      <c r="E12250">
        <v>0.04</v>
      </c>
      <c r="F12250">
        <v>0.13</v>
      </c>
      <c r="G12250">
        <v>0</v>
      </c>
    </row>
    <row r="12251" spans="1:7">
      <c r="A12251" s="5">
        <v>40967</v>
      </c>
      <c r="B12251">
        <v>0.28000000000000003</v>
      </c>
      <c r="C12251">
        <v>-0.6</v>
      </c>
      <c r="D12251">
        <v>-0.11</v>
      </c>
      <c r="E12251">
        <v>0.15</v>
      </c>
      <c r="F12251">
        <v>-0.03</v>
      </c>
      <c r="G12251">
        <v>0</v>
      </c>
    </row>
    <row r="12252" spans="1:7">
      <c r="A12252" s="5">
        <v>40968</v>
      </c>
      <c r="B12252">
        <v>-0.55000000000000004</v>
      </c>
      <c r="C12252">
        <v>-1.05</v>
      </c>
      <c r="D12252">
        <v>0.16</v>
      </c>
      <c r="E12252">
        <v>0.19</v>
      </c>
      <c r="F12252">
        <v>0.28999999999999998</v>
      </c>
      <c r="G12252">
        <v>0</v>
      </c>
    </row>
    <row r="12253" spans="1:7">
      <c r="A12253" s="5">
        <v>40969</v>
      </c>
      <c r="B12253">
        <v>0.64</v>
      </c>
      <c r="C12253">
        <v>-0.16</v>
      </c>
      <c r="D12253">
        <v>0.06</v>
      </c>
      <c r="E12253">
        <v>-0.04</v>
      </c>
      <c r="F12253">
        <v>-7.0000000000000007E-2</v>
      </c>
      <c r="G12253">
        <v>0</v>
      </c>
    </row>
    <row r="12254" spans="1:7">
      <c r="A12254" s="5">
        <v>40970</v>
      </c>
      <c r="B12254">
        <v>-0.46</v>
      </c>
      <c r="C12254">
        <v>-1.25</v>
      </c>
      <c r="D12254">
        <v>-0.06</v>
      </c>
      <c r="E12254">
        <v>0.15</v>
      </c>
      <c r="F12254">
        <v>0.35</v>
      </c>
      <c r="G12254">
        <v>0</v>
      </c>
    </row>
    <row r="12255" spans="1:7">
      <c r="A12255" s="5">
        <v>40973</v>
      </c>
      <c r="B12255">
        <v>-0.4</v>
      </c>
      <c r="C12255">
        <v>0.47</v>
      </c>
      <c r="D12255">
        <v>0.28000000000000003</v>
      </c>
      <c r="E12255">
        <v>0.19</v>
      </c>
      <c r="F12255">
        <v>0.36</v>
      </c>
      <c r="G12255">
        <v>0</v>
      </c>
    </row>
    <row r="12256" spans="1:7">
      <c r="A12256" s="5">
        <v>40974</v>
      </c>
      <c r="B12256">
        <v>-1.62</v>
      </c>
      <c r="C12256">
        <v>-0.32</v>
      </c>
      <c r="D12256">
        <v>-0.36</v>
      </c>
      <c r="E12256">
        <v>0.54</v>
      </c>
      <c r="F12256">
        <v>-0.21</v>
      </c>
      <c r="G12256">
        <v>0</v>
      </c>
    </row>
    <row r="12257" spans="1:7">
      <c r="A12257" s="5">
        <v>40975</v>
      </c>
      <c r="B12257">
        <v>0.8</v>
      </c>
      <c r="C12257">
        <v>0.3</v>
      </c>
      <c r="D12257">
        <v>0.28000000000000003</v>
      </c>
      <c r="E12257">
        <v>-0.38</v>
      </c>
      <c r="F12257">
        <v>0.05</v>
      </c>
      <c r="G12257">
        <v>0</v>
      </c>
    </row>
    <row r="12258" spans="1:7">
      <c r="A12258" s="5">
        <v>40976</v>
      </c>
      <c r="B12258">
        <v>1.07</v>
      </c>
      <c r="C12258">
        <v>0.37</v>
      </c>
      <c r="D12258">
        <v>-0.25</v>
      </c>
      <c r="E12258">
        <v>-0.17</v>
      </c>
      <c r="F12258">
        <v>7.0000000000000007E-2</v>
      </c>
      <c r="G12258">
        <v>0</v>
      </c>
    </row>
    <row r="12259" spans="1:7">
      <c r="A12259" s="5">
        <v>40977</v>
      </c>
      <c r="B12259">
        <v>0.49</v>
      </c>
      <c r="C12259">
        <v>0.9</v>
      </c>
      <c r="D12259">
        <v>0.16</v>
      </c>
      <c r="E12259">
        <v>-0.22</v>
      </c>
      <c r="F12259">
        <v>0.01</v>
      </c>
      <c r="G12259">
        <v>0</v>
      </c>
    </row>
    <row r="12260" spans="1:7">
      <c r="A12260" s="5">
        <v>40980</v>
      </c>
      <c r="B12260">
        <v>-7.0000000000000007E-2</v>
      </c>
      <c r="C12260">
        <v>-0.21</v>
      </c>
      <c r="D12260">
        <v>-7.0000000000000007E-2</v>
      </c>
      <c r="E12260">
        <v>0.28999999999999998</v>
      </c>
      <c r="F12260">
        <v>0.06</v>
      </c>
      <c r="G12260">
        <v>0</v>
      </c>
    </row>
    <row r="12261" spans="1:7">
      <c r="A12261" s="5">
        <v>40981</v>
      </c>
      <c r="B12261">
        <v>1.86</v>
      </c>
      <c r="C12261">
        <v>0.16</v>
      </c>
      <c r="D12261">
        <v>0.97</v>
      </c>
      <c r="E12261">
        <v>-0.73</v>
      </c>
      <c r="F12261">
        <v>-0.04</v>
      </c>
      <c r="G12261">
        <v>0</v>
      </c>
    </row>
    <row r="12262" spans="1:7">
      <c r="A12262" s="5">
        <v>40982</v>
      </c>
      <c r="B12262">
        <v>-0.23</v>
      </c>
      <c r="C12262">
        <v>-0.63</v>
      </c>
      <c r="D12262">
        <v>-0.2</v>
      </c>
      <c r="E12262">
        <v>0.42</v>
      </c>
      <c r="F12262">
        <v>0.16</v>
      </c>
      <c r="G12262">
        <v>0</v>
      </c>
    </row>
    <row r="12263" spans="1:7">
      <c r="A12263" s="5">
        <v>40983</v>
      </c>
      <c r="B12263">
        <v>0.67</v>
      </c>
      <c r="C12263">
        <v>0.3</v>
      </c>
      <c r="D12263">
        <v>0.51</v>
      </c>
      <c r="E12263">
        <v>-0.56000000000000005</v>
      </c>
      <c r="F12263">
        <v>0.18</v>
      </c>
      <c r="G12263">
        <v>0</v>
      </c>
    </row>
    <row r="12264" spans="1:7">
      <c r="A12264" s="5">
        <v>40984</v>
      </c>
      <c r="B12264">
        <v>0.06</v>
      </c>
      <c r="C12264">
        <v>-0.28999999999999998</v>
      </c>
      <c r="D12264">
        <v>0.37</v>
      </c>
      <c r="E12264">
        <v>-0.44</v>
      </c>
      <c r="F12264">
        <v>-0.18</v>
      </c>
      <c r="G12264">
        <v>0</v>
      </c>
    </row>
    <row r="12265" spans="1:7">
      <c r="A12265" s="5">
        <v>40987</v>
      </c>
      <c r="B12265">
        <v>0.41</v>
      </c>
      <c r="C12265">
        <v>0.51</v>
      </c>
      <c r="D12265">
        <v>-0.04</v>
      </c>
      <c r="E12265">
        <v>-0.13</v>
      </c>
      <c r="F12265">
        <v>-0.35</v>
      </c>
      <c r="G12265">
        <v>0</v>
      </c>
    </row>
    <row r="12266" spans="1:7">
      <c r="A12266" s="5">
        <v>40988</v>
      </c>
      <c r="B12266">
        <v>-0.39</v>
      </c>
      <c r="C12266">
        <v>-0.61</v>
      </c>
      <c r="D12266">
        <v>0.3</v>
      </c>
      <c r="E12266">
        <v>0.06</v>
      </c>
      <c r="F12266">
        <v>0.13</v>
      </c>
      <c r="G12266">
        <v>0</v>
      </c>
    </row>
    <row r="12267" spans="1:7">
      <c r="A12267" s="5">
        <v>40989</v>
      </c>
      <c r="B12267">
        <v>-0.1</v>
      </c>
      <c r="C12267">
        <v>0.28000000000000003</v>
      </c>
      <c r="D12267">
        <v>-0.41</v>
      </c>
      <c r="E12267">
        <v>0.12</v>
      </c>
      <c r="F12267">
        <v>0.09</v>
      </c>
      <c r="G12267">
        <v>0</v>
      </c>
    </row>
    <row r="12268" spans="1:7">
      <c r="A12268" s="5">
        <v>40990</v>
      </c>
      <c r="B12268">
        <v>-0.74</v>
      </c>
      <c r="C12268">
        <v>-0.13</v>
      </c>
      <c r="D12268">
        <v>-0.45</v>
      </c>
      <c r="E12268">
        <v>0.57999999999999996</v>
      </c>
      <c r="F12268">
        <v>-0.03</v>
      </c>
      <c r="G12268">
        <v>0</v>
      </c>
    </row>
    <row r="12269" spans="1:7">
      <c r="A12269" s="5">
        <v>40991</v>
      </c>
      <c r="B12269">
        <v>0.39</v>
      </c>
      <c r="C12269">
        <v>0.59</v>
      </c>
      <c r="D12269">
        <v>0.36</v>
      </c>
      <c r="E12269">
        <v>-0.35</v>
      </c>
      <c r="F12269">
        <v>-0.21</v>
      </c>
      <c r="G12269">
        <v>0</v>
      </c>
    </row>
    <row r="12270" spans="1:7">
      <c r="A12270" s="5">
        <v>40994</v>
      </c>
      <c r="B12270">
        <v>1.45</v>
      </c>
      <c r="C12270">
        <v>0.48</v>
      </c>
      <c r="D12270">
        <v>-0.21</v>
      </c>
      <c r="E12270">
        <v>0.11</v>
      </c>
      <c r="F12270">
        <v>-0.17</v>
      </c>
      <c r="G12270">
        <v>0</v>
      </c>
    </row>
    <row r="12271" spans="1:7">
      <c r="A12271" s="5">
        <v>40995</v>
      </c>
      <c r="B12271">
        <v>-0.3</v>
      </c>
      <c r="C12271">
        <v>-0.38</v>
      </c>
      <c r="D12271">
        <v>-0.34</v>
      </c>
      <c r="E12271">
        <v>0.06</v>
      </c>
      <c r="F12271">
        <v>-0.12</v>
      </c>
      <c r="G12271">
        <v>0</v>
      </c>
    </row>
    <row r="12272" spans="1:7">
      <c r="A12272" s="5">
        <v>40996</v>
      </c>
      <c r="B12272">
        <v>-0.52</v>
      </c>
      <c r="C12272">
        <v>0</v>
      </c>
      <c r="D12272">
        <v>0.5</v>
      </c>
      <c r="E12272">
        <v>-0.22</v>
      </c>
      <c r="F12272">
        <v>0.38</v>
      </c>
      <c r="G12272">
        <v>0</v>
      </c>
    </row>
    <row r="12273" spans="1:7">
      <c r="A12273" s="5">
        <v>40997</v>
      </c>
      <c r="B12273">
        <v>-0.16</v>
      </c>
      <c r="C12273">
        <v>-0.05</v>
      </c>
      <c r="D12273">
        <v>-0.27</v>
      </c>
      <c r="E12273">
        <v>0.18</v>
      </c>
      <c r="F12273">
        <v>0.11</v>
      </c>
      <c r="G12273">
        <v>0</v>
      </c>
    </row>
    <row r="12274" spans="1:7">
      <c r="A12274" s="5">
        <v>40998</v>
      </c>
      <c r="B12274">
        <v>0.28000000000000003</v>
      </c>
      <c r="C12274">
        <v>-0.7</v>
      </c>
      <c r="D12274">
        <v>-0.04</v>
      </c>
      <c r="E12274">
        <v>-0.01</v>
      </c>
      <c r="F12274">
        <v>0.17</v>
      </c>
      <c r="G12274">
        <v>0</v>
      </c>
    </row>
    <row r="12275" spans="1:7">
      <c r="A12275" s="5">
        <v>41001</v>
      </c>
      <c r="B12275">
        <v>0.77</v>
      </c>
      <c r="C12275">
        <v>0.36</v>
      </c>
      <c r="D12275">
        <v>7.0000000000000007E-2</v>
      </c>
      <c r="E12275">
        <v>0.14000000000000001</v>
      </c>
      <c r="F12275">
        <v>-0.33</v>
      </c>
      <c r="G12275">
        <v>0</v>
      </c>
    </row>
    <row r="12276" spans="1:7">
      <c r="A12276" s="5">
        <v>41002</v>
      </c>
      <c r="B12276">
        <v>-0.34</v>
      </c>
      <c r="C12276">
        <v>-0.32</v>
      </c>
      <c r="D12276">
        <v>-0.28000000000000003</v>
      </c>
      <c r="E12276">
        <v>0.18</v>
      </c>
      <c r="F12276">
        <v>0.2</v>
      </c>
      <c r="G12276">
        <v>0</v>
      </c>
    </row>
    <row r="12277" spans="1:7">
      <c r="A12277" s="5">
        <v>41003</v>
      </c>
      <c r="B12277">
        <v>-1.1100000000000001</v>
      </c>
      <c r="C12277">
        <v>-0.6</v>
      </c>
      <c r="D12277">
        <v>-0.04</v>
      </c>
      <c r="E12277">
        <v>0.31</v>
      </c>
      <c r="F12277">
        <v>0.34</v>
      </c>
      <c r="G12277">
        <v>0</v>
      </c>
    </row>
    <row r="12278" spans="1:7">
      <c r="A12278" s="5">
        <v>41004</v>
      </c>
      <c r="B12278">
        <v>-0.03</v>
      </c>
      <c r="C12278">
        <v>-0.12</v>
      </c>
      <c r="D12278">
        <v>-0.42</v>
      </c>
      <c r="E12278">
        <v>0.22</v>
      </c>
      <c r="F12278">
        <v>-0.18</v>
      </c>
      <c r="G12278">
        <v>0</v>
      </c>
    </row>
    <row r="12279" spans="1:7">
      <c r="A12279" s="5">
        <v>41008</v>
      </c>
      <c r="B12279">
        <v>-1.21</v>
      </c>
      <c r="C12279">
        <v>-0.44</v>
      </c>
      <c r="D12279">
        <v>-0.08</v>
      </c>
      <c r="E12279">
        <v>0.54</v>
      </c>
      <c r="F12279">
        <v>0.17</v>
      </c>
      <c r="G12279">
        <v>0</v>
      </c>
    </row>
    <row r="12280" spans="1:7">
      <c r="A12280" s="5">
        <v>41009</v>
      </c>
      <c r="B12280">
        <v>-1.85</v>
      </c>
      <c r="C12280">
        <v>-0.43</v>
      </c>
      <c r="D12280">
        <v>0.09</v>
      </c>
      <c r="E12280">
        <v>0.24</v>
      </c>
      <c r="F12280">
        <v>7.0000000000000007E-2</v>
      </c>
      <c r="G12280">
        <v>0</v>
      </c>
    </row>
    <row r="12281" spans="1:7">
      <c r="A12281" s="5">
        <v>41010</v>
      </c>
      <c r="B12281">
        <v>0.85</v>
      </c>
      <c r="C12281">
        <v>0.8</v>
      </c>
      <c r="D12281">
        <v>0.27</v>
      </c>
      <c r="E12281">
        <v>-0.31</v>
      </c>
      <c r="F12281">
        <v>0.15</v>
      </c>
      <c r="G12281">
        <v>0</v>
      </c>
    </row>
    <row r="12282" spans="1:7">
      <c r="A12282" s="5">
        <v>41011</v>
      </c>
      <c r="B12282">
        <v>1.44</v>
      </c>
      <c r="C12282">
        <v>7.0000000000000007E-2</v>
      </c>
      <c r="D12282">
        <v>0.28999999999999998</v>
      </c>
      <c r="E12282">
        <v>-0.51</v>
      </c>
      <c r="F12282">
        <v>-0.19</v>
      </c>
      <c r="G12282">
        <v>0</v>
      </c>
    </row>
    <row r="12283" spans="1:7">
      <c r="A12283" s="5">
        <v>41012</v>
      </c>
      <c r="B12283">
        <v>-1.25</v>
      </c>
      <c r="C12283">
        <v>-0.19</v>
      </c>
      <c r="D12283">
        <v>-0.75</v>
      </c>
      <c r="E12283">
        <v>0.73</v>
      </c>
      <c r="F12283">
        <v>0.09</v>
      </c>
      <c r="G12283">
        <v>0</v>
      </c>
    </row>
    <row r="12284" spans="1:7">
      <c r="A12284" s="5">
        <v>41015</v>
      </c>
      <c r="B12284">
        <v>-0.09</v>
      </c>
      <c r="C12284">
        <v>0.19</v>
      </c>
      <c r="D12284">
        <v>0.82</v>
      </c>
      <c r="E12284">
        <v>-0.19</v>
      </c>
      <c r="F12284">
        <v>0.43</v>
      </c>
      <c r="G12284">
        <v>0</v>
      </c>
    </row>
    <row r="12285" spans="1:7">
      <c r="A12285" s="5">
        <v>41016</v>
      </c>
      <c r="B12285">
        <v>1.55</v>
      </c>
      <c r="C12285">
        <v>0.04</v>
      </c>
      <c r="D12285">
        <v>-0.21</v>
      </c>
      <c r="E12285">
        <v>-0.12</v>
      </c>
      <c r="F12285">
        <v>-0.35</v>
      </c>
      <c r="G12285">
        <v>0</v>
      </c>
    </row>
    <row r="12286" spans="1:7">
      <c r="A12286" s="5">
        <v>41017</v>
      </c>
      <c r="B12286">
        <v>-0.43</v>
      </c>
      <c r="C12286">
        <v>-0.47</v>
      </c>
      <c r="D12286">
        <v>-0.45</v>
      </c>
      <c r="E12286">
        <v>0.38</v>
      </c>
      <c r="F12286">
        <v>-0.11</v>
      </c>
      <c r="G12286">
        <v>0</v>
      </c>
    </row>
    <row r="12287" spans="1:7">
      <c r="A12287" s="5">
        <v>41018</v>
      </c>
      <c r="B12287">
        <v>-0.56999999999999995</v>
      </c>
      <c r="C12287">
        <v>-0.04</v>
      </c>
      <c r="D12287">
        <v>0.25</v>
      </c>
      <c r="E12287">
        <v>-0.26</v>
      </c>
      <c r="F12287">
        <v>0.31</v>
      </c>
      <c r="G12287">
        <v>0</v>
      </c>
    </row>
    <row r="12288" spans="1:7">
      <c r="A12288" s="5">
        <v>41019</v>
      </c>
      <c r="B12288">
        <v>0.11</v>
      </c>
      <c r="C12288">
        <v>0.51</v>
      </c>
      <c r="D12288">
        <v>-0.1</v>
      </c>
      <c r="E12288">
        <v>0.38</v>
      </c>
      <c r="F12288">
        <v>0.61</v>
      </c>
      <c r="G12288">
        <v>0</v>
      </c>
    </row>
    <row r="12289" spans="1:7">
      <c r="A12289" s="5">
        <v>41022</v>
      </c>
      <c r="B12289">
        <v>-0.95</v>
      </c>
      <c r="C12289">
        <v>-0.51</v>
      </c>
      <c r="D12289">
        <v>0.15</v>
      </c>
      <c r="E12289">
        <v>7.0000000000000007E-2</v>
      </c>
      <c r="F12289">
        <v>0</v>
      </c>
      <c r="G12289">
        <v>0</v>
      </c>
    </row>
    <row r="12290" spans="1:7">
      <c r="A12290" s="5">
        <v>41023</v>
      </c>
      <c r="B12290">
        <v>0.28999999999999998</v>
      </c>
      <c r="C12290">
        <v>0.28999999999999998</v>
      </c>
      <c r="D12290">
        <v>0.91</v>
      </c>
      <c r="E12290">
        <v>-0.6</v>
      </c>
      <c r="F12290">
        <v>0.69</v>
      </c>
      <c r="G12290">
        <v>0</v>
      </c>
    </row>
    <row r="12291" spans="1:7">
      <c r="A12291" s="5">
        <v>41024</v>
      </c>
      <c r="B12291">
        <v>1.44</v>
      </c>
      <c r="C12291">
        <v>0.36</v>
      </c>
      <c r="D12291">
        <v>-0.98</v>
      </c>
      <c r="E12291">
        <v>0.27</v>
      </c>
      <c r="F12291">
        <v>-0.73</v>
      </c>
      <c r="G12291">
        <v>0</v>
      </c>
    </row>
    <row r="12292" spans="1:7">
      <c r="A12292" s="5">
        <v>41025</v>
      </c>
      <c r="B12292">
        <v>0.75</v>
      </c>
      <c r="C12292">
        <v>-0.03</v>
      </c>
      <c r="D12292">
        <v>-0.06</v>
      </c>
      <c r="E12292">
        <v>-0.24</v>
      </c>
      <c r="F12292">
        <v>-0.23</v>
      </c>
      <c r="G12292">
        <v>0</v>
      </c>
    </row>
    <row r="12293" spans="1:7">
      <c r="A12293" s="5">
        <v>41026</v>
      </c>
      <c r="B12293">
        <v>0.35</v>
      </c>
      <c r="C12293">
        <v>0.68</v>
      </c>
      <c r="D12293">
        <v>-0.25</v>
      </c>
      <c r="E12293">
        <v>0.11</v>
      </c>
      <c r="F12293">
        <v>-0.16</v>
      </c>
      <c r="G12293">
        <v>0</v>
      </c>
    </row>
    <row r="12294" spans="1:7">
      <c r="A12294" s="5">
        <v>41029</v>
      </c>
      <c r="B12294">
        <v>-0.49</v>
      </c>
      <c r="C12294">
        <v>-0.6</v>
      </c>
      <c r="D12294">
        <v>0</v>
      </c>
      <c r="E12294">
        <v>-0.03</v>
      </c>
      <c r="F12294">
        <v>-0.12</v>
      </c>
      <c r="G12294">
        <v>0</v>
      </c>
    </row>
    <row r="12295" spans="1:7">
      <c r="A12295" s="5">
        <v>41030</v>
      </c>
      <c r="B12295">
        <v>0.48</v>
      </c>
      <c r="C12295">
        <v>-0.78</v>
      </c>
      <c r="D12295">
        <v>0.41</v>
      </c>
      <c r="E12295">
        <v>-0.06</v>
      </c>
      <c r="F12295">
        <v>0.04</v>
      </c>
      <c r="G12295">
        <v>0</v>
      </c>
    </row>
    <row r="12296" spans="1:7">
      <c r="A12296" s="5">
        <v>41031</v>
      </c>
      <c r="B12296">
        <v>-0.15</v>
      </c>
      <c r="C12296">
        <v>0.66</v>
      </c>
      <c r="D12296">
        <v>-0.67</v>
      </c>
      <c r="E12296">
        <v>0.45</v>
      </c>
      <c r="F12296">
        <v>0.25</v>
      </c>
      <c r="G12296">
        <v>0</v>
      </c>
    </row>
    <row r="12297" spans="1:7">
      <c r="A12297" s="5">
        <v>41032</v>
      </c>
      <c r="B12297">
        <v>-0.92</v>
      </c>
      <c r="C12297">
        <v>-0.63</v>
      </c>
      <c r="D12297">
        <v>0.01</v>
      </c>
      <c r="E12297">
        <v>0.42</v>
      </c>
      <c r="F12297">
        <v>0.28000000000000003</v>
      </c>
      <c r="G12297">
        <v>0</v>
      </c>
    </row>
    <row r="12298" spans="1:7">
      <c r="A12298" s="5">
        <v>41033</v>
      </c>
      <c r="B12298">
        <v>-1.62</v>
      </c>
      <c r="C12298">
        <v>-0.24</v>
      </c>
      <c r="D12298">
        <v>0.18</v>
      </c>
      <c r="E12298">
        <v>0.16</v>
      </c>
      <c r="F12298">
        <v>0.15</v>
      </c>
      <c r="G12298">
        <v>0</v>
      </c>
    </row>
    <row r="12299" spans="1:7">
      <c r="A12299" s="5">
        <v>41036</v>
      </c>
      <c r="B12299">
        <v>0.04</v>
      </c>
      <c r="C12299">
        <v>0.14000000000000001</v>
      </c>
      <c r="D12299">
        <v>0.46</v>
      </c>
      <c r="E12299">
        <v>-0.38</v>
      </c>
      <c r="F12299">
        <v>0.28999999999999998</v>
      </c>
      <c r="G12299">
        <v>0</v>
      </c>
    </row>
    <row r="12300" spans="1:7">
      <c r="A12300" s="5">
        <v>41037</v>
      </c>
      <c r="B12300">
        <v>-0.41</v>
      </c>
      <c r="C12300">
        <v>0.34</v>
      </c>
      <c r="D12300">
        <v>0.32</v>
      </c>
      <c r="E12300">
        <v>0.13</v>
      </c>
      <c r="F12300">
        <v>0.23</v>
      </c>
      <c r="G12300">
        <v>0</v>
      </c>
    </row>
    <row r="12301" spans="1:7">
      <c r="A12301" s="5">
        <v>41038</v>
      </c>
      <c r="B12301">
        <v>-0.62</v>
      </c>
      <c r="C12301">
        <v>0.14000000000000001</v>
      </c>
      <c r="D12301">
        <v>-0.24</v>
      </c>
      <c r="E12301">
        <v>0.01</v>
      </c>
      <c r="F12301">
        <v>-0.1</v>
      </c>
      <c r="G12301">
        <v>0</v>
      </c>
    </row>
    <row r="12302" spans="1:7">
      <c r="A12302" s="5">
        <v>41039</v>
      </c>
      <c r="B12302">
        <v>0.28999999999999998</v>
      </c>
      <c r="C12302">
        <v>0.08</v>
      </c>
      <c r="D12302">
        <v>0.56000000000000005</v>
      </c>
      <c r="E12302">
        <v>-0.12</v>
      </c>
      <c r="F12302">
        <v>0.5</v>
      </c>
      <c r="G12302">
        <v>0</v>
      </c>
    </row>
    <row r="12303" spans="1:7">
      <c r="A12303" s="5">
        <v>41040</v>
      </c>
      <c r="B12303">
        <v>-0.28999999999999998</v>
      </c>
      <c r="C12303">
        <v>0.12</v>
      </c>
      <c r="D12303">
        <v>-1.07</v>
      </c>
      <c r="E12303">
        <v>0</v>
      </c>
      <c r="F12303">
        <v>-0.06</v>
      </c>
      <c r="G12303">
        <v>0</v>
      </c>
    </row>
    <row r="12304" spans="1:7">
      <c r="A12304" s="5">
        <v>41043</v>
      </c>
      <c r="B12304">
        <v>-1.1399999999999999</v>
      </c>
      <c r="C12304">
        <v>-0.14000000000000001</v>
      </c>
      <c r="D12304">
        <v>-0.16</v>
      </c>
      <c r="E12304">
        <v>0.11</v>
      </c>
      <c r="F12304">
        <v>0.04</v>
      </c>
      <c r="G12304">
        <v>0</v>
      </c>
    </row>
    <row r="12305" spans="1:7">
      <c r="A12305" s="5">
        <v>41044</v>
      </c>
      <c r="B12305">
        <v>-0.52</v>
      </c>
      <c r="C12305">
        <v>0.52</v>
      </c>
      <c r="D12305">
        <v>-0.21</v>
      </c>
      <c r="E12305">
        <v>0.37</v>
      </c>
      <c r="F12305">
        <v>0.01</v>
      </c>
      <c r="G12305">
        <v>0</v>
      </c>
    </row>
    <row r="12306" spans="1:7">
      <c r="A12306" s="5">
        <v>41045</v>
      </c>
      <c r="B12306">
        <v>-0.44</v>
      </c>
      <c r="C12306">
        <v>-0.17</v>
      </c>
      <c r="D12306">
        <v>-0.44</v>
      </c>
      <c r="E12306">
        <v>0.66</v>
      </c>
      <c r="F12306">
        <v>0.24</v>
      </c>
      <c r="G12306">
        <v>0</v>
      </c>
    </row>
    <row r="12307" spans="1:7">
      <c r="A12307" s="5">
        <v>41046</v>
      </c>
      <c r="B12307">
        <v>-1.64</v>
      </c>
      <c r="C12307">
        <v>-0.49</v>
      </c>
      <c r="D12307">
        <v>0.38</v>
      </c>
      <c r="E12307">
        <v>0.1</v>
      </c>
      <c r="F12307">
        <v>-0.03</v>
      </c>
      <c r="G12307">
        <v>0</v>
      </c>
    </row>
    <row r="12308" spans="1:7">
      <c r="A12308" s="5">
        <v>41047</v>
      </c>
      <c r="B12308">
        <v>-0.8</v>
      </c>
      <c r="C12308">
        <v>-0.15</v>
      </c>
      <c r="D12308">
        <v>7.0000000000000007E-2</v>
      </c>
      <c r="E12308">
        <v>0.16</v>
      </c>
      <c r="F12308">
        <v>0.38</v>
      </c>
      <c r="G12308">
        <v>0</v>
      </c>
    </row>
    <row r="12309" spans="1:7">
      <c r="A12309" s="5">
        <v>41050</v>
      </c>
      <c r="B12309">
        <v>1.69</v>
      </c>
      <c r="C12309">
        <v>0.55000000000000004</v>
      </c>
      <c r="D12309">
        <v>-1.1000000000000001</v>
      </c>
      <c r="E12309">
        <v>-0.28999999999999998</v>
      </c>
      <c r="F12309">
        <v>-0.62</v>
      </c>
      <c r="G12309">
        <v>0</v>
      </c>
    </row>
    <row r="12310" spans="1:7">
      <c r="A12310" s="5">
        <v>41051</v>
      </c>
      <c r="B12310">
        <v>0</v>
      </c>
      <c r="C12310">
        <v>-0.85</v>
      </c>
      <c r="D12310">
        <v>0.35</v>
      </c>
      <c r="E12310">
        <v>-0.11</v>
      </c>
      <c r="F12310">
        <v>-0.01</v>
      </c>
      <c r="G12310">
        <v>0</v>
      </c>
    </row>
    <row r="12311" spans="1:7">
      <c r="A12311" s="5">
        <v>41052</v>
      </c>
      <c r="B12311">
        <v>0.26</v>
      </c>
      <c r="C12311">
        <v>0.5</v>
      </c>
      <c r="D12311">
        <v>-0.23</v>
      </c>
      <c r="E12311">
        <v>-0.04</v>
      </c>
      <c r="F12311">
        <v>-7.0000000000000007E-2</v>
      </c>
      <c r="G12311">
        <v>0</v>
      </c>
    </row>
    <row r="12312" spans="1:7">
      <c r="A12312" s="5">
        <v>41053</v>
      </c>
      <c r="B12312">
        <v>0.16</v>
      </c>
      <c r="C12312">
        <v>0.02</v>
      </c>
      <c r="D12312">
        <v>0.18</v>
      </c>
      <c r="E12312">
        <v>0.36</v>
      </c>
      <c r="F12312">
        <v>0.54</v>
      </c>
      <c r="G12312">
        <v>0</v>
      </c>
    </row>
    <row r="12313" spans="1:7">
      <c r="A12313" s="5">
        <v>41054</v>
      </c>
      <c r="B12313">
        <v>-0.16</v>
      </c>
      <c r="C12313">
        <v>0.24</v>
      </c>
      <c r="D12313">
        <v>-0.14000000000000001</v>
      </c>
      <c r="E12313">
        <v>0.18</v>
      </c>
      <c r="F12313">
        <v>0.13</v>
      </c>
      <c r="G12313">
        <v>0</v>
      </c>
    </row>
    <row r="12314" spans="1:7">
      <c r="A12314" s="5">
        <v>41058</v>
      </c>
      <c r="B12314">
        <v>1.1399999999999999</v>
      </c>
      <c r="C12314">
        <v>0.17</v>
      </c>
      <c r="D12314">
        <v>-0.02</v>
      </c>
      <c r="E12314">
        <v>-0.37</v>
      </c>
      <c r="F12314">
        <v>-0.06</v>
      </c>
      <c r="G12314">
        <v>0</v>
      </c>
    </row>
    <row r="12315" spans="1:7">
      <c r="A12315" s="5">
        <v>41059</v>
      </c>
      <c r="B12315">
        <v>-1.47</v>
      </c>
      <c r="C12315">
        <v>-0.3</v>
      </c>
      <c r="D12315">
        <v>-0.32</v>
      </c>
      <c r="E12315">
        <v>0.62</v>
      </c>
      <c r="F12315">
        <v>-0.05</v>
      </c>
      <c r="G12315">
        <v>0</v>
      </c>
    </row>
    <row r="12316" spans="1:7">
      <c r="A12316" s="5">
        <v>41060</v>
      </c>
      <c r="B12316">
        <v>-0.23</v>
      </c>
      <c r="C12316">
        <v>0.2</v>
      </c>
      <c r="D12316">
        <v>0.53</v>
      </c>
      <c r="E12316">
        <v>-0.15</v>
      </c>
      <c r="F12316">
        <v>0.24</v>
      </c>
      <c r="G12316">
        <v>0</v>
      </c>
    </row>
    <row r="12317" spans="1:7">
      <c r="A12317" s="5">
        <v>41061</v>
      </c>
      <c r="B12317">
        <v>-2.6</v>
      </c>
      <c r="C12317">
        <v>-0.56999999999999995</v>
      </c>
      <c r="D12317">
        <v>0.05</v>
      </c>
      <c r="E12317">
        <v>0.2</v>
      </c>
      <c r="F12317">
        <v>0.05</v>
      </c>
      <c r="G12317">
        <v>0</v>
      </c>
    </row>
    <row r="12318" spans="1:7">
      <c r="A12318" s="5">
        <v>41064</v>
      </c>
      <c r="B12318">
        <v>-0.05</v>
      </c>
      <c r="C12318">
        <v>0.11</v>
      </c>
      <c r="D12318">
        <v>-0.59</v>
      </c>
      <c r="E12318">
        <v>0.33</v>
      </c>
      <c r="F12318">
        <v>-0.41</v>
      </c>
      <c r="G12318">
        <v>0</v>
      </c>
    </row>
    <row r="12319" spans="1:7">
      <c r="A12319" s="5">
        <v>41065</v>
      </c>
      <c r="B12319">
        <v>0.68</v>
      </c>
      <c r="C12319">
        <v>0.26</v>
      </c>
      <c r="D12319">
        <v>0.17</v>
      </c>
      <c r="E12319">
        <v>-0.63</v>
      </c>
      <c r="F12319">
        <v>-0.03</v>
      </c>
      <c r="G12319">
        <v>0</v>
      </c>
    </row>
    <row r="12320" spans="1:7">
      <c r="A12320" s="5">
        <v>41066</v>
      </c>
      <c r="B12320">
        <v>2.3199999999999998</v>
      </c>
      <c r="C12320">
        <v>0.1</v>
      </c>
      <c r="D12320">
        <v>0.28000000000000003</v>
      </c>
      <c r="E12320">
        <v>-0.47</v>
      </c>
      <c r="F12320">
        <v>-0.11</v>
      </c>
      <c r="G12320">
        <v>0</v>
      </c>
    </row>
    <row r="12321" spans="1:7">
      <c r="A12321" s="5">
        <v>41067</v>
      </c>
      <c r="B12321">
        <v>-0.1</v>
      </c>
      <c r="C12321">
        <v>-0.46</v>
      </c>
      <c r="D12321">
        <v>0.21</v>
      </c>
      <c r="E12321">
        <v>0.06</v>
      </c>
      <c r="F12321">
        <v>0.24</v>
      </c>
      <c r="G12321">
        <v>0</v>
      </c>
    </row>
    <row r="12322" spans="1:7">
      <c r="A12322" s="5">
        <v>41068</v>
      </c>
      <c r="B12322">
        <v>0.85</v>
      </c>
      <c r="C12322">
        <v>0.22</v>
      </c>
      <c r="D12322">
        <v>0.05</v>
      </c>
      <c r="E12322">
        <v>-0.1</v>
      </c>
      <c r="F12322">
        <v>0.11</v>
      </c>
      <c r="G12322">
        <v>0</v>
      </c>
    </row>
    <row r="12323" spans="1:7">
      <c r="A12323" s="5">
        <v>41071</v>
      </c>
      <c r="B12323">
        <v>-1.41</v>
      </c>
      <c r="C12323">
        <v>-0.83</v>
      </c>
      <c r="D12323">
        <v>-0.1</v>
      </c>
      <c r="E12323">
        <v>0.49</v>
      </c>
      <c r="F12323">
        <v>0.3</v>
      </c>
      <c r="G12323">
        <v>0</v>
      </c>
    </row>
    <row r="12324" spans="1:7">
      <c r="A12324" s="5">
        <v>41072</v>
      </c>
      <c r="B12324">
        <v>1.1599999999999999</v>
      </c>
      <c r="C12324">
        <v>0.14000000000000001</v>
      </c>
      <c r="D12324">
        <v>0.11</v>
      </c>
      <c r="E12324">
        <v>-0.3</v>
      </c>
      <c r="F12324">
        <v>-0.01</v>
      </c>
      <c r="G12324">
        <v>0</v>
      </c>
    </row>
    <row r="12325" spans="1:7">
      <c r="A12325" s="5">
        <v>41073</v>
      </c>
      <c r="B12325">
        <v>-0.77</v>
      </c>
      <c r="C12325">
        <v>-0.45</v>
      </c>
      <c r="D12325">
        <v>0.27</v>
      </c>
      <c r="E12325">
        <v>0.19</v>
      </c>
      <c r="F12325">
        <v>0.12</v>
      </c>
      <c r="G12325">
        <v>0</v>
      </c>
    </row>
    <row r="12326" spans="1:7">
      <c r="A12326" s="5">
        <v>41074</v>
      </c>
      <c r="B12326">
        <v>1.04</v>
      </c>
      <c r="C12326">
        <v>0.21</v>
      </c>
      <c r="D12326">
        <v>0.32</v>
      </c>
      <c r="E12326">
        <v>-0.09</v>
      </c>
      <c r="F12326">
        <v>0.37</v>
      </c>
      <c r="G12326">
        <v>0</v>
      </c>
    </row>
    <row r="12327" spans="1:7">
      <c r="A12327" s="5">
        <v>41075</v>
      </c>
      <c r="B12327">
        <v>1.07</v>
      </c>
      <c r="C12327">
        <v>0.1</v>
      </c>
      <c r="D12327">
        <v>-0.03</v>
      </c>
      <c r="E12327">
        <v>-0.24</v>
      </c>
      <c r="F12327">
        <v>-0.42</v>
      </c>
      <c r="G12327">
        <v>0</v>
      </c>
    </row>
    <row r="12328" spans="1:7">
      <c r="A12328" s="5">
        <v>41078</v>
      </c>
      <c r="B12328">
        <v>0.21</v>
      </c>
      <c r="C12328">
        <v>0.09</v>
      </c>
      <c r="D12328">
        <v>-0.87</v>
      </c>
      <c r="E12328">
        <v>0.19</v>
      </c>
      <c r="F12328">
        <v>-0.15</v>
      </c>
      <c r="G12328">
        <v>0</v>
      </c>
    </row>
    <row r="12329" spans="1:7">
      <c r="A12329" s="5">
        <v>41079</v>
      </c>
      <c r="B12329">
        <v>1.0900000000000001</v>
      </c>
      <c r="C12329">
        <v>0.7</v>
      </c>
      <c r="D12329">
        <v>0.28000000000000003</v>
      </c>
      <c r="E12329">
        <v>-0.42</v>
      </c>
      <c r="F12329">
        <v>-0.32</v>
      </c>
      <c r="G12329">
        <v>0</v>
      </c>
    </row>
    <row r="12330" spans="1:7">
      <c r="A12330" s="5">
        <v>41080</v>
      </c>
      <c r="B12330">
        <v>-0.14000000000000001</v>
      </c>
      <c r="C12330">
        <v>-0.09</v>
      </c>
      <c r="D12330">
        <v>0.17</v>
      </c>
      <c r="E12330">
        <v>0.03</v>
      </c>
      <c r="F12330">
        <v>-0.02</v>
      </c>
      <c r="G12330">
        <v>0</v>
      </c>
    </row>
    <row r="12331" spans="1:7">
      <c r="A12331" s="5">
        <v>41081</v>
      </c>
      <c r="B12331">
        <v>-2.2599999999999998</v>
      </c>
      <c r="C12331">
        <v>-0.2</v>
      </c>
      <c r="D12331">
        <v>0.18</v>
      </c>
      <c r="E12331">
        <v>0.2</v>
      </c>
      <c r="F12331">
        <v>0.65</v>
      </c>
      <c r="G12331">
        <v>0</v>
      </c>
    </row>
    <row r="12332" spans="1:7">
      <c r="A12332" s="5">
        <v>41082</v>
      </c>
      <c r="B12332">
        <v>0.79</v>
      </c>
      <c r="C12332">
        <v>0.63</v>
      </c>
      <c r="D12332">
        <v>0.18</v>
      </c>
      <c r="E12332">
        <v>-0.27</v>
      </c>
      <c r="F12332">
        <v>-0.05</v>
      </c>
      <c r="G12332">
        <v>0</v>
      </c>
    </row>
    <row r="12333" spans="1:7">
      <c r="A12333" s="5">
        <v>41085</v>
      </c>
      <c r="B12333">
        <v>-1.63</v>
      </c>
      <c r="C12333">
        <v>0.08</v>
      </c>
      <c r="D12333">
        <v>-0.28000000000000003</v>
      </c>
      <c r="E12333">
        <v>0.5</v>
      </c>
      <c r="F12333">
        <v>0.2</v>
      </c>
      <c r="G12333">
        <v>0</v>
      </c>
    </row>
    <row r="12334" spans="1:7">
      <c r="A12334" s="5">
        <v>41086</v>
      </c>
      <c r="B12334">
        <v>0.52</v>
      </c>
      <c r="C12334">
        <v>-0.1</v>
      </c>
      <c r="D12334">
        <v>0.03</v>
      </c>
      <c r="E12334">
        <v>-0.21</v>
      </c>
      <c r="F12334">
        <v>0.04</v>
      </c>
      <c r="G12334">
        <v>0</v>
      </c>
    </row>
    <row r="12335" spans="1:7">
      <c r="A12335" s="5">
        <v>41087</v>
      </c>
      <c r="B12335">
        <v>0.92</v>
      </c>
      <c r="C12335">
        <v>0.41</v>
      </c>
      <c r="D12335">
        <v>0.47</v>
      </c>
      <c r="E12335">
        <v>-0.54</v>
      </c>
      <c r="F12335">
        <v>-0.01</v>
      </c>
      <c r="G12335">
        <v>0</v>
      </c>
    </row>
    <row r="12336" spans="1:7">
      <c r="A12336" s="5">
        <v>41088</v>
      </c>
      <c r="B12336">
        <v>-0.24</v>
      </c>
      <c r="C12336">
        <v>0.21</v>
      </c>
      <c r="D12336">
        <v>0.32</v>
      </c>
      <c r="E12336">
        <v>0.21</v>
      </c>
      <c r="F12336">
        <v>0.48</v>
      </c>
      <c r="G12336">
        <v>0</v>
      </c>
    </row>
    <row r="12337" spans="1:7">
      <c r="A12337" s="5">
        <v>41089</v>
      </c>
      <c r="B12337">
        <v>2.5499999999999998</v>
      </c>
      <c r="C12337">
        <v>0.3</v>
      </c>
      <c r="D12337">
        <v>-0.61</v>
      </c>
      <c r="E12337">
        <v>-0.28999999999999998</v>
      </c>
      <c r="F12337">
        <v>-0.57999999999999996</v>
      </c>
      <c r="G12337">
        <v>0</v>
      </c>
    </row>
    <row r="12338" spans="1:7">
      <c r="A12338" s="5">
        <v>41092</v>
      </c>
      <c r="B12338">
        <v>0.33</v>
      </c>
      <c r="C12338">
        <v>0.71</v>
      </c>
      <c r="D12338">
        <v>-0.06</v>
      </c>
      <c r="E12338">
        <v>-0.23</v>
      </c>
      <c r="F12338">
        <v>0.23</v>
      </c>
      <c r="G12338">
        <v>0</v>
      </c>
    </row>
    <row r="12339" spans="1:7">
      <c r="A12339" s="5">
        <v>41093</v>
      </c>
      <c r="B12339">
        <v>0.76</v>
      </c>
      <c r="C12339">
        <v>0.67</v>
      </c>
      <c r="D12339">
        <v>7.0000000000000007E-2</v>
      </c>
      <c r="E12339">
        <v>0.12</v>
      </c>
      <c r="F12339">
        <v>-0.6</v>
      </c>
      <c r="G12339">
        <v>0</v>
      </c>
    </row>
    <row r="12340" spans="1:7">
      <c r="A12340" s="5">
        <v>41095</v>
      </c>
      <c r="B12340">
        <v>-0.36</v>
      </c>
      <c r="C12340">
        <v>0.44</v>
      </c>
      <c r="D12340">
        <v>-0.84</v>
      </c>
      <c r="E12340">
        <v>0.59</v>
      </c>
      <c r="F12340">
        <v>-0.26</v>
      </c>
      <c r="G12340">
        <v>0</v>
      </c>
    </row>
    <row r="12341" spans="1:7">
      <c r="A12341" s="5">
        <v>41096</v>
      </c>
      <c r="B12341">
        <v>-0.99</v>
      </c>
      <c r="C12341">
        <v>-0.34</v>
      </c>
      <c r="D12341">
        <v>0.39</v>
      </c>
      <c r="E12341">
        <v>0.16</v>
      </c>
      <c r="F12341">
        <v>0.65</v>
      </c>
      <c r="G12341">
        <v>0</v>
      </c>
    </row>
    <row r="12342" spans="1:7">
      <c r="A12342" s="5">
        <v>41099</v>
      </c>
      <c r="B12342">
        <v>-0.23</v>
      </c>
      <c r="C12342">
        <v>-0.22</v>
      </c>
      <c r="D12342">
        <v>-0.22</v>
      </c>
      <c r="E12342">
        <v>0.25</v>
      </c>
      <c r="F12342">
        <v>-0.01</v>
      </c>
      <c r="G12342">
        <v>0</v>
      </c>
    </row>
    <row r="12343" spans="1:7">
      <c r="A12343" s="5">
        <v>41100</v>
      </c>
      <c r="B12343">
        <v>-0.84</v>
      </c>
      <c r="C12343">
        <v>-0.37</v>
      </c>
      <c r="D12343">
        <v>0.33</v>
      </c>
      <c r="E12343">
        <v>0.02</v>
      </c>
      <c r="F12343">
        <v>0.25</v>
      </c>
      <c r="G12343">
        <v>0</v>
      </c>
    </row>
    <row r="12344" spans="1:7">
      <c r="A12344" s="5">
        <v>41101</v>
      </c>
      <c r="B12344">
        <v>-0.09</v>
      </c>
      <c r="C12344">
        <v>-0.28000000000000003</v>
      </c>
      <c r="D12344">
        <v>0.78</v>
      </c>
      <c r="E12344">
        <v>-0.15</v>
      </c>
      <c r="F12344">
        <v>7.0000000000000007E-2</v>
      </c>
      <c r="G12344">
        <v>0</v>
      </c>
    </row>
    <row r="12345" spans="1:7">
      <c r="A12345" s="5">
        <v>41102</v>
      </c>
      <c r="B12345">
        <v>-0.5</v>
      </c>
      <c r="C12345">
        <v>0.15</v>
      </c>
      <c r="D12345">
        <v>-0.72</v>
      </c>
      <c r="E12345">
        <v>-0.15</v>
      </c>
      <c r="F12345">
        <v>7.0000000000000007E-2</v>
      </c>
      <c r="G12345">
        <v>0</v>
      </c>
    </row>
    <row r="12346" spans="1:7">
      <c r="A12346" s="5">
        <v>41103</v>
      </c>
      <c r="B12346">
        <v>1.62</v>
      </c>
      <c r="C12346">
        <v>-0.28999999999999998</v>
      </c>
      <c r="D12346">
        <v>0.56000000000000005</v>
      </c>
      <c r="E12346">
        <v>-0.17</v>
      </c>
      <c r="F12346">
        <v>0.03</v>
      </c>
      <c r="G12346">
        <v>0</v>
      </c>
    </row>
    <row r="12347" spans="1:7">
      <c r="A12347" s="5">
        <v>41106</v>
      </c>
      <c r="B12347">
        <v>-0.31</v>
      </c>
      <c r="C12347">
        <v>-0.39</v>
      </c>
      <c r="D12347">
        <v>-0.2</v>
      </c>
      <c r="E12347">
        <v>-0.01</v>
      </c>
      <c r="F12347">
        <v>0.02</v>
      </c>
      <c r="G12347">
        <v>0</v>
      </c>
    </row>
    <row r="12348" spans="1:7">
      <c r="A12348" s="5">
        <v>41107</v>
      </c>
      <c r="B12348">
        <v>0.67</v>
      </c>
      <c r="C12348">
        <v>-0.53</v>
      </c>
      <c r="D12348">
        <v>0.28999999999999998</v>
      </c>
      <c r="E12348">
        <v>-0.12</v>
      </c>
      <c r="F12348">
        <v>0.19</v>
      </c>
      <c r="G12348">
        <v>0</v>
      </c>
    </row>
    <row r="12349" spans="1:7">
      <c r="A12349" s="5">
        <v>41108</v>
      </c>
      <c r="B12349">
        <v>0.71</v>
      </c>
      <c r="C12349">
        <v>0.19</v>
      </c>
      <c r="D12349">
        <v>-0.82</v>
      </c>
      <c r="E12349">
        <v>0.47</v>
      </c>
      <c r="F12349">
        <v>-0.74</v>
      </c>
      <c r="G12349">
        <v>0</v>
      </c>
    </row>
    <row r="12350" spans="1:7">
      <c r="A12350" s="5">
        <v>41109</v>
      </c>
      <c r="B12350">
        <v>0.27</v>
      </c>
      <c r="C12350">
        <v>-0.46</v>
      </c>
      <c r="D12350">
        <v>-0.95</v>
      </c>
      <c r="E12350">
        <v>0.52</v>
      </c>
      <c r="F12350">
        <v>-0.84</v>
      </c>
      <c r="G12350">
        <v>0</v>
      </c>
    </row>
    <row r="12351" spans="1:7">
      <c r="A12351" s="5">
        <v>41110</v>
      </c>
      <c r="B12351">
        <v>-1.06</v>
      </c>
      <c r="C12351">
        <v>-0.38</v>
      </c>
      <c r="D12351">
        <v>0.08</v>
      </c>
      <c r="E12351">
        <v>0.03</v>
      </c>
      <c r="F12351">
        <v>0.33</v>
      </c>
      <c r="G12351">
        <v>0</v>
      </c>
    </row>
    <row r="12352" spans="1:7">
      <c r="A12352" s="5">
        <v>41113</v>
      </c>
      <c r="B12352">
        <v>-1.02</v>
      </c>
      <c r="C12352">
        <v>-0.66</v>
      </c>
      <c r="D12352">
        <v>0.19</v>
      </c>
      <c r="E12352">
        <v>0.08</v>
      </c>
      <c r="F12352">
        <v>0.38</v>
      </c>
      <c r="G12352">
        <v>0</v>
      </c>
    </row>
    <row r="12353" spans="1:7">
      <c r="A12353" s="5">
        <v>41114</v>
      </c>
      <c r="B12353">
        <v>-0.99</v>
      </c>
      <c r="C12353">
        <v>-0.56999999999999995</v>
      </c>
      <c r="D12353">
        <v>0.3</v>
      </c>
      <c r="E12353">
        <v>-0.28000000000000003</v>
      </c>
      <c r="F12353">
        <v>0</v>
      </c>
      <c r="G12353">
        <v>0</v>
      </c>
    </row>
    <row r="12354" spans="1:7">
      <c r="A12354" s="5">
        <v>41115</v>
      </c>
      <c r="B12354">
        <v>-0.01</v>
      </c>
      <c r="C12354">
        <v>0.23</v>
      </c>
      <c r="D12354">
        <v>0</v>
      </c>
      <c r="E12354">
        <v>-0.52</v>
      </c>
      <c r="F12354">
        <v>0.06</v>
      </c>
      <c r="G12354">
        <v>0</v>
      </c>
    </row>
    <row r="12355" spans="1:7">
      <c r="A12355" s="5">
        <v>41116</v>
      </c>
      <c r="B12355">
        <v>1.53</v>
      </c>
      <c r="C12355">
        <v>-0.8</v>
      </c>
      <c r="D12355">
        <v>0.34</v>
      </c>
      <c r="E12355">
        <v>0.06</v>
      </c>
      <c r="F12355">
        <v>0.27</v>
      </c>
      <c r="G12355">
        <v>0</v>
      </c>
    </row>
    <row r="12356" spans="1:7">
      <c r="A12356" s="5">
        <v>41117</v>
      </c>
      <c r="B12356">
        <v>1.96</v>
      </c>
      <c r="C12356">
        <v>0.55000000000000004</v>
      </c>
      <c r="D12356">
        <v>7.0000000000000007E-2</v>
      </c>
      <c r="E12356">
        <v>-0.17</v>
      </c>
      <c r="F12356">
        <v>-0.34</v>
      </c>
      <c r="G12356">
        <v>0</v>
      </c>
    </row>
    <row r="12357" spans="1:7">
      <c r="A12357" s="5">
        <v>41120</v>
      </c>
      <c r="B12357">
        <v>-0.13</v>
      </c>
      <c r="C12357">
        <v>-0.4</v>
      </c>
      <c r="D12357">
        <v>0.23</v>
      </c>
      <c r="E12357">
        <v>0.22</v>
      </c>
      <c r="F12357">
        <v>0.32</v>
      </c>
      <c r="G12357">
        <v>0</v>
      </c>
    </row>
    <row r="12358" spans="1:7">
      <c r="A12358" s="5">
        <v>41121</v>
      </c>
      <c r="B12358">
        <v>-0.47</v>
      </c>
      <c r="C12358">
        <v>0</v>
      </c>
      <c r="D12358">
        <v>0.2</v>
      </c>
      <c r="E12358">
        <v>0.47</v>
      </c>
      <c r="F12358">
        <v>0.01</v>
      </c>
      <c r="G12358">
        <v>0</v>
      </c>
    </row>
    <row r="12359" spans="1:7">
      <c r="A12359" s="5">
        <v>41122</v>
      </c>
      <c r="B12359">
        <v>-0.5</v>
      </c>
      <c r="C12359">
        <v>-1.55</v>
      </c>
      <c r="D12359">
        <v>0.36</v>
      </c>
      <c r="E12359">
        <v>0.05</v>
      </c>
      <c r="F12359">
        <v>0.18</v>
      </c>
      <c r="G12359">
        <v>0</v>
      </c>
    </row>
    <row r="12360" spans="1:7">
      <c r="A12360" s="5">
        <v>41123</v>
      </c>
      <c r="B12360">
        <v>-0.69</v>
      </c>
      <c r="C12360">
        <v>0.17</v>
      </c>
      <c r="D12360">
        <v>-0.34</v>
      </c>
      <c r="E12360">
        <v>-0.03</v>
      </c>
      <c r="F12360">
        <v>0</v>
      </c>
      <c r="G12360">
        <v>0</v>
      </c>
    </row>
    <row r="12361" spans="1:7">
      <c r="A12361" s="5">
        <v>41124</v>
      </c>
      <c r="B12361">
        <v>1.99</v>
      </c>
      <c r="C12361">
        <v>0.63</v>
      </c>
      <c r="D12361">
        <v>0.51</v>
      </c>
      <c r="E12361">
        <v>-0.26</v>
      </c>
      <c r="F12361">
        <v>-0.17</v>
      </c>
      <c r="G12361">
        <v>0</v>
      </c>
    </row>
    <row r="12362" spans="1:7">
      <c r="A12362" s="5">
        <v>41127</v>
      </c>
      <c r="B12362">
        <v>0.34</v>
      </c>
      <c r="C12362">
        <v>0.54</v>
      </c>
      <c r="D12362">
        <v>0.02</v>
      </c>
      <c r="E12362">
        <v>-0.36</v>
      </c>
      <c r="F12362">
        <v>-0.13</v>
      </c>
      <c r="G12362">
        <v>0</v>
      </c>
    </row>
    <row r="12363" spans="1:7">
      <c r="A12363" s="5">
        <v>41128</v>
      </c>
      <c r="B12363">
        <v>0.64</v>
      </c>
      <c r="C12363">
        <v>0.41</v>
      </c>
      <c r="D12363">
        <v>0.08</v>
      </c>
      <c r="E12363">
        <v>0.06</v>
      </c>
      <c r="F12363">
        <v>-0.56000000000000005</v>
      </c>
      <c r="G12363">
        <v>0</v>
      </c>
    </row>
    <row r="12364" spans="1:7">
      <c r="A12364" s="5">
        <v>41129</v>
      </c>
      <c r="B12364">
        <v>0.09</v>
      </c>
      <c r="C12364">
        <v>-0.18</v>
      </c>
      <c r="D12364">
        <v>0.63</v>
      </c>
      <c r="E12364">
        <v>0.18</v>
      </c>
      <c r="F12364">
        <v>0.4</v>
      </c>
      <c r="G12364">
        <v>0</v>
      </c>
    </row>
    <row r="12365" spans="1:7">
      <c r="A12365" s="5">
        <v>41130</v>
      </c>
      <c r="B12365">
        <v>0.12</v>
      </c>
      <c r="C12365">
        <v>0.33</v>
      </c>
      <c r="D12365">
        <v>0.04</v>
      </c>
      <c r="E12365">
        <v>-0.21</v>
      </c>
      <c r="F12365">
        <v>-0.37</v>
      </c>
      <c r="G12365">
        <v>0</v>
      </c>
    </row>
    <row r="12366" spans="1:7">
      <c r="A12366" s="5">
        <v>41131</v>
      </c>
      <c r="B12366">
        <v>0.17</v>
      </c>
      <c r="C12366">
        <v>-0.36</v>
      </c>
      <c r="D12366">
        <v>-0.05</v>
      </c>
      <c r="E12366">
        <v>0.13</v>
      </c>
      <c r="F12366">
        <v>7.0000000000000007E-2</v>
      </c>
      <c r="G12366">
        <v>0</v>
      </c>
    </row>
    <row r="12367" spans="1:7">
      <c r="A12367" s="5">
        <v>41134</v>
      </c>
      <c r="B12367">
        <v>-0.14000000000000001</v>
      </c>
      <c r="C12367">
        <v>-0.16</v>
      </c>
      <c r="D12367">
        <v>0.02</v>
      </c>
      <c r="E12367">
        <v>-0.06</v>
      </c>
      <c r="F12367">
        <v>0.04</v>
      </c>
      <c r="G12367">
        <v>0</v>
      </c>
    </row>
    <row r="12368" spans="1:7">
      <c r="A12368" s="5">
        <v>41135</v>
      </c>
      <c r="B12368">
        <v>-0.03</v>
      </c>
      <c r="C12368">
        <v>-0.44</v>
      </c>
      <c r="D12368">
        <v>-0.03</v>
      </c>
      <c r="E12368">
        <v>0.31</v>
      </c>
      <c r="F12368">
        <v>0.24</v>
      </c>
      <c r="G12368">
        <v>0</v>
      </c>
    </row>
    <row r="12369" spans="1:7">
      <c r="A12369" s="5">
        <v>41136</v>
      </c>
      <c r="B12369">
        <v>0.27</v>
      </c>
      <c r="C12369">
        <v>0.72</v>
      </c>
      <c r="D12369">
        <v>-0.06</v>
      </c>
      <c r="E12369">
        <v>-0.12</v>
      </c>
      <c r="F12369">
        <v>-0.08</v>
      </c>
      <c r="G12369">
        <v>0</v>
      </c>
    </row>
    <row r="12370" spans="1:7">
      <c r="A12370" s="5">
        <v>41137</v>
      </c>
      <c r="B12370">
        <v>0.75</v>
      </c>
      <c r="C12370">
        <v>0.45</v>
      </c>
      <c r="D12370">
        <v>-0.16</v>
      </c>
      <c r="E12370">
        <v>-0.04</v>
      </c>
      <c r="F12370">
        <v>-0.21</v>
      </c>
      <c r="G12370">
        <v>0</v>
      </c>
    </row>
    <row r="12371" spans="1:7">
      <c r="A12371" s="5">
        <v>41138</v>
      </c>
      <c r="B12371">
        <v>0.27</v>
      </c>
      <c r="C12371">
        <v>0.61</v>
      </c>
      <c r="D12371">
        <v>0.11</v>
      </c>
      <c r="E12371">
        <v>0.03</v>
      </c>
      <c r="F12371">
        <v>-0.16</v>
      </c>
      <c r="G12371">
        <v>0</v>
      </c>
    </row>
    <row r="12372" spans="1:7">
      <c r="A12372" s="5">
        <v>41141</v>
      </c>
      <c r="B12372">
        <v>-0.06</v>
      </c>
      <c r="C12372">
        <v>-0.44</v>
      </c>
      <c r="D12372">
        <v>0.57999999999999996</v>
      </c>
      <c r="E12372">
        <v>-0.2</v>
      </c>
      <c r="F12372">
        <v>0.13</v>
      </c>
      <c r="G12372">
        <v>0</v>
      </c>
    </row>
    <row r="12373" spans="1:7">
      <c r="A12373" s="5">
        <v>41142</v>
      </c>
      <c r="B12373">
        <v>-0.31</v>
      </c>
      <c r="C12373">
        <v>0.17</v>
      </c>
      <c r="D12373">
        <v>0.43</v>
      </c>
      <c r="E12373">
        <v>-0.05</v>
      </c>
      <c r="F12373">
        <v>-7.0000000000000007E-2</v>
      </c>
      <c r="G12373">
        <v>0</v>
      </c>
    </row>
    <row r="12374" spans="1:7">
      <c r="A12374" s="5">
        <v>41143</v>
      </c>
      <c r="B12374">
        <v>0</v>
      </c>
      <c r="C12374">
        <v>-0.5</v>
      </c>
      <c r="D12374">
        <v>-0.35</v>
      </c>
      <c r="E12374">
        <v>-0.22</v>
      </c>
      <c r="F12374">
        <v>-0.32</v>
      </c>
      <c r="G12374">
        <v>0</v>
      </c>
    </row>
    <row r="12375" spans="1:7">
      <c r="A12375" s="5">
        <v>41144</v>
      </c>
      <c r="B12375">
        <v>-0.78</v>
      </c>
      <c r="C12375">
        <v>-0.06</v>
      </c>
      <c r="D12375">
        <v>-0.35</v>
      </c>
      <c r="E12375">
        <v>-0.15</v>
      </c>
      <c r="F12375">
        <v>0.11</v>
      </c>
      <c r="G12375">
        <v>0</v>
      </c>
    </row>
    <row r="12376" spans="1:7">
      <c r="A12376" s="5">
        <v>41145</v>
      </c>
      <c r="B12376">
        <v>0.61</v>
      </c>
      <c r="C12376">
        <v>-0.28999999999999998</v>
      </c>
      <c r="D12376">
        <v>-0.03</v>
      </c>
      <c r="E12376">
        <v>-0.11</v>
      </c>
      <c r="F12376">
        <v>0.16</v>
      </c>
      <c r="G12376">
        <v>0</v>
      </c>
    </row>
    <row r="12377" spans="1:7">
      <c r="A12377" s="5">
        <v>41148</v>
      </c>
      <c r="B12377">
        <v>-0.06</v>
      </c>
      <c r="C12377">
        <v>0.13</v>
      </c>
      <c r="D12377">
        <v>-0.1</v>
      </c>
      <c r="E12377">
        <v>0.01</v>
      </c>
      <c r="F12377">
        <v>-0.16</v>
      </c>
      <c r="G12377">
        <v>0</v>
      </c>
    </row>
    <row r="12378" spans="1:7">
      <c r="A12378" s="5">
        <v>41149</v>
      </c>
      <c r="B12378">
        <v>0.01</v>
      </c>
      <c r="C12378">
        <v>0.56000000000000005</v>
      </c>
      <c r="D12378">
        <v>-0.11</v>
      </c>
      <c r="E12378">
        <v>-0.02</v>
      </c>
      <c r="F12378">
        <v>0</v>
      </c>
      <c r="G12378">
        <v>0</v>
      </c>
    </row>
    <row r="12379" spans="1:7">
      <c r="A12379" s="5">
        <v>41150</v>
      </c>
      <c r="B12379">
        <v>0.15</v>
      </c>
      <c r="C12379">
        <v>0.26</v>
      </c>
      <c r="D12379">
        <v>0.11</v>
      </c>
      <c r="E12379">
        <v>-0.19</v>
      </c>
      <c r="F12379">
        <v>0.11</v>
      </c>
      <c r="G12379">
        <v>0</v>
      </c>
    </row>
    <row r="12380" spans="1:7">
      <c r="A12380" s="5">
        <v>41151</v>
      </c>
      <c r="B12380">
        <v>-0.8</v>
      </c>
      <c r="C12380">
        <v>-0.44</v>
      </c>
      <c r="D12380">
        <v>-0.04</v>
      </c>
      <c r="E12380">
        <v>-0.01</v>
      </c>
      <c r="F12380">
        <v>0.22</v>
      </c>
      <c r="G12380">
        <v>0</v>
      </c>
    </row>
    <row r="12381" spans="1:7">
      <c r="A12381" s="5">
        <v>41152</v>
      </c>
      <c r="B12381">
        <v>0.52</v>
      </c>
      <c r="C12381">
        <v>-0.08</v>
      </c>
      <c r="D12381">
        <v>-0.03</v>
      </c>
      <c r="E12381">
        <v>-7.0000000000000007E-2</v>
      </c>
      <c r="F12381">
        <v>-0.27</v>
      </c>
      <c r="G12381">
        <v>0</v>
      </c>
    </row>
    <row r="12382" spans="1:7">
      <c r="A12382" s="5">
        <v>41156</v>
      </c>
      <c r="B12382">
        <v>0.08</v>
      </c>
      <c r="C12382">
        <v>0.94</v>
      </c>
      <c r="D12382">
        <v>-0.19</v>
      </c>
      <c r="E12382">
        <v>-0.26</v>
      </c>
      <c r="F12382">
        <v>0.06</v>
      </c>
      <c r="G12382">
        <v>0</v>
      </c>
    </row>
    <row r="12383" spans="1:7">
      <c r="A12383" s="5">
        <v>41157</v>
      </c>
      <c r="B12383">
        <v>-0.05</v>
      </c>
      <c r="C12383">
        <v>-0.06</v>
      </c>
      <c r="D12383">
        <v>0.36</v>
      </c>
      <c r="E12383">
        <v>-0.15</v>
      </c>
      <c r="F12383">
        <v>7.0000000000000007E-2</v>
      </c>
      <c r="G12383">
        <v>0</v>
      </c>
    </row>
    <row r="12384" spans="1:7">
      <c r="A12384" s="5">
        <v>41158</v>
      </c>
      <c r="B12384">
        <v>2.0699999999999998</v>
      </c>
      <c r="C12384">
        <v>-0.05</v>
      </c>
      <c r="D12384">
        <v>0.33</v>
      </c>
      <c r="E12384">
        <v>-0.15</v>
      </c>
      <c r="F12384">
        <v>0.09</v>
      </c>
      <c r="G12384">
        <v>0</v>
      </c>
    </row>
    <row r="12385" spans="1:7">
      <c r="A12385" s="5">
        <v>41159</v>
      </c>
      <c r="B12385">
        <v>0.45</v>
      </c>
      <c r="C12385">
        <v>0.08</v>
      </c>
      <c r="D12385">
        <v>0.76</v>
      </c>
      <c r="E12385">
        <v>-0.05</v>
      </c>
      <c r="F12385">
        <v>7.0000000000000007E-2</v>
      </c>
      <c r="G12385">
        <v>0</v>
      </c>
    </row>
    <row r="12386" spans="1:7">
      <c r="A12386" s="5">
        <v>41162</v>
      </c>
      <c r="B12386">
        <v>-0.56999999999999995</v>
      </c>
      <c r="C12386">
        <v>0.32</v>
      </c>
      <c r="D12386">
        <v>-7.0000000000000007E-2</v>
      </c>
      <c r="E12386">
        <v>0.16</v>
      </c>
      <c r="F12386">
        <v>0.35</v>
      </c>
      <c r="G12386">
        <v>0</v>
      </c>
    </row>
    <row r="12387" spans="1:7">
      <c r="A12387" s="5">
        <v>41163</v>
      </c>
      <c r="B12387">
        <v>0.28000000000000003</v>
      </c>
      <c r="C12387">
        <v>7.0000000000000007E-2</v>
      </c>
      <c r="D12387">
        <v>0.51</v>
      </c>
      <c r="E12387">
        <v>-0.09</v>
      </c>
      <c r="F12387">
        <v>0.17</v>
      </c>
      <c r="G12387">
        <v>0</v>
      </c>
    </row>
    <row r="12388" spans="1:7">
      <c r="A12388" s="5">
        <v>41164</v>
      </c>
      <c r="B12388">
        <v>0.27</v>
      </c>
      <c r="C12388">
        <v>0.13</v>
      </c>
      <c r="D12388">
        <v>0.28000000000000003</v>
      </c>
      <c r="E12388">
        <v>-0.46</v>
      </c>
      <c r="F12388">
        <v>0.05</v>
      </c>
      <c r="G12388">
        <v>0</v>
      </c>
    </row>
    <row r="12389" spans="1:7">
      <c r="A12389" s="5">
        <v>41165</v>
      </c>
      <c r="B12389">
        <v>1.56</v>
      </c>
      <c r="C12389">
        <v>-0.33</v>
      </c>
      <c r="D12389">
        <v>0.53</v>
      </c>
      <c r="E12389">
        <v>-0.32</v>
      </c>
      <c r="F12389">
        <v>0.02</v>
      </c>
      <c r="G12389">
        <v>0</v>
      </c>
    </row>
    <row r="12390" spans="1:7">
      <c r="A12390" s="5">
        <v>41166</v>
      </c>
      <c r="B12390">
        <v>0.54</v>
      </c>
      <c r="C12390">
        <v>0.56000000000000005</v>
      </c>
      <c r="D12390">
        <v>0.46</v>
      </c>
      <c r="E12390">
        <v>-0.11</v>
      </c>
      <c r="F12390">
        <v>-0.39</v>
      </c>
      <c r="G12390">
        <v>0</v>
      </c>
    </row>
    <row r="12391" spans="1:7">
      <c r="A12391" s="5">
        <v>41169</v>
      </c>
      <c r="B12391">
        <v>-0.42</v>
      </c>
      <c r="C12391">
        <v>-0.28999999999999998</v>
      </c>
      <c r="D12391">
        <v>-0.71</v>
      </c>
      <c r="E12391">
        <v>0.22</v>
      </c>
      <c r="F12391">
        <v>-0.17</v>
      </c>
      <c r="G12391">
        <v>0</v>
      </c>
    </row>
    <row r="12392" spans="1:7">
      <c r="A12392" s="5">
        <v>41170</v>
      </c>
      <c r="B12392">
        <v>-0.15</v>
      </c>
      <c r="C12392">
        <v>-0.04</v>
      </c>
      <c r="D12392">
        <v>-0.22</v>
      </c>
      <c r="E12392">
        <v>-0.04</v>
      </c>
      <c r="F12392">
        <v>0.05</v>
      </c>
      <c r="G12392">
        <v>0</v>
      </c>
    </row>
    <row r="12393" spans="1:7">
      <c r="A12393" s="5">
        <v>41171</v>
      </c>
      <c r="B12393">
        <v>0.18</v>
      </c>
      <c r="C12393">
        <v>-0.15</v>
      </c>
      <c r="D12393">
        <v>0.03</v>
      </c>
      <c r="E12393">
        <v>-0.12</v>
      </c>
      <c r="F12393">
        <v>0.28000000000000003</v>
      </c>
      <c r="G12393">
        <v>0</v>
      </c>
    </row>
    <row r="12394" spans="1:7">
      <c r="A12394" s="5">
        <v>41172</v>
      </c>
      <c r="B12394">
        <v>-0.13</v>
      </c>
      <c r="C12394">
        <v>-0.44</v>
      </c>
      <c r="D12394">
        <v>-0.12</v>
      </c>
      <c r="E12394">
        <v>0.05</v>
      </c>
      <c r="F12394">
        <v>0.18</v>
      </c>
      <c r="G12394">
        <v>0</v>
      </c>
    </row>
    <row r="12395" spans="1:7">
      <c r="A12395" s="5">
        <v>41173</v>
      </c>
      <c r="B12395">
        <v>0.04</v>
      </c>
      <c r="C12395">
        <v>0.46</v>
      </c>
      <c r="D12395">
        <v>-0.01</v>
      </c>
      <c r="E12395">
        <v>-0.22</v>
      </c>
      <c r="F12395">
        <v>0.12</v>
      </c>
      <c r="G12395">
        <v>0</v>
      </c>
    </row>
    <row r="12396" spans="1:7">
      <c r="A12396" s="5">
        <v>41176</v>
      </c>
      <c r="B12396">
        <v>-0.26</v>
      </c>
      <c r="C12396">
        <v>-0.13</v>
      </c>
      <c r="D12396">
        <v>0.35</v>
      </c>
      <c r="E12396">
        <v>-0.08</v>
      </c>
      <c r="F12396">
        <v>0.4</v>
      </c>
      <c r="G12396">
        <v>0</v>
      </c>
    </row>
    <row r="12397" spans="1:7">
      <c r="A12397" s="5">
        <v>41177</v>
      </c>
      <c r="B12397">
        <v>-1.1100000000000001</v>
      </c>
      <c r="C12397">
        <v>-0.37</v>
      </c>
      <c r="D12397">
        <v>-0.33</v>
      </c>
      <c r="E12397">
        <v>0.04</v>
      </c>
      <c r="F12397">
        <v>0.33</v>
      </c>
      <c r="G12397">
        <v>0</v>
      </c>
    </row>
    <row r="12398" spans="1:7">
      <c r="A12398" s="5">
        <v>41178</v>
      </c>
      <c r="B12398">
        <v>-0.56999999999999995</v>
      </c>
      <c r="C12398">
        <v>-0.05</v>
      </c>
      <c r="D12398">
        <v>0.01</v>
      </c>
      <c r="E12398">
        <v>0.15</v>
      </c>
      <c r="F12398">
        <v>0.11</v>
      </c>
      <c r="G12398">
        <v>0</v>
      </c>
    </row>
    <row r="12399" spans="1:7">
      <c r="A12399" s="5">
        <v>41179</v>
      </c>
      <c r="B12399">
        <v>0.99</v>
      </c>
      <c r="C12399">
        <v>0.22</v>
      </c>
      <c r="D12399">
        <v>-0.13</v>
      </c>
      <c r="E12399">
        <v>-0.11</v>
      </c>
      <c r="F12399">
        <v>-0.32</v>
      </c>
      <c r="G12399">
        <v>0</v>
      </c>
    </row>
    <row r="12400" spans="1:7">
      <c r="A12400" s="5">
        <v>41180</v>
      </c>
      <c r="B12400">
        <v>-0.46</v>
      </c>
      <c r="C12400">
        <v>-0.28999999999999998</v>
      </c>
      <c r="D12400">
        <v>-0.23</v>
      </c>
      <c r="E12400">
        <v>-0.01</v>
      </c>
      <c r="F12400">
        <v>0</v>
      </c>
      <c r="G12400">
        <v>0</v>
      </c>
    </row>
    <row r="12401" spans="1:7">
      <c r="A12401" s="5">
        <v>41183</v>
      </c>
      <c r="B12401">
        <v>0.26</v>
      </c>
      <c r="C12401">
        <v>0.11</v>
      </c>
      <c r="D12401">
        <v>0.22</v>
      </c>
      <c r="E12401">
        <v>0.06</v>
      </c>
      <c r="F12401">
        <v>0.15</v>
      </c>
      <c r="G12401">
        <v>0</v>
      </c>
    </row>
    <row r="12402" spans="1:7">
      <c r="A12402" s="5">
        <v>41184</v>
      </c>
      <c r="B12402">
        <v>0.1</v>
      </c>
      <c r="C12402">
        <v>-0.16</v>
      </c>
      <c r="D12402">
        <v>0.25</v>
      </c>
      <c r="E12402">
        <v>-0.17</v>
      </c>
      <c r="F12402">
        <v>0.05</v>
      </c>
      <c r="G12402">
        <v>0</v>
      </c>
    </row>
    <row r="12403" spans="1:7">
      <c r="A12403" s="5">
        <v>41185</v>
      </c>
      <c r="B12403">
        <v>0.36</v>
      </c>
      <c r="C12403">
        <v>-0.68</v>
      </c>
      <c r="D12403">
        <v>-0.03</v>
      </c>
      <c r="E12403">
        <v>-0.39</v>
      </c>
      <c r="F12403">
        <v>0.43</v>
      </c>
      <c r="G12403">
        <v>0</v>
      </c>
    </row>
    <row r="12404" spans="1:7">
      <c r="A12404" s="5">
        <v>41186</v>
      </c>
      <c r="B12404">
        <v>0.76</v>
      </c>
      <c r="C12404">
        <v>-0.08</v>
      </c>
      <c r="D12404">
        <v>0.7</v>
      </c>
      <c r="E12404">
        <v>-0.14000000000000001</v>
      </c>
      <c r="F12404">
        <v>0.21</v>
      </c>
      <c r="G12404">
        <v>0</v>
      </c>
    </row>
    <row r="12405" spans="1:7">
      <c r="A12405" s="5">
        <v>41187</v>
      </c>
      <c r="B12405">
        <v>-0.03</v>
      </c>
      <c r="C12405">
        <v>-0.17</v>
      </c>
      <c r="D12405">
        <v>0.23</v>
      </c>
      <c r="E12405">
        <v>-0.13</v>
      </c>
      <c r="F12405">
        <v>0.62</v>
      </c>
      <c r="G12405">
        <v>0</v>
      </c>
    </row>
    <row r="12406" spans="1:7">
      <c r="A12406" s="5">
        <v>41190</v>
      </c>
      <c r="B12406">
        <v>-0.36</v>
      </c>
      <c r="C12406">
        <v>-0.2</v>
      </c>
      <c r="D12406">
        <v>0.19</v>
      </c>
      <c r="E12406">
        <v>0.02</v>
      </c>
      <c r="F12406">
        <v>0.08</v>
      </c>
      <c r="G12406">
        <v>0</v>
      </c>
    </row>
    <row r="12407" spans="1:7">
      <c r="A12407" s="5">
        <v>41191</v>
      </c>
      <c r="B12407">
        <v>-1.05</v>
      </c>
      <c r="C12407">
        <v>-0.26</v>
      </c>
      <c r="D12407">
        <v>0.33</v>
      </c>
      <c r="E12407">
        <v>0.12</v>
      </c>
      <c r="F12407">
        <v>0.08</v>
      </c>
      <c r="G12407">
        <v>0</v>
      </c>
    </row>
    <row r="12408" spans="1:7">
      <c r="A12408" s="5">
        <v>41192</v>
      </c>
      <c r="B12408">
        <v>-0.57999999999999996</v>
      </c>
      <c r="C12408">
        <v>0.4</v>
      </c>
      <c r="D12408">
        <v>0.28000000000000003</v>
      </c>
      <c r="E12408">
        <v>-0.36</v>
      </c>
      <c r="F12408">
        <v>0.28999999999999998</v>
      </c>
      <c r="G12408">
        <v>0</v>
      </c>
    </row>
    <row r="12409" spans="1:7">
      <c r="A12409" s="5">
        <v>41193</v>
      </c>
      <c r="B12409">
        <v>0.11</v>
      </c>
      <c r="C12409">
        <v>0.35</v>
      </c>
      <c r="D12409">
        <v>0.62</v>
      </c>
      <c r="E12409">
        <v>-0.18</v>
      </c>
      <c r="F12409">
        <v>0.12</v>
      </c>
      <c r="G12409">
        <v>0</v>
      </c>
    </row>
    <row r="12410" spans="1:7">
      <c r="A12410" s="5">
        <v>41194</v>
      </c>
      <c r="B12410">
        <v>-0.34</v>
      </c>
      <c r="C12410">
        <v>-0.39</v>
      </c>
      <c r="D12410">
        <v>-0.87</v>
      </c>
      <c r="E12410">
        <v>0.53</v>
      </c>
      <c r="F12410">
        <v>-0.19</v>
      </c>
      <c r="G12410">
        <v>0</v>
      </c>
    </row>
    <row r="12411" spans="1:7">
      <c r="A12411" s="5">
        <v>41197</v>
      </c>
      <c r="B12411">
        <v>0.79</v>
      </c>
      <c r="C12411">
        <v>-0.2</v>
      </c>
      <c r="D12411">
        <v>0.12</v>
      </c>
      <c r="E12411">
        <v>-0.23</v>
      </c>
      <c r="F12411">
        <v>0.28000000000000003</v>
      </c>
      <c r="G12411">
        <v>0</v>
      </c>
    </row>
    <row r="12412" spans="1:7">
      <c r="A12412" s="5">
        <v>41198</v>
      </c>
      <c r="B12412">
        <v>1</v>
      </c>
      <c r="C12412">
        <v>-0.28000000000000003</v>
      </c>
      <c r="D12412">
        <v>-0.22</v>
      </c>
      <c r="E12412">
        <v>0.21</v>
      </c>
      <c r="F12412">
        <v>-0.57999999999999996</v>
      </c>
      <c r="G12412">
        <v>0</v>
      </c>
    </row>
    <row r="12413" spans="1:7">
      <c r="A12413" s="5">
        <v>41199</v>
      </c>
      <c r="B12413">
        <v>0.49</v>
      </c>
      <c r="C12413">
        <v>0.25</v>
      </c>
      <c r="D12413">
        <v>1.05</v>
      </c>
      <c r="E12413">
        <v>-0.61</v>
      </c>
      <c r="F12413">
        <v>0.41</v>
      </c>
      <c r="G12413">
        <v>0</v>
      </c>
    </row>
    <row r="12414" spans="1:7">
      <c r="A12414" s="5">
        <v>41200</v>
      </c>
      <c r="B12414">
        <v>-0.31</v>
      </c>
      <c r="C12414">
        <v>-0.49</v>
      </c>
      <c r="D12414">
        <v>0.24</v>
      </c>
      <c r="E12414">
        <v>-0.05</v>
      </c>
      <c r="F12414">
        <v>0.46</v>
      </c>
      <c r="G12414">
        <v>0</v>
      </c>
    </row>
    <row r="12415" spans="1:7">
      <c r="A12415" s="5">
        <v>41201</v>
      </c>
      <c r="B12415">
        <v>-1.68</v>
      </c>
      <c r="C12415">
        <v>-0.35</v>
      </c>
      <c r="D12415">
        <v>0.46</v>
      </c>
      <c r="E12415">
        <v>-0.12</v>
      </c>
      <c r="F12415">
        <v>0.42</v>
      </c>
      <c r="G12415">
        <v>0</v>
      </c>
    </row>
    <row r="12416" spans="1:7">
      <c r="A12416" s="5">
        <v>41204</v>
      </c>
      <c r="B12416">
        <v>0.01</v>
      </c>
      <c r="C12416">
        <v>-7.0000000000000007E-2</v>
      </c>
      <c r="D12416">
        <v>0.18</v>
      </c>
      <c r="E12416">
        <v>0.14000000000000001</v>
      </c>
      <c r="F12416">
        <v>-0.19</v>
      </c>
      <c r="G12416">
        <v>0</v>
      </c>
    </row>
    <row r="12417" spans="1:7">
      <c r="A12417" s="5">
        <v>41205</v>
      </c>
      <c r="B12417">
        <v>-1.29</v>
      </c>
      <c r="C12417">
        <v>0.91</v>
      </c>
      <c r="D12417">
        <v>-0.49</v>
      </c>
      <c r="E12417">
        <v>-0.04</v>
      </c>
      <c r="F12417">
        <v>-0.02</v>
      </c>
      <c r="G12417">
        <v>0</v>
      </c>
    </row>
    <row r="12418" spans="1:7">
      <c r="A12418" s="5">
        <v>41206</v>
      </c>
      <c r="B12418">
        <v>-0.28000000000000003</v>
      </c>
      <c r="C12418">
        <v>-0.17</v>
      </c>
      <c r="D12418">
        <v>0.41</v>
      </c>
      <c r="E12418">
        <v>-0.43</v>
      </c>
      <c r="F12418">
        <v>0.18</v>
      </c>
      <c r="G12418">
        <v>0</v>
      </c>
    </row>
    <row r="12419" spans="1:7">
      <c r="A12419" s="5">
        <v>41207</v>
      </c>
      <c r="B12419">
        <v>0.27</v>
      </c>
      <c r="C12419">
        <v>0.23</v>
      </c>
      <c r="D12419">
        <v>0.03</v>
      </c>
      <c r="E12419">
        <v>7.0000000000000007E-2</v>
      </c>
      <c r="F12419">
        <v>-0.09</v>
      </c>
      <c r="G12419">
        <v>0</v>
      </c>
    </row>
    <row r="12420" spans="1:7">
      <c r="A12420" s="5">
        <v>41208</v>
      </c>
      <c r="B12420">
        <v>-7.0000000000000007E-2</v>
      </c>
      <c r="C12420">
        <v>-0.2</v>
      </c>
      <c r="D12420">
        <v>-0.43</v>
      </c>
      <c r="E12420">
        <v>0.38</v>
      </c>
      <c r="F12420">
        <v>-0.21</v>
      </c>
      <c r="G12420">
        <v>0</v>
      </c>
    </row>
    <row r="12421" spans="1:7">
      <c r="A12421" s="5">
        <v>41213</v>
      </c>
      <c r="B12421">
        <v>0.14000000000000001</v>
      </c>
      <c r="C12421">
        <v>0.56000000000000005</v>
      </c>
      <c r="D12421">
        <v>0.37</v>
      </c>
      <c r="E12421">
        <v>0.04</v>
      </c>
      <c r="F12421">
        <v>0.1</v>
      </c>
      <c r="G12421">
        <v>0</v>
      </c>
    </row>
    <row r="12422" spans="1:7">
      <c r="A12422" s="5">
        <v>41214</v>
      </c>
      <c r="B12422">
        <v>1.19</v>
      </c>
      <c r="C12422">
        <v>0.24</v>
      </c>
      <c r="D12422">
        <v>0.14000000000000001</v>
      </c>
      <c r="E12422">
        <v>0.25</v>
      </c>
      <c r="F12422">
        <v>0.03</v>
      </c>
      <c r="G12422">
        <v>0</v>
      </c>
    </row>
    <row r="12423" spans="1:7">
      <c r="A12423" s="5">
        <v>41215</v>
      </c>
      <c r="B12423">
        <v>-1.04</v>
      </c>
      <c r="C12423">
        <v>-0.47</v>
      </c>
      <c r="D12423">
        <v>0.24</v>
      </c>
      <c r="E12423">
        <v>0.31</v>
      </c>
      <c r="F12423">
        <v>0.47</v>
      </c>
      <c r="G12423">
        <v>0</v>
      </c>
    </row>
    <row r="12424" spans="1:7">
      <c r="A12424" s="5">
        <v>41218</v>
      </c>
      <c r="B12424">
        <v>0.28000000000000003</v>
      </c>
      <c r="C12424">
        <v>0.38</v>
      </c>
      <c r="D12424">
        <v>-0.22</v>
      </c>
      <c r="E12424">
        <v>-0.1</v>
      </c>
      <c r="F12424">
        <v>-0.21</v>
      </c>
      <c r="G12424">
        <v>0</v>
      </c>
    </row>
    <row r="12425" spans="1:7">
      <c r="A12425" s="5">
        <v>41219</v>
      </c>
      <c r="B12425">
        <v>0.8</v>
      </c>
      <c r="C12425">
        <v>0.02</v>
      </c>
      <c r="D12425">
        <v>0.53</v>
      </c>
      <c r="E12425">
        <v>0.23</v>
      </c>
      <c r="F12425">
        <v>0.15</v>
      </c>
      <c r="G12425">
        <v>0</v>
      </c>
    </row>
    <row r="12426" spans="1:7">
      <c r="A12426" s="5">
        <v>41220</v>
      </c>
      <c r="B12426">
        <v>-2.31</v>
      </c>
      <c r="C12426">
        <v>-0.21</v>
      </c>
      <c r="D12426">
        <v>-1.34</v>
      </c>
      <c r="E12426">
        <v>0.23</v>
      </c>
      <c r="F12426">
        <v>0.08</v>
      </c>
      <c r="G12426">
        <v>0</v>
      </c>
    </row>
    <row r="12427" spans="1:7">
      <c r="A12427" s="5">
        <v>41221</v>
      </c>
      <c r="B12427">
        <v>-1.24</v>
      </c>
      <c r="C12427">
        <v>-0.24</v>
      </c>
      <c r="D12427">
        <v>0.44</v>
      </c>
      <c r="E12427">
        <v>-0.26</v>
      </c>
      <c r="F12427">
        <v>0.37</v>
      </c>
      <c r="G12427">
        <v>0</v>
      </c>
    </row>
    <row r="12428" spans="1:7">
      <c r="A12428" s="5">
        <v>41222</v>
      </c>
      <c r="B12428">
        <v>0.15</v>
      </c>
      <c r="C12428">
        <v>-0.01</v>
      </c>
      <c r="D12428">
        <v>-0.11</v>
      </c>
      <c r="E12428">
        <v>0.02</v>
      </c>
      <c r="F12428">
        <v>-0.08</v>
      </c>
      <c r="G12428">
        <v>0</v>
      </c>
    </row>
    <row r="12429" spans="1:7">
      <c r="A12429" s="5">
        <v>41225</v>
      </c>
      <c r="B12429">
        <v>0</v>
      </c>
      <c r="C12429">
        <v>-0.16</v>
      </c>
      <c r="D12429">
        <v>0.02</v>
      </c>
      <c r="E12429">
        <v>0.06</v>
      </c>
      <c r="F12429">
        <v>0.01</v>
      </c>
      <c r="G12429">
        <v>0</v>
      </c>
    </row>
    <row r="12430" spans="1:7">
      <c r="A12430" s="5">
        <v>41226</v>
      </c>
      <c r="B12430">
        <v>-0.4</v>
      </c>
      <c r="C12430">
        <v>-0.21</v>
      </c>
      <c r="D12430">
        <v>-0.28999999999999998</v>
      </c>
      <c r="E12430">
        <v>0.02</v>
      </c>
      <c r="F12430">
        <v>0.23</v>
      </c>
      <c r="G12430">
        <v>0</v>
      </c>
    </row>
    <row r="12431" spans="1:7">
      <c r="A12431" s="5">
        <v>41227</v>
      </c>
      <c r="B12431">
        <v>-1.4</v>
      </c>
      <c r="C12431">
        <v>-0.37</v>
      </c>
      <c r="D12431">
        <v>-0.19</v>
      </c>
      <c r="E12431">
        <v>0.1</v>
      </c>
      <c r="F12431">
        <v>-0.26</v>
      </c>
      <c r="G12431">
        <v>0</v>
      </c>
    </row>
    <row r="12432" spans="1:7">
      <c r="A12432" s="5">
        <v>41228</v>
      </c>
      <c r="B12432">
        <v>-0.24</v>
      </c>
      <c r="C12432">
        <v>-0.33</v>
      </c>
      <c r="D12432">
        <v>0.22</v>
      </c>
      <c r="E12432">
        <v>0.13</v>
      </c>
      <c r="F12432">
        <v>-0.01</v>
      </c>
      <c r="G12432">
        <v>0</v>
      </c>
    </row>
    <row r="12433" spans="1:7">
      <c r="A12433" s="5">
        <v>41229</v>
      </c>
      <c r="B12433">
        <v>0.57999999999999996</v>
      </c>
      <c r="C12433">
        <v>0.03</v>
      </c>
      <c r="D12433">
        <v>7.0000000000000007E-2</v>
      </c>
      <c r="E12433">
        <v>-0.35</v>
      </c>
      <c r="F12433">
        <v>0.2</v>
      </c>
      <c r="G12433">
        <v>0</v>
      </c>
    </row>
    <row r="12434" spans="1:7">
      <c r="A12434" s="5">
        <v>41232</v>
      </c>
      <c r="B12434">
        <v>1.98</v>
      </c>
      <c r="C12434">
        <v>0.24</v>
      </c>
      <c r="D12434">
        <v>-0.06</v>
      </c>
      <c r="E12434">
        <v>0.45</v>
      </c>
      <c r="F12434">
        <v>-0.18</v>
      </c>
      <c r="G12434">
        <v>0</v>
      </c>
    </row>
    <row r="12435" spans="1:7">
      <c r="A12435" s="5">
        <v>41233</v>
      </c>
      <c r="B12435">
        <v>0.11</v>
      </c>
      <c r="C12435">
        <v>-0.05</v>
      </c>
      <c r="D12435">
        <v>0.17</v>
      </c>
      <c r="E12435">
        <v>-0.36</v>
      </c>
      <c r="F12435">
        <v>0.18</v>
      </c>
      <c r="G12435">
        <v>0</v>
      </c>
    </row>
    <row r="12436" spans="1:7">
      <c r="A12436" s="5">
        <v>41234</v>
      </c>
      <c r="B12436">
        <v>0.31</v>
      </c>
      <c r="C12436">
        <v>0.34</v>
      </c>
      <c r="D12436">
        <v>-0.15</v>
      </c>
      <c r="E12436">
        <v>-0.02</v>
      </c>
      <c r="F12436">
        <v>0.09</v>
      </c>
      <c r="G12436">
        <v>0</v>
      </c>
    </row>
    <row r="12437" spans="1:7">
      <c r="A12437" s="5">
        <v>41236</v>
      </c>
      <c r="B12437">
        <v>1.28</v>
      </c>
      <c r="C12437">
        <v>-0.15</v>
      </c>
      <c r="D12437">
        <v>0.08</v>
      </c>
      <c r="E12437">
        <v>0.12</v>
      </c>
      <c r="F12437">
        <v>-0.02</v>
      </c>
      <c r="G12437">
        <v>0</v>
      </c>
    </row>
    <row r="12438" spans="1:7">
      <c r="A12438" s="5">
        <v>41239</v>
      </c>
      <c r="B12438">
        <v>-0.14000000000000001</v>
      </c>
      <c r="C12438">
        <v>0.51</v>
      </c>
      <c r="D12438">
        <v>-0.18</v>
      </c>
      <c r="E12438">
        <v>-0.08</v>
      </c>
      <c r="F12438">
        <v>-0.28000000000000003</v>
      </c>
      <c r="G12438">
        <v>0</v>
      </c>
    </row>
    <row r="12439" spans="1:7">
      <c r="A12439" s="5">
        <v>41240</v>
      </c>
      <c r="B12439">
        <v>-0.43</v>
      </c>
      <c r="C12439">
        <v>0.4</v>
      </c>
      <c r="D12439">
        <v>-0.2</v>
      </c>
      <c r="E12439">
        <v>0</v>
      </c>
      <c r="F12439">
        <v>0.02</v>
      </c>
      <c r="G12439">
        <v>0</v>
      </c>
    </row>
    <row r="12440" spans="1:7">
      <c r="A12440" s="5">
        <v>41241</v>
      </c>
      <c r="B12440">
        <v>0.83</v>
      </c>
      <c r="C12440">
        <v>0.01</v>
      </c>
      <c r="D12440">
        <v>-0.31</v>
      </c>
      <c r="E12440">
        <v>0.31</v>
      </c>
      <c r="F12440">
        <v>-0.15</v>
      </c>
      <c r="G12440">
        <v>0</v>
      </c>
    </row>
    <row r="12441" spans="1:7">
      <c r="A12441" s="5">
        <v>41242</v>
      </c>
      <c r="B12441">
        <v>0.54</v>
      </c>
      <c r="C12441">
        <v>0.7</v>
      </c>
      <c r="D12441">
        <v>0</v>
      </c>
      <c r="E12441">
        <v>-0.19</v>
      </c>
      <c r="F12441">
        <v>-0.18</v>
      </c>
      <c r="G12441">
        <v>0</v>
      </c>
    </row>
    <row r="12442" spans="1:7">
      <c r="A12442" s="5">
        <v>41243</v>
      </c>
      <c r="B12442">
        <v>0.02</v>
      </c>
      <c r="C12442">
        <v>-0.16</v>
      </c>
      <c r="D12442">
        <v>0.28000000000000003</v>
      </c>
      <c r="E12442">
        <v>-0.15</v>
      </c>
      <c r="F12442">
        <v>0.34</v>
      </c>
      <c r="G12442">
        <v>0</v>
      </c>
    </row>
    <row r="12443" spans="1:7">
      <c r="A12443" s="5">
        <v>41246</v>
      </c>
      <c r="B12443">
        <v>-0.46</v>
      </c>
      <c r="C12443">
        <v>0.28999999999999998</v>
      </c>
      <c r="D12443">
        <v>0.24</v>
      </c>
      <c r="E12443">
        <v>-0.04</v>
      </c>
      <c r="F12443">
        <v>7.0000000000000007E-2</v>
      </c>
      <c r="G12443">
        <v>1E-3</v>
      </c>
    </row>
    <row r="12444" spans="1:7">
      <c r="A12444" s="5">
        <v>41247</v>
      </c>
      <c r="B12444">
        <v>-0.16</v>
      </c>
      <c r="C12444">
        <v>0.36</v>
      </c>
      <c r="D12444">
        <v>-0.03</v>
      </c>
      <c r="E12444">
        <v>0</v>
      </c>
      <c r="F12444">
        <v>0.04</v>
      </c>
      <c r="G12444">
        <v>1E-3</v>
      </c>
    </row>
    <row r="12445" spans="1:7">
      <c r="A12445" s="5">
        <v>41248</v>
      </c>
      <c r="B12445">
        <v>0.17</v>
      </c>
      <c r="C12445">
        <v>-0.6</v>
      </c>
      <c r="D12445">
        <v>0.88</v>
      </c>
      <c r="E12445">
        <v>-0.53</v>
      </c>
      <c r="F12445">
        <v>0.61</v>
      </c>
      <c r="G12445">
        <v>1E-3</v>
      </c>
    </row>
    <row r="12446" spans="1:7">
      <c r="A12446" s="5">
        <v>41249</v>
      </c>
      <c r="B12446">
        <v>0.31</v>
      </c>
      <c r="C12446">
        <v>-0.18</v>
      </c>
      <c r="D12446">
        <v>-0.11</v>
      </c>
      <c r="E12446">
        <v>0.17</v>
      </c>
      <c r="F12446">
        <v>-0.16</v>
      </c>
      <c r="G12446">
        <v>1E-3</v>
      </c>
    </row>
    <row r="12447" spans="1:7">
      <c r="A12447" s="5">
        <v>41250</v>
      </c>
      <c r="B12447">
        <v>0.27</v>
      </c>
      <c r="C12447">
        <v>-0.34</v>
      </c>
      <c r="D12447">
        <v>0.28999999999999998</v>
      </c>
      <c r="E12447">
        <v>-7.0000000000000007E-2</v>
      </c>
      <c r="F12447">
        <v>0.4</v>
      </c>
      <c r="G12447">
        <v>1E-3</v>
      </c>
    </row>
    <row r="12448" spans="1:7">
      <c r="A12448" s="5">
        <v>41253</v>
      </c>
      <c r="B12448">
        <v>0.11</v>
      </c>
      <c r="C12448">
        <v>0.42</v>
      </c>
      <c r="D12448">
        <v>-0.05</v>
      </c>
      <c r="E12448">
        <v>-0.1</v>
      </c>
      <c r="F12448">
        <v>-0.02</v>
      </c>
      <c r="G12448">
        <v>1E-3</v>
      </c>
    </row>
    <row r="12449" spans="1:7">
      <c r="A12449" s="5">
        <v>41254</v>
      </c>
      <c r="B12449">
        <v>0.68</v>
      </c>
      <c r="C12449">
        <v>0.41</v>
      </c>
      <c r="D12449">
        <v>-0.08</v>
      </c>
      <c r="E12449">
        <v>-0.32</v>
      </c>
      <c r="F12449">
        <v>-0.23</v>
      </c>
      <c r="G12449">
        <v>1E-3</v>
      </c>
    </row>
    <row r="12450" spans="1:7">
      <c r="A12450" s="5">
        <v>41255</v>
      </c>
      <c r="B12450">
        <v>-0.02</v>
      </c>
      <c r="C12450">
        <v>-0.65</v>
      </c>
      <c r="D12450">
        <v>0.52</v>
      </c>
      <c r="E12450">
        <v>-0.31</v>
      </c>
      <c r="F12450">
        <v>0.21</v>
      </c>
      <c r="G12450">
        <v>1E-3</v>
      </c>
    </row>
    <row r="12451" spans="1:7">
      <c r="A12451" s="5">
        <v>41256</v>
      </c>
      <c r="B12451">
        <v>-0.57999999999999996</v>
      </c>
      <c r="C12451">
        <v>0.09</v>
      </c>
      <c r="D12451">
        <v>7.0000000000000007E-2</v>
      </c>
      <c r="E12451">
        <v>0.1</v>
      </c>
      <c r="F12451">
        <v>0.12</v>
      </c>
      <c r="G12451">
        <v>1E-3</v>
      </c>
    </row>
    <row r="12452" spans="1:7">
      <c r="A12452" s="5">
        <v>41257</v>
      </c>
      <c r="B12452">
        <v>-0.34</v>
      </c>
      <c r="C12452">
        <v>0.31</v>
      </c>
      <c r="D12452">
        <v>0.23</v>
      </c>
      <c r="E12452">
        <v>-0.17</v>
      </c>
      <c r="F12452">
        <v>0.33</v>
      </c>
      <c r="G12452">
        <v>1E-3</v>
      </c>
    </row>
    <row r="12453" spans="1:7">
      <c r="A12453" s="5">
        <v>41260</v>
      </c>
      <c r="B12453">
        <v>1.1599999999999999</v>
      </c>
      <c r="C12453">
        <v>0</v>
      </c>
      <c r="D12453">
        <v>0.62</v>
      </c>
      <c r="E12453">
        <v>-0.43</v>
      </c>
      <c r="F12453">
        <v>0.06</v>
      </c>
      <c r="G12453">
        <v>1E-3</v>
      </c>
    </row>
    <row r="12454" spans="1:7">
      <c r="A12454" s="5">
        <v>41261</v>
      </c>
      <c r="B12454">
        <v>1.2</v>
      </c>
      <c r="C12454">
        <v>0.38</v>
      </c>
      <c r="D12454">
        <v>0.08</v>
      </c>
      <c r="E12454">
        <v>0.11</v>
      </c>
      <c r="F12454">
        <v>-0.59</v>
      </c>
      <c r="G12454">
        <v>1E-3</v>
      </c>
    </row>
    <row r="12455" spans="1:7">
      <c r="A12455" s="5">
        <v>41262</v>
      </c>
      <c r="B12455">
        <v>-0.6</v>
      </c>
      <c r="C12455">
        <v>0.62</v>
      </c>
      <c r="D12455">
        <v>0.27</v>
      </c>
      <c r="E12455">
        <v>-0.02</v>
      </c>
      <c r="F12455">
        <v>-0.25</v>
      </c>
      <c r="G12455">
        <v>1E-3</v>
      </c>
    </row>
    <row r="12456" spans="1:7">
      <c r="A12456" s="5">
        <v>41263</v>
      </c>
      <c r="B12456">
        <v>0.53</v>
      </c>
      <c r="C12456">
        <v>-0.16</v>
      </c>
      <c r="D12456">
        <v>0.75</v>
      </c>
      <c r="E12456">
        <v>-0.43</v>
      </c>
      <c r="F12456">
        <v>0.21</v>
      </c>
      <c r="G12456">
        <v>1E-3</v>
      </c>
    </row>
    <row r="12457" spans="1:7">
      <c r="A12457" s="5">
        <v>41264</v>
      </c>
      <c r="B12457">
        <v>-0.88</v>
      </c>
      <c r="C12457">
        <v>0.44</v>
      </c>
      <c r="D12457">
        <v>-0.27</v>
      </c>
      <c r="E12457">
        <v>0.23</v>
      </c>
      <c r="F12457">
        <v>-0.15</v>
      </c>
      <c r="G12457">
        <v>1E-3</v>
      </c>
    </row>
    <row r="12458" spans="1:7">
      <c r="A12458" s="5">
        <v>41267</v>
      </c>
      <c r="B12458">
        <v>-0.24</v>
      </c>
      <c r="C12458">
        <v>-0.21</v>
      </c>
      <c r="D12458">
        <v>-0.02</v>
      </c>
      <c r="E12458">
        <v>-0.13</v>
      </c>
      <c r="F12458">
        <v>0.17</v>
      </c>
      <c r="G12458">
        <v>1E-3</v>
      </c>
    </row>
    <row r="12459" spans="1:7">
      <c r="A12459" s="5">
        <v>41269</v>
      </c>
      <c r="B12459">
        <v>-0.54</v>
      </c>
      <c r="C12459">
        <v>-0.13</v>
      </c>
      <c r="D12459">
        <v>0.31</v>
      </c>
      <c r="E12459">
        <v>-0.14000000000000001</v>
      </c>
      <c r="F12459">
        <v>0.18</v>
      </c>
      <c r="G12459">
        <v>1E-3</v>
      </c>
    </row>
    <row r="12460" spans="1:7">
      <c r="A12460" s="5">
        <v>41270</v>
      </c>
      <c r="B12460">
        <v>-0.11</v>
      </c>
      <c r="C12460">
        <v>-0.03</v>
      </c>
      <c r="D12460">
        <v>-0.13</v>
      </c>
      <c r="E12460">
        <v>0.16</v>
      </c>
      <c r="F12460">
        <v>-0.04</v>
      </c>
      <c r="G12460">
        <v>1E-3</v>
      </c>
    </row>
    <row r="12461" spans="1:7">
      <c r="A12461" s="5">
        <v>41271</v>
      </c>
      <c r="B12461">
        <v>-1</v>
      </c>
      <c r="C12461">
        <v>0.46</v>
      </c>
      <c r="D12461">
        <v>0.03</v>
      </c>
      <c r="E12461">
        <v>-0.09</v>
      </c>
      <c r="F12461">
        <v>0.11</v>
      </c>
      <c r="G12461">
        <v>1E-3</v>
      </c>
    </row>
    <row r="12462" spans="1:7">
      <c r="A12462" s="5">
        <v>41274</v>
      </c>
      <c r="B12462">
        <v>1.71</v>
      </c>
      <c r="C12462">
        <v>0.37</v>
      </c>
      <c r="D12462">
        <v>-0.12</v>
      </c>
      <c r="E12462">
        <v>0.12</v>
      </c>
      <c r="F12462">
        <v>-0.25</v>
      </c>
      <c r="G12462">
        <v>1E-3</v>
      </c>
    </row>
    <row r="12463" spans="1:7">
      <c r="A12463" s="5">
        <v>41276</v>
      </c>
      <c r="B12463">
        <v>2.62</v>
      </c>
      <c r="C12463">
        <v>0.12</v>
      </c>
      <c r="D12463">
        <v>0.38</v>
      </c>
      <c r="E12463">
        <v>-0.64</v>
      </c>
      <c r="F12463">
        <v>0.01</v>
      </c>
      <c r="G12463">
        <v>0</v>
      </c>
    </row>
    <row r="12464" spans="1:7">
      <c r="A12464" s="5">
        <v>41277</v>
      </c>
      <c r="B12464">
        <v>-0.14000000000000001</v>
      </c>
      <c r="C12464">
        <v>0.14000000000000001</v>
      </c>
      <c r="D12464">
        <v>0.04</v>
      </c>
      <c r="E12464">
        <v>0.18</v>
      </c>
      <c r="F12464">
        <v>0.27</v>
      </c>
      <c r="G12464">
        <v>0</v>
      </c>
    </row>
    <row r="12465" spans="1:7">
      <c r="A12465" s="5">
        <v>41278</v>
      </c>
      <c r="B12465">
        <v>0.55000000000000004</v>
      </c>
      <c r="C12465">
        <v>0.18</v>
      </c>
      <c r="D12465">
        <v>0.36</v>
      </c>
      <c r="E12465">
        <v>-0.36</v>
      </c>
      <c r="F12465">
        <v>0.24</v>
      </c>
      <c r="G12465">
        <v>0</v>
      </c>
    </row>
    <row r="12466" spans="1:7">
      <c r="A12466" s="5">
        <v>41281</v>
      </c>
      <c r="B12466">
        <v>-0.31</v>
      </c>
      <c r="C12466">
        <v>-0.12</v>
      </c>
      <c r="D12466">
        <v>-0.35</v>
      </c>
      <c r="E12466">
        <v>-0.1</v>
      </c>
      <c r="F12466">
        <v>-0.14000000000000001</v>
      </c>
      <c r="G12466">
        <v>0</v>
      </c>
    </row>
    <row r="12467" spans="1:7">
      <c r="A12467" s="5">
        <v>41282</v>
      </c>
      <c r="B12467">
        <v>-0.27</v>
      </c>
      <c r="C12467">
        <v>0.04</v>
      </c>
      <c r="D12467">
        <v>0</v>
      </c>
      <c r="E12467">
        <v>-0.16</v>
      </c>
      <c r="F12467">
        <v>0.1</v>
      </c>
      <c r="G12467">
        <v>0</v>
      </c>
    </row>
    <row r="12468" spans="1:7">
      <c r="A12468" s="5">
        <v>41283</v>
      </c>
      <c r="B12468">
        <v>0.34</v>
      </c>
      <c r="C12468">
        <v>0.23</v>
      </c>
      <c r="D12468">
        <v>-0.4</v>
      </c>
      <c r="E12468">
        <v>-0.04</v>
      </c>
      <c r="F12468">
        <v>-0.18</v>
      </c>
      <c r="G12468">
        <v>0</v>
      </c>
    </row>
    <row r="12469" spans="1:7">
      <c r="A12469" s="5">
        <v>41284</v>
      </c>
      <c r="B12469">
        <v>0.66</v>
      </c>
      <c r="C12469">
        <v>-0.59</v>
      </c>
      <c r="D12469">
        <v>0.49</v>
      </c>
      <c r="E12469">
        <v>-0.19</v>
      </c>
      <c r="F12469">
        <v>0.06</v>
      </c>
      <c r="G12469">
        <v>0</v>
      </c>
    </row>
    <row r="12470" spans="1:7">
      <c r="A12470" s="5">
        <v>41285</v>
      </c>
      <c r="B12470">
        <v>0.02</v>
      </c>
      <c r="C12470">
        <v>0.05</v>
      </c>
      <c r="D12470">
        <v>-0.43</v>
      </c>
      <c r="E12470">
        <v>0.23</v>
      </c>
      <c r="F12470">
        <v>-0.21</v>
      </c>
      <c r="G12470">
        <v>0</v>
      </c>
    </row>
    <row r="12471" spans="1:7">
      <c r="A12471" s="5">
        <v>41288</v>
      </c>
      <c r="B12471">
        <v>-0.06</v>
      </c>
      <c r="C12471">
        <v>0.03</v>
      </c>
      <c r="D12471">
        <v>-0.05</v>
      </c>
      <c r="E12471">
        <v>-7.0000000000000007E-2</v>
      </c>
      <c r="F12471">
        <v>0.32</v>
      </c>
      <c r="G12471">
        <v>0</v>
      </c>
    </row>
    <row r="12472" spans="1:7">
      <c r="A12472" s="5">
        <v>41289</v>
      </c>
      <c r="B12472">
        <v>0.19</v>
      </c>
      <c r="C12472">
        <v>0.26</v>
      </c>
      <c r="D12472">
        <v>0</v>
      </c>
      <c r="E12472">
        <v>-0.09</v>
      </c>
      <c r="F12472">
        <v>0.06</v>
      </c>
      <c r="G12472">
        <v>0</v>
      </c>
    </row>
    <row r="12473" spans="1:7">
      <c r="A12473" s="5">
        <v>41290</v>
      </c>
      <c r="B12473">
        <v>-0.04</v>
      </c>
      <c r="C12473">
        <v>-0.25</v>
      </c>
      <c r="D12473">
        <v>0.23</v>
      </c>
      <c r="E12473">
        <v>-0.02</v>
      </c>
      <c r="F12473">
        <v>-0.02</v>
      </c>
      <c r="G12473">
        <v>0</v>
      </c>
    </row>
    <row r="12474" spans="1:7">
      <c r="A12474" s="5">
        <v>41291</v>
      </c>
      <c r="B12474">
        <v>0.61</v>
      </c>
      <c r="C12474">
        <v>0.4</v>
      </c>
      <c r="D12474">
        <v>-0.1</v>
      </c>
      <c r="E12474">
        <v>0.19</v>
      </c>
      <c r="F12474">
        <v>0</v>
      </c>
      <c r="G12474">
        <v>0</v>
      </c>
    </row>
    <row r="12475" spans="1:7">
      <c r="A12475" s="5">
        <v>41292</v>
      </c>
      <c r="B12475">
        <v>0.28999999999999998</v>
      </c>
      <c r="C12475">
        <v>0.04</v>
      </c>
      <c r="D12475">
        <v>-0.09</v>
      </c>
      <c r="E12475">
        <v>0.18</v>
      </c>
      <c r="F12475">
        <v>0.25</v>
      </c>
      <c r="G12475">
        <v>0</v>
      </c>
    </row>
    <row r="12476" spans="1:7">
      <c r="A12476" s="5">
        <v>41296</v>
      </c>
      <c r="B12476">
        <v>0.48</v>
      </c>
      <c r="C12476">
        <v>0.21</v>
      </c>
      <c r="D12476">
        <v>0.44</v>
      </c>
      <c r="E12476">
        <v>-0.24</v>
      </c>
      <c r="F12476">
        <v>0.11</v>
      </c>
      <c r="G12476">
        <v>0</v>
      </c>
    </row>
    <row r="12477" spans="1:7">
      <c r="A12477" s="5">
        <v>41297</v>
      </c>
      <c r="B12477">
        <v>0.1</v>
      </c>
      <c r="C12477">
        <v>-0.35</v>
      </c>
      <c r="D12477">
        <v>-0.13</v>
      </c>
      <c r="E12477">
        <v>-0.14000000000000001</v>
      </c>
      <c r="F12477">
        <v>-0.12</v>
      </c>
      <c r="G12477">
        <v>0</v>
      </c>
    </row>
    <row r="12478" spans="1:7">
      <c r="A12478" s="5">
        <v>41298</v>
      </c>
      <c r="B12478">
        <v>0.09</v>
      </c>
      <c r="C12478">
        <v>0.37</v>
      </c>
      <c r="D12478">
        <v>0.04</v>
      </c>
      <c r="E12478">
        <v>0.08</v>
      </c>
      <c r="F12478">
        <v>0.47</v>
      </c>
      <c r="G12478">
        <v>0</v>
      </c>
    </row>
    <row r="12479" spans="1:7">
      <c r="A12479" s="5">
        <v>41299</v>
      </c>
      <c r="B12479">
        <v>0.59</v>
      </c>
      <c r="C12479">
        <v>-0.14000000000000001</v>
      </c>
      <c r="D12479">
        <v>-0.32</v>
      </c>
      <c r="E12479">
        <v>-0.16</v>
      </c>
      <c r="F12479">
        <v>-0.14000000000000001</v>
      </c>
      <c r="G12479">
        <v>0</v>
      </c>
    </row>
    <row r="12480" spans="1:7">
      <c r="A12480" s="5">
        <v>41302</v>
      </c>
      <c r="B12480">
        <v>-0.14000000000000001</v>
      </c>
      <c r="C12480">
        <v>0.38</v>
      </c>
      <c r="D12480">
        <v>0.15</v>
      </c>
      <c r="E12480">
        <v>-0.03</v>
      </c>
      <c r="F12480">
        <v>-0.02</v>
      </c>
      <c r="G12480">
        <v>0</v>
      </c>
    </row>
    <row r="12481" spans="1:7">
      <c r="A12481" s="5">
        <v>41303</v>
      </c>
      <c r="B12481">
        <v>0.36</v>
      </c>
      <c r="C12481">
        <v>-0.44</v>
      </c>
      <c r="D12481">
        <v>0.31</v>
      </c>
      <c r="E12481">
        <v>-0.12</v>
      </c>
      <c r="F12481">
        <v>0.33</v>
      </c>
      <c r="G12481">
        <v>0</v>
      </c>
    </row>
    <row r="12482" spans="1:7">
      <c r="A12482" s="5">
        <v>41304</v>
      </c>
      <c r="B12482">
        <v>-0.38</v>
      </c>
      <c r="C12482">
        <v>-0.85</v>
      </c>
      <c r="D12482">
        <v>0.16</v>
      </c>
      <c r="E12482">
        <v>-0.1</v>
      </c>
      <c r="F12482">
        <v>0</v>
      </c>
      <c r="G12482">
        <v>0</v>
      </c>
    </row>
    <row r="12483" spans="1:7">
      <c r="A12483" s="5">
        <v>41305</v>
      </c>
      <c r="B12483">
        <v>-0.08</v>
      </c>
      <c r="C12483">
        <v>0.71</v>
      </c>
      <c r="D12483">
        <v>0.17</v>
      </c>
      <c r="E12483">
        <v>-0.21</v>
      </c>
      <c r="F12483">
        <v>0.05</v>
      </c>
      <c r="G12483">
        <v>0</v>
      </c>
    </row>
    <row r="12484" spans="1:7">
      <c r="A12484" s="5">
        <v>41306</v>
      </c>
      <c r="B12484">
        <v>0.99</v>
      </c>
      <c r="C12484">
        <v>0.08</v>
      </c>
      <c r="D12484">
        <v>0.24</v>
      </c>
      <c r="E12484">
        <v>-0.26</v>
      </c>
      <c r="F12484">
        <v>-0.03</v>
      </c>
      <c r="G12484">
        <v>0</v>
      </c>
    </row>
    <row r="12485" spans="1:7">
      <c r="A12485" s="5">
        <v>41309</v>
      </c>
      <c r="B12485">
        <v>-1.19</v>
      </c>
      <c r="C12485">
        <v>-0.11</v>
      </c>
      <c r="D12485">
        <v>-0.17</v>
      </c>
      <c r="E12485">
        <v>0</v>
      </c>
      <c r="F12485">
        <v>-0.02</v>
      </c>
      <c r="G12485">
        <v>0</v>
      </c>
    </row>
    <row r="12486" spans="1:7">
      <c r="A12486" s="5">
        <v>41310</v>
      </c>
      <c r="B12486">
        <v>1.07</v>
      </c>
      <c r="C12486">
        <v>-0.04</v>
      </c>
      <c r="D12486">
        <v>0.14000000000000001</v>
      </c>
      <c r="E12486">
        <v>-0.01</v>
      </c>
      <c r="F12486">
        <v>-0.1</v>
      </c>
      <c r="G12486">
        <v>0</v>
      </c>
    </row>
    <row r="12487" spans="1:7">
      <c r="A12487" s="5">
        <v>41311</v>
      </c>
      <c r="B12487">
        <v>0.15</v>
      </c>
      <c r="C12487">
        <v>0.28999999999999998</v>
      </c>
      <c r="D12487">
        <v>0.14000000000000001</v>
      </c>
      <c r="E12487">
        <v>-0.15</v>
      </c>
      <c r="F12487">
        <v>0.02</v>
      </c>
      <c r="G12487">
        <v>0</v>
      </c>
    </row>
    <row r="12488" spans="1:7">
      <c r="A12488" s="5">
        <v>41312</v>
      </c>
      <c r="B12488">
        <v>-0.15</v>
      </c>
      <c r="C12488">
        <v>-0.06</v>
      </c>
      <c r="D12488">
        <v>0.02</v>
      </c>
      <c r="E12488">
        <v>0.19</v>
      </c>
      <c r="F12488">
        <v>-0.02</v>
      </c>
      <c r="G12488">
        <v>0</v>
      </c>
    </row>
    <row r="12489" spans="1:7">
      <c r="A12489" s="5">
        <v>41313</v>
      </c>
      <c r="B12489">
        <v>0.57999999999999996</v>
      </c>
      <c r="C12489">
        <v>0.03</v>
      </c>
      <c r="D12489">
        <v>-0.18</v>
      </c>
      <c r="E12489">
        <v>0.09</v>
      </c>
      <c r="F12489">
        <v>-0.45</v>
      </c>
      <c r="G12489">
        <v>0</v>
      </c>
    </row>
    <row r="12490" spans="1:7">
      <c r="A12490" s="5">
        <v>41316</v>
      </c>
      <c r="B12490">
        <v>-0.08</v>
      </c>
      <c r="C12490">
        <v>-0.02</v>
      </c>
      <c r="D12490">
        <v>0.38</v>
      </c>
      <c r="E12490">
        <v>-0.19</v>
      </c>
      <c r="F12490">
        <v>0.3</v>
      </c>
      <c r="G12490">
        <v>0</v>
      </c>
    </row>
    <row r="12491" spans="1:7">
      <c r="A12491" s="5">
        <v>41317</v>
      </c>
      <c r="B12491">
        <v>0.16</v>
      </c>
      <c r="C12491">
        <v>0.27</v>
      </c>
      <c r="D12491">
        <v>0.72</v>
      </c>
      <c r="E12491">
        <v>-0.56000000000000005</v>
      </c>
      <c r="F12491">
        <v>0.46</v>
      </c>
      <c r="G12491">
        <v>0</v>
      </c>
    </row>
    <row r="12492" spans="1:7">
      <c r="A12492" s="5">
        <v>41318</v>
      </c>
      <c r="B12492">
        <v>0.14000000000000001</v>
      </c>
      <c r="C12492">
        <v>7.0000000000000007E-2</v>
      </c>
      <c r="D12492">
        <v>0.01</v>
      </c>
      <c r="E12492">
        <v>0</v>
      </c>
      <c r="F12492">
        <v>-0.02</v>
      </c>
      <c r="G12492">
        <v>0</v>
      </c>
    </row>
    <row r="12493" spans="1:7">
      <c r="A12493" s="5">
        <v>41319</v>
      </c>
      <c r="B12493">
        <v>0.11</v>
      </c>
      <c r="C12493">
        <v>0.27</v>
      </c>
      <c r="D12493">
        <v>0.12</v>
      </c>
      <c r="E12493">
        <v>-0.36</v>
      </c>
      <c r="F12493">
        <v>-0.19</v>
      </c>
      <c r="G12493">
        <v>0</v>
      </c>
    </row>
    <row r="12494" spans="1:7">
      <c r="A12494" s="5">
        <v>41320</v>
      </c>
      <c r="B12494">
        <v>-0.11</v>
      </c>
      <c r="C12494">
        <v>0.02</v>
      </c>
      <c r="D12494">
        <v>-0.09</v>
      </c>
      <c r="E12494">
        <v>-0.03</v>
      </c>
      <c r="F12494">
        <v>0.16</v>
      </c>
      <c r="G12494">
        <v>0</v>
      </c>
    </row>
    <row r="12495" spans="1:7">
      <c r="A12495" s="5">
        <v>41324</v>
      </c>
      <c r="B12495">
        <v>0.74</v>
      </c>
      <c r="C12495">
        <v>0.25</v>
      </c>
      <c r="D12495">
        <v>0.15</v>
      </c>
      <c r="E12495">
        <v>-0.08</v>
      </c>
      <c r="F12495">
        <v>0.38</v>
      </c>
      <c r="G12495">
        <v>0</v>
      </c>
    </row>
    <row r="12496" spans="1:7">
      <c r="A12496" s="5">
        <v>41325</v>
      </c>
      <c r="B12496">
        <v>-1.36</v>
      </c>
      <c r="C12496">
        <v>-0.6</v>
      </c>
      <c r="D12496">
        <v>-0.61</v>
      </c>
      <c r="E12496">
        <v>0.28999999999999998</v>
      </c>
      <c r="F12496">
        <v>0.1</v>
      </c>
      <c r="G12496">
        <v>0</v>
      </c>
    </row>
    <row r="12497" spans="1:7">
      <c r="A12497" s="5">
        <v>41326</v>
      </c>
      <c r="B12497">
        <v>-0.66</v>
      </c>
      <c r="C12497">
        <v>-0.28999999999999998</v>
      </c>
      <c r="D12497">
        <v>-0.03</v>
      </c>
      <c r="E12497">
        <v>0.03</v>
      </c>
      <c r="F12497">
        <v>0.26</v>
      </c>
      <c r="G12497">
        <v>0</v>
      </c>
    </row>
    <row r="12498" spans="1:7">
      <c r="A12498" s="5">
        <v>41327</v>
      </c>
      <c r="B12498">
        <v>0.94</v>
      </c>
      <c r="C12498">
        <v>0.21</v>
      </c>
      <c r="D12498">
        <v>-0.04</v>
      </c>
      <c r="E12498">
        <v>-0.16</v>
      </c>
      <c r="F12498">
        <v>-0.09</v>
      </c>
      <c r="G12498">
        <v>0</v>
      </c>
    </row>
    <row r="12499" spans="1:7">
      <c r="A12499" s="5">
        <v>41330</v>
      </c>
      <c r="B12499">
        <v>-1.82</v>
      </c>
      <c r="C12499">
        <v>-0.24</v>
      </c>
      <c r="D12499">
        <v>-0.72</v>
      </c>
      <c r="E12499">
        <v>0.62</v>
      </c>
      <c r="F12499">
        <v>-0.38</v>
      </c>
      <c r="G12499">
        <v>0</v>
      </c>
    </row>
    <row r="12500" spans="1:7">
      <c r="A12500" s="5">
        <v>41331</v>
      </c>
      <c r="B12500">
        <v>0.57999999999999996</v>
      </c>
      <c r="C12500">
        <v>-0.17</v>
      </c>
      <c r="D12500">
        <v>0.04</v>
      </c>
      <c r="E12500">
        <v>0.03</v>
      </c>
      <c r="F12500">
        <v>0.25</v>
      </c>
      <c r="G12500">
        <v>0</v>
      </c>
    </row>
    <row r="12501" spans="1:7">
      <c r="A12501" s="5">
        <v>41332</v>
      </c>
      <c r="B12501">
        <v>1.29</v>
      </c>
      <c r="C12501">
        <v>-0.32</v>
      </c>
      <c r="D12501">
        <v>0.15</v>
      </c>
      <c r="E12501">
        <v>-0.19</v>
      </c>
      <c r="F12501">
        <v>0.01</v>
      </c>
      <c r="G12501">
        <v>0</v>
      </c>
    </row>
    <row r="12502" spans="1:7">
      <c r="A12502" s="5">
        <v>41333</v>
      </c>
      <c r="B12502">
        <v>-0.05</v>
      </c>
      <c r="C12502">
        <v>0.12</v>
      </c>
      <c r="D12502">
        <v>-0.13</v>
      </c>
      <c r="E12502">
        <v>0.04</v>
      </c>
      <c r="F12502">
        <v>0</v>
      </c>
      <c r="G12502">
        <v>0</v>
      </c>
    </row>
    <row r="12503" spans="1:7">
      <c r="A12503" s="5">
        <v>41334</v>
      </c>
      <c r="B12503">
        <v>0.22</v>
      </c>
      <c r="C12503">
        <v>0.13</v>
      </c>
      <c r="D12503">
        <v>-0.3</v>
      </c>
      <c r="E12503">
        <v>-0.11</v>
      </c>
      <c r="F12503">
        <v>-0.02</v>
      </c>
      <c r="G12503">
        <v>0</v>
      </c>
    </row>
    <row r="12504" spans="1:7">
      <c r="A12504" s="5">
        <v>41337</v>
      </c>
      <c r="B12504">
        <v>0.47</v>
      </c>
      <c r="C12504">
        <v>-0.36</v>
      </c>
      <c r="D12504">
        <v>0.11</v>
      </c>
      <c r="E12504">
        <v>-0.37</v>
      </c>
      <c r="F12504">
        <v>0.48</v>
      </c>
      <c r="G12504">
        <v>0</v>
      </c>
    </row>
    <row r="12505" spans="1:7">
      <c r="A12505" s="5">
        <v>41338</v>
      </c>
      <c r="B12505">
        <v>1.01</v>
      </c>
      <c r="C12505">
        <v>0.15</v>
      </c>
      <c r="D12505">
        <v>-0.17</v>
      </c>
      <c r="E12505">
        <v>0.01</v>
      </c>
      <c r="F12505">
        <v>0.01</v>
      </c>
      <c r="G12505">
        <v>0</v>
      </c>
    </row>
    <row r="12506" spans="1:7">
      <c r="A12506" s="5">
        <v>41339</v>
      </c>
      <c r="B12506">
        <v>0.18</v>
      </c>
      <c r="C12506">
        <v>0.14000000000000001</v>
      </c>
      <c r="D12506">
        <v>0.47</v>
      </c>
      <c r="E12506">
        <v>-0.22</v>
      </c>
      <c r="F12506">
        <v>0.13</v>
      </c>
      <c r="G12506">
        <v>0</v>
      </c>
    </row>
    <row r="12507" spans="1:7">
      <c r="A12507" s="5">
        <v>41340</v>
      </c>
      <c r="B12507">
        <v>0.27</v>
      </c>
      <c r="C12507">
        <v>0.21</v>
      </c>
      <c r="D12507">
        <v>0.43</v>
      </c>
      <c r="E12507">
        <v>-0.22</v>
      </c>
      <c r="F12507">
        <v>0.03</v>
      </c>
      <c r="G12507">
        <v>0</v>
      </c>
    </row>
    <row r="12508" spans="1:7">
      <c r="A12508" s="5">
        <v>41341</v>
      </c>
      <c r="B12508">
        <v>0.52</v>
      </c>
      <c r="C12508">
        <v>0.38</v>
      </c>
      <c r="D12508">
        <v>-0.16</v>
      </c>
      <c r="E12508">
        <v>0</v>
      </c>
      <c r="F12508">
        <v>-0.01</v>
      </c>
      <c r="G12508">
        <v>0</v>
      </c>
    </row>
    <row r="12509" spans="1:7">
      <c r="A12509" s="5">
        <v>41344</v>
      </c>
      <c r="B12509">
        <v>0.3</v>
      </c>
      <c r="C12509">
        <v>-0.28000000000000003</v>
      </c>
      <c r="D12509">
        <v>0.26</v>
      </c>
      <c r="E12509">
        <v>0</v>
      </c>
      <c r="F12509">
        <v>0.03</v>
      </c>
      <c r="G12509">
        <v>0</v>
      </c>
    </row>
    <row r="12510" spans="1:7">
      <c r="A12510" s="5">
        <v>41345</v>
      </c>
      <c r="B12510">
        <v>-0.22</v>
      </c>
      <c r="C12510">
        <v>0.02</v>
      </c>
      <c r="D12510">
        <v>-0.18</v>
      </c>
      <c r="E12510">
        <v>0.27</v>
      </c>
      <c r="F12510">
        <v>7.0000000000000007E-2</v>
      </c>
      <c r="G12510">
        <v>0</v>
      </c>
    </row>
    <row r="12511" spans="1:7">
      <c r="A12511" s="5">
        <v>41346</v>
      </c>
      <c r="B12511">
        <v>0.2</v>
      </c>
      <c r="C12511">
        <v>0.23</v>
      </c>
      <c r="D12511">
        <v>0.14000000000000001</v>
      </c>
      <c r="E12511">
        <v>0.08</v>
      </c>
      <c r="F12511">
        <v>0.27</v>
      </c>
      <c r="G12511">
        <v>0</v>
      </c>
    </row>
    <row r="12512" spans="1:7">
      <c r="A12512" s="5">
        <v>41347</v>
      </c>
      <c r="B12512">
        <v>0.57999999999999996</v>
      </c>
      <c r="C12512">
        <v>0.41</v>
      </c>
      <c r="D12512">
        <v>0.4</v>
      </c>
      <c r="E12512">
        <v>-0.05</v>
      </c>
      <c r="F12512">
        <v>-0.04</v>
      </c>
      <c r="G12512">
        <v>0</v>
      </c>
    </row>
    <row r="12513" spans="1:7">
      <c r="A12513" s="5">
        <v>41348</v>
      </c>
      <c r="B12513">
        <v>-0.19</v>
      </c>
      <c r="C12513">
        <v>0.12</v>
      </c>
      <c r="D12513">
        <v>0.39</v>
      </c>
      <c r="E12513">
        <v>0.2</v>
      </c>
      <c r="F12513">
        <v>0.03</v>
      </c>
      <c r="G12513">
        <v>0</v>
      </c>
    </row>
    <row r="12514" spans="1:7">
      <c r="A12514" s="5">
        <v>41351</v>
      </c>
      <c r="B12514">
        <v>-0.5</v>
      </c>
      <c r="C12514">
        <v>0.12</v>
      </c>
      <c r="D12514">
        <v>-0.28999999999999998</v>
      </c>
      <c r="E12514">
        <v>0.36</v>
      </c>
      <c r="F12514">
        <v>0.03</v>
      </c>
      <c r="G12514">
        <v>0</v>
      </c>
    </row>
    <row r="12515" spans="1:7">
      <c r="A12515" s="5">
        <v>41352</v>
      </c>
      <c r="B12515">
        <v>-0.24</v>
      </c>
      <c r="C12515">
        <v>-0.03</v>
      </c>
      <c r="D12515">
        <v>0.01</v>
      </c>
      <c r="E12515">
        <v>0.13</v>
      </c>
      <c r="F12515">
        <v>0.39</v>
      </c>
      <c r="G12515">
        <v>0</v>
      </c>
    </row>
    <row r="12516" spans="1:7">
      <c r="A12516" s="5">
        <v>41353</v>
      </c>
      <c r="B12516">
        <v>0.76</v>
      </c>
      <c r="C12516">
        <v>0.21</v>
      </c>
      <c r="D12516">
        <v>-0.01</v>
      </c>
      <c r="E12516">
        <v>-0.24</v>
      </c>
      <c r="F12516">
        <v>0.24</v>
      </c>
      <c r="G12516">
        <v>0</v>
      </c>
    </row>
    <row r="12517" spans="1:7">
      <c r="A12517" s="5">
        <v>41354</v>
      </c>
      <c r="B12517">
        <v>-0.85</v>
      </c>
      <c r="C12517">
        <v>0.14000000000000001</v>
      </c>
      <c r="D12517">
        <v>-0.26</v>
      </c>
      <c r="E12517">
        <v>0.01</v>
      </c>
      <c r="F12517">
        <v>0.08</v>
      </c>
      <c r="G12517">
        <v>0</v>
      </c>
    </row>
    <row r="12518" spans="1:7">
      <c r="A12518" s="5">
        <v>41355</v>
      </c>
      <c r="B12518">
        <v>0.62</v>
      </c>
      <c r="C12518">
        <v>-0.48</v>
      </c>
      <c r="D12518">
        <v>-0.25</v>
      </c>
      <c r="E12518">
        <v>0.15</v>
      </c>
      <c r="F12518">
        <v>-0.1</v>
      </c>
      <c r="G12518">
        <v>0</v>
      </c>
    </row>
    <row r="12519" spans="1:7">
      <c r="A12519" s="5">
        <v>41358</v>
      </c>
      <c r="B12519">
        <v>-0.28999999999999998</v>
      </c>
      <c r="C12519">
        <v>0.31</v>
      </c>
      <c r="D12519">
        <v>0.02</v>
      </c>
      <c r="E12519">
        <v>0.08</v>
      </c>
      <c r="F12519">
        <v>-0.03</v>
      </c>
      <c r="G12519">
        <v>0</v>
      </c>
    </row>
    <row r="12520" spans="1:7">
      <c r="A12520" s="5">
        <v>41359</v>
      </c>
      <c r="B12520">
        <v>0.76</v>
      </c>
      <c r="C12520">
        <v>-0.4</v>
      </c>
      <c r="D12520">
        <v>-0.21</v>
      </c>
      <c r="E12520">
        <v>0.1</v>
      </c>
      <c r="F12520">
        <v>-0.11</v>
      </c>
      <c r="G12520">
        <v>0</v>
      </c>
    </row>
    <row r="12521" spans="1:7">
      <c r="A12521" s="5">
        <v>41360</v>
      </c>
      <c r="B12521">
        <v>-0.02</v>
      </c>
      <c r="C12521">
        <v>0.09</v>
      </c>
      <c r="D12521">
        <v>-0.28999999999999998</v>
      </c>
      <c r="E12521">
        <v>0.11</v>
      </c>
      <c r="F12521">
        <v>-0.13</v>
      </c>
      <c r="G12521">
        <v>0</v>
      </c>
    </row>
    <row r="12522" spans="1:7">
      <c r="A12522" s="5">
        <v>41361</v>
      </c>
      <c r="B12522">
        <v>0.39</v>
      </c>
      <c r="C12522">
        <v>-0.31</v>
      </c>
      <c r="D12522">
        <v>-0.27</v>
      </c>
      <c r="E12522">
        <v>-0.16</v>
      </c>
      <c r="F12522">
        <v>0.05</v>
      </c>
      <c r="G12522">
        <v>0</v>
      </c>
    </row>
    <row r="12523" spans="1:7">
      <c r="A12523" s="5">
        <v>41365</v>
      </c>
      <c r="B12523">
        <v>-0.56999999999999995</v>
      </c>
      <c r="C12523">
        <v>-0.89</v>
      </c>
      <c r="D12523">
        <v>0.02</v>
      </c>
      <c r="E12523">
        <v>0.14000000000000001</v>
      </c>
      <c r="F12523">
        <v>0.22</v>
      </c>
      <c r="G12523">
        <v>0</v>
      </c>
    </row>
    <row r="12524" spans="1:7">
      <c r="A12524" s="5">
        <v>41366</v>
      </c>
      <c r="B12524">
        <v>0.33</v>
      </c>
      <c r="C12524">
        <v>-0.88</v>
      </c>
      <c r="D12524">
        <v>-0.27</v>
      </c>
      <c r="E12524">
        <v>-0.1</v>
      </c>
      <c r="F12524">
        <v>0.04</v>
      </c>
      <c r="G12524">
        <v>0</v>
      </c>
    </row>
    <row r="12525" spans="1:7">
      <c r="A12525" s="5">
        <v>41367</v>
      </c>
      <c r="B12525">
        <v>-1.1599999999999999</v>
      </c>
      <c r="C12525">
        <v>-0.39</v>
      </c>
      <c r="D12525">
        <v>-0.11</v>
      </c>
      <c r="E12525">
        <v>0.54</v>
      </c>
      <c r="F12525">
        <v>-0.15</v>
      </c>
      <c r="G12525">
        <v>0</v>
      </c>
    </row>
    <row r="12526" spans="1:7">
      <c r="A12526" s="5">
        <v>41368</v>
      </c>
      <c r="B12526">
        <v>0.42</v>
      </c>
      <c r="C12526">
        <v>0.24</v>
      </c>
      <c r="D12526">
        <v>0.26</v>
      </c>
      <c r="E12526">
        <v>-0.08</v>
      </c>
      <c r="F12526">
        <v>0.27</v>
      </c>
      <c r="G12526">
        <v>0</v>
      </c>
    </row>
    <row r="12527" spans="1:7">
      <c r="A12527" s="5">
        <v>41369</v>
      </c>
      <c r="B12527">
        <v>-0.41</v>
      </c>
      <c r="C12527">
        <v>0.08</v>
      </c>
      <c r="D12527">
        <v>0.31</v>
      </c>
      <c r="E12527">
        <v>-0.1</v>
      </c>
      <c r="F12527">
        <v>0.27</v>
      </c>
      <c r="G12527">
        <v>0</v>
      </c>
    </row>
    <row r="12528" spans="1:7">
      <c r="A12528" s="5">
        <v>41372</v>
      </c>
      <c r="B12528">
        <v>0.7</v>
      </c>
      <c r="C12528">
        <v>0.11</v>
      </c>
      <c r="D12528">
        <v>0.26</v>
      </c>
      <c r="E12528">
        <v>-0.36</v>
      </c>
      <c r="F12528">
        <v>0.14000000000000001</v>
      </c>
      <c r="G12528">
        <v>0</v>
      </c>
    </row>
    <row r="12529" spans="1:7">
      <c r="A12529" s="5">
        <v>41373</v>
      </c>
      <c r="B12529">
        <v>0.31</v>
      </c>
      <c r="C12529">
        <v>-0.42</v>
      </c>
      <c r="D12529">
        <v>0.17</v>
      </c>
      <c r="E12529">
        <v>0</v>
      </c>
      <c r="F12529">
        <v>-0.38</v>
      </c>
      <c r="G12529">
        <v>0</v>
      </c>
    </row>
    <row r="12530" spans="1:7">
      <c r="A12530" s="5">
        <v>41374</v>
      </c>
      <c r="B12530">
        <v>1.28</v>
      </c>
      <c r="C12530">
        <v>0.62</v>
      </c>
      <c r="D12530">
        <v>-0.08</v>
      </c>
      <c r="E12530">
        <v>-0.09</v>
      </c>
      <c r="F12530">
        <v>-0.05</v>
      </c>
      <c r="G12530">
        <v>0</v>
      </c>
    </row>
    <row r="12531" spans="1:7">
      <c r="A12531" s="5">
        <v>41375</v>
      </c>
      <c r="B12531">
        <v>0.35</v>
      </c>
      <c r="C12531">
        <v>-0.19</v>
      </c>
      <c r="D12531">
        <v>-0.18</v>
      </c>
      <c r="E12531">
        <v>0.15</v>
      </c>
      <c r="F12531">
        <v>0.42</v>
      </c>
      <c r="G12531">
        <v>0</v>
      </c>
    </row>
    <row r="12532" spans="1:7">
      <c r="A12532" s="5">
        <v>41376</v>
      </c>
      <c r="B12532">
        <v>-0.28000000000000003</v>
      </c>
      <c r="C12532">
        <v>-0.15</v>
      </c>
      <c r="D12532">
        <v>-0.45</v>
      </c>
      <c r="E12532">
        <v>0</v>
      </c>
      <c r="F12532">
        <v>0.02</v>
      </c>
      <c r="G12532">
        <v>0</v>
      </c>
    </row>
    <row r="12533" spans="1:7">
      <c r="A12533" s="5">
        <v>41379</v>
      </c>
      <c r="B12533">
        <v>-2.48</v>
      </c>
      <c r="C12533">
        <v>-1.46</v>
      </c>
      <c r="D12533">
        <v>-0.27</v>
      </c>
      <c r="E12533">
        <v>0.06</v>
      </c>
      <c r="F12533">
        <v>-0.03</v>
      </c>
      <c r="G12533">
        <v>0</v>
      </c>
    </row>
    <row r="12534" spans="1:7">
      <c r="A12534" s="5">
        <v>41380</v>
      </c>
      <c r="B12534">
        <v>1.47</v>
      </c>
      <c r="C12534">
        <v>0.16</v>
      </c>
      <c r="D12534">
        <v>0.08</v>
      </c>
      <c r="E12534">
        <v>-0.33</v>
      </c>
      <c r="F12534">
        <v>-0.08</v>
      </c>
      <c r="G12534">
        <v>0</v>
      </c>
    </row>
    <row r="12535" spans="1:7">
      <c r="A12535" s="5">
        <v>41381</v>
      </c>
      <c r="B12535">
        <v>-1.46</v>
      </c>
      <c r="C12535">
        <v>-0.33</v>
      </c>
      <c r="D12535">
        <v>-0.52</v>
      </c>
      <c r="E12535">
        <v>0.12</v>
      </c>
      <c r="F12535">
        <v>0.26</v>
      </c>
      <c r="G12535">
        <v>0</v>
      </c>
    </row>
    <row r="12536" spans="1:7">
      <c r="A12536" s="5">
        <v>41382</v>
      </c>
      <c r="B12536">
        <v>-0.71</v>
      </c>
      <c r="C12536">
        <v>0.19</v>
      </c>
      <c r="D12536">
        <v>-0.03</v>
      </c>
      <c r="E12536">
        <v>0.49</v>
      </c>
      <c r="F12536">
        <v>0.13</v>
      </c>
      <c r="G12536">
        <v>0</v>
      </c>
    </row>
    <row r="12537" spans="1:7">
      <c r="A12537" s="5">
        <v>41383</v>
      </c>
      <c r="B12537">
        <v>0.97</v>
      </c>
      <c r="C12537">
        <v>0.08</v>
      </c>
      <c r="D12537">
        <v>0.1</v>
      </c>
      <c r="E12537">
        <v>-0.33</v>
      </c>
      <c r="F12537">
        <v>0.2</v>
      </c>
      <c r="G12537">
        <v>0</v>
      </c>
    </row>
    <row r="12538" spans="1:7">
      <c r="A12538" s="5">
        <v>41386</v>
      </c>
      <c r="B12538">
        <v>0.45</v>
      </c>
      <c r="C12538">
        <v>-0.2</v>
      </c>
      <c r="D12538">
        <v>-0.13</v>
      </c>
      <c r="E12538">
        <v>0.23</v>
      </c>
      <c r="F12538">
        <v>-0.28999999999999998</v>
      </c>
      <c r="G12538">
        <v>0</v>
      </c>
    </row>
    <row r="12539" spans="1:7">
      <c r="A12539" s="5">
        <v>41387</v>
      </c>
      <c r="B12539">
        <v>1.1100000000000001</v>
      </c>
      <c r="C12539">
        <v>0.54</v>
      </c>
      <c r="D12539">
        <v>0.61</v>
      </c>
      <c r="E12539">
        <v>-0.51</v>
      </c>
      <c r="F12539">
        <v>0.28000000000000003</v>
      </c>
      <c r="G12539">
        <v>0</v>
      </c>
    </row>
    <row r="12540" spans="1:7">
      <c r="A12540" s="5">
        <v>41388</v>
      </c>
      <c r="B12540">
        <v>0.06</v>
      </c>
      <c r="C12540">
        <v>0.49</v>
      </c>
      <c r="D12540">
        <v>1.1499999999999999</v>
      </c>
      <c r="E12540">
        <v>-7.0000000000000007E-2</v>
      </c>
      <c r="F12540">
        <v>-0.19</v>
      </c>
      <c r="G12540">
        <v>0</v>
      </c>
    </row>
    <row r="12541" spans="1:7">
      <c r="A12541" s="5">
        <v>41389</v>
      </c>
      <c r="B12541">
        <v>0.49</v>
      </c>
      <c r="C12541">
        <v>0.19</v>
      </c>
      <c r="D12541">
        <v>-0.11</v>
      </c>
      <c r="E12541">
        <v>-0.06</v>
      </c>
      <c r="F12541">
        <v>-0.12</v>
      </c>
      <c r="G12541">
        <v>0</v>
      </c>
    </row>
    <row r="12542" spans="1:7">
      <c r="A12542" s="5">
        <v>41390</v>
      </c>
      <c r="B12542">
        <v>-0.2</v>
      </c>
      <c r="C12542">
        <v>-0.37</v>
      </c>
      <c r="D12542">
        <v>-0.24</v>
      </c>
      <c r="E12542">
        <v>0.08</v>
      </c>
      <c r="F12542">
        <v>0.14000000000000001</v>
      </c>
      <c r="G12542">
        <v>0</v>
      </c>
    </row>
    <row r="12543" spans="1:7">
      <c r="A12543" s="5">
        <v>41393</v>
      </c>
      <c r="B12543">
        <v>0.67</v>
      </c>
      <c r="C12543">
        <v>7.0000000000000007E-2</v>
      </c>
      <c r="D12543">
        <v>-0.09</v>
      </c>
      <c r="E12543">
        <v>0.23</v>
      </c>
      <c r="F12543">
        <v>-0.36</v>
      </c>
      <c r="G12543">
        <v>0</v>
      </c>
    </row>
    <row r="12544" spans="1:7">
      <c r="A12544" s="5">
        <v>41394</v>
      </c>
      <c r="B12544">
        <v>0.28999999999999998</v>
      </c>
      <c r="C12544">
        <v>0.36</v>
      </c>
      <c r="D12544">
        <v>-0.01</v>
      </c>
      <c r="E12544">
        <v>0.21</v>
      </c>
      <c r="F12544">
        <v>-0.31</v>
      </c>
      <c r="G12544">
        <v>0</v>
      </c>
    </row>
    <row r="12545" spans="1:7">
      <c r="A12545" s="5">
        <v>41395</v>
      </c>
      <c r="B12545">
        <v>-1.08</v>
      </c>
      <c r="C12545">
        <v>-1.45</v>
      </c>
      <c r="D12545">
        <v>-0.17</v>
      </c>
      <c r="E12545">
        <v>-0.03</v>
      </c>
      <c r="F12545">
        <v>-0.09</v>
      </c>
      <c r="G12545">
        <v>0</v>
      </c>
    </row>
    <row r="12546" spans="1:7">
      <c r="A12546" s="5">
        <v>41396</v>
      </c>
      <c r="B12546">
        <v>1.04</v>
      </c>
      <c r="C12546">
        <v>0.55000000000000004</v>
      </c>
      <c r="D12546">
        <v>0.1</v>
      </c>
      <c r="E12546">
        <v>-0.49</v>
      </c>
      <c r="F12546">
        <v>-0.24</v>
      </c>
      <c r="G12546">
        <v>0</v>
      </c>
    </row>
    <row r="12547" spans="1:7">
      <c r="A12547" s="5">
        <v>41397</v>
      </c>
      <c r="B12547">
        <v>1.1200000000000001</v>
      </c>
      <c r="C12547">
        <v>0.6</v>
      </c>
      <c r="D12547">
        <v>0.18</v>
      </c>
      <c r="E12547">
        <v>-0.21</v>
      </c>
      <c r="F12547">
        <v>-0.27</v>
      </c>
      <c r="G12547">
        <v>0</v>
      </c>
    </row>
    <row r="12548" spans="1:7">
      <c r="A12548" s="5">
        <v>41400</v>
      </c>
      <c r="B12548">
        <v>0.23</v>
      </c>
      <c r="C12548">
        <v>0.27</v>
      </c>
      <c r="D12548">
        <v>0.83</v>
      </c>
      <c r="E12548">
        <v>-0.52</v>
      </c>
      <c r="F12548">
        <v>0.11</v>
      </c>
      <c r="G12548">
        <v>0</v>
      </c>
    </row>
    <row r="12549" spans="1:7">
      <c r="A12549" s="5">
        <v>41401</v>
      </c>
      <c r="B12549">
        <v>0.54</v>
      </c>
      <c r="C12549">
        <v>0.17</v>
      </c>
      <c r="D12549">
        <v>0.15</v>
      </c>
      <c r="E12549">
        <v>0.22</v>
      </c>
      <c r="F12549">
        <v>0.28000000000000003</v>
      </c>
      <c r="G12549">
        <v>0</v>
      </c>
    </row>
    <row r="12550" spans="1:7">
      <c r="A12550" s="5">
        <v>41402</v>
      </c>
      <c r="B12550">
        <v>0.44</v>
      </c>
      <c r="C12550">
        <v>-0.22</v>
      </c>
      <c r="D12550">
        <v>0.15</v>
      </c>
      <c r="E12550">
        <v>-0.06</v>
      </c>
      <c r="F12550">
        <v>-0.16</v>
      </c>
      <c r="G12550">
        <v>0</v>
      </c>
    </row>
    <row r="12551" spans="1:7">
      <c r="A12551" s="5">
        <v>41403</v>
      </c>
      <c r="B12551">
        <v>-0.31</v>
      </c>
      <c r="C12551">
        <v>0.06</v>
      </c>
      <c r="D12551">
        <v>-0.25</v>
      </c>
      <c r="E12551">
        <v>0.02</v>
      </c>
      <c r="F12551">
        <v>-0.21</v>
      </c>
      <c r="G12551">
        <v>0</v>
      </c>
    </row>
    <row r="12552" spans="1:7">
      <c r="A12552" s="5">
        <v>41404</v>
      </c>
      <c r="B12552">
        <v>0.54</v>
      </c>
      <c r="C12552">
        <v>0.4</v>
      </c>
      <c r="D12552">
        <v>-0.18</v>
      </c>
      <c r="E12552">
        <v>-0.3</v>
      </c>
      <c r="F12552">
        <v>-0.01</v>
      </c>
      <c r="G12552">
        <v>0</v>
      </c>
    </row>
    <row r="12553" spans="1:7">
      <c r="A12553" s="5">
        <v>41407</v>
      </c>
      <c r="B12553">
        <v>-0.02</v>
      </c>
      <c r="C12553">
        <v>-0.24</v>
      </c>
      <c r="D12553">
        <v>-0.04</v>
      </c>
      <c r="E12553">
        <v>-0.4</v>
      </c>
      <c r="F12553">
        <v>0.1</v>
      </c>
      <c r="G12553">
        <v>0</v>
      </c>
    </row>
    <row r="12554" spans="1:7">
      <c r="A12554" s="5">
        <v>41408</v>
      </c>
      <c r="B12554">
        <v>1.1000000000000001</v>
      </c>
      <c r="C12554">
        <v>0.17</v>
      </c>
      <c r="D12554">
        <v>0.27</v>
      </c>
      <c r="E12554">
        <v>-0.21</v>
      </c>
      <c r="F12554">
        <v>0.14000000000000001</v>
      </c>
      <c r="G12554">
        <v>0</v>
      </c>
    </row>
    <row r="12555" spans="1:7">
      <c r="A12555" s="5">
        <v>41409</v>
      </c>
      <c r="B12555">
        <v>0.51</v>
      </c>
      <c r="C12555">
        <v>-0.09</v>
      </c>
      <c r="D12555">
        <v>0.21</v>
      </c>
      <c r="E12555">
        <v>-0.05</v>
      </c>
      <c r="F12555">
        <v>0.33</v>
      </c>
      <c r="G12555">
        <v>0</v>
      </c>
    </row>
    <row r="12556" spans="1:7">
      <c r="A12556" s="5">
        <v>41410</v>
      </c>
      <c r="B12556">
        <v>-0.5</v>
      </c>
      <c r="C12556">
        <v>0.17</v>
      </c>
      <c r="D12556">
        <v>-0.25</v>
      </c>
      <c r="E12556">
        <v>0.11</v>
      </c>
      <c r="F12556">
        <v>-0.38</v>
      </c>
      <c r="G12556">
        <v>0</v>
      </c>
    </row>
    <row r="12557" spans="1:7">
      <c r="A12557" s="5">
        <v>41411</v>
      </c>
      <c r="B12557">
        <v>1.04</v>
      </c>
      <c r="C12557">
        <v>7.0000000000000007E-2</v>
      </c>
      <c r="D12557">
        <v>0.31</v>
      </c>
      <c r="E12557">
        <v>0.09</v>
      </c>
      <c r="F12557">
        <v>-0.14000000000000001</v>
      </c>
      <c r="G12557">
        <v>0</v>
      </c>
    </row>
    <row r="12558" spans="1:7">
      <c r="A12558" s="5">
        <v>41414</v>
      </c>
      <c r="B12558">
        <v>-0.06</v>
      </c>
      <c r="C12558">
        <v>0.4</v>
      </c>
      <c r="D12558">
        <v>0.48</v>
      </c>
      <c r="E12558">
        <v>0.23</v>
      </c>
      <c r="F12558">
        <v>-0.2</v>
      </c>
      <c r="G12558">
        <v>0</v>
      </c>
    </row>
    <row r="12559" spans="1:7">
      <c r="A12559" s="5">
        <v>41415</v>
      </c>
      <c r="B12559">
        <v>0.16</v>
      </c>
      <c r="C12559">
        <v>-7.0000000000000007E-2</v>
      </c>
      <c r="D12559">
        <v>-0.06</v>
      </c>
      <c r="E12559">
        <v>0.2</v>
      </c>
      <c r="F12559">
        <v>0.22</v>
      </c>
      <c r="G12559">
        <v>0</v>
      </c>
    </row>
    <row r="12560" spans="1:7">
      <c r="A12560" s="5">
        <v>41416</v>
      </c>
      <c r="B12560">
        <v>-0.92</v>
      </c>
      <c r="C12560">
        <v>-0.68</v>
      </c>
      <c r="D12560">
        <v>-0.14000000000000001</v>
      </c>
      <c r="E12560">
        <v>0.27</v>
      </c>
      <c r="F12560">
        <v>0.34</v>
      </c>
      <c r="G12560">
        <v>0</v>
      </c>
    </row>
    <row r="12561" spans="1:7">
      <c r="A12561" s="5">
        <v>41417</v>
      </c>
      <c r="B12561">
        <v>-0.19</v>
      </c>
      <c r="C12561">
        <v>0.48</v>
      </c>
      <c r="D12561">
        <v>-0.11</v>
      </c>
      <c r="E12561">
        <v>-0.02</v>
      </c>
      <c r="F12561">
        <v>0.09</v>
      </c>
      <c r="G12561">
        <v>0</v>
      </c>
    </row>
    <row r="12562" spans="1:7">
      <c r="A12562" s="5">
        <v>41418</v>
      </c>
      <c r="B12562">
        <v>-0.06</v>
      </c>
      <c r="C12562">
        <v>0.16</v>
      </c>
      <c r="D12562">
        <v>7.0000000000000007E-2</v>
      </c>
      <c r="E12562">
        <v>-7.0000000000000007E-2</v>
      </c>
      <c r="F12562">
        <v>0.01</v>
      </c>
      <c r="G12562">
        <v>0</v>
      </c>
    </row>
    <row r="12563" spans="1:7">
      <c r="A12563" s="5">
        <v>41422</v>
      </c>
      <c r="B12563">
        <v>0.77</v>
      </c>
      <c r="C12563">
        <v>0.67</v>
      </c>
      <c r="D12563">
        <v>0.23</v>
      </c>
      <c r="E12563">
        <v>-0.18</v>
      </c>
      <c r="F12563">
        <v>-0.15</v>
      </c>
      <c r="G12563">
        <v>0</v>
      </c>
    </row>
    <row r="12564" spans="1:7">
      <c r="A12564" s="5">
        <v>41423</v>
      </c>
      <c r="B12564">
        <v>-0.7</v>
      </c>
      <c r="C12564">
        <v>-0.26</v>
      </c>
      <c r="D12564">
        <v>0.59</v>
      </c>
      <c r="E12564">
        <v>-0.31</v>
      </c>
      <c r="F12564">
        <v>-0.31</v>
      </c>
      <c r="G12564">
        <v>0</v>
      </c>
    </row>
    <row r="12565" spans="1:7">
      <c r="A12565" s="5">
        <v>41424</v>
      </c>
      <c r="B12565">
        <v>0.5</v>
      </c>
      <c r="C12565">
        <v>0.36</v>
      </c>
      <c r="D12565">
        <v>0.48</v>
      </c>
      <c r="E12565">
        <v>-0.53</v>
      </c>
      <c r="F12565">
        <v>-0.03</v>
      </c>
      <c r="G12565">
        <v>0</v>
      </c>
    </row>
    <row r="12566" spans="1:7">
      <c r="A12566" s="5">
        <v>41425</v>
      </c>
      <c r="B12566">
        <v>-1.31</v>
      </c>
      <c r="C12566">
        <v>0.49</v>
      </c>
      <c r="D12566">
        <v>-0.26</v>
      </c>
      <c r="E12566">
        <v>0.2</v>
      </c>
      <c r="F12566">
        <v>-0.14000000000000001</v>
      </c>
      <c r="G12566">
        <v>0</v>
      </c>
    </row>
    <row r="12567" spans="1:7">
      <c r="A12567" s="5">
        <v>41428</v>
      </c>
      <c r="B12567">
        <v>0.48</v>
      </c>
      <c r="C12567">
        <v>0.17</v>
      </c>
      <c r="D12567">
        <v>7.0000000000000007E-2</v>
      </c>
      <c r="E12567">
        <v>0.24</v>
      </c>
      <c r="F12567">
        <v>-0.08</v>
      </c>
      <c r="G12567">
        <v>0</v>
      </c>
    </row>
    <row r="12568" spans="1:7">
      <c r="A12568" s="5">
        <v>41429</v>
      </c>
      <c r="B12568">
        <v>-0.55000000000000004</v>
      </c>
      <c r="C12568">
        <v>-0.27</v>
      </c>
      <c r="D12568">
        <v>-0.15</v>
      </c>
      <c r="E12568">
        <v>0.35</v>
      </c>
      <c r="F12568">
        <v>-7.0000000000000007E-2</v>
      </c>
      <c r="G12568">
        <v>0</v>
      </c>
    </row>
    <row r="12569" spans="1:7">
      <c r="A12569" s="5">
        <v>41430</v>
      </c>
      <c r="B12569">
        <v>-1.38</v>
      </c>
      <c r="C12569">
        <v>0.04</v>
      </c>
      <c r="D12569">
        <v>-0.24</v>
      </c>
      <c r="E12569">
        <v>0.15</v>
      </c>
      <c r="F12569">
        <v>-0.14000000000000001</v>
      </c>
      <c r="G12569">
        <v>0</v>
      </c>
    </row>
    <row r="12570" spans="1:7">
      <c r="A12570" s="5">
        <v>41431</v>
      </c>
      <c r="B12570">
        <v>0.89</v>
      </c>
      <c r="C12570">
        <v>0.18</v>
      </c>
      <c r="D12570">
        <v>0.21</v>
      </c>
      <c r="E12570">
        <v>-0.52</v>
      </c>
      <c r="F12570">
        <v>0.35</v>
      </c>
      <c r="G12570">
        <v>0</v>
      </c>
    </row>
    <row r="12571" spans="1:7">
      <c r="A12571" s="5">
        <v>41432</v>
      </c>
      <c r="B12571">
        <v>1.3</v>
      </c>
      <c r="C12571">
        <v>-0.44</v>
      </c>
      <c r="D12571">
        <v>0.06</v>
      </c>
      <c r="E12571">
        <v>-0.28000000000000003</v>
      </c>
      <c r="F12571">
        <v>-0.04</v>
      </c>
      <c r="G12571">
        <v>0</v>
      </c>
    </row>
    <row r="12572" spans="1:7">
      <c r="A12572" s="5">
        <v>41435</v>
      </c>
      <c r="B12572">
        <v>7.0000000000000007E-2</v>
      </c>
      <c r="C12572">
        <v>0.66</v>
      </c>
      <c r="D12572">
        <v>0.2</v>
      </c>
      <c r="E12572">
        <v>-0.23</v>
      </c>
      <c r="F12572">
        <v>-0.15</v>
      </c>
      <c r="G12572">
        <v>0</v>
      </c>
    </row>
    <row r="12573" spans="1:7">
      <c r="A12573" s="5">
        <v>41436</v>
      </c>
      <c r="B12573">
        <v>-1.04</v>
      </c>
      <c r="C12573">
        <v>-0.01</v>
      </c>
      <c r="D12573">
        <v>-0.56999999999999995</v>
      </c>
      <c r="E12573">
        <v>0.45</v>
      </c>
      <c r="F12573">
        <v>0.01</v>
      </c>
      <c r="G12573">
        <v>0</v>
      </c>
    </row>
    <row r="12574" spans="1:7">
      <c r="A12574" s="5">
        <v>41437</v>
      </c>
      <c r="B12574">
        <v>-0.82</v>
      </c>
      <c r="C12574">
        <v>7.0000000000000007E-2</v>
      </c>
      <c r="D12574">
        <v>-0.05</v>
      </c>
      <c r="E12574">
        <v>0.24</v>
      </c>
      <c r="F12574">
        <v>0.18</v>
      </c>
      <c r="G12574">
        <v>0</v>
      </c>
    </row>
    <row r="12575" spans="1:7">
      <c r="A12575" s="5">
        <v>41438</v>
      </c>
      <c r="B12575">
        <v>1.47</v>
      </c>
      <c r="C12575">
        <v>0.14000000000000001</v>
      </c>
      <c r="D12575">
        <v>0.34</v>
      </c>
      <c r="E12575">
        <v>-0.21</v>
      </c>
      <c r="F12575">
        <v>0.3</v>
      </c>
      <c r="G12575">
        <v>0</v>
      </c>
    </row>
    <row r="12576" spans="1:7">
      <c r="A12576" s="5">
        <v>41439</v>
      </c>
      <c r="B12576">
        <v>-0.59</v>
      </c>
      <c r="C12576">
        <v>-0.27</v>
      </c>
      <c r="D12576">
        <v>-0.56999999999999995</v>
      </c>
      <c r="E12576">
        <v>0.21</v>
      </c>
      <c r="F12576">
        <v>-0.04</v>
      </c>
      <c r="G12576">
        <v>0</v>
      </c>
    </row>
    <row r="12577" spans="1:7">
      <c r="A12577" s="5">
        <v>41442</v>
      </c>
      <c r="B12577">
        <v>0.74</v>
      </c>
      <c r="C12577">
        <v>-7.0000000000000007E-2</v>
      </c>
      <c r="D12577">
        <v>0.12</v>
      </c>
      <c r="E12577">
        <v>-0.23</v>
      </c>
      <c r="F12577">
        <v>-0.32</v>
      </c>
      <c r="G12577">
        <v>0</v>
      </c>
    </row>
    <row r="12578" spans="1:7">
      <c r="A12578" s="5">
        <v>41443</v>
      </c>
      <c r="B12578">
        <v>0.8</v>
      </c>
      <c r="C12578">
        <v>0.37</v>
      </c>
      <c r="D12578">
        <v>-0.08</v>
      </c>
      <c r="E12578">
        <v>-0.01</v>
      </c>
      <c r="F12578">
        <v>0.01</v>
      </c>
      <c r="G12578">
        <v>0</v>
      </c>
    </row>
    <row r="12579" spans="1:7">
      <c r="A12579" s="5">
        <v>41444</v>
      </c>
      <c r="B12579">
        <v>-1.28</v>
      </c>
      <c r="C12579">
        <v>0.2</v>
      </c>
      <c r="D12579">
        <v>0.15</v>
      </c>
      <c r="E12579">
        <v>-7.0000000000000007E-2</v>
      </c>
      <c r="F12579">
        <v>-0.31</v>
      </c>
      <c r="G12579">
        <v>0</v>
      </c>
    </row>
    <row r="12580" spans="1:7">
      <c r="A12580" s="5">
        <v>41445</v>
      </c>
      <c r="B12580">
        <v>-2.4500000000000002</v>
      </c>
      <c r="C12580">
        <v>0.06</v>
      </c>
      <c r="D12580">
        <v>0.4</v>
      </c>
      <c r="E12580">
        <v>0.06</v>
      </c>
      <c r="F12580">
        <v>-0.15</v>
      </c>
      <c r="G12580">
        <v>0</v>
      </c>
    </row>
    <row r="12581" spans="1:7">
      <c r="A12581" s="5">
        <v>41446</v>
      </c>
      <c r="B12581">
        <v>0.13</v>
      </c>
      <c r="C12581">
        <v>0.23</v>
      </c>
      <c r="D12581">
        <v>-7.0000000000000007E-2</v>
      </c>
      <c r="E12581">
        <v>-0.15</v>
      </c>
      <c r="F12581">
        <v>0.14000000000000001</v>
      </c>
      <c r="G12581">
        <v>0</v>
      </c>
    </row>
    <row r="12582" spans="1:7">
      <c r="A12582" s="5">
        <v>41449</v>
      </c>
      <c r="B12582">
        <v>-1.19</v>
      </c>
      <c r="C12582">
        <v>0.04</v>
      </c>
      <c r="D12582">
        <v>-0.66</v>
      </c>
      <c r="E12582">
        <v>0.26</v>
      </c>
      <c r="F12582">
        <v>-0.13</v>
      </c>
      <c r="G12582">
        <v>0</v>
      </c>
    </row>
    <row r="12583" spans="1:7">
      <c r="A12583" s="5">
        <v>41450</v>
      </c>
      <c r="B12583">
        <v>0.96</v>
      </c>
      <c r="C12583">
        <v>0.05</v>
      </c>
      <c r="D12583">
        <v>0.81</v>
      </c>
      <c r="E12583">
        <v>-0.34</v>
      </c>
      <c r="F12583">
        <v>0.3</v>
      </c>
      <c r="G12583">
        <v>0</v>
      </c>
    </row>
    <row r="12584" spans="1:7">
      <c r="A12584" s="5">
        <v>41451</v>
      </c>
      <c r="B12584">
        <v>0.92</v>
      </c>
      <c r="C12584">
        <v>-0.71</v>
      </c>
      <c r="D12584">
        <v>-0.16</v>
      </c>
      <c r="E12584">
        <v>0.03</v>
      </c>
      <c r="F12584">
        <v>0.18</v>
      </c>
      <c r="G12584">
        <v>0</v>
      </c>
    </row>
    <row r="12585" spans="1:7">
      <c r="A12585" s="5">
        <v>41452</v>
      </c>
      <c r="B12585">
        <v>0.77</v>
      </c>
      <c r="C12585">
        <v>0.84</v>
      </c>
      <c r="D12585">
        <v>0.37</v>
      </c>
      <c r="E12585">
        <v>-0.46</v>
      </c>
      <c r="F12585">
        <v>0.3</v>
      </c>
      <c r="G12585">
        <v>0</v>
      </c>
    </row>
    <row r="12586" spans="1:7">
      <c r="A12586" s="5">
        <v>41453</v>
      </c>
      <c r="B12586">
        <v>-0.33</v>
      </c>
      <c r="C12586">
        <v>0.3</v>
      </c>
      <c r="D12586">
        <v>-0.13</v>
      </c>
      <c r="E12586">
        <v>0.15</v>
      </c>
      <c r="F12586">
        <v>-0.3</v>
      </c>
      <c r="G12586">
        <v>0</v>
      </c>
    </row>
    <row r="12587" spans="1:7">
      <c r="A12587" s="5">
        <v>41456</v>
      </c>
      <c r="B12587">
        <v>0.71</v>
      </c>
      <c r="C12587">
        <v>0.7</v>
      </c>
      <c r="D12587">
        <v>-0.12</v>
      </c>
      <c r="E12587">
        <v>-0.35</v>
      </c>
      <c r="F12587">
        <v>-0.01</v>
      </c>
      <c r="G12587">
        <v>0</v>
      </c>
    </row>
    <row r="12588" spans="1:7">
      <c r="A12588" s="5">
        <v>41457</v>
      </c>
      <c r="B12588">
        <v>-0.1</v>
      </c>
      <c r="C12588">
        <v>0.02</v>
      </c>
      <c r="D12588">
        <v>0.05</v>
      </c>
      <c r="E12588">
        <v>0.1</v>
      </c>
      <c r="F12588">
        <v>-0.09</v>
      </c>
      <c r="G12588">
        <v>0</v>
      </c>
    </row>
    <row r="12589" spans="1:7">
      <c r="A12589" s="5">
        <v>41458</v>
      </c>
      <c r="B12589">
        <v>0.11</v>
      </c>
      <c r="C12589">
        <v>0.16</v>
      </c>
      <c r="D12589">
        <v>-0.21</v>
      </c>
      <c r="E12589">
        <v>0.14000000000000001</v>
      </c>
      <c r="F12589">
        <v>-0.08</v>
      </c>
      <c r="G12589">
        <v>0</v>
      </c>
    </row>
    <row r="12590" spans="1:7">
      <c r="A12590" s="5">
        <v>41460</v>
      </c>
      <c r="B12590">
        <v>1.1100000000000001</v>
      </c>
      <c r="C12590">
        <v>0.4</v>
      </c>
      <c r="D12590">
        <v>0.47</v>
      </c>
      <c r="E12590">
        <v>-0.34</v>
      </c>
      <c r="F12590">
        <v>0.17</v>
      </c>
      <c r="G12590">
        <v>0</v>
      </c>
    </row>
    <row r="12591" spans="1:7">
      <c r="A12591" s="5">
        <v>41463</v>
      </c>
      <c r="B12591">
        <v>0.53</v>
      </c>
      <c r="C12591">
        <v>-0.14000000000000001</v>
      </c>
      <c r="D12591">
        <v>0.04</v>
      </c>
      <c r="E12591">
        <v>0.18</v>
      </c>
      <c r="F12591">
        <v>0.11</v>
      </c>
      <c r="G12591">
        <v>0</v>
      </c>
    </row>
    <row r="12592" spans="1:7">
      <c r="A12592" s="5">
        <v>41464</v>
      </c>
      <c r="B12592">
        <v>0.74</v>
      </c>
      <c r="C12592">
        <v>0.05</v>
      </c>
      <c r="D12592">
        <v>0.3</v>
      </c>
      <c r="E12592">
        <v>-0.01</v>
      </c>
      <c r="F12592">
        <v>0.02</v>
      </c>
      <c r="G12592">
        <v>0</v>
      </c>
    </row>
    <row r="12593" spans="1:7">
      <c r="A12593" s="5">
        <v>41465</v>
      </c>
      <c r="B12593">
        <v>0.06</v>
      </c>
      <c r="C12593">
        <v>0.3</v>
      </c>
      <c r="D12593">
        <v>-0.37</v>
      </c>
      <c r="E12593">
        <v>-7.0000000000000007E-2</v>
      </c>
      <c r="F12593">
        <v>-0.11</v>
      </c>
      <c r="G12593">
        <v>0</v>
      </c>
    </row>
    <row r="12594" spans="1:7">
      <c r="A12594" s="5">
        <v>41466</v>
      </c>
      <c r="B12594">
        <v>1.32</v>
      </c>
      <c r="C12594">
        <v>-0.17</v>
      </c>
      <c r="D12594">
        <v>-0.66</v>
      </c>
      <c r="E12594">
        <v>-0.13</v>
      </c>
      <c r="F12594">
        <v>-0.16</v>
      </c>
      <c r="G12594">
        <v>0</v>
      </c>
    </row>
    <row r="12595" spans="1:7">
      <c r="A12595" s="5">
        <v>41467</v>
      </c>
      <c r="B12595">
        <v>0.33</v>
      </c>
      <c r="C12595">
        <v>-0.04</v>
      </c>
      <c r="D12595">
        <v>0.2</v>
      </c>
      <c r="E12595">
        <v>-0.67</v>
      </c>
      <c r="F12595">
        <v>0.04</v>
      </c>
      <c r="G12595">
        <v>0</v>
      </c>
    </row>
    <row r="12596" spans="1:7">
      <c r="A12596" s="5">
        <v>41470</v>
      </c>
      <c r="B12596">
        <v>0.2</v>
      </c>
      <c r="C12596">
        <v>0.54</v>
      </c>
      <c r="D12596">
        <v>0.33</v>
      </c>
      <c r="E12596">
        <v>-0.01</v>
      </c>
      <c r="F12596">
        <v>0.09</v>
      </c>
      <c r="G12596">
        <v>0</v>
      </c>
    </row>
    <row r="12597" spans="1:7">
      <c r="A12597" s="5">
        <v>41471</v>
      </c>
      <c r="B12597">
        <v>-0.41</v>
      </c>
      <c r="C12597">
        <v>0.03</v>
      </c>
      <c r="D12597">
        <v>0.09</v>
      </c>
      <c r="E12597">
        <v>0.12</v>
      </c>
      <c r="F12597">
        <v>0.24</v>
      </c>
      <c r="G12597">
        <v>0</v>
      </c>
    </row>
    <row r="12598" spans="1:7">
      <c r="A12598" s="5">
        <v>41472</v>
      </c>
      <c r="B12598">
        <v>0.3</v>
      </c>
      <c r="C12598">
        <v>-0.04</v>
      </c>
      <c r="D12598">
        <v>0.19</v>
      </c>
      <c r="E12598">
        <v>-0.43</v>
      </c>
      <c r="F12598">
        <v>0.02</v>
      </c>
      <c r="G12598">
        <v>0</v>
      </c>
    </row>
    <row r="12599" spans="1:7">
      <c r="A12599" s="5">
        <v>41473</v>
      </c>
      <c r="B12599">
        <v>0.54</v>
      </c>
      <c r="C12599">
        <v>0.13</v>
      </c>
      <c r="D12599">
        <v>0.96</v>
      </c>
      <c r="E12599">
        <v>-0.17</v>
      </c>
      <c r="F12599">
        <v>0.2</v>
      </c>
      <c r="G12599">
        <v>0</v>
      </c>
    </row>
    <row r="12600" spans="1:7">
      <c r="A12600" s="5">
        <v>41474</v>
      </c>
      <c r="B12600">
        <v>0.09</v>
      </c>
      <c r="C12600">
        <v>-0.13</v>
      </c>
      <c r="D12600">
        <v>0.27</v>
      </c>
      <c r="E12600">
        <v>-0.34</v>
      </c>
      <c r="F12600">
        <v>0.48</v>
      </c>
      <c r="G12600">
        <v>0</v>
      </c>
    </row>
    <row r="12601" spans="1:7">
      <c r="A12601" s="5">
        <v>41477</v>
      </c>
      <c r="B12601">
        <v>0.22</v>
      </c>
      <c r="C12601">
        <v>0.12</v>
      </c>
      <c r="D12601">
        <v>0.33</v>
      </c>
      <c r="E12601">
        <v>-0.09</v>
      </c>
      <c r="F12601">
        <v>0.08</v>
      </c>
      <c r="G12601">
        <v>0</v>
      </c>
    </row>
    <row r="12602" spans="1:7">
      <c r="A12602" s="5">
        <v>41478</v>
      </c>
      <c r="B12602">
        <v>-0.15</v>
      </c>
      <c r="C12602">
        <v>0.13</v>
      </c>
      <c r="D12602">
        <v>0.3</v>
      </c>
      <c r="E12602">
        <v>-0.05</v>
      </c>
      <c r="F12602">
        <v>0.26</v>
      </c>
      <c r="G12602">
        <v>0</v>
      </c>
    </row>
    <row r="12603" spans="1:7">
      <c r="A12603" s="5">
        <v>41479</v>
      </c>
      <c r="B12603">
        <v>-0.39</v>
      </c>
      <c r="C12603">
        <v>-0.28000000000000003</v>
      </c>
      <c r="D12603">
        <v>-0.27</v>
      </c>
      <c r="E12603">
        <v>0.67</v>
      </c>
      <c r="F12603">
        <v>-0.09</v>
      </c>
      <c r="G12603">
        <v>0</v>
      </c>
    </row>
    <row r="12604" spans="1:7">
      <c r="A12604" s="5">
        <v>41480</v>
      </c>
      <c r="B12604">
        <v>0.42</v>
      </c>
      <c r="C12604">
        <v>0.49</v>
      </c>
      <c r="D12604">
        <v>-0.36</v>
      </c>
      <c r="E12604">
        <v>-0.47</v>
      </c>
      <c r="F12604">
        <v>-0.22</v>
      </c>
      <c r="G12604">
        <v>0</v>
      </c>
    </row>
    <row r="12605" spans="1:7">
      <c r="A12605" s="5">
        <v>41481</v>
      </c>
      <c r="B12605">
        <v>0.02</v>
      </c>
      <c r="C12605">
        <v>-0.64</v>
      </c>
      <c r="D12605">
        <v>-0.28999999999999998</v>
      </c>
      <c r="E12605">
        <v>0.15</v>
      </c>
      <c r="F12605">
        <v>-0.17</v>
      </c>
      <c r="G12605">
        <v>0</v>
      </c>
    </row>
    <row r="12606" spans="1:7">
      <c r="A12606" s="5">
        <v>41484</v>
      </c>
      <c r="B12606">
        <v>-0.37</v>
      </c>
      <c r="C12606">
        <v>-0.3</v>
      </c>
      <c r="D12606">
        <v>-0.31</v>
      </c>
      <c r="E12606">
        <v>0.33</v>
      </c>
      <c r="F12606">
        <v>-0.15</v>
      </c>
      <c r="G12606">
        <v>0</v>
      </c>
    </row>
    <row r="12607" spans="1:7">
      <c r="A12607" s="5">
        <v>41485</v>
      </c>
      <c r="B12607">
        <v>0.12</v>
      </c>
      <c r="C12607">
        <v>0.17</v>
      </c>
      <c r="D12607">
        <v>-0.5</v>
      </c>
      <c r="E12607">
        <v>0.13</v>
      </c>
      <c r="F12607">
        <v>-0.06</v>
      </c>
      <c r="G12607">
        <v>0</v>
      </c>
    </row>
    <row r="12608" spans="1:7">
      <c r="A12608" s="5">
        <v>41486</v>
      </c>
      <c r="B12608">
        <v>0.09</v>
      </c>
      <c r="C12608">
        <v>0.18</v>
      </c>
      <c r="D12608">
        <v>0.13</v>
      </c>
      <c r="E12608">
        <v>-0.03</v>
      </c>
      <c r="F12608">
        <v>-0.08</v>
      </c>
      <c r="G12608">
        <v>0</v>
      </c>
    </row>
    <row r="12609" spans="1:7">
      <c r="A12609" s="5">
        <v>41487</v>
      </c>
      <c r="B12609">
        <v>1.4</v>
      </c>
      <c r="C12609">
        <v>0.08</v>
      </c>
      <c r="D12609">
        <v>0.09</v>
      </c>
      <c r="E12609">
        <v>-0.18</v>
      </c>
      <c r="F12609">
        <v>-0.15</v>
      </c>
      <c r="G12609">
        <v>0</v>
      </c>
    </row>
    <row r="12610" spans="1:7">
      <c r="A12610" s="5">
        <v>41488</v>
      </c>
      <c r="B12610">
        <v>0.2</v>
      </c>
      <c r="C12610">
        <v>-0.24</v>
      </c>
      <c r="D12610">
        <v>-0.32</v>
      </c>
      <c r="E12610">
        <v>-0.02</v>
      </c>
      <c r="F12610">
        <v>-7.0000000000000007E-2</v>
      </c>
      <c r="G12610">
        <v>0</v>
      </c>
    </row>
    <row r="12611" spans="1:7">
      <c r="A12611" s="5">
        <v>41491</v>
      </c>
      <c r="B12611">
        <v>-7.0000000000000007E-2</v>
      </c>
      <c r="C12611">
        <v>0.47</v>
      </c>
      <c r="D12611">
        <v>-0.15</v>
      </c>
      <c r="E12611">
        <v>-0.05</v>
      </c>
      <c r="F12611">
        <v>-0.05</v>
      </c>
      <c r="G12611">
        <v>0</v>
      </c>
    </row>
    <row r="12612" spans="1:7">
      <c r="A12612" s="5">
        <v>41492</v>
      </c>
      <c r="B12612">
        <v>-0.68</v>
      </c>
      <c r="C12612">
        <v>-0.35</v>
      </c>
      <c r="D12612">
        <v>-0.1</v>
      </c>
      <c r="E12612">
        <v>0.32</v>
      </c>
      <c r="F12612">
        <v>-0.05</v>
      </c>
      <c r="G12612">
        <v>0</v>
      </c>
    </row>
    <row r="12613" spans="1:7">
      <c r="A12613" s="5">
        <v>41493</v>
      </c>
      <c r="B12613">
        <v>-0.42</v>
      </c>
      <c r="C12613">
        <v>-0.38</v>
      </c>
      <c r="D12613">
        <v>-0.01</v>
      </c>
      <c r="E12613">
        <v>0.33</v>
      </c>
      <c r="F12613">
        <v>0.08</v>
      </c>
      <c r="G12613">
        <v>0</v>
      </c>
    </row>
    <row r="12614" spans="1:7">
      <c r="A12614" s="5">
        <v>41494</v>
      </c>
      <c r="B12614">
        <v>0.47</v>
      </c>
      <c r="C12614">
        <v>-0.01</v>
      </c>
      <c r="D12614">
        <v>0.04</v>
      </c>
      <c r="E12614">
        <v>-0.01</v>
      </c>
      <c r="F12614">
        <v>0.13</v>
      </c>
      <c r="G12614">
        <v>0</v>
      </c>
    </row>
    <row r="12615" spans="1:7">
      <c r="A12615" s="5">
        <v>41495</v>
      </c>
      <c r="B12615">
        <v>-0.28999999999999998</v>
      </c>
      <c r="C12615">
        <v>0.12</v>
      </c>
      <c r="D12615">
        <v>-0.19</v>
      </c>
      <c r="E12615">
        <v>0.14000000000000001</v>
      </c>
      <c r="F12615">
        <v>-0.16</v>
      </c>
      <c r="G12615">
        <v>0</v>
      </c>
    </row>
    <row r="12616" spans="1:7">
      <c r="A12616" s="5">
        <v>41498</v>
      </c>
      <c r="B12616">
        <v>-0.02</v>
      </c>
      <c r="C12616">
        <v>0.56000000000000005</v>
      </c>
      <c r="D12616">
        <v>-0.23</v>
      </c>
      <c r="E12616">
        <v>0.15</v>
      </c>
      <c r="F12616">
        <v>-7.0000000000000007E-2</v>
      </c>
      <c r="G12616">
        <v>0</v>
      </c>
    </row>
    <row r="12617" spans="1:7">
      <c r="A12617" s="5">
        <v>41499</v>
      </c>
      <c r="B12617">
        <v>0.2</v>
      </c>
      <c r="C12617">
        <v>-0.28999999999999998</v>
      </c>
      <c r="D12617">
        <v>-0.05</v>
      </c>
      <c r="E12617">
        <v>0.04</v>
      </c>
      <c r="F12617">
        <v>-0.12</v>
      </c>
      <c r="G12617">
        <v>0</v>
      </c>
    </row>
    <row r="12618" spans="1:7">
      <c r="A12618" s="5">
        <v>41500</v>
      </c>
      <c r="B12618">
        <v>-0.5</v>
      </c>
      <c r="C12618">
        <v>0.14000000000000001</v>
      </c>
      <c r="D12618">
        <v>0.28999999999999998</v>
      </c>
      <c r="E12618">
        <v>-0.03</v>
      </c>
      <c r="F12618">
        <v>0.06</v>
      </c>
      <c r="G12618">
        <v>0</v>
      </c>
    </row>
    <row r="12619" spans="1:7">
      <c r="A12619" s="5">
        <v>41501</v>
      </c>
      <c r="B12619">
        <v>-1.47</v>
      </c>
      <c r="C12619">
        <v>-0.37</v>
      </c>
      <c r="D12619">
        <v>0.28000000000000003</v>
      </c>
      <c r="E12619">
        <v>-0.05</v>
      </c>
      <c r="F12619">
        <v>0.03</v>
      </c>
      <c r="G12619">
        <v>0</v>
      </c>
    </row>
    <row r="12620" spans="1:7">
      <c r="A12620" s="5">
        <v>41502</v>
      </c>
      <c r="B12620">
        <v>-0.26</v>
      </c>
      <c r="C12620">
        <v>0.04</v>
      </c>
      <c r="D12620">
        <v>0.13</v>
      </c>
      <c r="E12620">
        <v>-0.15</v>
      </c>
      <c r="F12620">
        <v>-0.13</v>
      </c>
      <c r="G12620">
        <v>0</v>
      </c>
    </row>
    <row r="12621" spans="1:7">
      <c r="A12621" s="5">
        <v>41505</v>
      </c>
      <c r="B12621">
        <v>-0.62</v>
      </c>
      <c r="C12621">
        <v>-0.26</v>
      </c>
      <c r="D12621">
        <v>-0.75</v>
      </c>
      <c r="E12621">
        <v>0.6</v>
      </c>
      <c r="F12621">
        <v>-0.33</v>
      </c>
      <c r="G12621">
        <v>0</v>
      </c>
    </row>
    <row r="12622" spans="1:7">
      <c r="A12622" s="5">
        <v>41506</v>
      </c>
      <c r="B12622">
        <v>0.53</v>
      </c>
      <c r="C12622">
        <v>0.87</v>
      </c>
      <c r="D12622">
        <v>0.09</v>
      </c>
      <c r="E12622">
        <v>-0.32</v>
      </c>
      <c r="F12622">
        <v>0.09</v>
      </c>
      <c r="G12622">
        <v>0</v>
      </c>
    </row>
    <row r="12623" spans="1:7">
      <c r="A12623" s="5">
        <v>41507</v>
      </c>
      <c r="B12623">
        <v>-0.59</v>
      </c>
      <c r="C12623">
        <v>-7.0000000000000007E-2</v>
      </c>
      <c r="D12623">
        <v>-0.43</v>
      </c>
      <c r="E12623">
        <v>-0.1</v>
      </c>
      <c r="F12623">
        <v>-0.28999999999999998</v>
      </c>
      <c r="G12623">
        <v>0</v>
      </c>
    </row>
    <row r="12624" spans="1:7">
      <c r="A12624" s="5">
        <v>41508</v>
      </c>
      <c r="B12624">
        <v>0.93</v>
      </c>
      <c r="C12624">
        <v>0.51</v>
      </c>
      <c r="D12624">
        <v>7.0000000000000007E-2</v>
      </c>
      <c r="E12624">
        <v>-0.3</v>
      </c>
      <c r="F12624">
        <v>-0.2</v>
      </c>
      <c r="G12624">
        <v>0</v>
      </c>
    </row>
    <row r="12625" spans="1:7">
      <c r="A12625" s="5">
        <v>41509</v>
      </c>
      <c r="B12625">
        <v>0.38</v>
      </c>
      <c r="C12625">
        <v>-0.27</v>
      </c>
      <c r="D12625">
        <v>-0.15</v>
      </c>
      <c r="E12625">
        <v>0.11</v>
      </c>
      <c r="F12625">
        <v>-0.24</v>
      </c>
      <c r="G12625">
        <v>0</v>
      </c>
    </row>
    <row r="12626" spans="1:7">
      <c r="A12626" s="5">
        <v>41512</v>
      </c>
      <c r="B12626">
        <v>-0.28999999999999998</v>
      </c>
      <c r="C12626">
        <v>0.48</v>
      </c>
      <c r="D12626">
        <v>-0.48</v>
      </c>
      <c r="E12626">
        <v>-0.12</v>
      </c>
      <c r="F12626">
        <v>-0.27</v>
      </c>
      <c r="G12626">
        <v>0</v>
      </c>
    </row>
    <row r="12627" spans="1:7">
      <c r="A12627" s="5">
        <v>41513</v>
      </c>
      <c r="B12627">
        <v>-1.75</v>
      </c>
      <c r="C12627">
        <v>-0.75</v>
      </c>
      <c r="D12627">
        <v>-0.34</v>
      </c>
      <c r="E12627">
        <v>0.64</v>
      </c>
      <c r="F12627">
        <v>0.04</v>
      </c>
      <c r="G12627">
        <v>0</v>
      </c>
    </row>
    <row r="12628" spans="1:7">
      <c r="A12628" s="5">
        <v>41514</v>
      </c>
      <c r="B12628">
        <v>0.3</v>
      </c>
      <c r="C12628">
        <v>0.11</v>
      </c>
      <c r="D12628">
        <v>0.08</v>
      </c>
      <c r="E12628">
        <v>0</v>
      </c>
      <c r="F12628">
        <v>-0.08</v>
      </c>
      <c r="G12628">
        <v>0</v>
      </c>
    </row>
    <row r="12629" spans="1:7">
      <c r="A12629" s="5">
        <v>41515</v>
      </c>
      <c r="B12629">
        <v>0.34</v>
      </c>
      <c r="C12629">
        <v>0.76</v>
      </c>
      <c r="D12629">
        <v>-0.44</v>
      </c>
      <c r="E12629">
        <v>-0.35</v>
      </c>
      <c r="F12629">
        <v>-0.25</v>
      </c>
      <c r="G12629">
        <v>0</v>
      </c>
    </row>
    <row r="12630" spans="1:7">
      <c r="A12630" s="5">
        <v>41516</v>
      </c>
      <c r="B12630">
        <v>-0.47</v>
      </c>
      <c r="C12630">
        <v>-1.1499999999999999</v>
      </c>
      <c r="D12630">
        <v>-0.19</v>
      </c>
      <c r="E12630">
        <v>0.01</v>
      </c>
      <c r="F12630">
        <v>-0.09</v>
      </c>
      <c r="G12630">
        <v>0</v>
      </c>
    </row>
    <row r="12631" spans="1:7">
      <c r="A12631" s="5">
        <v>41520</v>
      </c>
      <c r="B12631">
        <v>0.46</v>
      </c>
      <c r="C12631">
        <v>0.05</v>
      </c>
      <c r="D12631">
        <v>0.17</v>
      </c>
      <c r="E12631">
        <v>-0.49</v>
      </c>
      <c r="F12631">
        <v>-0.24</v>
      </c>
      <c r="G12631">
        <v>0</v>
      </c>
    </row>
    <row r="12632" spans="1:7">
      <c r="A12632" s="5">
        <v>41521</v>
      </c>
      <c r="B12632">
        <v>0.83</v>
      </c>
      <c r="C12632">
        <v>0</v>
      </c>
      <c r="D12632">
        <v>-0.18</v>
      </c>
      <c r="E12632">
        <v>-0.11</v>
      </c>
      <c r="F12632">
        <v>7.0000000000000007E-2</v>
      </c>
      <c r="G12632">
        <v>0</v>
      </c>
    </row>
    <row r="12633" spans="1:7">
      <c r="A12633" s="5">
        <v>41522</v>
      </c>
      <c r="B12633">
        <v>0.19</v>
      </c>
      <c r="C12633">
        <v>0.19</v>
      </c>
      <c r="D12633">
        <v>0.41</v>
      </c>
      <c r="E12633">
        <v>-0.19</v>
      </c>
      <c r="F12633">
        <v>-0.06</v>
      </c>
      <c r="G12633">
        <v>0</v>
      </c>
    </row>
    <row r="12634" spans="1:7">
      <c r="A12634" s="5">
        <v>41523</v>
      </c>
      <c r="B12634">
        <v>0</v>
      </c>
      <c r="C12634">
        <v>-0.01</v>
      </c>
      <c r="D12634">
        <v>0.02</v>
      </c>
      <c r="E12634">
        <v>-0.17</v>
      </c>
      <c r="F12634">
        <v>-0.09</v>
      </c>
      <c r="G12634">
        <v>0</v>
      </c>
    </row>
    <row r="12635" spans="1:7">
      <c r="A12635" s="5">
        <v>41526</v>
      </c>
      <c r="B12635">
        <v>1.0900000000000001</v>
      </c>
      <c r="C12635">
        <v>0.43</v>
      </c>
      <c r="D12635">
        <v>-0.22</v>
      </c>
      <c r="E12635">
        <v>-0.18</v>
      </c>
      <c r="F12635">
        <v>-0.15</v>
      </c>
      <c r="G12635">
        <v>0</v>
      </c>
    </row>
    <row r="12636" spans="1:7">
      <c r="A12636" s="5">
        <v>41527</v>
      </c>
      <c r="B12636">
        <v>0.8</v>
      </c>
      <c r="C12636">
        <v>0.06</v>
      </c>
      <c r="D12636">
        <v>0.2</v>
      </c>
      <c r="E12636">
        <v>-0.13</v>
      </c>
      <c r="F12636">
        <v>0.03</v>
      </c>
      <c r="G12636">
        <v>0</v>
      </c>
    </row>
    <row r="12637" spans="1:7">
      <c r="A12637" s="5">
        <v>41528</v>
      </c>
      <c r="B12637">
        <v>0.28000000000000003</v>
      </c>
      <c r="C12637">
        <v>-0.25</v>
      </c>
      <c r="D12637">
        <v>0.04</v>
      </c>
      <c r="E12637">
        <v>0.19</v>
      </c>
      <c r="F12637">
        <v>0.11</v>
      </c>
      <c r="G12637">
        <v>0</v>
      </c>
    </row>
    <row r="12638" spans="1:7">
      <c r="A12638" s="5">
        <v>41529</v>
      </c>
      <c r="B12638">
        <v>-0.32</v>
      </c>
      <c r="C12638">
        <v>-0.28999999999999998</v>
      </c>
      <c r="D12638">
        <v>-0.37</v>
      </c>
      <c r="E12638">
        <v>0.15</v>
      </c>
      <c r="F12638">
        <v>-0.16</v>
      </c>
      <c r="G12638">
        <v>0</v>
      </c>
    </row>
    <row r="12639" spans="1:7">
      <c r="A12639" s="5">
        <v>41530</v>
      </c>
      <c r="B12639">
        <v>0.28999999999999998</v>
      </c>
      <c r="C12639">
        <v>0.28000000000000003</v>
      </c>
      <c r="D12639">
        <v>-0.05</v>
      </c>
      <c r="E12639">
        <v>0.16</v>
      </c>
      <c r="F12639">
        <v>0.23</v>
      </c>
      <c r="G12639">
        <v>0</v>
      </c>
    </row>
    <row r="12640" spans="1:7">
      <c r="A12640" s="5">
        <v>41533</v>
      </c>
      <c r="B12640">
        <v>0.49</v>
      </c>
      <c r="C12640">
        <v>-0.4</v>
      </c>
      <c r="D12640">
        <v>0.4</v>
      </c>
      <c r="E12640">
        <v>-0.02</v>
      </c>
      <c r="F12640">
        <v>0.38</v>
      </c>
      <c r="G12640">
        <v>0</v>
      </c>
    </row>
    <row r="12641" spans="1:7">
      <c r="A12641" s="5">
        <v>41534</v>
      </c>
      <c r="B12641">
        <v>0.54</v>
      </c>
      <c r="C12641">
        <v>0.42</v>
      </c>
      <c r="D12641">
        <v>-0.13</v>
      </c>
      <c r="E12641">
        <v>-0.32</v>
      </c>
      <c r="F12641">
        <v>-0.19</v>
      </c>
      <c r="G12641">
        <v>0</v>
      </c>
    </row>
    <row r="12642" spans="1:7">
      <c r="A12642" s="5">
        <v>41535</v>
      </c>
      <c r="B12642">
        <v>1.1000000000000001</v>
      </c>
      <c r="C12642">
        <v>-0.25</v>
      </c>
      <c r="D12642">
        <v>-0.47</v>
      </c>
      <c r="E12642">
        <v>0.01</v>
      </c>
      <c r="F12642">
        <v>-0.2</v>
      </c>
      <c r="G12642">
        <v>0</v>
      </c>
    </row>
    <row r="12643" spans="1:7">
      <c r="A12643" s="5">
        <v>41536</v>
      </c>
      <c r="B12643">
        <v>-0.13</v>
      </c>
      <c r="C12643">
        <v>0.09</v>
      </c>
      <c r="D12643">
        <v>-0.63</v>
      </c>
      <c r="E12643">
        <v>0.09</v>
      </c>
      <c r="F12643">
        <v>-0.28999999999999998</v>
      </c>
      <c r="G12643">
        <v>0</v>
      </c>
    </row>
    <row r="12644" spans="1:7">
      <c r="A12644" s="5">
        <v>41537</v>
      </c>
      <c r="B12644">
        <v>-0.63</v>
      </c>
      <c r="C12644">
        <v>0.52</v>
      </c>
      <c r="D12644">
        <v>0.2</v>
      </c>
      <c r="E12644">
        <v>-0.1</v>
      </c>
      <c r="F12644">
        <v>-0.17</v>
      </c>
      <c r="G12644">
        <v>0</v>
      </c>
    </row>
    <row r="12645" spans="1:7">
      <c r="A12645" s="5">
        <v>41540</v>
      </c>
      <c r="B12645">
        <v>-0.45</v>
      </c>
      <c r="C12645">
        <v>0.42</v>
      </c>
      <c r="D12645">
        <v>-0.42</v>
      </c>
      <c r="E12645">
        <v>0.66</v>
      </c>
      <c r="F12645">
        <v>-0.21</v>
      </c>
      <c r="G12645">
        <v>0</v>
      </c>
    </row>
    <row r="12646" spans="1:7">
      <c r="A12646" s="5">
        <v>41541</v>
      </c>
      <c r="B12646">
        <v>-0.13</v>
      </c>
      <c r="C12646">
        <v>0.49</v>
      </c>
      <c r="D12646">
        <v>0.02</v>
      </c>
      <c r="E12646">
        <v>-0.1</v>
      </c>
      <c r="F12646">
        <v>-0.01</v>
      </c>
      <c r="G12646">
        <v>0</v>
      </c>
    </row>
    <row r="12647" spans="1:7">
      <c r="A12647" s="5">
        <v>41542</v>
      </c>
      <c r="B12647">
        <v>-0.23</v>
      </c>
      <c r="C12647">
        <v>0.09</v>
      </c>
      <c r="D12647">
        <v>0.57999999999999996</v>
      </c>
      <c r="E12647">
        <v>-0.41</v>
      </c>
      <c r="F12647">
        <v>0.04</v>
      </c>
      <c r="G12647">
        <v>0</v>
      </c>
    </row>
    <row r="12648" spans="1:7">
      <c r="A12648" s="5">
        <v>41543</v>
      </c>
      <c r="B12648">
        <v>0.42</v>
      </c>
      <c r="C12648">
        <v>0.13</v>
      </c>
      <c r="D12648">
        <v>-0.72</v>
      </c>
      <c r="E12648">
        <v>0.16</v>
      </c>
      <c r="F12648">
        <v>-0.28999999999999998</v>
      </c>
      <c r="G12648">
        <v>0</v>
      </c>
    </row>
    <row r="12649" spans="1:7">
      <c r="A12649" s="5">
        <v>41544</v>
      </c>
      <c r="B12649">
        <v>-0.39</v>
      </c>
      <c r="C12649">
        <v>-0.01</v>
      </c>
      <c r="D12649">
        <v>-0.02</v>
      </c>
      <c r="E12649">
        <v>0.05</v>
      </c>
      <c r="F12649">
        <v>-0.11</v>
      </c>
      <c r="G12649">
        <v>0</v>
      </c>
    </row>
    <row r="12650" spans="1:7">
      <c r="A12650" s="5">
        <v>41547</v>
      </c>
      <c r="B12650">
        <v>-0.49</v>
      </c>
      <c r="C12650">
        <v>0.52</v>
      </c>
      <c r="D12650">
        <v>0.01</v>
      </c>
      <c r="E12650">
        <v>0.13</v>
      </c>
      <c r="F12650">
        <v>0.01</v>
      </c>
      <c r="G12650">
        <v>0</v>
      </c>
    </row>
    <row r="12651" spans="1:7">
      <c r="A12651" s="5">
        <v>41548</v>
      </c>
      <c r="B12651">
        <v>0.9</v>
      </c>
      <c r="C12651">
        <v>0.38</v>
      </c>
      <c r="D12651">
        <v>-0.1</v>
      </c>
      <c r="E12651">
        <v>-0.12</v>
      </c>
      <c r="F12651">
        <v>-0.22</v>
      </c>
      <c r="G12651">
        <v>0</v>
      </c>
    </row>
    <row r="12652" spans="1:7">
      <c r="A12652" s="5">
        <v>41549</v>
      </c>
      <c r="B12652">
        <v>-0.1</v>
      </c>
      <c r="C12652">
        <v>-0.34</v>
      </c>
      <c r="D12652">
        <v>-7.0000000000000007E-2</v>
      </c>
      <c r="E12652">
        <v>-0.1</v>
      </c>
      <c r="F12652">
        <v>-0.08</v>
      </c>
      <c r="G12652">
        <v>0</v>
      </c>
    </row>
    <row r="12653" spans="1:7">
      <c r="A12653" s="5">
        <v>41550</v>
      </c>
      <c r="B12653">
        <v>-0.88</v>
      </c>
      <c r="C12653">
        <v>-0.17</v>
      </c>
      <c r="D12653">
        <v>0.19</v>
      </c>
      <c r="E12653">
        <v>0.04</v>
      </c>
      <c r="F12653">
        <v>0.25</v>
      </c>
      <c r="G12653">
        <v>0</v>
      </c>
    </row>
    <row r="12654" spans="1:7">
      <c r="A12654" s="5">
        <v>41551</v>
      </c>
      <c r="B12654">
        <v>0.74</v>
      </c>
      <c r="C12654">
        <v>-0.01</v>
      </c>
      <c r="D12654">
        <v>0.11</v>
      </c>
      <c r="E12654">
        <v>-0.27</v>
      </c>
      <c r="F12654">
        <v>-0.12</v>
      </c>
      <c r="G12654">
        <v>0</v>
      </c>
    </row>
    <row r="12655" spans="1:7">
      <c r="A12655" s="5">
        <v>41554</v>
      </c>
      <c r="B12655">
        <v>-0.95</v>
      </c>
      <c r="C12655">
        <v>-0.28999999999999998</v>
      </c>
      <c r="D12655">
        <v>-0.01</v>
      </c>
      <c r="E12655">
        <v>0.11</v>
      </c>
      <c r="F12655">
        <v>0.16</v>
      </c>
      <c r="G12655">
        <v>0</v>
      </c>
    </row>
    <row r="12656" spans="1:7">
      <c r="A12656" s="5">
        <v>41555</v>
      </c>
      <c r="B12656">
        <v>-1.35</v>
      </c>
      <c r="C12656">
        <v>-0.4</v>
      </c>
      <c r="D12656">
        <v>0.79</v>
      </c>
      <c r="E12656">
        <v>0.6</v>
      </c>
      <c r="F12656">
        <v>0.53</v>
      </c>
      <c r="G12656">
        <v>0</v>
      </c>
    </row>
    <row r="12657" spans="1:7">
      <c r="A12657" s="5">
        <v>41556</v>
      </c>
      <c r="B12657">
        <v>-0.05</v>
      </c>
      <c r="C12657">
        <v>-0.34</v>
      </c>
      <c r="D12657">
        <v>0.62</v>
      </c>
      <c r="E12657">
        <v>0.47</v>
      </c>
      <c r="F12657">
        <v>0.34</v>
      </c>
      <c r="G12657">
        <v>0</v>
      </c>
    </row>
    <row r="12658" spans="1:7">
      <c r="A12658" s="5">
        <v>41557</v>
      </c>
      <c r="B12658">
        <v>2.23</v>
      </c>
      <c r="C12658">
        <v>0.19</v>
      </c>
      <c r="D12658">
        <v>-0.04</v>
      </c>
      <c r="E12658">
        <v>-0.33</v>
      </c>
      <c r="F12658">
        <v>-0.27</v>
      </c>
      <c r="G12658">
        <v>0</v>
      </c>
    </row>
    <row r="12659" spans="1:7">
      <c r="A12659" s="5">
        <v>41558</v>
      </c>
      <c r="B12659">
        <v>0.71</v>
      </c>
      <c r="C12659">
        <v>0.77</v>
      </c>
      <c r="D12659">
        <v>0</v>
      </c>
      <c r="E12659">
        <v>0.12</v>
      </c>
      <c r="F12659">
        <v>-0.13</v>
      </c>
      <c r="G12659">
        <v>0</v>
      </c>
    </row>
    <row r="12660" spans="1:7">
      <c r="A12660" s="5">
        <v>41561</v>
      </c>
      <c r="B12660">
        <v>0.44</v>
      </c>
      <c r="C12660">
        <v>0.19</v>
      </c>
      <c r="D12660">
        <v>-0.09</v>
      </c>
      <c r="E12660">
        <v>7.0000000000000007E-2</v>
      </c>
      <c r="F12660">
        <v>-0.12</v>
      </c>
      <c r="G12660">
        <v>0</v>
      </c>
    </row>
    <row r="12661" spans="1:7">
      <c r="A12661" s="5">
        <v>41562</v>
      </c>
      <c r="B12661">
        <v>-0.73</v>
      </c>
      <c r="C12661">
        <v>-0.19</v>
      </c>
      <c r="D12661">
        <v>0.03</v>
      </c>
      <c r="E12661">
        <v>0.28000000000000003</v>
      </c>
      <c r="F12661">
        <v>-0.13</v>
      </c>
      <c r="G12661">
        <v>0</v>
      </c>
    </row>
    <row r="12662" spans="1:7">
      <c r="A12662" s="5">
        <v>41563</v>
      </c>
      <c r="B12662">
        <v>1.37</v>
      </c>
      <c r="C12662">
        <v>-0.32</v>
      </c>
      <c r="D12662">
        <v>0.17</v>
      </c>
      <c r="E12662">
        <v>-0.59</v>
      </c>
      <c r="F12662">
        <v>-0.03</v>
      </c>
      <c r="G12662">
        <v>0</v>
      </c>
    </row>
    <row r="12663" spans="1:7">
      <c r="A12663" s="5">
        <v>41564</v>
      </c>
      <c r="B12663">
        <v>0.7</v>
      </c>
      <c r="C12663">
        <v>0.11</v>
      </c>
      <c r="D12663">
        <v>-0.06</v>
      </c>
      <c r="E12663">
        <v>-0.15</v>
      </c>
      <c r="F12663">
        <v>0.04</v>
      </c>
      <c r="G12663">
        <v>0</v>
      </c>
    </row>
    <row r="12664" spans="1:7">
      <c r="A12664" s="5">
        <v>41565</v>
      </c>
      <c r="B12664">
        <v>0.73</v>
      </c>
      <c r="C12664">
        <v>0.25</v>
      </c>
      <c r="D12664">
        <v>0.13</v>
      </c>
      <c r="E12664">
        <v>-7.0000000000000007E-2</v>
      </c>
      <c r="F12664">
        <v>-0.42</v>
      </c>
      <c r="G12664">
        <v>0</v>
      </c>
    </row>
    <row r="12665" spans="1:7">
      <c r="A12665" s="5">
        <v>41568</v>
      </c>
      <c r="B12665">
        <v>-0.02</v>
      </c>
      <c r="C12665">
        <v>-0.12</v>
      </c>
      <c r="D12665">
        <v>0.01</v>
      </c>
      <c r="E12665">
        <v>0.27</v>
      </c>
      <c r="F12665">
        <v>0.03</v>
      </c>
      <c r="G12665">
        <v>0</v>
      </c>
    </row>
    <row r="12666" spans="1:7">
      <c r="A12666" s="5">
        <v>41569</v>
      </c>
      <c r="B12666">
        <v>0.5</v>
      </c>
      <c r="C12666">
        <v>-0.27</v>
      </c>
      <c r="D12666">
        <v>0.05</v>
      </c>
      <c r="E12666">
        <v>0.23</v>
      </c>
      <c r="F12666">
        <v>0.32</v>
      </c>
      <c r="G12666">
        <v>0</v>
      </c>
    </row>
    <row r="12667" spans="1:7">
      <c r="A12667" s="5">
        <v>41570</v>
      </c>
      <c r="B12667">
        <v>-0.51</v>
      </c>
      <c r="C12667">
        <v>0.17</v>
      </c>
      <c r="D12667">
        <v>-0.33</v>
      </c>
      <c r="E12667">
        <v>0.59</v>
      </c>
      <c r="F12667">
        <v>0.19</v>
      </c>
      <c r="G12667">
        <v>0</v>
      </c>
    </row>
    <row r="12668" spans="1:7">
      <c r="A12668" s="5">
        <v>41571</v>
      </c>
      <c r="B12668">
        <v>0.42</v>
      </c>
      <c r="C12668">
        <v>0.36</v>
      </c>
      <c r="D12668">
        <v>-0.3</v>
      </c>
      <c r="E12668">
        <v>-0.02</v>
      </c>
      <c r="F12668">
        <v>-0.22</v>
      </c>
      <c r="G12668">
        <v>0</v>
      </c>
    </row>
    <row r="12669" spans="1:7">
      <c r="A12669" s="5">
        <v>41572</v>
      </c>
      <c r="B12669">
        <v>0.33</v>
      </c>
      <c r="C12669">
        <v>-0.31</v>
      </c>
      <c r="D12669">
        <v>0.08</v>
      </c>
      <c r="E12669">
        <v>0.15</v>
      </c>
      <c r="F12669">
        <v>0.04</v>
      </c>
      <c r="G12669">
        <v>0</v>
      </c>
    </row>
    <row r="12670" spans="1:7">
      <c r="A12670" s="5">
        <v>41575</v>
      </c>
      <c r="B12670">
        <v>0.09</v>
      </c>
      <c r="C12670">
        <v>-0.04</v>
      </c>
      <c r="D12670">
        <v>0.06</v>
      </c>
      <c r="E12670">
        <v>0.35</v>
      </c>
      <c r="F12670">
        <v>0.15</v>
      </c>
      <c r="G12670">
        <v>0</v>
      </c>
    </row>
    <row r="12671" spans="1:7">
      <c r="A12671" s="5">
        <v>41576</v>
      </c>
      <c r="B12671">
        <v>0.54</v>
      </c>
      <c r="C12671">
        <v>-0.14000000000000001</v>
      </c>
      <c r="D12671">
        <v>-0.06</v>
      </c>
      <c r="E12671">
        <v>0.08</v>
      </c>
      <c r="F12671">
        <v>0.24</v>
      </c>
      <c r="G12671">
        <v>0</v>
      </c>
    </row>
    <row r="12672" spans="1:7">
      <c r="A12672" s="5">
        <v>41577</v>
      </c>
      <c r="B12672">
        <v>-0.61</v>
      </c>
      <c r="C12672">
        <v>-0.74</v>
      </c>
      <c r="D12672">
        <v>0.47</v>
      </c>
      <c r="E12672">
        <v>0.54</v>
      </c>
      <c r="F12672">
        <v>0.05</v>
      </c>
      <c r="G12672">
        <v>0</v>
      </c>
    </row>
    <row r="12673" spans="1:7">
      <c r="A12673" s="5">
        <v>41578</v>
      </c>
      <c r="B12673">
        <v>-0.34</v>
      </c>
      <c r="C12673">
        <v>-0.11</v>
      </c>
      <c r="D12673">
        <v>-0.45</v>
      </c>
      <c r="E12673">
        <v>0.34</v>
      </c>
      <c r="F12673">
        <v>0.17</v>
      </c>
      <c r="G12673">
        <v>0</v>
      </c>
    </row>
    <row r="12674" spans="1:7">
      <c r="A12674" s="5">
        <v>41579</v>
      </c>
      <c r="B12674">
        <v>0.2</v>
      </c>
      <c r="C12674">
        <v>-0.63</v>
      </c>
      <c r="D12674">
        <v>0.23</v>
      </c>
      <c r="E12674">
        <v>0.24</v>
      </c>
      <c r="F12674">
        <v>0.28999999999999998</v>
      </c>
      <c r="G12674">
        <v>0</v>
      </c>
    </row>
    <row r="12675" spans="1:7">
      <c r="A12675" s="5">
        <v>41582</v>
      </c>
      <c r="B12675">
        <v>0.47</v>
      </c>
      <c r="C12675">
        <v>0.75</v>
      </c>
      <c r="D12675">
        <v>-0.06</v>
      </c>
      <c r="E12675">
        <v>0.12</v>
      </c>
      <c r="F12675">
        <v>-7.0000000000000007E-2</v>
      </c>
      <c r="G12675">
        <v>0</v>
      </c>
    </row>
    <row r="12676" spans="1:7">
      <c r="A12676" s="5">
        <v>41583</v>
      </c>
      <c r="B12676">
        <v>-0.23</v>
      </c>
      <c r="C12676">
        <v>-0.02</v>
      </c>
      <c r="D12676">
        <v>-0.25</v>
      </c>
      <c r="E12676">
        <v>0.21</v>
      </c>
      <c r="F12676">
        <v>-0.08</v>
      </c>
      <c r="G12676">
        <v>0</v>
      </c>
    </row>
    <row r="12677" spans="1:7">
      <c r="A12677" s="5">
        <v>41584</v>
      </c>
      <c r="B12677">
        <v>0.27</v>
      </c>
      <c r="C12677">
        <v>-0.81</v>
      </c>
      <c r="D12677">
        <v>0.34</v>
      </c>
      <c r="E12677">
        <v>0.27</v>
      </c>
      <c r="F12677">
        <v>0.19</v>
      </c>
      <c r="G12677">
        <v>0</v>
      </c>
    </row>
    <row r="12678" spans="1:7">
      <c r="A12678" s="5">
        <v>41585</v>
      </c>
      <c r="B12678">
        <v>-1.46</v>
      </c>
      <c r="C12678">
        <v>-0.31</v>
      </c>
      <c r="D12678">
        <v>0.15</v>
      </c>
      <c r="E12678">
        <v>0.12</v>
      </c>
      <c r="F12678">
        <v>0.3</v>
      </c>
      <c r="G12678">
        <v>0</v>
      </c>
    </row>
    <row r="12679" spans="1:7">
      <c r="A12679" s="5">
        <v>41586</v>
      </c>
      <c r="B12679">
        <v>1.45</v>
      </c>
      <c r="C12679">
        <v>0.59</v>
      </c>
      <c r="D12679">
        <v>0.46</v>
      </c>
      <c r="E12679">
        <v>-0.5</v>
      </c>
      <c r="F12679">
        <v>-0.06</v>
      </c>
      <c r="G12679">
        <v>0</v>
      </c>
    </row>
    <row r="12680" spans="1:7">
      <c r="A12680" s="5">
        <v>41589</v>
      </c>
      <c r="B12680">
        <v>0.12</v>
      </c>
      <c r="C12680">
        <v>0.03</v>
      </c>
      <c r="D12680">
        <v>-0.13</v>
      </c>
      <c r="E12680">
        <v>0</v>
      </c>
      <c r="F12680">
        <v>-0.01</v>
      </c>
      <c r="G12680">
        <v>0</v>
      </c>
    </row>
    <row r="12681" spans="1:7">
      <c r="A12681" s="5">
        <v>41590</v>
      </c>
      <c r="B12681">
        <v>-0.19</v>
      </c>
      <c r="C12681">
        <v>0.36</v>
      </c>
      <c r="D12681">
        <v>-0.7</v>
      </c>
      <c r="E12681">
        <v>0.51</v>
      </c>
      <c r="F12681">
        <v>0.12</v>
      </c>
      <c r="G12681">
        <v>0</v>
      </c>
    </row>
    <row r="12682" spans="1:7">
      <c r="A12682" s="5">
        <v>41591</v>
      </c>
      <c r="B12682">
        <v>0.9</v>
      </c>
      <c r="C12682">
        <v>0.08</v>
      </c>
      <c r="D12682">
        <v>-0.11</v>
      </c>
      <c r="E12682">
        <v>-0.37</v>
      </c>
      <c r="F12682">
        <v>-0.24</v>
      </c>
      <c r="G12682">
        <v>0</v>
      </c>
    </row>
    <row r="12683" spans="1:7">
      <c r="A12683" s="5">
        <v>41592</v>
      </c>
      <c r="B12683">
        <v>0.43</v>
      </c>
      <c r="C12683">
        <v>-0.57999999999999996</v>
      </c>
      <c r="D12683">
        <v>0.3</v>
      </c>
      <c r="E12683">
        <v>-0.11</v>
      </c>
      <c r="F12683">
        <v>0.02</v>
      </c>
      <c r="G12683">
        <v>0</v>
      </c>
    </row>
    <row r="12684" spans="1:7">
      <c r="A12684" s="5">
        <v>41593</v>
      </c>
      <c r="B12684">
        <v>0.43</v>
      </c>
      <c r="C12684">
        <v>7.0000000000000007E-2</v>
      </c>
      <c r="D12684">
        <v>-0.28000000000000003</v>
      </c>
      <c r="E12684">
        <v>0.04</v>
      </c>
      <c r="F12684">
        <v>-0.04</v>
      </c>
      <c r="G12684">
        <v>0</v>
      </c>
    </row>
    <row r="12685" spans="1:7">
      <c r="A12685" s="5">
        <v>41596</v>
      </c>
      <c r="B12685">
        <v>-0.5</v>
      </c>
      <c r="C12685">
        <v>-0.39</v>
      </c>
      <c r="D12685">
        <v>0.46</v>
      </c>
      <c r="E12685">
        <v>0.4</v>
      </c>
      <c r="F12685">
        <v>0.28000000000000003</v>
      </c>
      <c r="G12685">
        <v>0</v>
      </c>
    </row>
    <row r="12686" spans="1:7">
      <c r="A12686" s="5">
        <v>41597</v>
      </c>
      <c r="B12686">
        <v>-0.27</v>
      </c>
      <c r="C12686">
        <v>-0.28000000000000003</v>
      </c>
      <c r="D12686">
        <v>0.26</v>
      </c>
      <c r="E12686">
        <v>0.03</v>
      </c>
      <c r="F12686">
        <v>-0.01</v>
      </c>
      <c r="G12686">
        <v>0</v>
      </c>
    </row>
    <row r="12687" spans="1:7">
      <c r="A12687" s="5">
        <v>41598</v>
      </c>
      <c r="B12687">
        <v>-0.33</v>
      </c>
      <c r="C12687">
        <v>0.27</v>
      </c>
      <c r="D12687">
        <v>0.04</v>
      </c>
      <c r="E12687">
        <v>0.02</v>
      </c>
      <c r="F12687">
        <v>-0.02</v>
      </c>
      <c r="G12687">
        <v>0</v>
      </c>
    </row>
    <row r="12688" spans="1:7">
      <c r="A12688" s="5">
        <v>41599</v>
      </c>
      <c r="B12688">
        <v>0.97</v>
      </c>
      <c r="C12688">
        <v>0.8</v>
      </c>
      <c r="D12688">
        <v>-0.03</v>
      </c>
      <c r="E12688">
        <v>-0.45</v>
      </c>
      <c r="F12688">
        <v>-0.3</v>
      </c>
      <c r="G12688">
        <v>0</v>
      </c>
    </row>
    <row r="12689" spans="1:7">
      <c r="A12689" s="5">
        <v>41600</v>
      </c>
      <c r="B12689">
        <v>0.5</v>
      </c>
      <c r="C12689">
        <v>-7.0000000000000007E-2</v>
      </c>
      <c r="D12689">
        <v>0.08</v>
      </c>
      <c r="E12689">
        <v>-0.06</v>
      </c>
      <c r="F12689">
        <v>-0.02</v>
      </c>
      <c r="G12689">
        <v>0</v>
      </c>
    </row>
    <row r="12690" spans="1:7">
      <c r="A12690" s="5">
        <v>41603</v>
      </c>
      <c r="B12690">
        <v>-0.11</v>
      </c>
      <c r="C12690">
        <v>0.17</v>
      </c>
      <c r="D12690">
        <v>0.13</v>
      </c>
      <c r="E12690">
        <v>0.01</v>
      </c>
      <c r="F12690">
        <v>0.22</v>
      </c>
      <c r="G12690">
        <v>0</v>
      </c>
    </row>
    <row r="12691" spans="1:7">
      <c r="A12691" s="5">
        <v>41604</v>
      </c>
      <c r="B12691">
        <v>0.18</v>
      </c>
      <c r="C12691">
        <v>0.8</v>
      </c>
      <c r="D12691">
        <v>-0.42</v>
      </c>
      <c r="E12691">
        <v>-0.37</v>
      </c>
      <c r="F12691">
        <v>-0.41</v>
      </c>
      <c r="G12691">
        <v>0</v>
      </c>
    </row>
    <row r="12692" spans="1:7">
      <c r="A12692" s="5">
        <v>41605</v>
      </c>
      <c r="B12692">
        <v>0.3</v>
      </c>
      <c r="C12692">
        <v>0.34</v>
      </c>
      <c r="D12692">
        <v>-0.04</v>
      </c>
      <c r="E12692">
        <v>7.0000000000000007E-2</v>
      </c>
      <c r="F12692">
        <v>0.05</v>
      </c>
      <c r="G12692">
        <v>0</v>
      </c>
    </row>
    <row r="12693" spans="1:7">
      <c r="A12693" s="5">
        <v>41607</v>
      </c>
      <c r="B12693">
        <v>-0.02</v>
      </c>
      <c r="C12693">
        <v>0.25</v>
      </c>
      <c r="D12693">
        <v>-0.15</v>
      </c>
      <c r="E12693">
        <v>-0.01</v>
      </c>
      <c r="F12693">
        <v>-0.15</v>
      </c>
      <c r="G12693">
        <v>0</v>
      </c>
    </row>
    <row r="12694" spans="1:7">
      <c r="A12694" s="5">
        <v>41610</v>
      </c>
      <c r="B12694">
        <v>-0.31</v>
      </c>
      <c r="C12694">
        <v>-0.92</v>
      </c>
      <c r="D12694">
        <v>0.14000000000000001</v>
      </c>
      <c r="E12694">
        <v>0.03</v>
      </c>
      <c r="F12694">
        <v>0.04</v>
      </c>
      <c r="G12694">
        <v>0</v>
      </c>
    </row>
    <row r="12695" spans="1:7">
      <c r="A12695" s="5">
        <v>41611</v>
      </c>
      <c r="B12695">
        <v>-0.34</v>
      </c>
      <c r="C12695">
        <v>-0.11</v>
      </c>
      <c r="D12695">
        <v>-0.09</v>
      </c>
      <c r="E12695">
        <v>0.14000000000000001</v>
      </c>
      <c r="F12695">
        <v>-0.02</v>
      </c>
      <c r="G12695">
        <v>0</v>
      </c>
    </row>
    <row r="12696" spans="1:7">
      <c r="A12696" s="5">
        <v>41612</v>
      </c>
      <c r="B12696">
        <v>-7.0000000000000007E-2</v>
      </c>
      <c r="C12696">
        <v>-0.22</v>
      </c>
      <c r="D12696">
        <v>0.28999999999999998</v>
      </c>
      <c r="E12696">
        <v>-0.37</v>
      </c>
      <c r="F12696">
        <v>-0.14000000000000001</v>
      </c>
      <c r="G12696">
        <v>0</v>
      </c>
    </row>
    <row r="12697" spans="1:7">
      <c r="A12697" s="5">
        <v>41613</v>
      </c>
      <c r="B12697">
        <v>-0.35</v>
      </c>
      <c r="C12697">
        <v>0.6</v>
      </c>
      <c r="D12697">
        <v>-0.65</v>
      </c>
      <c r="E12697">
        <v>0.05</v>
      </c>
      <c r="F12697">
        <v>-0.43</v>
      </c>
      <c r="G12697">
        <v>0</v>
      </c>
    </row>
    <row r="12698" spans="1:7">
      <c r="A12698" s="5">
        <v>41614</v>
      </c>
      <c r="B12698">
        <v>1.02</v>
      </c>
      <c r="C12698">
        <v>-0.28999999999999998</v>
      </c>
      <c r="D12698">
        <v>0.18</v>
      </c>
      <c r="E12698">
        <v>0</v>
      </c>
      <c r="F12698">
        <v>0.44</v>
      </c>
      <c r="G12698">
        <v>0</v>
      </c>
    </row>
    <row r="12699" spans="1:7">
      <c r="A12699" s="5">
        <v>41617</v>
      </c>
      <c r="B12699">
        <v>0.17</v>
      </c>
      <c r="C12699">
        <v>-0.41</v>
      </c>
      <c r="D12699">
        <v>0.01</v>
      </c>
      <c r="E12699">
        <v>-0.04</v>
      </c>
      <c r="F12699">
        <v>0.05</v>
      </c>
      <c r="G12699">
        <v>0</v>
      </c>
    </row>
    <row r="12700" spans="1:7">
      <c r="A12700" s="5">
        <v>41618</v>
      </c>
      <c r="B12700">
        <v>-0.34</v>
      </c>
      <c r="C12700">
        <v>-0.55000000000000004</v>
      </c>
      <c r="D12700">
        <v>0.23</v>
      </c>
      <c r="E12700">
        <v>-0.05</v>
      </c>
      <c r="F12700">
        <v>-0.02</v>
      </c>
      <c r="G12700">
        <v>0</v>
      </c>
    </row>
    <row r="12701" spans="1:7">
      <c r="A12701" s="5">
        <v>41619</v>
      </c>
      <c r="B12701">
        <v>-1.17</v>
      </c>
      <c r="C12701">
        <v>-0.32</v>
      </c>
      <c r="D12701">
        <v>0.06</v>
      </c>
      <c r="E12701">
        <v>0.55000000000000004</v>
      </c>
      <c r="F12701">
        <v>0.08</v>
      </c>
      <c r="G12701">
        <v>0</v>
      </c>
    </row>
    <row r="12702" spans="1:7">
      <c r="A12702" s="5">
        <v>41620</v>
      </c>
      <c r="B12702">
        <v>-0.23</v>
      </c>
      <c r="C12702">
        <v>0.4</v>
      </c>
      <c r="D12702">
        <v>0.23</v>
      </c>
      <c r="E12702">
        <v>-0.28999999999999998</v>
      </c>
      <c r="F12702">
        <v>-0.09</v>
      </c>
      <c r="G12702">
        <v>0</v>
      </c>
    </row>
    <row r="12703" spans="1:7">
      <c r="A12703" s="5">
        <v>41621</v>
      </c>
      <c r="B12703">
        <v>0.1</v>
      </c>
      <c r="C12703">
        <v>0.23</v>
      </c>
      <c r="D12703">
        <v>0</v>
      </c>
      <c r="E12703">
        <v>-0.26</v>
      </c>
      <c r="F12703">
        <v>0.2</v>
      </c>
      <c r="G12703">
        <v>0</v>
      </c>
    </row>
    <row r="12704" spans="1:7">
      <c r="A12704" s="5">
        <v>41624</v>
      </c>
      <c r="B12704">
        <v>0.67</v>
      </c>
      <c r="C12704">
        <v>0.59</v>
      </c>
      <c r="D12704">
        <v>-0.13</v>
      </c>
      <c r="E12704">
        <v>0.18</v>
      </c>
      <c r="F12704">
        <v>-0.02</v>
      </c>
      <c r="G12704">
        <v>0</v>
      </c>
    </row>
    <row r="12705" spans="1:7">
      <c r="A12705" s="5">
        <v>41625</v>
      </c>
      <c r="B12705">
        <v>-0.26</v>
      </c>
      <c r="C12705">
        <v>0.2</v>
      </c>
      <c r="D12705">
        <v>-0.08</v>
      </c>
      <c r="E12705">
        <v>-0.15</v>
      </c>
      <c r="F12705">
        <v>-7.0000000000000007E-2</v>
      </c>
      <c r="G12705">
        <v>0</v>
      </c>
    </row>
    <row r="12706" spans="1:7">
      <c r="A12706" s="5">
        <v>41626</v>
      </c>
      <c r="B12706">
        <v>1.55</v>
      </c>
      <c r="C12706">
        <v>-0.43</v>
      </c>
      <c r="D12706">
        <v>0.05</v>
      </c>
      <c r="E12706">
        <v>-7.0000000000000007E-2</v>
      </c>
      <c r="F12706">
        <v>0.27</v>
      </c>
      <c r="G12706">
        <v>0</v>
      </c>
    </row>
    <row r="12707" spans="1:7">
      <c r="A12707" s="5">
        <v>41627</v>
      </c>
      <c r="B12707">
        <v>-0.1</v>
      </c>
      <c r="C12707">
        <v>-0.52</v>
      </c>
      <c r="D12707">
        <v>0.24</v>
      </c>
      <c r="E12707">
        <v>-7.0000000000000007E-2</v>
      </c>
      <c r="F12707">
        <v>0.13</v>
      </c>
      <c r="G12707">
        <v>0</v>
      </c>
    </row>
    <row r="12708" spans="1:7">
      <c r="A12708" s="5">
        <v>41628</v>
      </c>
      <c r="B12708">
        <v>0.69</v>
      </c>
      <c r="C12708">
        <v>1.26</v>
      </c>
      <c r="D12708">
        <v>-0.28999999999999998</v>
      </c>
      <c r="E12708">
        <v>-0.24</v>
      </c>
      <c r="F12708">
        <v>-0.38</v>
      </c>
      <c r="G12708">
        <v>0</v>
      </c>
    </row>
    <row r="12709" spans="1:7">
      <c r="A12709" s="5">
        <v>41631</v>
      </c>
      <c r="B12709">
        <v>0.62</v>
      </c>
      <c r="C12709">
        <v>0.49</v>
      </c>
      <c r="D12709">
        <v>-0.01</v>
      </c>
      <c r="E12709">
        <v>-0.21</v>
      </c>
      <c r="F12709">
        <v>-0.17</v>
      </c>
      <c r="G12709">
        <v>0</v>
      </c>
    </row>
    <row r="12710" spans="1:7">
      <c r="A12710" s="5">
        <v>41632</v>
      </c>
      <c r="B12710">
        <v>0.34</v>
      </c>
      <c r="C12710">
        <v>0.1</v>
      </c>
      <c r="D12710">
        <v>0.09</v>
      </c>
      <c r="E12710">
        <v>-0.05</v>
      </c>
      <c r="F12710">
        <v>0.17</v>
      </c>
      <c r="G12710">
        <v>0</v>
      </c>
    </row>
    <row r="12711" spans="1:7">
      <c r="A12711" s="5">
        <v>41634</v>
      </c>
      <c r="B12711">
        <v>0.44</v>
      </c>
      <c r="C12711">
        <v>-0.33</v>
      </c>
      <c r="D12711">
        <v>-0.31</v>
      </c>
      <c r="E12711">
        <v>0.21</v>
      </c>
      <c r="F12711">
        <v>0.06</v>
      </c>
      <c r="G12711">
        <v>0</v>
      </c>
    </row>
    <row r="12712" spans="1:7">
      <c r="A12712" s="5">
        <v>41635</v>
      </c>
      <c r="B12712">
        <v>-0.05</v>
      </c>
      <c r="C12712">
        <v>-0.03</v>
      </c>
      <c r="D12712">
        <v>0.24</v>
      </c>
      <c r="E12712">
        <v>0.09</v>
      </c>
      <c r="F12712">
        <v>0.24</v>
      </c>
      <c r="G12712">
        <v>0</v>
      </c>
    </row>
    <row r="12713" spans="1:7">
      <c r="A12713" s="5">
        <v>41638</v>
      </c>
      <c r="B12713">
        <v>0</v>
      </c>
      <c r="C12713">
        <v>0.02</v>
      </c>
      <c r="D12713">
        <v>-0.31</v>
      </c>
      <c r="E12713">
        <v>0.12</v>
      </c>
      <c r="F12713">
        <v>0.06</v>
      </c>
      <c r="G12713">
        <v>0</v>
      </c>
    </row>
    <row r="12714" spans="1:7">
      <c r="A12714" s="5">
        <v>41639</v>
      </c>
      <c r="B12714">
        <v>0.44</v>
      </c>
      <c r="C12714">
        <v>-0.17</v>
      </c>
      <c r="D12714">
        <v>0.09</v>
      </c>
      <c r="E12714">
        <v>-0.04</v>
      </c>
      <c r="F12714">
        <v>-0.21</v>
      </c>
      <c r="G12714">
        <v>0</v>
      </c>
    </row>
    <row r="12715" spans="1:7">
      <c r="A12715" s="5">
        <v>41641</v>
      </c>
      <c r="B12715">
        <v>-0.88</v>
      </c>
      <c r="C12715">
        <v>-0.25</v>
      </c>
      <c r="D12715">
        <v>0.18</v>
      </c>
      <c r="E12715">
        <v>-0.31</v>
      </c>
      <c r="F12715">
        <v>0.13</v>
      </c>
      <c r="G12715">
        <v>0</v>
      </c>
    </row>
    <row r="12716" spans="1:7">
      <c r="A12716" s="5">
        <v>41642</v>
      </c>
      <c r="B12716">
        <v>0.03</v>
      </c>
      <c r="C12716">
        <v>0.41</v>
      </c>
      <c r="D12716">
        <v>0.04</v>
      </c>
      <c r="E12716">
        <v>-0.36</v>
      </c>
      <c r="F12716">
        <v>0.14000000000000001</v>
      </c>
      <c r="G12716">
        <v>0</v>
      </c>
    </row>
    <row r="12717" spans="1:7">
      <c r="A12717" s="5">
        <v>41645</v>
      </c>
      <c r="B12717">
        <v>-0.34</v>
      </c>
      <c r="C12717">
        <v>-0.54</v>
      </c>
      <c r="D12717">
        <v>0.28999999999999998</v>
      </c>
      <c r="E12717">
        <v>-0.32</v>
      </c>
      <c r="F12717">
        <v>0.09</v>
      </c>
      <c r="G12717">
        <v>0</v>
      </c>
    </row>
    <row r="12718" spans="1:7">
      <c r="A12718" s="5">
        <v>41646</v>
      </c>
      <c r="B12718">
        <v>0.68</v>
      </c>
      <c r="C12718">
        <v>0.31</v>
      </c>
      <c r="D12718">
        <v>-0.37</v>
      </c>
      <c r="E12718">
        <v>-7.0000000000000007E-2</v>
      </c>
      <c r="F12718">
        <v>-0.27</v>
      </c>
      <c r="G12718">
        <v>0</v>
      </c>
    </row>
    <row r="12719" spans="1:7">
      <c r="A12719" s="5">
        <v>41647</v>
      </c>
      <c r="B12719">
        <v>0.04</v>
      </c>
      <c r="C12719">
        <v>-0.01</v>
      </c>
      <c r="D12719">
        <v>-0.11</v>
      </c>
      <c r="E12719">
        <v>-0.48</v>
      </c>
      <c r="F12719">
        <v>-0.02</v>
      </c>
      <c r="G12719">
        <v>0</v>
      </c>
    </row>
    <row r="12720" spans="1:7">
      <c r="A12720" s="5">
        <v>41648</v>
      </c>
      <c r="B12720">
        <v>0.02</v>
      </c>
      <c r="C12720">
        <v>0.17</v>
      </c>
      <c r="D12720">
        <v>-0.44</v>
      </c>
      <c r="E12720">
        <v>-0.54</v>
      </c>
      <c r="F12720">
        <v>-0.42</v>
      </c>
      <c r="G12720">
        <v>0</v>
      </c>
    </row>
    <row r="12721" spans="1:7">
      <c r="A12721" s="5">
        <v>41649</v>
      </c>
      <c r="B12721">
        <v>0.27</v>
      </c>
      <c r="C12721">
        <v>0.45</v>
      </c>
      <c r="D12721">
        <v>-0.82</v>
      </c>
      <c r="E12721">
        <v>-0.3</v>
      </c>
      <c r="F12721">
        <v>-0.33</v>
      </c>
      <c r="G12721">
        <v>0</v>
      </c>
    </row>
    <row r="12722" spans="1:7">
      <c r="A12722" s="5">
        <v>41652</v>
      </c>
      <c r="B12722">
        <v>-1.32</v>
      </c>
      <c r="C12722">
        <v>-0.1</v>
      </c>
      <c r="D12722">
        <v>0.1</v>
      </c>
      <c r="E12722">
        <v>-0.1</v>
      </c>
      <c r="F12722">
        <v>0.46</v>
      </c>
      <c r="G12722">
        <v>0</v>
      </c>
    </row>
    <row r="12723" spans="1:7">
      <c r="A12723" s="5">
        <v>41653</v>
      </c>
      <c r="B12723">
        <v>1.1499999999999999</v>
      </c>
      <c r="C12723">
        <v>0.11</v>
      </c>
      <c r="D12723">
        <v>-0.31</v>
      </c>
      <c r="E12723">
        <v>-7.0000000000000007E-2</v>
      </c>
      <c r="F12723">
        <v>-0.35</v>
      </c>
      <c r="G12723">
        <v>0</v>
      </c>
    </row>
    <row r="12724" spans="1:7">
      <c r="A12724" s="5">
        <v>41654</v>
      </c>
      <c r="B12724">
        <v>0.53</v>
      </c>
      <c r="C12724">
        <v>0.21</v>
      </c>
      <c r="D12724">
        <v>0.2</v>
      </c>
      <c r="E12724">
        <v>-0.4</v>
      </c>
      <c r="F12724">
        <v>0</v>
      </c>
      <c r="G12724">
        <v>0</v>
      </c>
    </row>
    <row r="12725" spans="1:7">
      <c r="A12725" s="5">
        <v>41655</v>
      </c>
      <c r="B12725">
        <v>-7.0000000000000007E-2</v>
      </c>
      <c r="C12725">
        <v>0.25</v>
      </c>
      <c r="D12725">
        <v>-0.7</v>
      </c>
      <c r="E12725">
        <v>0</v>
      </c>
      <c r="F12725">
        <v>-0.28000000000000003</v>
      </c>
      <c r="G12725">
        <v>0</v>
      </c>
    </row>
    <row r="12726" spans="1:7">
      <c r="A12726" s="5">
        <v>41656</v>
      </c>
      <c r="B12726">
        <v>-0.39</v>
      </c>
      <c r="C12726">
        <v>0.01</v>
      </c>
      <c r="D12726">
        <v>0.02</v>
      </c>
      <c r="E12726">
        <v>-0.19</v>
      </c>
      <c r="F12726">
        <v>0.03</v>
      </c>
      <c r="G12726">
        <v>0</v>
      </c>
    </row>
    <row r="12727" spans="1:7">
      <c r="A12727" s="5">
        <v>41660</v>
      </c>
      <c r="B12727">
        <v>0.3</v>
      </c>
      <c r="C12727">
        <v>0.44</v>
      </c>
      <c r="D12727">
        <v>0</v>
      </c>
      <c r="E12727">
        <v>-0.22</v>
      </c>
      <c r="F12727">
        <v>-0.34</v>
      </c>
      <c r="G12727">
        <v>0</v>
      </c>
    </row>
    <row r="12728" spans="1:7">
      <c r="A12728" s="5">
        <v>41661</v>
      </c>
      <c r="B12728">
        <v>0.15</v>
      </c>
      <c r="C12728">
        <v>0.3</v>
      </c>
      <c r="D12728">
        <v>0.22</v>
      </c>
      <c r="E12728">
        <v>-0.15</v>
      </c>
      <c r="F12728">
        <v>-0.18</v>
      </c>
      <c r="G12728">
        <v>0</v>
      </c>
    </row>
    <row r="12729" spans="1:7">
      <c r="A12729" s="5">
        <v>41662</v>
      </c>
      <c r="B12729">
        <v>-0.86</v>
      </c>
      <c r="C12729">
        <v>0.1</v>
      </c>
      <c r="D12729">
        <v>-0.54</v>
      </c>
      <c r="E12729">
        <v>0.18</v>
      </c>
      <c r="F12729">
        <v>-0.09</v>
      </c>
      <c r="G12729">
        <v>0</v>
      </c>
    </row>
    <row r="12730" spans="1:7">
      <c r="A12730" s="5">
        <v>41663</v>
      </c>
      <c r="B12730">
        <v>-2.19</v>
      </c>
      <c r="C12730">
        <v>-0.38</v>
      </c>
      <c r="D12730">
        <v>0.17</v>
      </c>
      <c r="E12730">
        <v>0.21</v>
      </c>
      <c r="F12730">
        <v>0.04</v>
      </c>
      <c r="G12730">
        <v>0</v>
      </c>
    </row>
    <row r="12731" spans="1:7">
      <c r="A12731" s="5">
        <v>41666</v>
      </c>
      <c r="B12731">
        <v>-0.65</v>
      </c>
      <c r="C12731">
        <v>-0.79</v>
      </c>
      <c r="D12731">
        <v>0.38</v>
      </c>
      <c r="E12731">
        <v>0.44</v>
      </c>
      <c r="F12731">
        <v>0.4</v>
      </c>
      <c r="G12731">
        <v>0</v>
      </c>
    </row>
    <row r="12732" spans="1:7">
      <c r="A12732" s="5">
        <v>41667</v>
      </c>
      <c r="B12732">
        <v>0.73</v>
      </c>
      <c r="C12732">
        <v>0.15</v>
      </c>
      <c r="D12732">
        <v>7.0000000000000007E-2</v>
      </c>
      <c r="E12732">
        <v>-0.84</v>
      </c>
      <c r="F12732">
        <v>0.16</v>
      </c>
      <c r="G12732">
        <v>0</v>
      </c>
    </row>
    <row r="12733" spans="1:7">
      <c r="A12733" s="5">
        <v>41668</v>
      </c>
      <c r="B12733">
        <v>-1.07</v>
      </c>
      <c r="C12733">
        <v>-0.34</v>
      </c>
      <c r="D12733">
        <v>0.21</v>
      </c>
      <c r="E12733">
        <v>0.15</v>
      </c>
      <c r="F12733">
        <v>0.16</v>
      </c>
      <c r="G12733">
        <v>0</v>
      </c>
    </row>
    <row r="12734" spans="1:7">
      <c r="A12734" s="5">
        <v>41669</v>
      </c>
      <c r="B12734">
        <v>1.22</v>
      </c>
      <c r="C12734">
        <v>0.22</v>
      </c>
      <c r="D12734">
        <v>-0.38</v>
      </c>
      <c r="E12734">
        <v>-0.87</v>
      </c>
      <c r="F12734">
        <v>-0.49</v>
      </c>
      <c r="G12734">
        <v>0</v>
      </c>
    </row>
    <row r="12735" spans="1:7">
      <c r="A12735" s="5">
        <v>41670</v>
      </c>
      <c r="B12735">
        <v>-0.66</v>
      </c>
      <c r="C12735">
        <v>-0.1</v>
      </c>
      <c r="D12735">
        <v>-0.34</v>
      </c>
      <c r="E12735">
        <v>0.2</v>
      </c>
      <c r="F12735">
        <v>-0.21</v>
      </c>
      <c r="G12735">
        <v>0</v>
      </c>
    </row>
    <row r="12736" spans="1:7">
      <c r="A12736" s="5">
        <v>41673</v>
      </c>
      <c r="B12736">
        <v>-2.4900000000000002</v>
      </c>
      <c r="C12736">
        <v>-0.85</v>
      </c>
      <c r="D12736">
        <v>0.27</v>
      </c>
      <c r="E12736">
        <v>0.2</v>
      </c>
      <c r="F12736">
        <v>0.05</v>
      </c>
      <c r="G12736">
        <v>0</v>
      </c>
    </row>
    <row r="12737" spans="1:7">
      <c r="A12737" s="5">
        <v>41674</v>
      </c>
      <c r="B12737">
        <v>0.77</v>
      </c>
      <c r="C12737">
        <v>-0.06</v>
      </c>
      <c r="D12737">
        <v>-0.03</v>
      </c>
      <c r="E12737">
        <v>-0.15</v>
      </c>
      <c r="F12737">
        <v>0.21</v>
      </c>
      <c r="G12737">
        <v>0</v>
      </c>
    </row>
    <row r="12738" spans="1:7">
      <c r="A12738" s="5">
        <v>41675</v>
      </c>
      <c r="B12738">
        <v>-0.23</v>
      </c>
      <c r="C12738">
        <v>-0.57999999999999996</v>
      </c>
      <c r="D12738">
        <v>0.2</v>
      </c>
      <c r="E12738">
        <v>0.13</v>
      </c>
      <c r="F12738">
        <v>0.2</v>
      </c>
      <c r="G12738">
        <v>0</v>
      </c>
    </row>
    <row r="12739" spans="1:7">
      <c r="A12739" s="5">
        <v>41676</v>
      </c>
      <c r="B12739">
        <v>1.21</v>
      </c>
      <c r="C12739">
        <v>-0.43</v>
      </c>
      <c r="D12739">
        <v>0.27</v>
      </c>
      <c r="E12739">
        <v>7.0000000000000007E-2</v>
      </c>
      <c r="F12739">
        <v>-0.06</v>
      </c>
      <c r="G12739">
        <v>0</v>
      </c>
    </row>
    <row r="12740" spans="1:7">
      <c r="A12740" s="5">
        <v>41677</v>
      </c>
      <c r="B12740">
        <v>1.33</v>
      </c>
      <c r="C12740">
        <v>-0.24</v>
      </c>
      <c r="D12740">
        <v>-0.63</v>
      </c>
      <c r="E12740">
        <v>-0.44</v>
      </c>
      <c r="F12740">
        <v>-0.47</v>
      </c>
      <c r="G12740">
        <v>0</v>
      </c>
    </row>
    <row r="12741" spans="1:7">
      <c r="A12741" s="5">
        <v>41680</v>
      </c>
      <c r="B12741">
        <v>0.16</v>
      </c>
      <c r="C12741">
        <v>7.0000000000000007E-2</v>
      </c>
      <c r="D12741">
        <v>-0.47</v>
      </c>
      <c r="E12741">
        <v>-0.28999999999999998</v>
      </c>
      <c r="F12741">
        <v>-0.18</v>
      </c>
      <c r="G12741">
        <v>0</v>
      </c>
    </row>
    <row r="12742" spans="1:7">
      <c r="A12742" s="5">
        <v>41681</v>
      </c>
      <c r="B12742">
        <v>1.0900000000000001</v>
      </c>
      <c r="C12742">
        <v>-0.17</v>
      </c>
      <c r="D12742">
        <v>0.25</v>
      </c>
      <c r="E12742">
        <v>0.01</v>
      </c>
      <c r="F12742">
        <v>0.1</v>
      </c>
      <c r="G12742">
        <v>0</v>
      </c>
    </row>
    <row r="12743" spans="1:7">
      <c r="A12743" s="5">
        <v>41682</v>
      </c>
      <c r="B12743">
        <v>0.11</v>
      </c>
      <c r="C12743">
        <v>0.26</v>
      </c>
      <c r="D12743">
        <v>-0.06</v>
      </c>
      <c r="E12743">
        <v>0.18</v>
      </c>
      <c r="F12743">
        <v>-0.01</v>
      </c>
      <c r="G12743">
        <v>0</v>
      </c>
    </row>
    <row r="12744" spans="1:7">
      <c r="A12744" s="5">
        <v>41683</v>
      </c>
      <c r="B12744">
        <v>0.72</v>
      </c>
      <c r="C12744">
        <v>0.65</v>
      </c>
      <c r="D12744">
        <v>-7.0000000000000007E-2</v>
      </c>
      <c r="E12744">
        <v>-0.22</v>
      </c>
      <c r="F12744">
        <v>-0.33</v>
      </c>
      <c r="G12744">
        <v>0</v>
      </c>
    </row>
    <row r="12745" spans="1:7">
      <c r="A12745" s="5">
        <v>41684</v>
      </c>
      <c r="B12745">
        <v>0.42</v>
      </c>
      <c r="C12745">
        <v>-0.33</v>
      </c>
      <c r="D12745">
        <v>0.36</v>
      </c>
      <c r="E12745">
        <v>0.37</v>
      </c>
      <c r="F12745">
        <v>0.35</v>
      </c>
      <c r="G12745">
        <v>0</v>
      </c>
    </row>
    <row r="12746" spans="1:7">
      <c r="A12746" s="5">
        <v>41688</v>
      </c>
      <c r="B12746">
        <v>0.27</v>
      </c>
      <c r="C12746">
        <v>0.94</v>
      </c>
      <c r="D12746">
        <v>-0.24</v>
      </c>
      <c r="E12746">
        <v>-0.31</v>
      </c>
      <c r="F12746">
        <v>-0.26</v>
      </c>
      <c r="G12746">
        <v>0</v>
      </c>
    </row>
    <row r="12747" spans="1:7">
      <c r="A12747" s="5">
        <v>41689</v>
      </c>
      <c r="B12747">
        <v>-0.74</v>
      </c>
      <c r="C12747">
        <v>-0.32</v>
      </c>
      <c r="D12747">
        <v>-0.44</v>
      </c>
      <c r="E12747">
        <v>0.33</v>
      </c>
      <c r="F12747">
        <v>0.06</v>
      </c>
      <c r="G12747">
        <v>0</v>
      </c>
    </row>
    <row r="12748" spans="1:7">
      <c r="A12748" s="5">
        <v>41690</v>
      </c>
      <c r="B12748">
        <v>0.7</v>
      </c>
      <c r="C12748">
        <v>0.52</v>
      </c>
      <c r="D12748">
        <v>-0.22</v>
      </c>
      <c r="E12748">
        <v>-0.01</v>
      </c>
      <c r="F12748">
        <v>-0.19</v>
      </c>
      <c r="G12748">
        <v>0</v>
      </c>
    </row>
    <row r="12749" spans="1:7">
      <c r="A12749" s="5">
        <v>41691</v>
      </c>
      <c r="B12749">
        <v>-0.09</v>
      </c>
      <c r="C12749">
        <v>0.37</v>
      </c>
      <c r="D12749">
        <v>-0.02</v>
      </c>
      <c r="E12749">
        <v>0</v>
      </c>
      <c r="F12749">
        <v>-7.0000000000000007E-2</v>
      </c>
      <c r="G12749">
        <v>0</v>
      </c>
    </row>
    <row r="12750" spans="1:7">
      <c r="A12750" s="5">
        <v>41694</v>
      </c>
      <c r="B12750">
        <v>0.65</v>
      </c>
      <c r="C12750">
        <v>0.2</v>
      </c>
      <c r="D12750">
        <v>0.33</v>
      </c>
      <c r="E12750">
        <v>-0.16</v>
      </c>
      <c r="F12750">
        <v>0.01</v>
      </c>
      <c r="G12750">
        <v>0</v>
      </c>
    </row>
    <row r="12751" spans="1:7">
      <c r="A12751" s="5">
        <v>41695</v>
      </c>
      <c r="B12751">
        <v>-0.1</v>
      </c>
      <c r="C12751">
        <v>7.0000000000000007E-2</v>
      </c>
      <c r="D12751">
        <v>-0.59</v>
      </c>
      <c r="E12751">
        <v>-0.09</v>
      </c>
      <c r="F12751">
        <v>0.03</v>
      </c>
      <c r="G12751">
        <v>0</v>
      </c>
    </row>
    <row r="12752" spans="1:7">
      <c r="A12752" s="5">
        <v>41696</v>
      </c>
      <c r="B12752">
        <v>0.12</v>
      </c>
      <c r="C12752">
        <v>0.66</v>
      </c>
      <c r="D12752">
        <v>-0.1</v>
      </c>
      <c r="E12752">
        <v>-0.02</v>
      </c>
      <c r="F12752">
        <v>0.01</v>
      </c>
      <c r="G12752">
        <v>0</v>
      </c>
    </row>
    <row r="12753" spans="1:7">
      <c r="A12753" s="5">
        <v>41697</v>
      </c>
      <c r="B12753">
        <v>0.54</v>
      </c>
      <c r="C12753">
        <v>0.08</v>
      </c>
      <c r="D12753">
        <v>0.01</v>
      </c>
      <c r="E12753">
        <v>-0.24</v>
      </c>
      <c r="F12753">
        <v>-0.03</v>
      </c>
      <c r="G12753">
        <v>0</v>
      </c>
    </row>
    <row r="12754" spans="1:7">
      <c r="A12754" s="5">
        <v>41698</v>
      </c>
      <c r="B12754">
        <v>0.15</v>
      </c>
      <c r="C12754">
        <v>-0.67</v>
      </c>
      <c r="D12754">
        <v>0.84</v>
      </c>
      <c r="E12754">
        <v>0.44</v>
      </c>
      <c r="F12754">
        <v>0.13</v>
      </c>
      <c r="G12754">
        <v>0</v>
      </c>
    </row>
    <row r="12755" spans="1:7">
      <c r="A12755" s="5">
        <v>41701</v>
      </c>
      <c r="B12755">
        <v>-0.7</v>
      </c>
      <c r="C12755">
        <v>0.09</v>
      </c>
      <c r="D12755">
        <v>0.14000000000000001</v>
      </c>
      <c r="E12755">
        <v>0.04</v>
      </c>
      <c r="F12755">
        <v>0.11</v>
      </c>
      <c r="G12755">
        <v>0</v>
      </c>
    </row>
    <row r="12756" spans="1:7">
      <c r="A12756" s="5">
        <v>41702</v>
      </c>
      <c r="B12756">
        <v>1.67</v>
      </c>
      <c r="C12756">
        <v>1.06</v>
      </c>
      <c r="D12756">
        <v>-0.12</v>
      </c>
      <c r="E12756">
        <v>-0.45</v>
      </c>
      <c r="F12756">
        <v>-0.15</v>
      </c>
      <c r="G12756">
        <v>0</v>
      </c>
    </row>
    <row r="12757" spans="1:7">
      <c r="A12757" s="5">
        <v>41703</v>
      </c>
      <c r="B12757">
        <v>0.01</v>
      </c>
      <c r="C12757">
        <v>-0.22</v>
      </c>
      <c r="D12757">
        <v>0.28999999999999998</v>
      </c>
      <c r="E12757">
        <v>-0.56999999999999995</v>
      </c>
      <c r="F12757">
        <v>-0.11</v>
      </c>
      <c r="G12757">
        <v>0</v>
      </c>
    </row>
    <row r="12758" spans="1:7">
      <c r="A12758" s="5">
        <v>41704</v>
      </c>
      <c r="B12758">
        <v>0.16</v>
      </c>
      <c r="C12758">
        <v>-0.24</v>
      </c>
      <c r="D12758">
        <v>0.77</v>
      </c>
      <c r="E12758">
        <v>0.32</v>
      </c>
      <c r="F12758">
        <v>0.35</v>
      </c>
      <c r="G12758">
        <v>0</v>
      </c>
    </row>
    <row r="12759" spans="1:7">
      <c r="A12759" s="5">
        <v>41705</v>
      </c>
      <c r="B12759">
        <v>0.04</v>
      </c>
      <c r="C12759">
        <v>-0.01</v>
      </c>
      <c r="D12759">
        <v>0.52</v>
      </c>
      <c r="E12759">
        <v>0.18</v>
      </c>
      <c r="F12759">
        <v>0.31</v>
      </c>
      <c r="G12759">
        <v>0</v>
      </c>
    </row>
    <row r="12760" spans="1:7">
      <c r="A12760" s="5">
        <v>41708</v>
      </c>
      <c r="B12760">
        <v>-0.09</v>
      </c>
      <c r="C12760">
        <v>-7.0000000000000007E-2</v>
      </c>
      <c r="D12760">
        <v>0.09</v>
      </c>
      <c r="E12760">
        <v>0.01</v>
      </c>
      <c r="F12760">
        <v>-0.12</v>
      </c>
      <c r="G12760">
        <v>0</v>
      </c>
    </row>
    <row r="12761" spans="1:7">
      <c r="A12761" s="5">
        <v>41709</v>
      </c>
      <c r="B12761">
        <v>-0.62</v>
      </c>
      <c r="C12761">
        <v>-0.54</v>
      </c>
      <c r="D12761">
        <v>-0.19</v>
      </c>
      <c r="E12761">
        <v>0.45</v>
      </c>
      <c r="F12761">
        <v>-0.03</v>
      </c>
      <c r="G12761">
        <v>0</v>
      </c>
    </row>
    <row r="12762" spans="1:7">
      <c r="A12762" s="5">
        <v>41710</v>
      </c>
      <c r="B12762">
        <v>0.13</v>
      </c>
      <c r="C12762">
        <v>0.28999999999999998</v>
      </c>
      <c r="D12762">
        <v>-0.17</v>
      </c>
      <c r="E12762">
        <v>-0.09</v>
      </c>
      <c r="F12762">
        <v>-0.41</v>
      </c>
      <c r="G12762">
        <v>0</v>
      </c>
    </row>
    <row r="12763" spans="1:7">
      <c r="A12763" s="5">
        <v>41711</v>
      </c>
      <c r="B12763">
        <v>-1.21</v>
      </c>
      <c r="C12763">
        <v>-0.06</v>
      </c>
      <c r="D12763">
        <v>0.22</v>
      </c>
      <c r="E12763">
        <v>0.18</v>
      </c>
      <c r="F12763">
        <v>7.0000000000000007E-2</v>
      </c>
      <c r="G12763">
        <v>0</v>
      </c>
    </row>
    <row r="12764" spans="1:7">
      <c r="A12764" s="5">
        <v>41712</v>
      </c>
      <c r="B12764">
        <v>-0.16</v>
      </c>
      <c r="C12764">
        <v>0.68</v>
      </c>
      <c r="D12764">
        <v>-0.09</v>
      </c>
      <c r="E12764">
        <v>0.19</v>
      </c>
      <c r="F12764">
        <v>0.02</v>
      </c>
      <c r="G12764">
        <v>0</v>
      </c>
    </row>
    <row r="12765" spans="1:7">
      <c r="A12765" s="5">
        <v>41715</v>
      </c>
      <c r="B12765">
        <v>0.9</v>
      </c>
      <c r="C12765">
        <v>-0.36</v>
      </c>
      <c r="D12765">
        <v>0.02</v>
      </c>
      <c r="E12765">
        <v>0.16</v>
      </c>
      <c r="F12765">
        <v>0.06</v>
      </c>
      <c r="G12765">
        <v>0</v>
      </c>
    </row>
    <row r="12766" spans="1:7">
      <c r="A12766" s="5">
        <v>41716</v>
      </c>
      <c r="B12766">
        <v>0.82</v>
      </c>
      <c r="C12766">
        <v>0.7</v>
      </c>
      <c r="D12766">
        <v>-0.39</v>
      </c>
      <c r="E12766">
        <v>-0.32</v>
      </c>
      <c r="F12766">
        <v>-0.27</v>
      </c>
      <c r="G12766">
        <v>0</v>
      </c>
    </row>
    <row r="12767" spans="1:7">
      <c r="A12767" s="5">
        <v>41717</v>
      </c>
      <c r="B12767">
        <v>-0.59</v>
      </c>
      <c r="C12767">
        <v>-0.12</v>
      </c>
      <c r="D12767">
        <v>0.62</v>
      </c>
      <c r="E12767">
        <v>-0.36</v>
      </c>
      <c r="F12767">
        <v>0.02</v>
      </c>
      <c r="G12767">
        <v>0</v>
      </c>
    </row>
    <row r="12768" spans="1:7">
      <c r="A12768" s="5">
        <v>41718</v>
      </c>
      <c r="B12768">
        <v>0.52</v>
      </c>
      <c r="C12768">
        <v>-0.36</v>
      </c>
      <c r="D12768">
        <v>1</v>
      </c>
      <c r="E12768">
        <v>-0.14000000000000001</v>
      </c>
      <c r="F12768">
        <v>0.3</v>
      </c>
      <c r="G12768">
        <v>0</v>
      </c>
    </row>
    <row r="12769" spans="1:7">
      <c r="A12769" s="5">
        <v>41719</v>
      </c>
      <c r="B12769">
        <v>-0.37</v>
      </c>
      <c r="C12769">
        <v>-0.17</v>
      </c>
      <c r="D12769">
        <v>0.86</v>
      </c>
      <c r="E12769">
        <v>0.5</v>
      </c>
      <c r="F12769">
        <v>0.41</v>
      </c>
      <c r="G12769">
        <v>0</v>
      </c>
    </row>
    <row r="12770" spans="1:7">
      <c r="A12770" s="5">
        <v>41722</v>
      </c>
      <c r="B12770">
        <v>-0.64</v>
      </c>
      <c r="C12770">
        <v>-0.77</v>
      </c>
      <c r="D12770">
        <v>0.9</v>
      </c>
      <c r="E12770">
        <v>0.65</v>
      </c>
      <c r="F12770">
        <v>0.37</v>
      </c>
      <c r="G12770">
        <v>0</v>
      </c>
    </row>
    <row r="12771" spans="1:7">
      <c r="A12771" s="5">
        <v>41723</v>
      </c>
      <c r="B12771">
        <v>0.3</v>
      </c>
      <c r="C12771">
        <v>-0.34</v>
      </c>
      <c r="D12771">
        <v>0.15</v>
      </c>
      <c r="E12771">
        <v>0.28000000000000003</v>
      </c>
      <c r="F12771">
        <v>0.17</v>
      </c>
      <c r="G12771">
        <v>0</v>
      </c>
    </row>
    <row r="12772" spans="1:7">
      <c r="A12772" s="5">
        <v>41724</v>
      </c>
      <c r="B12772">
        <v>-0.89</v>
      </c>
      <c r="C12772">
        <v>-1.1000000000000001</v>
      </c>
      <c r="D12772">
        <v>0.24</v>
      </c>
      <c r="E12772">
        <v>0.69</v>
      </c>
      <c r="F12772">
        <v>0.43</v>
      </c>
      <c r="G12772">
        <v>0</v>
      </c>
    </row>
    <row r="12773" spans="1:7">
      <c r="A12773" s="5">
        <v>41725</v>
      </c>
      <c r="B12773">
        <v>-0.19</v>
      </c>
      <c r="C12773">
        <v>-0.12</v>
      </c>
      <c r="D12773">
        <v>-0.34</v>
      </c>
      <c r="E12773">
        <v>0.1</v>
      </c>
      <c r="F12773">
        <v>0.01</v>
      </c>
      <c r="G12773">
        <v>0</v>
      </c>
    </row>
    <row r="12774" spans="1:7">
      <c r="A12774" s="5">
        <v>41726</v>
      </c>
      <c r="B12774">
        <v>0.41</v>
      </c>
      <c r="C12774">
        <v>-0.36</v>
      </c>
      <c r="D12774">
        <v>0.55000000000000004</v>
      </c>
      <c r="E12774">
        <v>0.56999999999999995</v>
      </c>
      <c r="F12774">
        <v>0.31</v>
      </c>
      <c r="G12774">
        <v>0</v>
      </c>
    </row>
    <row r="12775" spans="1:7">
      <c r="A12775" s="5">
        <v>41729</v>
      </c>
      <c r="B12775">
        <v>0.97</v>
      </c>
      <c r="C12775">
        <v>0.99</v>
      </c>
      <c r="D12775">
        <v>-0.16</v>
      </c>
      <c r="E12775">
        <v>-0.22</v>
      </c>
      <c r="F12775">
        <v>0.04</v>
      </c>
      <c r="G12775">
        <v>0</v>
      </c>
    </row>
    <row r="12776" spans="1:7">
      <c r="A12776" s="5">
        <v>41730</v>
      </c>
      <c r="B12776">
        <v>0.87</v>
      </c>
      <c r="C12776">
        <v>0.65</v>
      </c>
      <c r="D12776">
        <v>-0.37</v>
      </c>
      <c r="E12776">
        <v>-0.18</v>
      </c>
      <c r="F12776">
        <v>-0.28999999999999998</v>
      </c>
      <c r="G12776">
        <v>0</v>
      </c>
    </row>
    <row r="12777" spans="1:7">
      <c r="A12777" s="5">
        <v>41731</v>
      </c>
      <c r="B12777">
        <v>0.28999999999999998</v>
      </c>
      <c r="C12777">
        <v>0.04</v>
      </c>
      <c r="D12777">
        <v>0.14000000000000001</v>
      </c>
      <c r="E12777">
        <v>0.08</v>
      </c>
      <c r="F12777">
        <v>0.05</v>
      </c>
      <c r="G12777">
        <v>0</v>
      </c>
    </row>
    <row r="12778" spans="1:7">
      <c r="A12778" s="5">
        <v>41732</v>
      </c>
      <c r="B12778">
        <v>-0.31</v>
      </c>
      <c r="C12778">
        <v>-0.77</v>
      </c>
      <c r="D12778">
        <v>0.8</v>
      </c>
      <c r="E12778">
        <v>0.56000000000000005</v>
      </c>
      <c r="F12778">
        <v>0.39</v>
      </c>
      <c r="G12778">
        <v>0</v>
      </c>
    </row>
    <row r="12779" spans="1:7">
      <c r="A12779" s="5">
        <v>41733</v>
      </c>
      <c r="B12779">
        <v>-1.47</v>
      </c>
      <c r="C12779">
        <v>-1.01</v>
      </c>
      <c r="D12779">
        <v>0.69</v>
      </c>
      <c r="E12779">
        <v>0.63</v>
      </c>
      <c r="F12779">
        <v>0.45</v>
      </c>
      <c r="G12779">
        <v>0</v>
      </c>
    </row>
    <row r="12780" spans="1:7">
      <c r="A12780" s="5">
        <v>41736</v>
      </c>
      <c r="B12780">
        <v>-1.26</v>
      </c>
      <c r="C12780">
        <v>-0.35</v>
      </c>
      <c r="D12780">
        <v>-7.0000000000000007E-2</v>
      </c>
      <c r="E12780">
        <v>0.23</v>
      </c>
      <c r="F12780">
        <v>0.06</v>
      </c>
      <c r="G12780">
        <v>0</v>
      </c>
    </row>
    <row r="12781" spans="1:7">
      <c r="A12781" s="5">
        <v>41737</v>
      </c>
      <c r="B12781">
        <v>0.5</v>
      </c>
      <c r="C12781">
        <v>0.27</v>
      </c>
      <c r="D12781">
        <v>-0.21</v>
      </c>
      <c r="E12781">
        <v>0.02</v>
      </c>
      <c r="F12781">
        <v>-0.11</v>
      </c>
      <c r="G12781">
        <v>0</v>
      </c>
    </row>
    <row r="12782" spans="1:7">
      <c r="A12782" s="5">
        <v>41738</v>
      </c>
      <c r="B12782">
        <v>1.21</v>
      </c>
      <c r="C12782">
        <v>0.23</v>
      </c>
      <c r="D12782">
        <v>-0.86</v>
      </c>
      <c r="E12782">
        <v>-0.47</v>
      </c>
      <c r="F12782">
        <v>-0.49</v>
      </c>
      <c r="G12782">
        <v>0</v>
      </c>
    </row>
    <row r="12783" spans="1:7">
      <c r="A12783" s="5">
        <v>41739</v>
      </c>
      <c r="B12783">
        <v>-2.2400000000000002</v>
      </c>
      <c r="C12783">
        <v>-0.61</v>
      </c>
      <c r="D12783">
        <v>0.77</v>
      </c>
      <c r="E12783">
        <v>0.83</v>
      </c>
      <c r="F12783">
        <v>0.71</v>
      </c>
      <c r="G12783">
        <v>0</v>
      </c>
    </row>
    <row r="12784" spans="1:7">
      <c r="A12784" s="5">
        <v>41740</v>
      </c>
      <c r="B12784">
        <v>-1.07</v>
      </c>
      <c r="C12784">
        <v>-0.38</v>
      </c>
      <c r="D12784">
        <v>0.23</v>
      </c>
      <c r="E12784">
        <v>0.43</v>
      </c>
      <c r="F12784">
        <v>0.03</v>
      </c>
      <c r="G12784">
        <v>0</v>
      </c>
    </row>
    <row r="12785" spans="1:7">
      <c r="A12785" s="5">
        <v>41743</v>
      </c>
      <c r="B12785">
        <v>0.7</v>
      </c>
      <c r="C12785">
        <v>-0.47</v>
      </c>
      <c r="D12785">
        <v>0.2</v>
      </c>
      <c r="E12785">
        <v>0.33</v>
      </c>
      <c r="F12785">
        <v>-0.16</v>
      </c>
      <c r="G12785">
        <v>0</v>
      </c>
    </row>
    <row r="12786" spans="1:7">
      <c r="A12786" s="5">
        <v>41744</v>
      </c>
      <c r="B12786">
        <v>0.59</v>
      </c>
      <c r="C12786">
        <v>-0.35</v>
      </c>
      <c r="D12786">
        <v>0.2</v>
      </c>
      <c r="E12786">
        <v>-0.02</v>
      </c>
      <c r="F12786">
        <v>-0.14000000000000001</v>
      </c>
      <c r="G12786">
        <v>0</v>
      </c>
    </row>
    <row r="12787" spans="1:7">
      <c r="A12787" s="5">
        <v>41745</v>
      </c>
      <c r="B12787">
        <v>1.1299999999999999</v>
      </c>
      <c r="C12787">
        <v>0.01</v>
      </c>
      <c r="D12787">
        <v>-0.36</v>
      </c>
      <c r="E12787">
        <v>-0.05</v>
      </c>
      <c r="F12787">
        <v>-0.06</v>
      </c>
      <c r="G12787">
        <v>0</v>
      </c>
    </row>
    <row r="12788" spans="1:7">
      <c r="A12788" s="5">
        <v>41746</v>
      </c>
      <c r="B12788">
        <v>0.23</v>
      </c>
      <c r="C12788">
        <v>0.31</v>
      </c>
      <c r="D12788">
        <v>0.23</v>
      </c>
      <c r="E12788">
        <v>-0.19</v>
      </c>
      <c r="F12788">
        <v>0.1</v>
      </c>
      <c r="G12788">
        <v>0</v>
      </c>
    </row>
    <row r="12789" spans="1:7">
      <c r="A12789" s="5">
        <v>41750</v>
      </c>
      <c r="B12789">
        <v>0.36</v>
      </c>
      <c r="C12789">
        <v>0.18</v>
      </c>
      <c r="D12789">
        <v>-0.42</v>
      </c>
      <c r="E12789">
        <v>0.04</v>
      </c>
      <c r="F12789">
        <v>-0.09</v>
      </c>
      <c r="G12789">
        <v>0</v>
      </c>
    </row>
    <row r="12790" spans="1:7">
      <c r="A12790" s="5">
        <v>41751</v>
      </c>
      <c r="B12790">
        <v>0.57999999999999996</v>
      </c>
      <c r="C12790">
        <v>0.69</v>
      </c>
      <c r="D12790">
        <v>-0.34</v>
      </c>
      <c r="E12790">
        <v>-0.69</v>
      </c>
      <c r="F12790">
        <v>-7.0000000000000007E-2</v>
      </c>
      <c r="G12790">
        <v>0</v>
      </c>
    </row>
    <row r="12791" spans="1:7">
      <c r="A12791" s="5">
        <v>41752</v>
      </c>
      <c r="B12791">
        <v>-0.31</v>
      </c>
      <c r="C12791">
        <v>-0.54</v>
      </c>
      <c r="D12791">
        <v>0.91</v>
      </c>
      <c r="E12791">
        <v>0.2</v>
      </c>
      <c r="F12791">
        <v>0.22</v>
      </c>
      <c r="G12791">
        <v>0</v>
      </c>
    </row>
    <row r="12792" spans="1:7">
      <c r="A12792" s="5">
        <v>41753</v>
      </c>
      <c r="B12792">
        <v>0.08</v>
      </c>
      <c r="C12792">
        <v>-0.4</v>
      </c>
      <c r="D12792">
        <v>-0.18</v>
      </c>
      <c r="E12792">
        <v>0.21</v>
      </c>
      <c r="F12792">
        <v>-0.18</v>
      </c>
      <c r="G12792">
        <v>0</v>
      </c>
    </row>
    <row r="12793" spans="1:7">
      <c r="A12793" s="5">
        <v>41754</v>
      </c>
      <c r="B12793">
        <v>-1.05</v>
      </c>
      <c r="C12793">
        <v>-0.88</v>
      </c>
      <c r="D12793">
        <v>0.53</v>
      </c>
      <c r="E12793">
        <v>0.83</v>
      </c>
      <c r="F12793">
        <v>0.66</v>
      </c>
      <c r="G12793">
        <v>0</v>
      </c>
    </row>
    <row r="12794" spans="1:7">
      <c r="A12794" s="5">
        <v>41757</v>
      </c>
      <c r="B12794">
        <v>0.11</v>
      </c>
      <c r="C12794">
        <v>-0.64</v>
      </c>
      <c r="D12794">
        <v>-0.59</v>
      </c>
      <c r="E12794">
        <v>1.1599999999999999</v>
      </c>
      <c r="F12794">
        <v>0.02</v>
      </c>
      <c r="G12794">
        <v>0</v>
      </c>
    </row>
    <row r="12795" spans="1:7">
      <c r="A12795" s="5">
        <v>41758</v>
      </c>
      <c r="B12795">
        <v>0.56000000000000005</v>
      </c>
      <c r="C12795">
        <v>-0.26</v>
      </c>
      <c r="D12795">
        <v>-0.11</v>
      </c>
      <c r="E12795">
        <v>-0.56000000000000005</v>
      </c>
      <c r="F12795">
        <v>-0.16</v>
      </c>
      <c r="G12795">
        <v>0</v>
      </c>
    </row>
    <row r="12796" spans="1:7">
      <c r="A12796" s="5">
        <v>41759</v>
      </c>
      <c r="B12796">
        <v>0.35</v>
      </c>
      <c r="C12796">
        <v>0.22</v>
      </c>
      <c r="D12796">
        <v>-0.03</v>
      </c>
      <c r="E12796">
        <v>0.08</v>
      </c>
      <c r="F12796">
        <v>0.06</v>
      </c>
      <c r="G12796">
        <v>0</v>
      </c>
    </row>
    <row r="12797" spans="1:7">
      <c r="A12797" s="5">
        <v>41760</v>
      </c>
      <c r="B12797">
        <v>0.04</v>
      </c>
      <c r="C12797">
        <v>-0.18</v>
      </c>
      <c r="D12797">
        <v>-0.16</v>
      </c>
      <c r="E12797">
        <v>-0.5</v>
      </c>
      <c r="F12797">
        <v>-0.15</v>
      </c>
      <c r="G12797">
        <v>0</v>
      </c>
    </row>
    <row r="12798" spans="1:7">
      <c r="A12798" s="5">
        <v>41761</v>
      </c>
      <c r="B12798">
        <v>-7.0000000000000007E-2</v>
      </c>
      <c r="C12798">
        <v>0.26</v>
      </c>
      <c r="D12798">
        <v>0.41</v>
      </c>
      <c r="E12798">
        <v>0.32</v>
      </c>
      <c r="F12798">
        <v>0.17</v>
      </c>
      <c r="G12798">
        <v>0</v>
      </c>
    </row>
    <row r="12799" spans="1:7">
      <c r="A12799" s="5">
        <v>41764</v>
      </c>
      <c r="B12799">
        <v>0.13</v>
      </c>
      <c r="C12799">
        <v>-0.37</v>
      </c>
      <c r="D12799">
        <v>-0.54</v>
      </c>
      <c r="E12799">
        <v>0.14000000000000001</v>
      </c>
      <c r="F12799">
        <v>-0.26</v>
      </c>
      <c r="G12799">
        <v>0</v>
      </c>
    </row>
    <row r="12800" spans="1:7">
      <c r="A12800" s="5">
        <v>41765</v>
      </c>
      <c r="B12800">
        <v>-1.03</v>
      </c>
      <c r="C12800">
        <v>-0.5</v>
      </c>
      <c r="D12800">
        <v>0.12</v>
      </c>
      <c r="E12800">
        <v>0.86</v>
      </c>
      <c r="F12800">
        <v>0.13</v>
      </c>
      <c r="G12800">
        <v>0</v>
      </c>
    </row>
    <row r="12801" spans="1:7">
      <c r="A12801" s="5">
        <v>41766</v>
      </c>
      <c r="B12801">
        <v>0.45</v>
      </c>
      <c r="C12801">
        <v>-0.74</v>
      </c>
      <c r="D12801">
        <v>1.1000000000000001</v>
      </c>
      <c r="E12801">
        <v>0.06</v>
      </c>
      <c r="F12801">
        <v>0.54</v>
      </c>
      <c r="G12801">
        <v>0</v>
      </c>
    </row>
    <row r="12802" spans="1:7">
      <c r="A12802" s="5">
        <v>41767</v>
      </c>
      <c r="B12802">
        <v>-0.26</v>
      </c>
      <c r="C12802">
        <v>-0.97</v>
      </c>
      <c r="D12802">
        <v>0.38</v>
      </c>
      <c r="E12802">
        <v>0.11</v>
      </c>
      <c r="F12802">
        <v>0.23</v>
      </c>
      <c r="G12802">
        <v>0</v>
      </c>
    </row>
    <row r="12803" spans="1:7">
      <c r="A12803" s="5">
        <v>41768</v>
      </c>
      <c r="B12803">
        <v>0.25</v>
      </c>
      <c r="C12803">
        <v>0.64</v>
      </c>
      <c r="D12803">
        <v>-0.36</v>
      </c>
      <c r="E12803">
        <v>-0.14000000000000001</v>
      </c>
      <c r="F12803">
        <v>-7.0000000000000007E-2</v>
      </c>
      <c r="G12803">
        <v>0</v>
      </c>
    </row>
    <row r="12804" spans="1:7">
      <c r="A12804" s="5">
        <v>41771</v>
      </c>
      <c r="B12804">
        <v>1.2</v>
      </c>
      <c r="C12804">
        <v>1.36</v>
      </c>
      <c r="D12804">
        <v>-0.25</v>
      </c>
      <c r="E12804">
        <v>-0.47</v>
      </c>
      <c r="F12804">
        <v>-0.28000000000000003</v>
      </c>
      <c r="G12804">
        <v>0</v>
      </c>
    </row>
    <row r="12805" spans="1:7">
      <c r="A12805" s="5">
        <v>41772</v>
      </c>
      <c r="B12805">
        <v>-0.05</v>
      </c>
      <c r="C12805">
        <v>-1.04</v>
      </c>
      <c r="D12805">
        <v>0.21</v>
      </c>
      <c r="E12805">
        <v>0.01</v>
      </c>
      <c r="F12805">
        <v>0</v>
      </c>
      <c r="G12805">
        <v>0</v>
      </c>
    </row>
    <row r="12806" spans="1:7">
      <c r="A12806" s="5">
        <v>41773</v>
      </c>
      <c r="B12806">
        <v>-0.6</v>
      </c>
      <c r="C12806">
        <v>-1.1299999999999999</v>
      </c>
      <c r="D12806">
        <v>-0.47</v>
      </c>
      <c r="E12806">
        <v>0.17</v>
      </c>
      <c r="F12806">
        <v>-0.18</v>
      </c>
      <c r="G12806">
        <v>0</v>
      </c>
    </row>
    <row r="12807" spans="1:7">
      <c r="A12807" s="5">
        <v>41774</v>
      </c>
      <c r="B12807">
        <v>-0.9</v>
      </c>
      <c r="C12807">
        <v>0.32</v>
      </c>
      <c r="D12807">
        <v>-0.28000000000000003</v>
      </c>
      <c r="E12807">
        <v>0.21</v>
      </c>
      <c r="F12807">
        <v>-0.08</v>
      </c>
      <c r="G12807">
        <v>0</v>
      </c>
    </row>
    <row r="12808" spans="1:7">
      <c r="A12808" s="5">
        <v>41775</v>
      </c>
      <c r="B12808">
        <v>0.36</v>
      </c>
      <c r="C12808">
        <v>0.23</v>
      </c>
      <c r="D12808">
        <v>-0.42</v>
      </c>
      <c r="E12808">
        <v>0.19</v>
      </c>
      <c r="F12808">
        <v>-0.17</v>
      </c>
      <c r="G12808">
        <v>0</v>
      </c>
    </row>
    <row r="12809" spans="1:7">
      <c r="A12809" s="5">
        <v>41778</v>
      </c>
      <c r="B12809">
        <v>0.5</v>
      </c>
      <c r="C12809">
        <v>0.63</v>
      </c>
      <c r="D12809">
        <v>0.08</v>
      </c>
      <c r="E12809">
        <v>-0.33</v>
      </c>
      <c r="F12809">
        <v>-0.04</v>
      </c>
      <c r="G12809">
        <v>0</v>
      </c>
    </row>
    <row r="12810" spans="1:7">
      <c r="A12810" s="5">
        <v>41779</v>
      </c>
      <c r="B12810">
        <v>-0.78</v>
      </c>
      <c r="C12810">
        <v>-0.79</v>
      </c>
      <c r="D12810">
        <v>0.23</v>
      </c>
      <c r="E12810">
        <v>0.11</v>
      </c>
      <c r="F12810">
        <v>-0.13</v>
      </c>
      <c r="G12810">
        <v>0</v>
      </c>
    </row>
    <row r="12811" spans="1:7">
      <c r="A12811" s="5">
        <v>41780</v>
      </c>
      <c r="B12811">
        <v>0.81</v>
      </c>
      <c r="C12811">
        <v>-0.28000000000000003</v>
      </c>
      <c r="D12811">
        <v>0.1</v>
      </c>
      <c r="E12811">
        <v>0.01</v>
      </c>
      <c r="F12811">
        <v>-0.15</v>
      </c>
      <c r="G12811">
        <v>0</v>
      </c>
    </row>
    <row r="12812" spans="1:7">
      <c r="A12812" s="5">
        <v>41781</v>
      </c>
      <c r="B12812">
        <v>0.36</v>
      </c>
      <c r="C12812">
        <v>0.61</v>
      </c>
      <c r="D12812">
        <v>-0.26</v>
      </c>
      <c r="E12812">
        <v>-0.55000000000000004</v>
      </c>
      <c r="F12812">
        <v>-0.23</v>
      </c>
      <c r="G12812">
        <v>0</v>
      </c>
    </row>
    <row r="12813" spans="1:7">
      <c r="A12813" s="5">
        <v>41782</v>
      </c>
      <c r="B12813">
        <v>0.49</v>
      </c>
      <c r="C12813">
        <v>0.6</v>
      </c>
      <c r="D12813">
        <v>-0.23</v>
      </c>
      <c r="E12813">
        <v>-0.11</v>
      </c>
      <c r="F12813">
        <v>-0.05</v>
      </c>
      <c r="G12813">
        <v>0</v>
      </c>
    </row>
    <row r="12814" spans="1:7">
      <c r="A12814" s="5">
        <v>41786</v>
      </c>
      <c r="B12814">
        <v>0.69</v>
      </c>
      <c r="C12814">
        <v>0.66</v>
      </c>
      <c r="D12814">
        <v>-0.17</v>
      </c>
      <c r="E12814">
        <v>-0.53</v>
      </c>
      <c r="F12814">
        <v>-0.28000000000000003</v>
      </c>
      <c r="G12814">
        <v>0</v>
      </c>
    </row>
    <row r="12815" spans="1:7">
      <c r="A12815" s="5">
        <v>41787</v>
      </c>
      <c r="B12815">
        <v>-0.11</v>
      </c>
      <c r="C12815">
        <v>-0.26</v>
      </c>
      <c r="D12815">
        <v>0.23</v>
      </c>
      <c r="E12815">
        <v>0.11</v>
      </c>
      <c r="F12815">
        <v>0.13</v>
      </c>
      <c r="G12815">
        <v>0</v>
      </c>
    </row>
    <row r="12816" spans="1:7">
      <c r="A12816" s="5">
        <v>41788</v>
      </c>
      <c r="B12816">
        <v>0.54</v>
      </c>
      <c r="C12816">
        <v>-0.22</v>
      </c>
      <c r="D12816">
        <v>-0.1</v>
      </c>
      <c r="E12816">
        <v>-0.05</v>
      </c>
      <c r="F12816">
        <v>-0.22</v>
      </c>
      <c r="G12816">
        <v>0</v>
      </c>
    </row>
    <row r="12817" spans="1:7">
      <c r="A12817" s="5">
        <v>41789</v>
      </c>
      <c r="B12817">
        <v>0.06</v>
      </c>
      <c r="C12817">
        <v>-0.61</v>
      </c>
      <c r="D12817">
        <v>0.26</v>
      </c>
      <c r="E12817">
        <v>0.34</v>
      </c>
      <c r="F12817">
        <v>0.08</v>
      </c>
      <c r="G12817">
        <v>0</v>
      </c>
    </row>
    <row r="12818" spans="1:7">
      <c r="A12818" s="5">
        <v>41792</v>
      </c>
      <c r="B12818">
        <v>0.06</v>
      </c>
      <c r="C12818">
        <v>-0.65</v>
      </c>
      <c r="D12818">
        <v>0.39</v>
      </c>
      <c r="E12818">
        <v>0.15</v>
      </c>
      <c r="F12818">
        <v>0.16</v>
      </c>
      <c r="G12818">
        <v>0</v>
      </c>
    </row>
    <row r="12819" spans="1:7">
      <c r="A12819" s="5">
        <v>41793</v>
      </c>
      <c r="B12819">
        <v>-0.05</v>
      </c>
      <c r="C12819">
        <v>-0.23</v>
      </c>
      <c r="D12819">
        <v>0.16</v>
      </c>
      <c r="E12819">
        <v>0.09</v>
      </c>
      <c r="F12819">
        <v>-0.16</v>
      </c>
      <c r="G12819">
        <v>0</v>
      </c>
    </row>
    <row r="12820" spans="1:7">
      <c r="A12820" s="5">
        <v>41794</v>
      </c>
      <c r="B12820">
        <v>0.28000000000000003</v>
      </c>
      <c r="C12820">
        <v>0.24</v>
      </c>
      <c r="D12820">
        <v>-0.08</v>
      </c>
      <c r="E12820">
        <v>-0.19</v>
      </c>
      <c r="F12820">
        <v>-0.18</v>
      </c>
      <c r="G12820">
        <v>0</v>
      </c>
    </row>
    <row r="12821" spans="1:7">
      <c r="A12821" s="5">
        <v>41795</v>
      </c>
      <c r="B12821">
        <v>0.77</v>
      </c>
      <c r="C12821">
        <v>1.29</v>
      </c>
      <c r="D12821">
        <v>-0.17</v>
      </c>
      <c r="E12821">
        <v>-0.18</v>
      </c>
      <c r="F12821">
        <v>-0.12</v>
      </c>
      <c r="G12821">
        <v>0</v>
      </c>
    </row>
    <row r="12822" spans="1:7">
      <c r="A12822" s="5">
        <v>41796</v>
      </c>
      <c r="B12822">
        <v>0.54</v>
      </c>
      <c r="C12822">
        <v>0.48</v>
      </c>
      <c r="D12822">
        <v>-0.01</v>
      </c>
      <c r="E12822">
        <v>-0.13</v>
      </c>
      <c r="F12822">
        <v>-0.11</v>
      </c>
      <c r="G12822">
        <v>0</v>
      </c>
    </row>
    <row r="12823" spans="1:7">
      <c r="A12823" s="5">
        <v>41799</v>
      </c>
      <c r="B12823">
        <v>0.22</v>
      </c>
      <c r="C12823">
        <v>1.01</v>
      </c>
      <c r="D12823">
        <v>-0.31</v>
      </c>
      <c r="E12823">
        <v>-0.41</v>
      </c>
      <c r="F12823">
        <v>-0.05</v>
      </c>
      <c r="G12823">
        <v>0</v>
      </c>
    </row>
    <row r="12824" spans="1:7">
      <c r="A12824" s="5">
        <v>41800</v>
      </c>
      <c r="B12824">
        <v>-0.03</v>
      </c>
      <c r="C12824">
        <v>-0.19</v>
      </c>
      <c r="D12824">
        <v>-0.03</v>
      </c>
      <c r="E12824">
        <v>-0.35</v>
      </c>
      <c r="F12824">
        <v>7.0000000000000007E-2</v>
      </c>
      <c r="G12824">
        <v>0</v>
      </c>
    </row>
    <row r="12825" spans="1:7">
      <c r="A12825" s="5">
        <v>41801</v>
      </c>
      <c r="B12825">
        <v>-0.34</v>
      </c>
      <c r="C12825">
        <v>-0.18</v>
      </c>
      <c r="D12825">
        <v>-0.23</v>
      </c>
      <c r="E12825">
        <v>-0.15</v>
      </c>
      <c r="F12825">
        <v>-0.14000000000000001</v>
      </c>
      <c r="G12825">
        <v>0</v>
      </c>
    </row>
    <row r="12826" spans="1:7">
      <c r="A12826" s="5">
        <v>41802</v>
      </c>
      <c r="B12826">
        <v>-0.68</v>
      </c>
      <c r="C12826">
        <v>0.1</v>
      </c>
      <c r="D12826">
        <v>0.17</v>
      </c>
      <c r="E12826">
        <v>-0.25</v>
      </c>
      <c r="F12826">
        <v>-0.02</v>
      </c>
      <c r="G12826">
        <v>0</v>
      </c>
    </row>
    <row r="12827" spans="1:7">
      <c r="A12827" s="5">
        <v>41803</v>
      </c>
      <c r="B12827">
        <v>0.31</v>
      </c>
      <c r="C12827">
        <v>-0.05</v>
      </c>
      <c r="D12827">
        <v>-0.18</v>
      </c>
      <c r="E12827">
        <v>0.1</v>
      </c>
      <c r="F12827">
        <v>-0.1</v>
      </c>
      <c r="G12827">
        <v>0</v>
      </c>
    </row>
    <row r="12828" spans="1:7">
      <c r="A12828" s="5">
        <v>41806</v>
      </c>
      <c r="B12828">
        <v>0.13</v>
      </c>
      <c r="C12828">
        <v>0.41</v>
      </c>
      <c r="D12828">
        <v>-0.69</v>
      </c>
      <c r="E12828">
        <v>-0.08</v>
      </c>
      <c r="F12828">
        <v>-0.28999999999999998</v>
      </c>
      <c r="G12828">
        <v>0</v>
      </c>
    </row>
    <row r="12829" spans="1:7">
      <c r="A12829" s="5">
        <v>41807</v>
      </c>
      <c r="B12829">
        <v>0.34</v>
      </c>
      <c r="C12829">
        <v>0.56000000000000005</v>
      </c>
      <c r="D12829">
        <v>0.45</v>
      </c>
      <c r="E12829">
        <v>-0.52</v>
      </c>
      <c r="F12829">
        <v>0.04</v>
      </c>
      <c r="G12829">
        <v>0</v>
      </c>
    </row>
    <row r="12830" spans="1:7">
      <c r="A12830" s="5">
        <v>41808</v>
      </c>
      <c r="B12830">
        <v>0.75</v>
      </c>
      <c r="C12830">
        <v>-0.24</v>
      </c>
      <c r="D12830">
        <v>-0.09</v>
      </c>
      <c r="E12830">
        <v>0.06</v>
      </c>
      <c r="F12830">
        <v>-0.21</v>
      </c>
      <c r="G12830">
        <v>0</v>
      </c>
    </row>
    <row r="12831" spans="1:7">
      <c r="A12831" s="5">
        <v>41809</v>
      </c>
      <c r="B12831">
        <v>0.12</v>
      </c>
      <c r="C12831">
        <v>-0.14000000000000001</v>
      </c>
      <c r="D12831">
        <v>-0.04</v>
      </c>
      <c r="E12831">
        <v>0.17</v>
      </c>
      <c r="F12831">
        <v>-0.08</v>
      </c>
      <c r="G12831">
        <v>0</v>
      </c>
    </row>
    <row r="12832" spans="1:7">
      <c r="A12832" s="5">
        <v>41810</v>
      </c>
      <c r="B12832">
        <v>0.18</v>
      </c>
      <c r="C12832">
        <v>0.2</v>
      </c>
      <c r="D12832">
        <v>0.05</v>
      </c>
      <c r="E12832">
        <v>0.03</v>
      </c>
      <c r="F12832">
        <v>0.03</v>
      </c>
      <c r="G12832">
        <v>0</v>
      </c>
    </row>
    <row r="12833" spans="1:7">
      <c r="A12833" s="5">
        <v>41813</v>
      </c>
      <c r="B12833">
        <v>-0.01</v>
      </c>
      <c r="C12833">
        <v>-0.23</v>
      </c>
      <c r="D12833">
        <v>0.1</v>
      </c>
      <c r="E12833">
        <v>-0.05</v>
      </c>
      <c r="F12833">
        <v>-0.18</v>
      </c>
      <c r="G12833">
        <v>0</v>
      </c>
    </row>
    <row r="12834" spans="1:7">
      <c r="A12834" s="5">
        <v>41814</v>
      </c>
      <c r="B12834">
        <v>-0.72</v>
      </c>
      <c r="C12834">
        <v>-0.37</v>
      </c>
      <c r="D12834">
        <v>-0.26</v>
      </c>
      <c r="E12834">
        <v>0</v>
      </c>
      <c r="F12834">
        <v>0.03</v>
      </c>
      <c r="G12834">
        <v>0</v>
      </c>
    </row>
    <row r="12835" spans="1:7">
      <c r="A12835" s="5">
        <v>41815</v>
      </c>
      <c r="B12835">
        <v>0.53</v>
      </c>
      <c r="C12835">
        <v>0.34</v>
      </c>
      <c r="D12835">
        <v>0.16</v>
      </c>
      <c r="E12835">
        <v>-0.13</v>
      </c>
      <c r="F12835">
        <v>-0.25</v>
      </c>
      <c r="G12835">
        <v>0</v>
      </c>
    </row>
    <row r="12836" spans="1:7">
      <c r="A12836" s="5">
        <v>41816</v>
      </c>
      <c r="B12836">
        <v>-0.11</v>
      </c>
      <c r="C12836">
        <v>-0.09</v>
      </c>
      <c r="D12836">
        <v>0.02</v>
      </c>
      <c r="E12836">
        <v>0.12</v>
      </c>
      <c r="F12836">
        <v>-0.05</v>
      </c>
      <c r="G12836">
        <v>0</v>
      </c>
    </row>
    <row r="12837" spans="1:7">
      <c r="A12837" s="5">
        <v>41817</v>
      </c>
      <c r="B12837">
        <v>0.26</v>
      </c>
      <c r="C12837">
        <v>0.48</v>
      </c>
      <c r="D12837">
        <v>-0.22</v>
      </c>
      <c r="E12837">
        <v>0.13</v>
      </c>
      <c r="F12837">
        <v>-0.14000000000000001</v>
      </c>
      <c r="G12837">
        <v>0</v>
      </c>
    </row>
    <row r="12838" spans="1:7">
      <c r="A12838" s="5">
        <v>41820</v>
      </c>
      <c r="B12838">
        <v>7.0000000000000007E-2</v>
      </c>
      <c r="C12838">
        <v>0.27</v>
      </c>
      <c r="D12838">
        <v>0.17</v>
      </c>
      <c r="E12838">
        <v>-0.28000000000000003</v>
      </c>
      <c r="F12838">
        <v>-0.17</v>
      </c>
      <c r="G12838">
        <v>0</v>
      </c>
    </row>
    <row r="12839" spans="1:7">
      <c r="A12839" s="5">
        <v>41821</v>
      </c>
      <c r="B12839">
        <v>0.74</v>
      </c>
      <c r="C12839">
        <v>0.43</v>
      </c>
      <c r="D12839">
        <v>-0.39</v>
      </c>
      <c r="E12839">
        <v>7.0000000000000007E-2</v>
      </c>
      <c r="F12839">
        <v>-0.1</v>
      </c>
      <c r="G12839">
        <v>0</v>
      </c>
    </row>
    <row r="12840" spans="1:7">
      <c r="A12840" s="5">
        <v>41822</v>
      </c>
      <c r="B12840">
        <v>-0.03</v>
      </c>
      <c r="C12840">
        <v>-0.46</v>
      </c>
      <c r="D12840">
        <v>-0.21</v>
      </c>
      <c r="E12840">
        <v>0.08</v>
      </c>
      <c r="F12840">
        <v>0.22</v>
      </c>
      <c r="G12840">
        <v>0</v>
      </c>
    </row>
    <row r="12841" spans="1:7">
      <c r="A12841" s="5">
        <v>41823</v>
      </c>
      <c r="B12841">
        <v>0.59</v>
      </c>
      <c r="C12841">
        <v>0.21</v>
      </c>
      <c r="D12841">
        <v>0.11</v>
      </c>
      <c r="E12841">
        <v>0.01</v>
      </c>
      <c r="F12841">
        <v>0.21</v>
      </c>
      <c r="G12841">
        <v>0</v>
      </c>
    </row>
    <row r="12842" spans="1:7">
      <c r="A12842" s="5">
        <v>41827</v>
      </c>
      <c r="B12842">
        <v>-0.62</v>
      </c>
      <c r="C12842">
        <v>-1.2</v>
      </c>
      <c r="D12842">
        <v>0.34</v>
      </c>
      <c r="E12842">
        <v>0.76</v>
      </c>
      <c r="F12842">
        <v>0.26</v>
      </c>
      <c r="G12842">
        <v>0</v>
      </c>
    </row>
    <row r="12843" spans="1:7">
      <c r="A12843" s="5">
        <v>41828</v>
      </c>
      <c r="B12843">
        <v>-0.82</v>
      </c>
      <c r="C12843">
        <v>-0.55000000000000004</v>
      </c>
      <c r="D12843">
        <v>0.72</v>
      </c>
      <c r="E12843">
        <v>0.81</v>
      </c>
      <c r="F12843">
        <v>0.39</v>
      </c>
      <c r="G12843">
        <v>0</v>
      </c>
    </row>
    <row r="12844" spans="1:7">
      <c r="A12844" s="5">
        <v>41829</v>
      </c>
      <c r="B12844">
        <v>0.46</v>
      </c>
      <c r="C12844">
        <v>-0.4</v>
      </c>
      <c r="D12844">
        <v>-0.12</v>
      </c>
      <c r="E12844">
        <v>-0.04</v>
      </c>
      <c r="F12844">
        <v>-0.06</v>
      </c>
      <c r="G12844">
        <v>0</v>
      </c>
    </row>
    <row r="12845" spans="1:7">
      <c r="A12845" s="5">
        <v>41830</v>
      </c>
      <c r="B12845">
        <v>-0.49</v>
      </c>
      <c r="C12845">
        <v>-0.6</v>
      </c>
      <c r="D12845">
        <v>-0.02</v>
      </c>
      <c r="E12845">
        <v>7.0000000000000007E-2</v>
      </c>
      <c r="F12845">
        <v>0.06</v>
      </c>
      <c r="G12845">
        <v>0</v>
      </c>
    </row>
    <row r="12846" spans="1:7">
      <c r="A12846" s="5">
        <v>41831</v>
      </c>
      <c r="B12846">
        <v>0.12</v>
      </c>
      <c r="C12846">
        <v>-0.3</v>
      </c>
      <c r="D12846">
        <v>-0.38</v>
      </c>
      <c r="E12846">
        <v>-0.39</v>
      </c>
      <c r="F12846">
        <v>-0.1</v>
      </c>
      <c r="G12846">
        <v>0</v>
      </c>
    </row>
    <row r="12847" spans="1:7">
      <c r="A12847" s="5">
        <v>41834</v>
      </c>
      <c r="B12847">
        <v>0.46</v>
      </c>
      <c r="C12847">
        <v>-0.02</v>
      </c>
      <c r="D12847">
        <v>-0.12</v>
      </c>
      <c r="E12847">
        <v>0.02</v>
      </c>
      <c r="F12847">
        <v>-0.13</v>
      </c>
      <c r="G12847">
        <v>0</v>
      </c>
    </row>
    <row r="12848" spans="1:7">
      <c r="A12848" s="5">
        <v>41835</v>
      </c>
      <c r="B12848">
        <v>-0.32</v>
      </c>
      <c r="C12848">
        <v>-0.82</v>
      </c>
      <c r="D12848">
        <v>1.01</v>
      </c>
      <c r="E12848">
        <v>0.22</v>
      </c>
      <c r="F12848">
        <v>0.33</v>
      </c>
      <c r="G12848">
        <v>0</v>
      </c>
    </row>
    <row r="12849" spans="1:7">
      <c r="A12849" s="5">
        <v>41836</v>
      </c>
      <c r="B12849">
        <v>0.32</v>
      </c>
      <c r="C12849">
        <v>-0.6</v>
      </c>
      <c r="D12849">
        <v>0.36</v>
      </c>
      <c r="E12849">
        <v>0.18</v>
      </c>
      <c r="F12849">
        <v>0.16</v>
      </c>
      <c r="G12849">
        <v>0</v>
      </c>
    </row>
    <row r="12850" spans="1:7">
      <c r="A12850" s="5">
        <v>41837</v>
      </c>
      <c r="B12850">
        <v>-1.21</v>
      </c>
      <c r="C12850">
        <v>-0.35</v>
      </c>
      <c r="D12850">
        <v>0.19</v>
      </c>
      <c r="E12850">
        <v>0.42</v>
      </c>
      <c r="F12850">
        <v>0.15</v>
      </c>
      <c r="G12850">
        <v>0</v>
      </c>
    </row>
    <row r="12851" spans="1:7">
      <c r="A12851" s="5">
        <v>41838</v>
      </c>
      <c r="B12851">
        <v>1.1200000000000001</v>
      </c>
      <c r="C12851">
        <v>0.46</v>
      </c>
      <c r="D12851">
        <v>-0.45</v>
      </c>
      <c r="E12851">
        <v>-0.26</v>
      </c>
      <c r="F12851">
        <v>-0.28000000000000003</v>
      </c>
      <c r="G12851">
        <v>0</v>
      </c>
    </row>
    <row r="12852" spans="1:7">
      <c r="A12852" s="5">
        <v>41841</v>
      </c>
      <c r="B12852">
        <v>-0.25</v>
      </c>
      <c r="C12852">
        <v>-0.24</v>
      </c>
      <c r="D12852">
        <v>0.06</v>
      </c>
      <c r="E12852">
        <v>-0.34</v>
      </c>
      <c r="F12852">
        <v>-0.26</v>
      </c>
      <c r="G12852">
        <v>0</v>
      </c>
    </row>
    <row r="12853" spans="1:7">
      <c r="A12853" s="5">
        <v>41842</v>
      </c>
      <c r="B12853">
        <v>0.53</v>
      </c>
      <c r="C12853">
        <v>0.28000000000000003</v>
      </c>
      <c r="D12853">
        <v>-0.31</v>
      </c>
      <c r="E12853">
        <v>0.19</v>
      </c>
      <c r="F12853">
        <v>-0.19</v>
      </c>
      <c r="G12853">
        <v>0</v>
      </c>
    </row>
    <row r="12854" spans="1:7">
      <c r="A12854" s="5">
        <v>41843</v>
      </c>
      <c r="B12854">
        <v>0.19</v>
      </c>
      <c r="C12854">
        <v>0.12</v>
      </c>
      <c r="D12854">
        <v>-0.77</v>
      </c>
      <c r="E12854">
        <v>-0.24</v>
      </c>
      <c r="F12854">
        <v>0.05</v>
      </c>
      <c r="G12854">
        <v>0</v>
      </c>
    </row>
    <row r="12855" spans="1:7">
      <c r="A12855" s="5">
        <v>41844</v>
      </c>
      <c r="B12855">
        <v>0.05</v>
      </c>
      <c r="C12855">
        <v>-0.31</v>
      </c>
      <c r="D12855">
        <v>0.02</v>
      </c>
      <c r="E12855">
        <v>-0.22</v>
      </c>
      <c r="F12855">
        <v>-0.05</v>
      </c>
      <c r="G12855">
        <v>0</v>
      </c>
    </row>
    <row r="12856" spans="1:7">
      <c r="A12856" s="5">
        <v>41845</v>
      </c>
      <c r="B12856">
        <v>-0.53</v>
      </c>
      <c r="C12856">
        <v>-0.4</v>
      </c>
      <c r="D12856">
        <v>0.18</v>
      </c>
      <c r="E12856">
        <v>-0.01</v>
      </c>
      <c r="F12856">
        <v>7.0000000000000007E-2</v>
      </c>
      <c r="G12856">
        <v>0</v>
      </c>
    </row>
    <row r="12857" spans="1:7">
      <c r="A12857" s="5">
        <v>41848</v>
      </c>
      <c r="B12857">
        <v>-0.08</v>
      </c>
      <c r="C12857">
        <v>-0.45</v>
      </c>
      <c r="D12857">
        <v>0.27</v>
      </c>
      <c r="E12857">
        <v>0.03</v>
      </c>
      <c r="F12857">
        <v>-0.03</v>
      </c>
      <c r="G12857">
        <v>0</v>
      </c>
    </row>
    <row r="12858" spans="1:7">
      <c r="A12858" s="5">
        <v>41849</v>
      </c>
      <c r="B12858">
        <v>-0.33</v>
      </c>
      <c r="C12858">
        <v>0.63</v>
      </c>
      <c r="D12858">
        <v>-0.68</v>
      </c>
      <c r="E12858">
        <v>-0.17</v>
      </c>
      <c r="F12858">
        <v>-0.12</v>
      </c>
      <c r="G12858">
        <v>0</v>
      </c>
    </row>
    <row r="12859" spans="1:7">
      <c r="A12859" s="5">
        <v>41850</v>
      </c>
      <c r="B12859">
        <v>0.12</v>
      </c>
      <c r="C12859">
        <v>0.35</v>
      </c>
      <c r="D12859">
        <v>-0.32</v>
      </c>
      <c r="E12859">
        <v>-0.68</v>
      </c>
      <c r="F12859">
        <v>-0.33</v>
      </c>
      <c r="G12859">
        <v>0</v>
      </c>
    </row>
    <row r="12860" spans="1:7">
      <c r="A12860" s="5">
        <v>41851</v>
      </c>
      <c r="B12860">
        <v>-2.0299999999999998</v>
      </c>
      <c r="C12860">
        <v>-0.16</v>
      </c>
      <c r="D12860">
        <v>0.48</v>
      </c>
      <c r="E12860">
        <v>0.38</v>
      </c>
      <c r="F12860">
        <v>0.27</v>
      </c>
      <c r="G12860">
        <v>0</v>
      </c>
    </row>
    <row r="12861" spans="1:7">
      <c r="A12861" s="5">
        <v>41852</v>
      </c>
      <c r="B12861">
        <v>-0.32</v>
      </c>
      <c r="C12861">
        <v>-0.23</v>
      </c>
      <c r="D12861">
        <v>-0.05</v>
      </c>
      <c r="E12861">
        <v>0.09</v>
      </c>
      <c r="F12861">
        <v>0.16</v>
      </c>
      <c r="G12861">
        <v>0</v>
      </c>
    </row>
    <row r="12862" spans="1:7">
      <c r="A12862" s="5">
        <v>41855</v>
      </c>
      <c r="B12862">
        <v>0.74</v>
      </c>
      <c r="C12862">
        <v>0.03</v>
      </c>
      <c r="D12862">
        <v>-0.21</v>
      </c>
      <c r="E12862">
        <v>-0.1</v>
      </c>
      <c r="F12862">
        <v>-0.45</v>
      </c>
      <c r="G12862">
        <v>0</v>
      </c>
    </row>
    <row r="12863" spans="1:7">
      <c r="A12863" s="5">
        <v>41856</v>
      </c>
      <c r="B12863">
        <v>-0.84</v>
      </c>
      <c r="C12863">
        <v>0.72</v>
      </c>
      <c r="D12863">
        <v>-0.18</v>
      </c>
      <c r="E12863">
        <v>-0.16</v>
      </c>
      <c r="F12863">
        <v>0.02</v>
      </c>
      <c r="G12863">
        <v>0</v>
      </c>
    </row>
    <row r="12864" spans="1:7">
      <c r="A12864" s="5">
        <v>41857</v>
      </c>
      <c r="B12864">
        <v>0.02</v>
      </c>
      <c r="C12864">
        <v>0.4</v>
      </c>
      <c r="D12864">
        <v>0.19</v>
      </c>
      <c r="E12864">
        <v>-0.03</v>
      </c>
      <c r="F12864">
        <v>0.28000000000000003</v>
      </c>
      <c r="G12864">
        <v>0</v>
      </c>
    </row>
    <row r="12865" spans="1:7">
      <c r="A12865" s="5">
        <v>41858</v>
      </c>
      <c r="B12865">
        <v>-0.52</v>
      </c>
      <c r="C12865">
        <v>-0.05</v>
      </c>
      <c r="D12865">
        <v>-0.15</v>
      </c>
      <c r="E12865">
        <v>0.05</v>
      </c>
      <c r="F12865">
        <v>-0.04</v>
      </c>
      <c r="G12865">
        <v>0</v>
      </c>
    </row>
    <row r="12866" spans="1:7">
      <c r="A12866" s="5">
        <v>41859</v>
      </c>
      <c r="B12866">
        <v>1.1200000000000001</v>
      </c>
      <c r="C12866">
        <v>-0.16</v>
      </c>
      <c r="D12866">
        <v>-0.15</v>
      </c>
      <c r="E12866">
        <v>0.34</v>
      </c>
      <c r="F12866">
        <v>0.15</v>
      </c>
      <c r="G12866">
        <v>0</v>
      </c>
    </row>
    <row r="12867" spans="1:7">
      <c r="A12867" s="5">
        <v>41862</v>
      </c>
      <c r="B12867">
        <v>0.4</v>
      </c>
      <c r="C12867">
        <v>0.55000000000000004</v>
      </c>
      <c r="D12867">
        <v>-0.27</v>
      </c>
      <c r="E12867">
        <v>-0.16</v>
      </c>
      <c r="F12867">
        <v>-0.26</v>
      </c>
      <c r="G12867">
        <v>0</v>
      </c>
    </row>
    <row r="12868" spans="1:7">
      <c r="A12868" s="5">
        <v>41863</v>
      </c>
      <c r="B12868">
        <v>-0.23</v>
      </c>
      <c r="C12868">
        <v>-0.56000000000000005</v>
      </c>
      <c r="D12868">
        <v>0.24</v>
      </c>
      <c r="E12868">
        <v>0.06</v>
      </c>
      <c r="F12868">
        <v>0.01</v>
      </c>
      <c r="G12868">
        <v>0</v>
      </c>
    </row>
    <row r="12869" spans="1:7">
      <c r="A12869" s="5">
        <v>41864</v>
      </c>
      <c r="B12869">
        <v>0.69</v>
      </c>
      <c r="C12869">
        <v>-0.15</v>
      </c>
      <c r="D12869">
        <v>-0.23</v>
      </c>
      <c r="E12869">
        <v>-0.39</v>
      </c>
      <c r="F12869">
        <v>-0.16</v>
      </c>
      <c r="G12869">
        <v>0</v>
      </c>
    </row>
    <row r="12870" spans="1:7">
      <c r="A12870" s="5">
        <v>41865</v>
      </c>
      <c r="B12870">
        <v>0.44</v>
      </c>
      <c r="C12870">
        <v>-0.25</v>
      </c>
      <c r="D12870">
        <v>0.02</v>
      </c>
      <c r="E12870">
        <v>-0.21</v>
      </c>
      <c r="F12870">
        <v>0.05</v>
      </c>
      <c r="G12870">
        <v>0</v>
      </c>
    </row>
    <row r="12871" spans="1:7">
      <c r="A12871" s="5">
        <v>41866</v>
      </c>
      <c r="B12871">
        <v>0</v>
      </c>
      <c r="C12871">
        <v>-0.15</v>
      </c>
      <c r="D12871">
        <v>-0.14000000000000001</v>
      </c>
      <c r="E12871">
        <v>0.18</v>
      </c>
      <c r="F12871">
        <v>-0.23</v>
      </c>
      <c r="G12871">
        <v>0</v>
      </c>
    </row>
    <row r="12872" spans="1:7">
      <c r="A12872" s="5">
        <v>41869</v>
      </c>
      <c r="B12872">
        <v>0.93</v>
      </c>
      <c r="C12872">
        <v>0.57999999999999996</v>
      </c>
      <c r="D12872">
        <v>-0.17</v>
      </c>
      <c r="E12872">
        <v>0</v>
      </c>
      <c r="F12872">
        <v>0.04</v>
      </c>
      <c r="G12872">
        <v>0</v>
      </c>
    </row>
    <row r="12873" spans="1:7">
      <c r="A12873" s="5">
        <v>41870</v>
      </c>
      <c r="B12873">
        <v>0.49</v>
      </c>
      <c r="C12873">
        <v>-0.12</v>
      </c>
      <c r="D12873">
        <v>-7.0000000000000007E-2</v>
      </c>
      <c r="E12873">
        <v>0.24</v>
      </c>
      <c r="F12873">
        <v>-0.14000000000000001</v>
      </c>
      <c r="G12873">
        <v>0</v>
      </c>
    </row>
    <row r="12874" spans="1:7">
      <c r="A12874" s="5">
        <v>41871</v>
      </c>
      <c r="B12874">
        <v>0.19</v>
      </c>
      <c r="C12874">
        <v>-0.65</v>
      </c>
      <c r="D12874">
        <v>0.28000000000000003</v>
      </c>
      <c r="E12874">
        <v>0.02</v>
      </c>
      <c r="F12874">
        <v>0.27</v>
      </c>
      <c r="G12874">
        <v>0</v>
      </c>
    </row>
    <row r="12875" spans="1:7">
      <c r="A12875" s="5">
        <v>41872</v>
      </c>
      <c r="B12875">
        <v>0.28000000000000003</v>
      </c>
      <c r="C12875">
        <v>-7.0000000000000007E-2</v>
      </c>
      <c r="D12875">
        <v>0.8</v>
      </c>
      <c r="E12875">
        <v>-0.1</v>
      </c>
      <c r="F12875">
        <v>0.22</v>
      </c>
      <c r="G12875">
        <v>0</v>
      </c>
    </row>
    <row r="12876" spans="1:7">
      <c r="A12876" s="5">
        <v>41873</v>
      </c>
      <c r="B12876">
        <v>-0.1</v>
      </c>
      <c r="C12876">
        <v>0.27</v>
      </c>
      <c r="D12876">
        <v>-0.36</v>
      </c>
      <c r="E12876">
        <v>-0.06</v>
      </c>
      <c r="F12876">
        <v>-0.15</v>
      </c>
      <c r="G12876">
        <v>0</v>
      </c>
    </row>
    <row r="12877" spans="1:7">
      <c r="A12877" s="5">
        <v>41876</v>
      </c>
      <c r="B12877">
        <v>0.5</v>
      </c>
      <c r="C12877">
        <v>-0.2</v>
      </c>
      <c r="D12877">
        <v>0.03</v>
      </c>
      <c r="E12877">
        <v>-0.02</v>
      </c>
      <c r="F12877">
        <v>-0.08</v>
      </c>
      <c r="G12877">
        <v>0</v>
      </c>
    </row>
    <row r="12878" spans="1:7">
      <c r="A12878" s="5">
        <v>41877</v>
      </c>
      <c r="B12878">
        <v>0.19</v>
      </c>
      <c r="C12878">
        <v>0.68</v>
      </c>
      <c r="D12878">
        <v>-0.33</v>
      </c>
      <c r="E12878">
        <v>-0.38</v>
      </c>
      <c r="F12878">
        <v>-0.18</v>
      </c>
      <c r="G12878">
        <v>0</v>
      </c>
    </row>
    <row r="12879" spans="1:7">
      <c r="A12879" s="5">
        <v>41878</v>
      </c>
      <c r="B12879">
        <v>0</v>
      </c>
      <c r="C12879">
        <v>-0.2</v>
      </c>
      <c r="D12879">
        <v>0.14000000000000001</v>
      </c>
      <c r="E12879">
        <v>0.14000000000000001</v>
      </c>
      <c r="F12879">
        <v>0.11</v>
      </c>
      <c r="G12879">
        <v>0</v>
      </c>
    </row>
    <row r="12880" spans="1:7">
      <c r="A12880" s="5">
        <v>41879</v>
      </c>
      <c r="B12880">
        <v>-0.19</v>
      </c>
      <c r="C12880">
        <v>-0.39</v>
      </c>
      <c r="D12880">
        <v>0.09</v>
      </c>
      <c r="E12880">
        <v>0.21</v>
      </c>
      <c r="F12880">
        <v>0</v>
      </c>
      <c r="G12880">
        <v>0</v>
      </c>
    </row>
    <row r="12881" spans="1:7">
      <c r="A12881" s="5">
        <v>41880</v>
      </c>
      <c r="B12881">
        <v>0.39</v>
      </c>
      <c r="C12881">
        <v>0.28999999999999998</v>
      </c>
      <c r="D12881">
        <v>0.09</v>
      </c>
      <c r="E12881">
        <v>-0.31</v>
      </c>
      <c r="F12881">
        <v>-0.16</v>
      </c>
      <c r="G12881">
        <v>0</v>
      </c>
    </row>
    <row r="12882" spans="1:7">
      <c r="A12882" s="5">
        <v>41884</v>
      </c>
      <c r="B12882">
        <v>0.06</v>
      </c>
      <c r="C12882">
        <v>0.42</v>
      </c>
      <c r="D12882">
        <v>-0.09</v>
      </c>
      <c r="E12882">
        <v>-0.09</v>
      </c>
      <c r="F12882">
        <v>-0.2</v>
      </c>
      <c r="G12882">
        <v>0</v>
      </c>
    </row>
    <row r="12883" spans="1:7">
      <c r="A12883" s="5">
        <v>41885</v>
      </c>
      <c r="B12883">
        <v>-0.14000000000000001</v>
      </c>
      <c r="C12883">
        <v>-0.5</v>
      </c>
      <c r="D12883">
        <v>0.24</v>
      </c>
      <c r="E12883">
        <v>0.04</v>
      </c>
      <c r="F12883">
        <v>0.39</v>
      </c>
      <c r="G12883">
        <v>0</v>
      </c>
    </row>
    <row r="12884" spans="1:7">
      <c r="A12884" s="5">
        <v>41886</v>
      </c>
      <c r="B12884">
        <v>-0.17</v>
      </c>
      <c r="C12884">
        <v>-0.15</v>
      </c>
      <c r="D12884">
        <v>-0.18</v>
      </c>
      <c r="E12884">
        <v>0.18</v>
      </c>
      <c r="F12884">
        <v>0.01</v>
      </c>
      <c r="G12884">
        <v>0</v>
      </c>
    </row>
    <row r="12885" spans="1:7">
      <c r="A12885" s="5">
        <v>41887</v>
      </c>
      <c r="B12885">
        <v>0.45</v>
      </c>
      <c r="C12885">
        <v>-0.28000000000000003</v>
      </c>
      <c r="D12885">
        <v>-0.03</v>
      </c>
      <c r="E12885">
        <v>0.13</v>
      </c>
      <c r="F12885">
        <v>0.03</v>
      </c>
      <c r="G12885">
        <v>0</v>
      </c>
    </row>
    <row r="12886" spans="1:7">
      <c r="A12886" s="5">
        <v>41890</v>
      </c>
      <c r="B12886">
        <v>-0.22</v>
      </c>
      <c r="C12886">
        <v>0.48</v>
      </c>
      <c r="D12886">
        <v>-0.45</v>
      </c>
      <c r="E12886">
        <v>-0.39</v>
      </c>
      <c r="F12886">
        <v>-0.22</v>
      </c>
      <c r="G12886">
        <v>0</v>
      </c>
    </row>
    <row r="12887" spans="1:7">
      <c r="A12887" s="5">
        <v>41891</v>
      </c>
      <c r="B12887">
        <v>-0.72</v>
      </c>
      <c r="C12887">
        <v>-0.42</v>
      </c>
      <c r="D12887">
        <v>-0.01</v>
      </c>
      <c r="E12887">
        <v>0.28999999999999998</v>
      </c>
      <c r="F12887">
        <v>0.13</v>
      </c>
      <c r="G12887">
        <v>0</v>
      </c>
    </row>
    <row r="12888" spans="1:7">
      <c r="A12888" s="5">
        <v>41892</v>
      </c>
      <c r="B12888">
        <v>0.45</v>
      </c>
      <c r="C12888">
        <v>0.16</v>
      </c>
      <c r="D12888">
        <v>-0.41</v>
      </c>
      <c r="E12888">
        <v>-0.28999999999999998</v>
      </c>
      <c r="F12888">
        <v>-0.15</v>
      </c>
      <c r="G12888">
        <v>0</v>
      </c>
    </row>
    <row r="12889" spans="1:7">
      <c r="A12889" s="5">
        <v>41893</v>
      </c>
      <c r="B12889">
        <v>0.19</v>
      </c>
      <c r="C12889">
        <v>0.49</v>
      </c>
      <c r="D12889">
        <v>0.2</v>
      </c>
      <c r="E12889">
        <v>-0.24</v>
      </c>
      <c r="F12889">
        <v>-0.02</v>
      </c>
      <c r="G12889">
        <v>0</v>
      </c>
    </row>
    <row r="12890" spans="1:7">
      <c r="A12890" s="5">
        <v>41894</v>
      </c>
      <c r="B12890">
        <v>-0.55000000000000004</v>
      </c>
      <c r="C12890">
        <v>-0.19</v>
      </c>
      <c r="D12890">
        <v>0.11</v>
      </c>
      <c r="E12890">
        <v>-0.06</v>
      </c>
      <c r="F12890">
        <v>0.14000000000000001</v>
      </c>
      <c r="G12890">
        <v>0</v>
      </c>
    </row>
    <row r="12891" spans="1:7">
      <c r="A12891" s="5">
        <v>41897</v>
      </c>
      <c r="B12891">
        <v>-0.28000000000000003</v>
      </c>
      <c r="C12891">
        <v>-0.93</v>
      </c>
      <c r="D12891">
        <v>0.65</v>
      </c>
      <c r="E12891">
        <v>0.46</v>
      </c>
      <c r="F12891">
        <v>0.64</v>
      </c>
      <c r="G12891">
        <v>0</v>
      </c>
    </row>
    <row r="12892" spans="1:7">
      <c r="A12892" s="5">
        <v>41898</v>
      </c>
      <c r="B12892">
        <v>0.7</v>
      </c>
      <c r="C12892">
        <v>-0.4</v>
      </c>
      <c r="D12892">
        <v>-0.1</v>
      </c>
      <c r="E12892">
        <v>0.15</v>
      </c>
      <c r="F12892">
        <v>-0.15</v>
      </c>
      <c r="G12892">
        <v>0</v>
      </c>
    </row>
    <row r="12893" spans="1:7">
      <c r="A12893" s="5">
        <v>41899</v>
      </c>
      <c r="B12893">
        <v>0.17</v>
      </c>
      <c r="C12893">
        <v>0.08</v>
      </c>
      <c r="D12893">
        <v>-0.22</v>
      </c>
      <c r="E12893">
        <v>-0.23</v>
      </c>
      <c r="F12893">
        <v>-0.15</v>
      </c>
      <c r="G12893">
        <v>0</v>
      </c>
    </row>
    <row r="12894" spans="1:7">
      <c r="A12894" s="5">
        <v>41900</v>
      </c>
      <c r="B12894">
        <v>0.5</v>
      </c>
      <c r="C12894">
        <v>0.02</v>
      </c>
      <c r="D12894">
        <v>0.01</v>
      </c>
      <c r="E12894">
        <v>-0.11</v>
      </c>
      <c r="F12894">
        <v>0</v>
      </c>
      <c r="G12894">
        <v>0</v>
      </c>
    </row>
    <row r="12895" spans="1:7">
      <c r="A12895" s="5">
        <v>41901</v>
      </c>
      <c r="B12895">
        <v>-0.18</v>
      </c>
      <c r="C12895">
        <v>-0.96</v>
      </c>
      <c r="D12895">
        <v>0.03</v>
      </c>
      <c r="E12895">
        <v>0.2</v>
      </c>
      <c r="F12895">
        <v>-0.06</v>
      </c>
      <c r="G12895">
        <v>0</v>
      </c>
    </row>
    <row r="12896" spans="1:7">
      <c r="A12896" s="5">
        <v>41904</v>
      </c>
      <c r="B12896">
        <v>-0.97</v>
      </c>
      <c r="C12896">
        <v>-0.54</v>
      </c>
      <c r="D12896">
        <v>0.09</v>
      </c>
      <c r="E12896">
        <v>0.45</v>
      </c>
      <c r="F12896">
        <v>0.17</v>
      </c>
      <c r="G12896">
        <v>0</v>
      </c>
    </row>
    <row r="12897" spans="1:7">
      <c r="A12897" s="5">
        <v>41905</v>
      </c>
      <c r="B12897">
        <v>-0.62</v>
      </c>
      <c r="C12897">
        <v>-0.32</v>
      </c>
      <c r="D12897">
        <v>-0.05</v>
      </c>
      <c r="E12897">
        <v>-0.02</v>
      </c>
      <c r="F12897">
        <v>-0.25</v>
      </c>
      <c r="G12897">
        <v>0</v>
      </c>
    </row>
    <row r="12898" spans="1:7">
      <c r="A12898" s="5">
        <v>41906</v>
      </c>
      <c r="B12898">
        <v>0.81</v>
      </c>
      <c r="C12898">
        <v>0.04</v>
      </c>
      <c r="D12898">
        <v>-0.93</v>
      </c>
      <c r="E12898">
        <v>0.08</v>
      </c>
      <c r="F12898">
        <v>-0.4</v>
      </c>
      <c r="G12898">
        <v>0</v>
      </c>
    </row>
    <row r="12899" spans="1:7">
      <c r="A12899" s="5">
        <v>41907</v>
      </c>
      <c r="B12899">
        <v>-1.62</v>
      </c>
      <c r="C12899">
        <v>0.13</v>
      </c>
      <c r="D12899">
        <v>0.12</v>
      </c>
      <c r="E12899">
        <v>0.32</v>
      </c>
      <c r="F12899">
        <v>0.24</v>
      </c>
      <c r="G12899">
        <v>0</v>
      </c>
    </row>
    <row r="12900" spans="1:7">
      <c r="A12900" s="5">
        <v>41908</v>
      </c>
      <c r="B12900">
        <v>0.85</v>
      </c>
      <c r="C12900">
        <v>-0.06</v>
      </c>
      <c r="D12900">
        <v>-0.24</v>
      </c>
      <c r="E12900">
        <v>0.09</v>
      </c>
      <c r="F12900">
        <v>-0.48</v>
      </c>
      <c r="G12900">
        <v>0</v>
      </c>
    </row>
    <row r="12901" spans="1:7">
      <c r="A12901" s="5">
        <v>41911</v>
      </c>
      <c r="B12901">
        <v>-0.22</v>
      </c>
      <c r="C12901">
        <v>0.18</v>
      </c>
      <c r="D12901">
        <v>-0.44</v>
      </c>
      <c r="E12901">
        <v>0.17</v>
      </c>
      <c r="F12901">
        <v>-0.27</v>
      </c>
      <c r="G12901">
        <v>0</v>
      </c>
    </row>
    <row r="12902" spans="1:7">
      <c r="A12902" s="5">
        <v>41912</v>
      </c>
      <c r="B12902">
        <v>-0.4</v>
      </c>
      <c r="C12902">
        <v>-1.01</v>
      </c>
      <c r="D12902">
        <v>0.11</v>
      </c>
      <c r="E12902">
        <v>0.03</v>
      </c>
      <c r="F12902">
        <v>0</v>
      </c>
      <c r="G12902">
        <v>0</v>
      </c>
    </row>
    <row r="12903" spans="1:7">
      <c r="A12903" s="5">
        <v>41913</v>
      </c>
      <c r="B12903">
        <v>-1.39</v>
      </c>
      <c r="C12903">
        <v>-0.14000000000000001</v>
      </c>
      <c r="D12903">
        <v>0.3</v>
      </c>
      <c r="E12903">
        <v>0.2</v>
      </c>
      <c r="F12903">
        <v>-7.0000000000000007E-2</v>
      </c>
      <c r="G12903">
        <v>0</v>
      </c>
    </row>
    <row r="12904" spans="1:7">
      <c r="A12904" s="5">
        <v>41914</v>
      </c>
      <c r="B12904">
        <v>0.15</v>
      </c>
      <c r="C12904">
        <v>0.97</v>
      </c>
      <c r="D12904">
        <v>-0.38</v>
      </c>
      <c r="E12904">
        <v>-0.28999999999999998</v>
      </c>
      <c r="F12904">
        <v>-0.31</v>
      </c>
      <c r="G12904">
        <v>0</v>
      </c>
    </row>
    <row r="12905" spans="1:7">
      <c r="A12905" s="5">
        <v>41915</v>
      </c>
      <c r="B12905">
        <v>1.08</v>
      </c>
      <c r="C12905">
        <v>-0.4</v>
      </c>
      <c r="D12905">
        <v>-0.44</v>
      </c>
      <c r="E12905">
        <v>-0.1</v>
      </c>
      <c r="F12905">
        <v>-0.09</v>
      </c>
      <c r="G12905">
        <v>0</v>
      </c>
    </row>
    <row r="12906" spans="1:7">
      <c r="A12906" s="5">
        <v>41918</v>
      </c>
      <c r="B12906">
        <v>-0.26</v>
      </c>
      <c r="C12906">
        <v>-0.77</v>
      </c>
      <c r="D12906">
        <v>0.37</v>
      </c>
      <c r="E12906">
        <v>0.32</v>
      </c>
      <c r="F12906">
        <v>0.13</v>
      </c>
      <c r="G12906">
        <v>0</v>
      </c>
    </row>
    <row r="12907" spans="1:7">
      <c r="A12907" s="5">
        <v>41919</v>
      </c>
      <c r="B12907">
        <v>-1.56</v>
      </c>
      <c r="C12907">
        <v>-0.14000000000000001</v>
      </c>
      <c r="D12907">
        <v>0.13</v>
      </c>
      <c r="E12907">
        <v>0.25</v>
      </c>
      <c r="F12907">
        <v>0.03</v>
      </c>
      <c r="G12907">
        <v>0</v>
      </c>
    </row>
    <row r="12908" spans="1:7">
      <c r="A12908" s="5">
        <v>41920</v>
      </c>
      <c r="B12908">
        <v>1.7</v>
      </c>
      <c r="C12908">
        <v>-0.01</v>
      </c>
      <c r="D12908">
        <v>-0.06</v>
      </c>
      <c r="E12908">
        <v>-0.05</v>
      </c>
      <c r="F12908">
        <v>-0.05</v>
      </c>
      <c r="G12908">
        <v>0</v>
      </c>
    </row>
    <row r="12909" spans="1:7">
      <c r="A12909" s="5">
        <v>41921</v>
      </c>
      <c r="B12909">
        <v>-2.17</v>
      </c>
      <c r="C12909">
        <v>-0.48</v>
      </c>
      <c r="D12909">
        <v>-0.42</v>
      </c>
      <c r="E12909">
        <v>0.4</v>
      </c>
      <c r="F12909">
        <v>-0.1</v>
      </c>
      <c r="G12909">
        <v>0</v>
      </c>
    </row>
    <row r="12910" spans="1:7">
      <c r="A12910" s="5">
        <v>41922</v>
      </c>
      <c r="B12910">
        <v>-1.3</v>
      </c>
      <c r="C12910">
        <v>-7.0000000000000007E-2</v>
      </c>
      <c r="D12910">
        <v>0.5</v>
      </c>
      <c r="E12910">
        <v>0.74</v>
      </c>
      <c r="F12910">
        <v>0.35</v>
      </c>
      <c r="G12910">
        <v>0</v>
      </c>
    </row>
    <row r="12911" spans="1:7">
      <c r="A12911" s="5">
        <v>41925</v>
      </c>
      <c r="B12911">
        <v>-1.59</v>
      </c>
      <c r="C12911">
        <v>1.32</v>
      </c>
      <c r="D12911">
        <v>0.48</v>
      </c>
      <c r="E12911">
        <v>-0.31</v>
      </c>
      <c r="F12911">
        <v>0.18</v>
      </c>
      <c r="G12911">
        <v>0</v>
      </c>
    </row>
    <row r="12912" spans="1:7">
      <c r="A12912" s="5">
        <v>41926</v>
      </c>
      <c r="B12912">
        <v>0.28000000000000003</v>
      </c>
      <c r="C12912">
        <v>0.85</v>
      </c>
      <c r="D12912">
        <v>-0.13</v>
      </c>
      <c r="E12912">
        <v>0.01</v>
      </c>
      <c r="F12912">
        <v>7.0000000000000007E-2</v>
      </c>
      <c r="G12912">
        <v>0</v>
      </c>
    </row>
    <row r="12913" spans="1:7">
      <c r="A12913" s="5">
        <v>41927</v>
      </c>
      <c r="B12913">
        <v>-0.54</v>
      </c>
      <c r="C12913">
        <v>1.66</v>
      </c>
      <c r="D12913">
        <v>-1.32</v>
      </c>
      <c r="E12913">
        <v>-0.49</v>
      </c>
      <c r="F12913">
        <v>-0.56000000000000005</v>
      </c>
      <c r="G12913">
        <v>0</v>
      </c>
    </row>
    <row r="12914" spans="1:7">
      <c r="A12914" s="5">
        <v>41928</v>
      </c>
      <c r="B12914">
        <v>0.22</v>
      </c>
      <c r="C12914">
        <v>1.05</v>
      </c>
      <c r="D12914">
        <v>0.24</v>
      </c>
      <c r="E12914">
        <v>-0.44</v>
      </c>
      <c r="F12914">
        <v>0.14000000000000001</v>
      </c>
      <c r="G12914">
        <v>0</v>
      </c>
    </row>
    <row r="12915" spans="1:7">
      <c r="A12915" s="5">
        <v>41929</v>
      </c>
      <c r="B12915">
        <v>1.1399999999999999</v>
      </c>
      <c r="C12915">
        <v>-1.57</v>
      </c>
      <c r="D12915">
        <v>-0.09</v>
      </c>
      <c r="E12915">
        <v>-0.03</v>
      </c>
      <c r="F12915">
        <v>0.27</v>
      </c>
      <c r="G12915">
        <v>0</v>
      </c>
    </row>
    <row r="12916" spans="1:7">
      <c r="A12916" s="5">
        <v>41932</v>
      </c>
      <c r="B12916">
        <v>0.94</v>
      </c>
      <c r="C12916">
        <v>0.14000000000000001</v>
      </c>
      <c r="D12916">
        <v>-0.32</v>
      </c>
      <c r="E12916">
        <v>0.1</v>
      </c>
      <c r="F12916">
        <v>-0.28999999999999998</v>
      </c>
      <c r="G12916">
        <v>0</v>
      </c>
    </row>
    <row r="12917" spans="1:7">
      <c r="A12917" s="5">
        <v>41933</v>
      </c>
      <c r="B12917">
        <v>1.98</v>
      </c>
      <c r="C12917">
        <v>-0.41</v>
      </c>
      <c r="D12917">
        <v>0.06</v>
      </c>
      <c r="E12917">
        <v>7.0000000000000007E-2</v>
      </c>
      <c r="F12917">
        <v>-0.13</v>
      </c>
      <c r="G12917">
        <v>0</v>
      </c>
    </row>
    <row r="12918" spans="1:7">
      <c r="A12918" s="5">
        <v>41934</v>
      </c>
      <c r="B12918">
        <v>-0.85</v>
      </c>
      <c r="C12918">
        <v>-0.55000000000000004</v>
      </c>
      <c r="D12918">
        <v>0.17</v>
      </c>
      <c r="E12918">
        <v>0.13</v>
      </c>
      <c r="F12918">
        <v>0.21</v>
      </c>
      <c r="G12918">
        <v>0</v>
      </c>
    </row>
    <row r="12919" spans="1:7">
      <c r="A12919" s="5">
        <v>41935</v>
      </c>
      <c r="B12919">
        <v>1.29</v>
      </c>
      <c r="C12919">
        <v>0.45</v>
      </c>
      <c r="D12919">
        <v>-0.43</v>
      </c>
      <c r="E12919">
        <v>-0.33</v>
      </c>
      <c r="F12919">
        <v>-0.03</v>
      </c>
      <c r="G12919">
        <v>0</v>
      </c>
    </row>
    <row r="12920" spans="1:7">
      <c r="A12920" s="5">
        <v>41936</v>
      </c>
      <c r="B12920">
        <v>0.66</v>
      </c>
      <c r="C12920">
        <v>-0.5</v>
      </c>
      <c r="D12920">
        <v>-0.12</v>
      </c>
      <c r="E12920">
        <v>-0.34</v>
      </c>
      <c r="F12920">
        <v>0.09</v>
      </c>
      <c r="G12920">
        <v>0</v>
      </c>
    </row>
    <row r="12921" spans="1:7">
      <c r="A12921" s="5">
        <v>41939</v>
      </c>
      <c r="B12921">
        <v>-0.17</v>
      </c>
      <c r="C12921">
        <v>7.0000000000000007E-2</v>
      </c>
      <c r="D12921">
        <v>-0.31</v>
      </c>
      <c r="E12921">
        <v>0.12</v>
      </c>
      <c r="F12921">
        <v>-0.01</v>
      </c>
      <c r="G12921">
        <v>0</v>
      </c>
    </row>
    <row r="12922" spans="1:7">
      <c r="A12922" s="5">
        <v>41940</v>
      </c>
      <c r="B12922">
        <v>1.37</v>
      </c>
      <c r="C12922">
        <v>1.56</v>
      </c>
      <c r="D12922">
        <v>0.03</v>
      </c>
      <c r="E12922">
        <v>-0.4</v>
      </c>
      <c r="F12922">
        <v>-0.19</v>
      </c>
      <c r="G12922">
        <v>0</v>
      </c>
    </row>
    <row r="12923" spans="1:7">
      <c r="A12923" s="5">
        <v>41941</v>
      </c>
      <c r="B12923">
        <v>-0.18</v>
      </c>
      <c r="C12923">
        <v>0</v>
      </c>
      <c r="D12923">
        <v>0.44</v>
      </c>
      <c r="E12923">
        <v>0.21</v>
      </c>
      <c r="F12923">
        <v>0.33</v>
      </c>
      <c r="G12923">
        <v>0</v>
      </c>
    </row>
    <row r="12924" spans="1:7">
      <c r="A12924" s="5">
        <v>41942</v>
      </c>
      <c r="B12924">
        <v>0.6</v>
      </c>
      <c r="C12924">
        <v>0.2</v>
      </c>
      <c r="D12924">
        <v>-0.52</v>
      </c>
      <c r="E12924">
        <v>-0.42</v>
      </c>
      <c r="F12924">
        <v>0.09</v>
      </c>
      <c r="G12924">
        <v>0</v>
      </c>
    </row>
    <row r="12925" spans="1:7">
      <c r="A12925" s="5">
        <v>41943</v>
      </c>
      <c r="B12925">
        <v>1.23</v>
      </c>
      <c r="C12925">
        <v>0.32</v>
      </c>
      <c r="D12925">
        <v>0.2</v>
      </c>
      <c r="E12925">
        <v>0.19</v>
      </c>
      <c r="F12925">
        <v>-0.01</v>
      </c>
      <c r="G12925">
        <v>0</v>
      </c>
    </row>
    <row r="12926" spans="1:7">
      <c r="A12926" s="5">
        <v>41946</v>
      </c>
      <c r="B12926">
        <v>-0.01</v>
      </c>
      <c r="C12926">
        <v>-0.3</v>
      </c>
      <c r="D12926">
        <v>-0.06</v>
      </c>
      <c r="E12926">
        <v>0.05</v>
      </c>
      <c r="F12926">
        <v>0.14000000000000001</v>
      </c>
      <c r="G12926">
        <v>0</v>
      </c>
    </row>
    <row r="12927" spans="1:7">
      <c r="A12927" s="5">
        <v>41947</v>
      </c>
      <c r="B12927">
        <v>-0.35</v>
      </c>
      <c r="C12927">
        <v>-0.04</v>
      </c>
      <c r="D12927">
        <v>-0.2</v>
      </c>
      <c r="E12927">
        <v>0.13</v>
      </c>
      <c r="F12927">
        <v>0.03</v>
      </c>
      <c r="G12927">
        <v>0</v>
      </c>
    </row>
    <row r="12928" spans="1:7">
      <c r="A12928" s="5">
        <v>41948</v>
      </c>
      <c r="B12928">
        <v>0.48</v>
      </c>
      <c r="C12928">
        <v>-0.42</v>
      </c>
      <c r="D12928">
        <v>0.86</v>
      </c>
      <c r="E12928">
        <v>0.31</v>
      </c>
      <c r="F12928">
        <v>0.73</v>
      </c>
      <c r="G12928">
        <v>0</v>
      </c>
    </row>
    <row r="12929" spans="1:7">
      <c r="A12929" s="5">
        <v>41949</v>
      </c>
      <c r="B12929">
        <v>0.49</v>
      </c>
      <c r="C12929">
        <v>0.06</v>
      </c>
      <c r="D12929">
        <v>-0.46</v>
      </c>
      <c r="E12929">
        <v>0.11</v>
      </c>
      <c r="F12929">
        <v>-0.26</v>
      </c>
      <c r="G12929">
        <v>0</v>
      </c>
    </row>
    <row r="12930" spans="1:7">
      <c r="A12930" s="5">
        <v>41950</v>
      </c>
      <c r="B12930">
        <v>0.09</v>
      </c>
      <c r="C12930">
        <v>0.01</v>
      </c>
      <c r="D12930">
        <v>0.47</v>
      </c>
      <c r="E12930">
        <v>-0.21</v>
      </c>
      <c r="F12930">
        <v>0.06</v>
      </c>
      <c r="G12930">
        <v>0</v>
      </c>
    </row>
    <row r="12931" spans="1:7">
      <c r="A12931" s="5">
        <v>41953</v>
      </c>
      <c r="B12931">
        <v>0.33</v>
      </c>
      <c r="C12931">
        <v>0.15</v>
      </c>
      <c r="D12931">
        <v>-0.53</v>
      </c>
      <c r="E12931">
        <v>-0.28999999999999998</v>
      </c>
      <c r="F12931">
        <v>-0.36</v>
      </c>
      <c r="G12931">
        <v>0</v>
      </c>
    </row>
    <row r="12932" spans="1:7">
      <c r="A12932" s="5">
        <v>41954</v>
      </c>
      <c r="B12932">
        <v>0.1</v>
      </c>
      <c r="C12932">
        <v>0</v>
      </c>
      <c r="D12932">
        <v>-0.26</v>
      </c>
      <c r="E12932">
        <v>0.11</v>
      </c>
      <c r="F12932">
        <v>-0.25</v>
      </c>
      <c r="G12932">
        <v>0</v>
      </c>
    </row>
    <row r="12933" spans="1:7">
      <c r="A12933" s="5">
        <v>41955</v>
      </c>
      <c r="B12933">
        <v>7.0000000000000007E-2</v>
      </c>
      <c r="C12933">
        <v>0.71</v>
      </c>
      <c r="D12933">
        <v>-0.28000000000000003</v>
      </c>
      <c r="E12933">
        <v>0.19</v>
      </c>
      <c r="F12933">
        <v>0.06</v>
      </c>
      <c r="G12933">
        <v>0</v>
      </c>
    </row>
    <row r="12934" spans="1:7">
      <c r="A12934" s="5">
        <v>41956</v>
      </c>
      <c r="B12934">
        <v>-0.03</v>
      </c>
      <c r="C12934">
        <v>-0.9</v>
      </c>
      <c r="D12934">
        <v>-0.37</v>
      </c>
      <c r="E12934">
        <v>0.56000000000000005</v>
      </c>
      <c r="F12934">
        <v>0</v>
      </c>
      <c r="G12934">
        <v>0</v>
      </c>
    </row>
    <row r="12935" spans="1:7">
      <c r="A12935" s="5">
        <v>41957</v>
      </c>
      <c r="B12935">
        <v>0.06</v>
      </c>
      <c r="C12935">
        <v>-0.15</v>
      </c>
      <c r="D12935">
        <v>0.17</v>
      </c>
      <c r="E12935">
        <v>-0.02</v>
      </c>
      <c r="F12935">
        <v>-0.12</v>
      </c>
      <c r="G12935">
        <v>0</v>
      </c>
    </row>
    <row r="12936" spans="1:7">
      <c r="A12936" s="5">
        <v>41960</v>
      </c>
      <c r="B12936">
        <v>-0.05</v>
      </c>
      <c r="C12936">
        <v>-0.94</v>
      </c>
      <c r="D12936">
        <v>0.25</v>
      </c>
      <c r="E12936">
        <v>0.01</v>
      </c>
      <c r="F12936">
        <v>0.21</v>
      </c>
      <c r="G12936">
        <v>0</v>
      </c>
    </row>
    <row r="12937" spans="1:7">
      <c r="A12937" s="5">
        <v>41961</v>
      </c>
      <c r="B12937">
        <v>0.51</v>
      </c>
      <c r="C12937">
        <v>0</v>
      </c>
      <c r="D12937">
        <v>-0.34</v>
      </c>
      <c r="E12937">
        <v>-0.14000000000000001</v>
      </c>
      <c r="F12937">
        <v>0.01</v>
      </c>
      <c r="G12937">
        <v>0</v>
      </c>
    </row>
    <row r="12938" spans="1:7">
      <c r="A12938" s="5">
        <v>41962</v>
      </c>
      <c r="B12938">
        <v>-0.21</v>
      </c>
      <c r="C12938">
        <v>-0.87</v>
      </c>
      <c r="D12938">
        <v>-0.04</v>
      </c>
      <c r="E12938">
        <v>0.39</v>
      </c>
      <c r="F12938">
        <v>0.05</v>
      </c>
      <c r="G12938">
        <v>0</v>
      </c>
    </row>
    <row r="12939" spans="1:7">
      <c r="A12939" s="5">
        <v>41963</v>
      </c>
      <c r="B12939">
        <v>0.31</v>
      </c>
      <c r="C12939">
        <v>0.88</v>
      </c>
      <c r="D12939">
        <v>0.01</v>
      </c>
      <c r="E12939">
        <v>-0.04</v>
      </c>
      <c r="F12939">
        <v>-0.03</v>
      </c>
      <c r="G12939">
        <v>0</v>
      </c>
    </row>
    <row r="12940" spans="1:7">
      <c r="A12940" s="5">
        <v>41964</v>
      </c>
      <c r="B12940">
        <v>0.48</v>
      </c>
      <c r="C12940">
        <v>-0.37</v>
      </c>
      <c r="D12940">
        <v>-7.0000000000000007E-2</v>
      </c>
      <c r="E12940">
        <v>-0.08</v>
      </c>
      <c r="F12940">
        <v>0.04</v>
      </c>
      <c r="G12940">
        <v>0</v>
      </c>
    </row>
    <row r="12941" spans="1:7">
      <c r="A12941" s="5">
        <v>41967</v>
      </c>
      <c r="B12941">
        <v>0.4</v>
      </c>
      <c r="C12941">
        <v>0.92</v>
      </c>
      <c r="D12941">
        <v>-0.55000000000000004</v>
      </c>
      <c r="E12941">
        <v>-0.21</v>
      </c>
      <c r="F12941">
        <v>-0.09</v>
      </c>
      <c r="G12941">
        <v>0</v>
      </c>
    </row>
    <row r="12942" spans="1:7">
      <c r="A12942" s="5">
        <v>41968</v>
      </c>
      <c r="B12942">
        <v>-0.09</v>
      </c>
      <c r="C12942">
        <v>0.04</v>
      </c>
      <c r="D12942">
        <v>-0.03</v>
      </c>
      <c r="E12942">
        <v>0.11</v>
      </c>
      <c r="F12942">
        <v>0.17</v>
      </c>
      <c r="G12942">
        <v>0</v>
      </c>
    </row>
    <row r="12943" spans="1:7">
      <c r="A12943" s="5">
        <v>41969</v>
      </c>
      <c r="B12943">
        <v>0.3</v>
      </c>
      <c r="C12943">
        <v>0.02</v>
      </c>
      <c r="D12943">
        <v>-0.49</v>
      </c>
      <c r="E12943">
        <v>-0.19</v>
      </c>
      <c r="F12943">
        <v>-0.17</v>
      </c>
      <c r="G12943">
        <v>0</v>
      </c>
    </row>
    <row r="12944" spans="1:7">
      <c r="A12944" s="5">
        <v>41971</v>
      </c>
      <c r="B12944">
        <v>-0.34</v>
      </c>
      <c r="C12944">
        <v>-1</v>
      </c>
      <c r="D12944">
        <v>-1.1599999999999999</v>
      </c>
      <c r="E12944">
        <v>0.67</v>
      </c>
      <c r="F12944">
        <v>0.02</v>
      </c>
      <c r="G12944">
        <v>0</v>
      </c>
    </row>
    <row r="12945" spans="1:7">
      <c r="A12945" s="5">
        <v>41974</v>
      </c>
      <c r="B12945">
        <v>-0.89</v>
      </c>
      <c r="C12945">
        <v>-0.89</v>
      </c>
      <c r="D12945">
        <v>0.62</v>
      </c>
      <c r="E12945">
        <v>0.1</v>
      </c>
      <c r="F12945">
        <v>0.48</v>
      </c>
      <c r="G12945">
        <v>0</v>
      </c>
    </row>
    <row r="12946" spans="1:7">
      <c r="A12946" s="5">
        <v>41975</v>
      </c>
      <c r="B12946">
        <v>0.65</v>
      </c>
      <c r="C12946">
        <v>0.45</v>
      </c>
      <c r="D12946">
        <v>0.09</v>
      </c>
      <c r="E12946">
        <v>-0.49</v>
      </c>
      <c r="F12946">
        <v>0.04</v>
      </c>
      <c r="G12946">
        <v>0</v>
      </c>
    </row>
    <row r="12947" spans="1:7">
      <c r="A12947" s="5">
        <v>41976</v>
      </c>
      <c r="B12947">
        <v>0.46</v>
      </c>
      <c r="C12947">
        <v>0.45</v>
      </c>
      <c r="D12947">
        <v>0.32</v>
      </c>
      <c r="E12947">
        <v>-0.17</v>
      </c>
      <c r="F12947">
        <v>0.01</v>
      </c>
      <c r="G12947">
        <v>0</v>
      </c>
    </row>
    <row r="12948" spans="1:7">
      <c r="A12948" s="5">
        <v>41977</v>
      </c>
      <c r="B12948">
        <v>-0.17</v>
      </c>
      <c r="C12948">
        <v>-0.34</v>
      </c>
      <c r="D12948">
        <v>0.08</v>
      </c>
      <c r="E12948">
        <v>0.09</v>
      </c>
      <c r="F12948">
        <v>-0.12</v>
      </c>
      <c r="G12948">
        <v>0</v>
      </c>
    </row>
    <row r="12949" spans="1:7">
      <c r="A12949" s="5">
        <v>41978</v>
      </c>
      <c r="B12949">
        <v>0.25</v>
      </c>
      <c r="C12949">
        <v>0.56999999999999995</v>
      </c>
      <c r="D12949">
        <v>0.25</v>
      </c>
      <c r="E12949">
        <v>-0.65</v>
      </c>
      <c r="F12949">
        <v>0.18</v>
      </c>
      <c r="G12949">
        <v>0</v>
      </c>
    </row>
    <row r="12950" spans="1:7">
      <c r="A12950" s="5">
        <v>41981</v>
      </c>
      <c r="B12950">
        <v>-0.82</v>
      </c>
      <c r="C12950">
        <v>-0.55000000000000004</v>
      </c>
      <c r="D12950">
        <v>0.21</v>
      </c>
      <c r="E12950">
        <v>0.01</v>
      </c>
      <c r="F12950">
        <v>0.12</v>
      </c>
      <c r="G12950">
        <v>0</v>
      </c>
    </row>
    <row r="12951" spans="1:7">
      <c r="A12951" s="5">
        <v>41982</v>
      </c>
      <c r="B12951">
        <v>0.13</v>
      </c>
      <c r="C12951">
        <v>1.67</v>
      </c>
      <c r="D12951">
        <v>-0.1</v>
      </c>
      <c r="E12951">
        <v>-0.49</v>
      </c>
      <c r="F12951">
        <v>-0.36</v>
      </c>
      <c r="G12951">
        <v>0</v>
      </c>
    </row>
    <row r="12952" spans="1:7">
      <c r="A12952" s="5">
        <v>41983</v>
      </c>
      <c r="B12952">
        <v>-1.72</v>
      </c>
      <c r="C12952">
        <v>-0.62</v>
      </c>
      <c r="D12952">
        <v>-0.12</v>
      </c>
      <c r="E12952">
        <v>0.14000000000000001</v>
      </c>
      <c r="F12952">
        <v>0.18</v>
      </c>
      <c r="G12952">
        <v>0</v>
      </c>
    </row>
    <row r="12953" spans="1:7">
      <c r="A12953" s="5">
        <v>41984</v>
      </c>
      <c r="B12953">
        <v>0.5</v>
      </c>
      <c r="C12953">
        <v>-0.05</v>
      </c>
      <c r="D12953">
        <v>-0.18</v>
      </c>
      <c r="E12953">
        <v>0.19</v>
      </c>
      <c r="F12953">
        <v>0.06</v>
      </c>
      <c r="G12953">
        <v>0</v>
      </c>
    </row>
    <row r="12954" spans="1:7">
      <c r="A12954" s="5">
        <v>41985</v>
      </c>
      <c r="B12954">
        <v>-1.55</v>
      </c>
      <c r="C12954">
        <v>0.46</v>
      </c>
      <c r="D12954">
        <v>-0.59</v>
      </c>
      <c r="E12954">
        <v>0.21</v>
      </c>
      <c r="F12954">
        <v>-0.28999999999999998</v>
      </c>
      <c r="G12954">
        <v>0</v>
      </c>
    </row>
    <row r="12955" spans="1:7">
      <c r="A12955" s="5">
        <v>41988</v>
      </c>
      <c r="B12955">
        <v>-0.68</v>
      </c>
      <c r="C12955">
        <v>-0.24</v>
      </c>
      <c r="D12955">
        <v>0.08</v>
      </c>
      <c r="E12955">
        <v>0.71</v>
      </c>
      <c r="F12955">
        <v>0.11</v>
      </c>
      <c r="G12955">
        <v>0</v>
      </c>
    </row>
    <row r="12956" spans="1:7">
      <c r="A12956" s="5">
        <v>41989</v>
      </c>
      <c r="B12956">
        <v>-0.8</v>
      </c>
      <c r="C12956">
        <v>0.68</v>
      </c>
      <c r="D12956">
        <v>0.61</v>
      </c>
      <c r="E12956">
        <v>-0.13</v>
      </c>
      <c r="F12956">
        <v>0.39</v>
      </c>
      <c r="G12956">
        <v>0</v>
      </c>
    </row>
    <row r="12957" spans="1:7">
      <c r="A12957" s="5">
        <v>41990</v>
      </c>
      <c r="B12957">
        <v>2.15</v>
      </c>
      <c r="C12957">
        <v>0.9</v>
      </c>
      <c r="D12957">
        <v>-7.0000000000000007E-2</v>
      </c>
      <c r="E12957">
        <v>-0.47</v>
      </c>
      <c r="F12957">
        <v>-0.4</v>
      </c>
      <c r="G12957">
        <v>0</v>
      </c>
    </row>
    <row r="12958" spans="1:7">
      <c r="A12958" s="5">
        <v>41991</v>
      </c>
      <c r="B12958">
        <v>2.36</v>
      </c>
      <c r="C12958">
        <v>-0.91</v>
      </c>
      <c r="D12958">
        <v>-0.19</v>
      </c>
      <c r="E12958">
        <v>-0.42</v>
      </c>
      <c r="F12958">
        <v>-0.2</v>
      </c>
      <c r="G12958">
        <v>0</v>
      </c>
    </row>
    <row r="12959" spans="1:7">
      <c r="A12959" s="5">
        <v>41992</v>
      </c>
      <c r="B12959">
        <v>0.43</v>
      </c>
      <c r="C12959">
        <v>-0.24</v>
      </c>
      <c r="D12959">
        <v>0.23</v>
      </c>
      <c r="E12959">
        <v>-0.47</v>
      </c>
      <c r="F12959">
        <v>-0.02</v>
      </c>
      <c r="G12959">
        <v>0</v>
      </c>
    </row>
    <row r="12960" spans="1:7">
      <c r="A12960" s="5">
        <v>41995</v>
      </c>
      <c r="B12960">
        <v>0.37</v>
      </c>
      <c r="C12960">
        <v>0.21</v>
      </c>
      <c r="D12960">
        <v>-0.1</v>
      </c>
      <c r="E12960">
        <v>0.19</v>
      </c>
      <c r="F12960">
        <v>7.0000000000000007E-2</v>
      </c>
      <c r="G12960">
        <v>0</v>
      </c>
    </row>
    <row r="12961" spans="1:7">
      <c r="A12961" s="5">
        <v>41996</v>
      </c>
      <c r="B12961">
        <v>0.21</v>
      </c>
      <c r="C12961">
        <v>-0.14000000000000001</v>
      </c>
      <c r="D12961">
        <v>1.1100000000000001</v>
      </c>
      <c r="E12961">
        <v>0.59</v>
      </c>
      <c r="F12961">
        <v>0.54</v>
      </c>
      <c r="G12961">
        <v>0</v>
      </c>
    </row>
    <row r="12962" spans="1:7">
      <c r="A12962" s="5">
        <v>41997</v>
      </c>
      <c r="B12962">
        <v>7.0000000000000007E-2</v>
      </c>
      <c r="C12962">
        <v>0.34</v>
      </c>
      <c r="D12962">
        <v>-0.18</v>
      </c>
      <c r="E12962">
        <v>-0.11</v>
      </c>
      <c r="F12962">
        <v>-0.05</v>
      </c>
      <c r="G12962">
        <v>0</v>
      </c>
    </row>
    <row r="12963" spans="1:7">
      <c r="A12963" s="5">
        <v>41999</v>
      </c>
      <c r="B12963">
        <v>0.39</v>
      </c>
      <c r="C12963">
        <v>0.34</v>
      </c>
      <c r="D12963">
        <v>-0.31</v>
      </c>
      <c r="E12963">
        <v>-0.08</v>
      </c>
      <c r="F12963">
        <v>-0.15</v>
      </c>
      <c r="G12963">
        <v>0</v>
      </c>
    </row>
    <row r="12964" spans="1:7">
      <c r="A12964" s="5">
        <v>42002</v>
      </c>
      <c r="B12964">
        <v>0.13</v>
      </c>
      <c r="C12964">
        <v>0.21</v>
      </c>
      <c r="D12964">
        <v>0.57999999999999996</v>
      </c>
      <c r="E12964">
        <v>0.19</v>
      </c>
      <c r="F12964">
        <v>0.16</v>
      </c>
      <c r="G12964">
        <v>0</v>
      </c>
    </row>
    <row r="12965" spans="1:7">
      <c r="A12965" s="5">
        <v>42003</v>
      </c>
      <c r="B12965">
        <v>-0.48</v>
      </c>
      <c r="C12965">
        <v>7.0000000000000007E-2</v>
      </c>
      <c r="D12965">
        <v>0.33</v>
      </c>
      <c r="E12965">
        <v>-0.05</v>
      </c>
      <c r="F12965">
        <v>0.31</v>
      </c>
      <c r="G12965">
        <v>0</v>
      </c>
    </row>
    <row r="12966" spans="1:7">
      <c r="A12966" s="5">
        <v>42004</v>
      </c>
      <c r="B12966">
        <v>-0.93</v>
      </c>
      <c r="C12966">
        <v>0.48</v>
      </c>
      <c r="D12966">
        <v>-0.4</v>
      </c>
      <c r="E12966">
        <v>-0.13</v>
      </c>
      <c r="F12966">
        <v>-0.19</v>
      </c>
      <c r="G12966">
        <v>0</v>
      </c>
    </row>
    <row r="12967" spans="1:7">
      <c r="A12967" s="5">
        <v>42006</v>
      </c>
      <c r="B12967">
        <v>-0.12</v>
      </c>
      <c r="C12967">
        <v>-0.56999999999999995</v>
      </c>
      <c r="D12967">
        <v>0.08</v>
      </c>
      <c r="E12967">
        <v>-0.25</v>
      </c>
      <c r="F12967">
        <v>0.12</v>
      </c>
      <c r="G12967">
        <v>0</v>
      </c>
    </row>
    <row r="12968" spans="1:7">
      <c r="A12968" s="5">
        <v>42009</v>
      </c>
      <c r="B12968">
        <v>-1.84</v>
      </c>
      <c r="C12968">
        <v>0.25</v>
      </c>
      <c r="D12968">
        <v>-0.68</v>
      </c>
      <c r="E12968">
        <v>0.16</v>
      </c>
      <c r="F12968">
        <v>-0.08</v>
      </c>
      <c r="G12968">
        <v>0</v>
      </c>
    </row>
    <row r="12969" spans="1:7">
      <c r="A12969" s="5">
        <v>42010</v>
      </c>
      <c r="B12969">
        <v>-1.04</v>
      </c>
      <c r="C12969">
        <v>-0.78</v>
      </c>
      <c r="D12969">
        <v>-0.31</v>
      </c>
      <c r="E12969">
        <v>0.53</v>
      </c>
      <c r="F12969">
        <v>0.02</v>
      </c>
      <c r="G12969">
        <v>0</v>
      </c>
    </row>
    <row r="12970" spans="1:7">
      <c r="A12970" s="5">
        <v>42011</v>
      </c>
      <c r="B12970">
        <v>1.19</v>
      </c>
      <c r="C12970">
        <v>0.17</v>
      </c>
      <c r="D12970">
        <v>-0.66</v>
      </c>
      <c r="E12970">
        <v>0.25</v>
      </c>
      <c r="F12970">
        <v>-0.14000000000000001</v>
      </c>
      <c r="G12970">
        <v>0</v>
      </c>
    </row>
    <row r="12971" spans="1:7">
      <c r="A12971" s="5">
        <v>42012</v>
      </c>
      <c r="B12971">
        <v>1.81</v>
      </c>
      <c r="C12971">
        <v>-0.1</v>
      </c>
      <c r="D12971">
        <v>-0.28000000000000003</v>
      </c>
      <c r="E12971">
        <v>0.11</v>
      </c>
      <c r="F12971">
        <v>-0.16</v>
      </c>
      <c r="G12971">
        <v>0</v>
      </c>
    </row>
    <row r="12972" spans="1:7">
      <c r="A12972" s="5">
        <v>42013</v>
      </c>
      <c r="B12972">
        <v>-0.85</v>
      </c>
      <c r="C12972">
        <v>-0.02</v>
      </c>
      <c r="D12972">
        <v>-0.47</v>
      </c>
      <c r="E12972">
        <v>-0.12</v>
      </c>
      <c r="F12972">
        <v>-0.16</v>
      </c>
      <c r="G12972">
        <v>0</v>
      </c>
    </row>
    <row r="12973" spans="1:7">
      <c r="A12973" s="5">
        <v>42016</v>
      </c>
      <c r="B12973">
        <v>-0.79</v>
      </c>
      <c r="C12973">
        <v>0.35</v>
      </c>
      <c r="D12973">
        <v>-0.45</v>
      </c>
      <c r="E12973">
        <v>0.15</v>
      </c>
      <c r="F12973">
        <v>0.17</v>
      </c>
      <c r="G12973">
        <v>0</v>
      </c>
    </row>
    <row r="12974" spans="1:7">
      <c r="A12974" s="5">
        <v>42017</v>
      </c>
      <c r="B12974">
        <v>-0.19</v>
      </c>
      <c r="C12974">
        <v>0.25</v>
      </c>
      <c r="D12974">
        <v>0.01</v>
      </c>
      <c r="E12974">
        <v>0.43</v>
      </c>
      <c r="F12974">
        <v>0.02</v>
      </c>
      <c r="G12974">
        <v>0</v>
      </c>
    </row>
    <row r="12975" spans="1:7">
      <c r="A12975" s="5">
        <v>42018</v>
      </c>
      <c r="B12975">
        <v>-0.6</v>
      </c>
      <c r="C12975">
        <v>0.26</v>
      </c>
      <c r="D12975">
        <v>-0.51</v>
      </c>
      <c r="E12975">
        <v>0.19</v>
      </c>
      <c r="F12975">
        <v>-0.14000000000000001</v>
      </c>
      <c r="G12975">
        <v>0</v>
      </c>
    </row>
    <row r="12976" spans="1:7">
      <c r="A12976" s="5">
        <v>42019</v>
      </c>
      <c r="B12976">
        <v>-1.08</v>
      </c>
      <c r="C12976">
        <v>-0.95</v>
      </c>
      <c r="D12976">
        <v>0.59</v>
      </c>
      <c r="E12976">
        <v>0.71</v>
      </c>
      <c r="F12976">
        <v>0.61</v>
      </c>
      <c r="G12976">
        <v>0</v>
      </c>
    </row>
    <row r="12977" spans="1:7">
      <c r="A12977" s="5">
        <v>42020</v>
      </c>
      <c r="B12977">
        <v>1.36</v>
      </c>
      <c r="C12977">
        <v>0.49</v>
      </c>
      <c r="D12977">
        <v>-0.13</v>
      </c>
      <c r="E12977">
        <v>-0.31</v>
      </c>
      <c r="F12977">
        <v>-0.1</v>
      </c>
      <c r="G12977">
        <v>0</v>
      </c>
    </row>
    <row r="12978" spans="1:7">
      <c r="A12978" s="5">
        <v>42024</v>
      </c>
      <c r="B12978">
        <v>0.11</v>
      </c>
      <c r="C12978">
        <v>-0.74</v>
      </c>
      <c r="D12978">
        <v>-0.51</v>
      </c>
      <c r="E12978">
        <v>0.03</v>
      </c>
      <c r="F12978">
        <v>-0.45</v>
      </c>
      <c r="G12978">
        <v>0</v>
      </c>
    </row>
    <row r="12979" spans="1:7">
      <c r="A12979" s="5">
        <v>42025</v>
      </c>
      <c r="B12979">
        <v>0.42</v>
      </c>
      <c r="C12979">
        <v>-0.92</v>
      </c>
      <c r="D12979">
        <v>0.57999999999999996</v>
      </c>
      <c r="E12979">
        <v>0.2</v>
      </c>
      <c r="F12979">
        <v>-0.02</v>
      </c>
      <c r="G12979">
        <v>0</v>
      </c>
    </row>
    <row r="12980" spans="1:7">
      <c r="A12980" s="5">
        <v>42026</v>
      </c>
      <c r="B12980">
        <v>1.58</v>
      </c>
      <c r="C12980">
        <v>0.46</v>
      </c>
      <c r="D12980">
        <v>0.42</v>
      </c>
      <c r="E12980">
        <v>0.01</v>
      </c>
      <c r="F12980">
        <v>-0.1</v>
      </c>
      <c r="G12980">
        <v>0</v>
      </c>
    </row>
    <row r="12981" spans="1:7">
      <c r="A12981" s="5">
        <v>42027</v>
      </c>
      <c r="B12981">
        <v>-0.47</v>
      </c>
      <c r="C12981">
        <v>0.43</v>
      </c>
      <c r="D12981">
        <v>-0.77</v>
      </c>
      <c r="E12981">
        <v>-0.05</v>
      </c>
      <c r="F12981">
        <v>-0.53</v>
      </c>
      <c r="G12981">
        <v>0</v>
      </c>
    </row>
    <row r="12982" spans="1:7">
      <c r="A12982" s="5">
        <v>42030</v>
      </c>
      <c r="B12982">
        <v>0.43</v>
      </c>
      <c r="C12982">
        <v>0.57999999999999996</v>
      </c>
      <c r="D12982">
        <v>-0.05</v>
      </c>
      <c r="E12982">
        <v>-0.42</v>
      </c>
      <c r="F12982">
        <v>-7.0000000000000007E-2</v>
      </c>
      <c r="G12982">
        <v>0</v>
      </c>
    </row>
    <row r="12983" spans="1:7">
      <c r="A12983" s="5">
        <v>42031</v>
      </c>
      <c r="B12983">
        <v>-1.21</v>
      </c>
      <c r="C12983">
        <v>0.73</v>
      </c>
      <c r="D12983">
        <v>0.19</v>
      </c>
      <c r="E12983">
        <v>-0.36</v>
      </c>
      <c r="F12983">
        <v>0.49</v>
      </c>
      <c r="G12983">
        <v>0</v>
      </c>
    </row>
    <row r="12984" spans="1:7">
      <c r="A12984" s="5">
        <v>42032</v>
      </c>
      <c r="B12984">
        <v>-1.39</v>
      </c>
      <c r="C12984">
        <v>-0.17</v>
      </c>
      <c r="D12984">
        <v>-0.81</v>
      </c>
      <c r="E12984">
        <v>0.52</v>
      </c>
      <c r="F12984">
        <v>-0.22</v>
      </c>
      <c r="G12984">
        <v>0</v>
      </c>
    </row>
    <row r="12985" spans="1:7">
      <c r="A12985" s="5">
        <v>42033</v>
      </c>
      <c r="B12985">
        <v>0.98</v>
      </c>
      <c r="C12985">
        <v>0.21</v>
      </c>
      <c r="D12985">
        <v>0.03</v>
      </c>
      <c r="E12985">
        <v>0.02</v>
      </c>
      <c r="F12985">
        <v>-0.35</v>
      </c>
      <c r="G12985">
        <v>0</v>
      </c>
    </row>
    <row r="12986" spans="1:7">
      <c r="A12986" s="5">
        <v>42034</v>
      </c>
      <c r="B12986">
        <v>-1.31</v>
      </c>
      <c r="C12986">
        <v>-0.84</v>
      </c>
      <c r="D12986">
        <v>0.05</v>
      </c>
      <c r="E12986">
        <v>-0.16</v>
      </c>
      <c r="F12986">
        <v>-0.45</v>
      </c>
      <c r="G12986">
        <v>0</v>
      </c>
    </row>
    <row r="12987" spans="1:7">
      <c r="A12987" s="5">
        <v>42037</v>
      </c>
      <c r="B12987">
        <v>1.24</v>
      </c>
      <c r="C12987">
        <v>-0.38</v>
      </c>
      <c r="D12987">
        <v>1</v>
      </c>
      <c r="E12987">
        <v>0.05</v>
      </c>
      <c r="F12987">
        <v>0.13</v>
      </c>
      <c r="G12987">
        <v>0</v>
      </c>
    </row>
    <row r="12988" spans="1:7">
      <c r="A12988" s="5">
        <v>42038</v>
      </c>
      <c r="B12988">
        <v>1.49</v>
      </c>
      <c r="C12988">
        <v>0.24</v>
      </c>
      <c r="D12988">
        <v>0.49</v>
      </c>
      <c r="E12988">
        <v>0.05</v>
      </c>
      <c r="F12988">
        <v>0.39</v>
      </c>
      <c r="G12988">
        <v>0</v>
      </c>
    </row>
    <row r="12989" spans="1:7">
      <c r="A12989" s="5">
        <v>42039</v>
      </c>
      <c r="B12989">
        <v>-0.35</v>
      </c>
      <c r="C12989">
        <v>-0.09</v>
      </c>
      <c r="D12989">
        <v>-0.23</v>
      </c>
      <c r="E12989">
        <v>0.33</v>
      </c>
      <c r="F12989">
        <v>-7.0000000000000007E-2</v>
      </c>
      <c r="G12989">
        <v>0</v>
      </c>
    </row>
    <row r="12990" spans="1:7">
      <c r="A12990" s="5">
        <v>42040</v>
      </c>
      <c r="B12990">
        <v>1.1000000000000001</v>
      </c>
      <c r="C12990">
        <v>0.42</v>
      </c>
      <c r="D12990">
        <v>-0.08</v>
      </c>
      <c r="E12990">
        <v>-0.54</v>
      </c>
      <c r="F12990">
        <v>-0.2</v>
      </c>
      <c r="G12990">
        <v>0</v>
      </c>
    </row>
    <row r="12991" spans="1:7">
      <c r="A12991" s="5">
        <v>42041</v>
      </c>
      <c r="B12991">
        <v>-0.2</v>
      </c>
      <c r="C12991">
        <v>0.09</v>
      </c>
      <c r="D12991">
        <v>0.34</v>
      </c>
      <c r="E12991">
        <v>-0.18</v>
      </c>
      <c r="F12991">
        <v>-0.12</v>
      </c>
      <c r="G12991">
        <v>0</v>
      </c>
    </row>
    <row r="12992" spans="1:7">
      <c r="A12992" s="5">
        <v>42044</v>
      </c>
      <c r="B12992">
        <v>-0.46</v>
      </c>
      <c r="C12992">
        <v>-0.35</v>
      </c>
      <c r="D12992">
        <v>0.12</v>
      </c>
      <c r="E12992">
        <v>-0.03</v>
      </c>
      <c r="F12992">
        <v>-0.03</v>
      </c>
      <c r="G12992">
        <v>0</v>
      </c>
    </row>
    <row r="12993" spans="1:7">
      <c r="A12993" s="5">
        <v>42045</v>
      </c>
      <c r="B12993">
        <v>1.05</v>
      </c>
      <c r="C12993">
        <v>-0.36</v>
      </c>
      <c r="D12993">
        <v>-0.72</v>
      </c>
      <c r="E12993">
        <v>0.1</v>
      </c>
      <c r="F12993">
        <v>-0.38</v>
      </c>
      <c r="G12993">
        <v>0</v>
      </c>
    </row>
    <row r="12994" spans="1:7">
      <c r="A12994" s="5">
        <v>42046</v>
      </c>
      <c r="B12994">
        <v>0.03</v>
      </c>
      <c r="C12994">
        <v>-0.16</v>
      </c>
      <c r="D12994">
        <v>-0.34</v>
      </c>
      <c r="E12994">
        <v>0.08</v>
      </c>
      <c r="F12994">
        <v>-7.0000000000000007E-2</v>
      </c>
      <c r="G12994">
        <v>0</v>
      </c>
    </row>
    <row r="12995" spans="1:7">
      <c r="A12995" s="5">
        <v>42047</v>
      </c>
      <c r="B12995">
        <v>1</v>
      </c>
      <c r="C12995">
        <v>0.17</v>
      </c>
      <c r="D12995">
        <v>-0.06</v>
      </c>
      <c r="E12995">
        <v>-0.15</v>
      </c>
      <c r="F12995">
        <v>-0.28999999999999998</v>
      </c>
      <c r="G12995">
        <v>0</v>
      </c>
    </row>
    <row r="12996" spans="1:7">
      <c r="A12996" s="5">
        <v>42048</v>
      </c>
      <c r="B12996">
        <v>0.47</v>
      </c>
      <c r="C12996">
        <v>0.14000000000000001</v>
      </c>
      <c r="D12996">
        <v>-0.32</v>
      </c>
      <c r="E12996">
        <v>-0.3</v>
      </c>
      <c r="F12996">
        <v>-0.24</v>
      </c>
      <c r="G12996">
        <v>0</v>
      </c>
    </row>
    <row r="12997" spans="1:7">
      <c r="A12997" s="5">
        <v>42052</v>
      </c>
      <c r="B12997">
        <v>0.17</v>
      </c>
      <c r="C12997">
        <v>-0.02</v>
      </c>
      <c r="D12997">
        <v>-0.06</v>
      </c>
      <c r="E12997">
        <v>-0.18</v>
      </c>
      <c r="F12997">
        <v>-0.15</v>
      </c>
      <c r="G12997">
        <v>0</v>
      </c>
    </row>
    <row r="12998" spans="1:7">
      <c r="A12998" s="5">
        <v>42053</v>
      </c>
      <c r="B12998">
        <v>0.03</v>
      </c>
      <c r="C12998">
        <v>0.26</v>
      </c>
      <c r="D12998">
        <v>-0.81</v>
      </c>
      <c r="E12998">
        <v>0.28999999999999998</v>
      </c>
      <c r="F12998">
        <v>-0.18</v>
      </c>
      <c r="G12998">
        <v>0</v>
      </c>
    </row>
    <row r="12999" spans="1:7">
      <c r="A12999" s="5">
        <v>42054</v>
      </c>
      <c r="B12999">
        <v>-0.01</v>
      </c>
      <c r="C12999">
        <v>0.21</v>
      </c>
      <c r="D12999">
        <v>-0.37</v>
      </c>
      <c r="E12999">
        <v>-0.05</v>
      </c>
      <c r="F12999">
        <v>-0.37</v>
      </c>
      <c r="G12999">
        <v>0</v>
      </c>
    </row>
    <row r="13000" spans="1:7">
      <c r="A13000" s="5">
        <v>42055</v>
      </c>
      <c r="B13000">
        <v>0.61</v>
      </c>
      <c r="C13000">
        <v>-0.44</v>
      </c>
      <c r="D13000">
        <v>-0.27</v>
      </c>
      <c r="E13000">
        <v>-7.0000000000000007E-2</v>
      </c>
      <c r="F13000">
        <v>-0.1</v>
      </c>
      <c r="G13000">
        <v>0</v>
      </c>
    </row>
    <row r="13001" spans="1:7">
      <c r="A13001" s="5">
        <v>42058</v>
      </c>
      <c r="B13001">
        <v>-0.08</v>
      </c>
      <c r="C13001">
        <v>0.04</v>
      </c>
      <c r="D13001">
        <v>-0.37</v>
      </c>
      <c r="E13001">
        <v>0.38</v>
      </c>
      <c r="F13001">
        <v>-0.22</v>
      </c>
      <c r="G13001">
        <v>0</v>
      </c>
    </row>
    <row r="13002" spans="1:7">
      <c r="A13002" s="5">
        <v>42059</v>
      </c>
      <c r="B13002">
        <v>0.32</v>
      </c>
      <c r="C13002">
        <v>0</v>
      </c>
      <c r="D13002">
        <v>0.72</v>
      </c>
      <c r="E13002">
        <v>-0.23</v>
      </c>
      <c r="F13002">
        <v>0.35</v>
      </c>
      <c r="G13002">
        <v>0</v>
      </c>
    </row>
    <row r="13003" spans="1:7">
      <c r="A13003" s="5">
        <v>42060</v>
      </c>
      <c r="B13003">
        <v>0.02</v>
      </c>
      <c r="C13003">
        <v>0.2</v>
      </c>
      <c r="D13003">
        <v>-0.49</v>
      </c>
      <c r="E13003">
        <v>-0.56999999999999995</v>
      </c>
      <c r="F13003">
        <v>-0.2</v>
      </c>
      <c r="G13003">
        <v>0</v>
      </c>
    </row>
    <row r="13004" spans="1:7">
      <c r="A13004" s="5">
        <v>42061</v>
      </c>
      <c r="B13004">
        <v>-0.08</v>
      </c>
      <c r="C13004">
        <v>0.54</v>
      </c>
      <c r="D13004">
        <v>-0.49</v>
      </c>
      <c r="E13004">
        <v>-0.14000000000000001</v>
      </c>
      <c r="F13004">
        <v>-0.32</v>
      </c>
      <c r="G13004">
        <v>0</v>
      </c>
    </row>
    <row r="13005" spans="1:7">
      <c r="A13005" s="5">
        <v>42062</v>
      </c>
      <c r="B13005">
        <v>-0.36</v>
      </c>
      <c r="C13005">
        <v>-0.22</v>
      </c>
      <c r="D13005">
        <v>0.2</v>
      </c>
      <c r="E13005">
        <v>0.06</v>
      </c>
      <c r="F13005">
        <v>0.28000000000000003</v>
      </c>
      <c r="G13005">
        <v>0</v>
      </c>
    </row>
    <row r="13006" spans="1:7">
      <c r="A13006" s="5">
        <v>42065</v>
      </c>
      <c r="B13006">
        <v>0.62</v>
      </c>
      <c r="C13006">
        <v>0.19</v>
      </c>
      <c r="D13006">
        <v>-0.46</v>
      </c>
      <c r="E13006">
        <v>0.06</v>
      </c>
      <c r="F13006">
        <v>0.06</v>
      </c>
      <c r="G13006">
        <v>0</v>
      </c>
    </row>
    <row r="13007" spans="1:7">
      <c r="A13007" s="5">
        <v>42066</v>
      </c>
      <c r="B13007">
        <v>-0.43</v>
      </c>
      <c r="C13007">
        <v>-0.3</v>
      </c>
      <c r="D13007">
        <v>0.31</v>
      </c>
      <c r="E13007">
        <v>-0.08</v>
      </c>
      <c r="F13007">
        <v>0.04</v>
      </c>
      <c r="G13007">
        <v>0</v>
      </c>
    </row>
    <row r="13008" spans="1:7">
      <c r="A13008" s="5">
        <v>42067</v>
      </c>
      <c r="B13008">
        <v>-0.41</v>
      </c>
      <c r="C13008">
        <v>0.12</v>
      </c>
      <c r="D13008">
        <v>-0.38</v>
      </c>
      <c r="E13008">
        <v>-0.04</v>
      </c>
      <c r="F13008">
        <v>-0.26</v>
      </c>
      <c r="G13008">
        <v>0</v>
      </c>
    </row>
    <row r="13009" spans="1:7">
      <c r="A13009" s="5">
        <v>42068</v>
      </c>
      <c r="B13009">
        <v>0.15</v>
      </c>
      <c r="C13009">
        <v>0.22</v>
      </c>
      <c r="D13009">
        <v>-0.42</v>
      </c>
      <c r="E13009">
        <v>-0.51</v>
      </c>
      <c r="F13009">
        <v>-0.12</v>
      </c>
      <c r="G13009">
        <v>0</v>
      </c>
    </row>
    <row r="13010" spans="1:7">
      <c r="A13010" s="5">
        <v>42069</v>
      </c>
      <c r="B13010">
        <v>-1.29</v>
      </c>
      <c r="C13010">
        <v>0.3</v>
      </c>
      <c r="D13010">
        <v>0.43</v>
      </c>
      <c r="E13010">
        <v>-0.11</v>
      </c>
      <c r="F13010">
        <v>0.01</v>
      </c>
      <c r="G13010">
        <v>0</v>
      </c>
    </row>
    <row r="13011" spans="1:7">
      <c r="A13011" s="5">
        <v>42072</v>
      </c>
      <c r="B13011">
        <v>0.37</v>
      </c>
      <c r="C13011">
        <v>0.11</v>
      </c>
      <c r="D13011">
        <v>-0.02</v>
      </c>
      <c r="E13011">
        <v>0.28999999999999998</v>
      </c>
      <c r="F13011">
        <v>-0.05</v>
      </c>
      <c r="G13011">
        <v>0</v>
      </c>
    </row>
    <row r="13012" spans="1:7">
      <c r="A13012" s="5">
        <v>42073</v>
      </c>
      <c r="B13012">
        <v>-1.63</v>
      </c>
      <c r="C13012">
        <v>0.43</v>
      </c>
      <c r="D13012">
        <v>-0.52</v>
      </c>
      <c r="E13012">
        <v>0.13</v>
      </c>
      <c r="F13012">
        <v>-0.14000000000000001</v>
      </c>
      <c r="G13012">
        <v>0</v>
      </c>
    </row>
    <row r="13013" spans="1:7">
      <c r="A13013" s="5">
        <v>42074</v>
      </c>
      <c r="B13013">
        <v>-0.04</v>
      </c>
      <c r="C13013">
        <v>0.61</v>
      </c>
      <c r="D13013">
        <v>0.51</v>
      </c>
      <c r="E13013">
        <v>-0.48</v>
      </c>
      <c r="F13013">
        <v>-0.03</v>
      </c>
      <c r="G13013">
        <v>0</v>
      </c>
    </row>
    <row r="13014" spans="1:7">
      <c r="A13014" s="5">
        <v>42075</v>
      </c>
      <c r="B13014">
        <v>1.28</v>
      </c>
      <c r="C13014">
        <v>0.41</v>
      </c>
      <c r="D13014">
        <v>0.5</v>
      </c>
      <c r="E13014">
        <v>-7.0000000000000007E-2</v>
      </c>
      <c r="F13014">
        <v>0.21</v>
      </c>
      <c r="G13014">
        <v>0</v>
      </c>
    </row>
    <row r="13015" spans="1:7">
      <c r="A13015" s="5">
        <v>42076</v>
      </c>
      <c r="B13015">
        <v>-0.56999999999999995</v>
      </c>
      <c r="C13015">
        <v>0.2</v>
      </c>
      <c r="D13015">
        <v>-0.04</v>
      </c>
      <c r="E13015">
        <v>-0.1</v>
      </c>
      <c r="F13015">
        <v>-0.11</v>
      </c>
      <c r="G13015">
        <v>0</v>
      </c>
    </row>
    <row r="13016" spans="1:7">
      <c r="A13016" s="5">
        <v>42079</v>
      </c>
      <c r="B13016">
        <v>1.23</v>
      </c>
      <c r="C13016">
        <v>-0.79</v>
      </c>
      <c r="D13016">
        <v>-0.37</v>
      </c>
      <c r="E13016">
        <v>-0.13</v>
      </c>
      <c r="F13016">
        <v>-0.11</v>
      </c>
      <c r="G13016">
        <v>0</v>
      </c>
    </row>
    <row r="13017" spans="1:7">
      <c r="A13017" s="5">
        <v>42080</v>
      </c>
      <c r="B13017">
        <v>-0.2</v>
      </c>
      <c r="C13017">
        <v>0.53</v>
      </c>
      <c r="D13017">
        <v>-0.02</v>
      </c>
      <c r="E13017">
        <v>-0.02</v>
      </c>
      <c r="F13017">
        <v>-0.25</v>
      </c>
      <c r="G13017">
        <v>0</v>
      </c>
    </row>
    <row r="13018" spans="1:7">
      <c r="A13018" s="5">
        <v>42081</v>
      </c>
      <c r="B13018">
        <v>1.08</v>
      </c>
      <c r="C13018">
        <v>-0.5</v>
      </c>
      <c r="D13018">
        <v>0.02</v>
      </c>
      <c r="E13018">
        <v>0.15</v>
      </c>
      <c r="F13018">
        <v>-0.02</v>
      </c>
      <c r="G13018">
        <v>0</v>
      </c>
    </row>
    <row r="13019" spans="1:7">
      <c r="A13019" s="5">
        <v>42082</v>
      </c>
      <c r="B13019">
        <v>-0.36</v>
      </c>
      <c r="C13019">
        <v>0.8</v>
      </c>
      <c r="D13019">
        <v>-1.1200000000000001</v>
      </c>
      <c r="E13019">
        <v>0.09</v>
      </c>
      <c r="F13019">
        <v>-0.38</v>
      </c>
      <c r="G13019">
        <v>0</v>
      </c>
    </row>
    <row r="13020" spans="1:7">
      <c r="A13020" s="5">
        <v>42083</v>
      </c>
      <c r="B13020">
        <v>0.81</v>
      </c>
      <c r="C13020">
        <v>-0.11</v>
      </c>
      <c r="D13020">
        <v>0.56000000000000005</v>
      </c>
      <c r="E13020">
        <v>0.44</v>
      </c>
      <c r="F13020">
        <v>0.22</v>
      </c>
      <c r="G13020">
        <v>0</v>
      </c>
    </row>
    <row r="13021" spans="1:7">
      <c r="A13021" s="5">
        <v>42086</v>
      </c>
      <c r="B13021">
        <v>-0.19</v>
      </c>
      <c r="C13021">
        <v>0.2</v>
      </c>
      <c r="D13021">
        <v>0.23</v>
      </c>
      <c r="E13021">
        <v>0.19</v>
      </c>
      <c r="F13021">
        <v>0.28000000000000003</v>
      </c>
      <c r="G13021">
        <v>0</v>
      </c>
    </row>
    <row r="13022" spans="1:7">
      <c r="A13022" s="5">
        <v>42087</v>
      </c>
      <c r="B13022">
        <v>-0.51</v>
      </c>
      <c r="C13022">
        <v>0.54</v>
      </c>
      <c r="D13022">
        <v>-0.25</v>
      </c>
      <c r="E13022">
        <v>0.11</v>
      </c>
      <c r="F13022">
        <v>-0.22</v>
      </c>
      <c r="G13022">
        <v>0</v>
      </c>
    </row>
    <row r="13023" spans="1:7">
      <c r="A13023" s="5">
        <v>42088</v>
      </c>
      <c r="B13023">
        <v>-1.56</v>
      </c>
      <c r="C13023">
        <v>-0.9</v>
      </c>
      <c r="D13023">
        <v>1.03</v>
      </c>
      <c r="E13023">
        <v>0.37</v>
      </c>
      <c r="F13023">
        <v>0.45</v>
      </c>
      <c r="G13023">
        <v>0</v>
      </c>
    </row>
    <row r="13024" spans="1:7">
      <c r="A13024" s="5">
        <v>42089</v>
      </c>
      <c r="B13024">
        <v>-0.22</v>
      </c>
      <c r="C13024">
        <v>0.09</v>
      </c>
      <c r="D13024">
        <v>-0.04</v>
      </c>
      <c r="E13024">
        <v>0.02</v>
      </c>
      <c r="F13024">
        <v>-0.21</v>
      </c>
      <c r="G13024">
        <v>0</v>
      </c>
    </row>
    <row r="13025" spans="1:7">
      <c r="A13025" s="5">
        <v>42090</v>
      </c>
      <c r="B13025">
        <v>0.32</v>
      </c>
      <c r="C13025">
        <v>0.43</v>
      </c>
      <c r="D13025">
        <v>-0.71</v>
      </c>
      <c r="E13025">
        <v>-0.14000000000000001</v>
      </c>
      <c r="F13025">
        <v>-0.13</v>
      </c>
      <c r="G13025">
        <v>0</v>
      </c>
    </row>
    <row r="13026" spans="1:7">
      <c r="A13026" s="5">
        <v>42093</v>
      </c>
      <c r="B13026">
        <v>1.24</v>
      </c>
      <c r="C13026">
        <v>0.06</v>
      </c>
      <c r="D13026">
        <v>0</v>
      </c>
      <c r="E13026">
        <v>-0.28999999999999998</v>
      </c>
      <c r="F13026">
        <v>0.01</v>
      </c>
      <c r="G13026">
        <v>0</v>
      </c>
    </row>
    <row r="13027" spans="1:7">
      <c r="A13027" s="5">
        <v>42094</v>
      </c>
      <c r="B13027">
        <v>-0.75</v>
      </c>
      <c r="C13027">
        <v>0.44</v>
      </c>
      <c r="D13027">
        <v>0.38</v>
      </c>
      <c r="E13027">
        <v>0.17</v>
      </c>
      <c r="F13027">
        <v>0.2</v>
      </c>
      <c r="G13027">
        <v>0</v>
      </c>
    </row>
    <row r="13028" spans="1:7">
      <c r="A13028" s="5">
        <v>42095</v>
      </c>
      <c r="B13028">
        <v>-0.38</v>
      </c>
      <c r="C13028">
        <v>0.34</v>
      </c>
      <c r="D13028">
        <v>0.44</v>
      </c>
      <c r="E13028">
        <v>-0.17</v>
      </c>
      <c r="F13028">
        <v>0.24</v>
      </c>
      <c r="G13028">
        <v>0</v>
      </c>
    </row>
    <row r="13029" spans="1:7">
      <c r="A13029" s="5">
        <v>42096</v>
      </c>
      <c r="B13029">
        <v>0.35</v>
      </c>
      <c r="C13029">
        <v>-0.1</v>
      </c>
      <c r="D13029">
        <v>0.28000000000000003</v>
      </c>
      <c r="E13029">
        <v>-0.12</v>
      </c>
      <c r="F13029">
        <v>0.23</v>
      </c>
      <c r="G13029">
        <v>0</v>
      </c>
    </row>
    <row r="13030" spans="1:7">
      <c r="A13030" s="5">
        <v>42100</v>
      </c>
      <c r="B13030">
        <v>0.61</v>
      </c>
      <c r="C13030">
        <v>-0.28999999999999998</v>
      </c>
      <c r="D13030">
        <v>-0.11</v>
      </c>
      <c r="E13030">
        <v>0.21</v>
      </c>
      <c r="F13030">
        <v>-0.22</v>
      </c>
      <c r="G13030">
        <v>0</v>
      </c>
    </row>
    <row r="13031" spans="1:7">
      <c r="A13031" s="5">
        <v>42101</v>
      </c>
      <c r="B13031">
        <v>-0.22</v>
      </c>
      <c r="C13031">
        <v>-0.2</v>
      </c>
      <c r="D13031">
        <v>-0.18</v>
      </c>
      <c r="E13031">
        <v>-0.18</v>
      </c>
      <c r="F13031">
        <v>-0.23</v>
      </c>
      <c r="G13031">
        <v>0</v>
      </c>
    </row>
    <row r="13032" spans="1:7">
      <c r="A13032" s="5">
        <v>42102</v>
      </c>
      <c r="B13032">
        <v>0.37</v>
      </c>
      <c r="C13032">
        <v>0.46</v>
      </c>
      <c r="D13032">
        <v>-0.73</v>
      </c>
      <c r="E13032">
        <v>-0.04</v>
      </c>
      <c r="F13032">
        <v>-0.27</v>
      </c>
      <c r="G13032">
        <v>0</v>
      </c>
    </row>
    <row r="13033" spans="1:7">
      <c r="A13033" s="5">
        <v>42103</v>
      </c>
      <c r="B13033">
        <v>0.41</v>
      </c>
      <c r="C13033">
        <v>-0.73</v>
      </c>
      <c r="D13033">
        <v>-7.0000000000000007E-2</v>
      </c>
      <c r="E13033">
        <v>-0.25</v>
      </c>
      <c r="F13033">
        <v>0.14000000000000001</v>
      </c>
      <c r="G13033">
        <v>0</v>
      </c>
    </row>
    <row r="13034" spans="1:7">
      <c r="A13034" s="5">
        <v>42104</v>
      </c>
      <c r="B13034">
        <v>0.49</v>
      </c>
      <c r="C13034">
        <v>-0.16</v>
      </c>
      <c r="D13034">
        <v>-0.28999999999999998</v>
      </c>
      <c r="E13034">
        <v>-0.47</v>
      </c>
      <c r="F13034">
        <v>0.21</v>
      </c>
      <c r="G13034">
        <v>0</v>
      </c>
    </row>
    <row r="13035" spans="1:7">
      <c r="A13035" s="5">
        <v>42107</v>
      </c>
      <c r="B13035">
        <v>-0.38</v>
      </c>
      <c r="C13035">
        <v>0.55000000000000004</v>
      </c>
      <c r="D13035">
        <v>0.24</v>
      </c>
      <c r="E13035">
        <v>-0.13</v>
      </c>
      <c r="F13035">
        <v>-0.09</v>
      </c>
      <c r="G13035">
        <v>0</v>
      </c>
    </row>
    <row r="13036" spans="1:7">
      <c r="A13036" s="5">
        <v>42108</v>
      </c>
      <c r="B13036">
        <v>0.1</v>
      </c>
      <c r="C13036">
        <v>-0.15</v>
      </c>
      <c r="D13036">
        <v>0.23</v>
      </c>
      <c r="E13036">
        <v>7.0000000000000007E-2</v>
      </c>
      <c r="F13036">
        <v>0.1</v>
      </c>
      <c r="G13036">
        <v>0</v>
      </c>
    </row>
    <row r="13037" spans="1:7">
      <c r="A13037" s="5">
        <v>42109</v>
      </c>
      <c r="B13037">
        <v>0.56999999999999995</v>
      </c>
      <c r="C13037">
        <v>0.28000000000000003</v>
      </c>
      <c r="D13037">
        <v>0.36</v>
      </c>
      <c r="E13037">
        <v>-0.21</v>
      </c>
      <c r="F13037">
        <v>-0.1</v>
      </c>
      <c r="G13037">
        <v>0</v>
      </c>
    </row>
    <row r="13038" spans="1:7">
      <c r="A13038" s="5">
        <v>42110</v>
      </c>
      <c r="B13038">
        <v>-0.08</v>
      </c>
      <c r="C13038">
        <v>-0.11</v>
      </c>
      <c r="D13038">
        <v>-0.21</v>
      </c>
      <c r="E13038">
        <v>-0.2</v>
      </c>
      <c r="F13038">
        <v>-0.19</v>
      </c>
      <c r="G13038">
        <v>0</v>
      </c>
    </row>
    <row r="13039" spans="1:7">
      <c r="A13039" s="5">
        <v>42111</v>
      </c>
      <c r="B13039">
        <v>-1.23</v>
      </c>
      <c r="C13039">
        <v>-0.42</v>
      </c>
      <c r="D13039">
        <v>0.16</v>
      </c>
      <c r="E13039">
        <v>0.16</v>
      </c>
      <c r="F13039">
        <v>7.0000000000000007E-2</v>
      </c>
      <c r="G13039">
        <v>0</v>
      </c>
    </row>
    <row r="13040" spans="1:7">
      <c r="A13040" s="5">
        <v>42114</v>
      </c>
      <c r="B13040">
        <v>0.95</v>
      </c>
      <c r="C13040">
        <v>0.15</v>
      </c>
      <c r="D13040">
        <v>-0.27</v>
      </c>
      <c r="E13040">
        <v>0.45</v>
      </c>
      <c r="F13040">
        <v>-0.31</v>
      </c>
      <c r="G13040">
        <v>0</v>
      </c>
    </row>
    <row r="13041" spans="1:7">
      <c r="A13041" s="5">
        <v>42115</v>
      </c>
      <c r="B13041">
        <v>-0.1</v>
      </c>
      <c r="C13041">
        <v>0.11</v>
      </c>
      <c r="D13041">
        <v>-0.73</v>
      </c>
      <c r="E13041">
        <v>0.11</v>
      </c>
      <c r="F13041">
        <v>-0.24</v>
      </c>
      <c r="G13041">
        <v>0</v>
      </c>
    </row>
    <row r="13042" spans="1:7">
      <c r="A13042" s="5">
        <v>42116</v>
      </c>
      <c r="B13042">
        <v>0.46</v>
      </c>
      <c r="C13042">
        <v>-0.4</v>
      </c>
      <c r="D13042">
        <v>0.18</v>
      </c>
      <c r="E13042">
        <v>-0.06</v>
      </c>
      <c r="F13042">
        <v>0.02</v>
      </c>
      <c r="G13042">
        <v>0</v>
      </c>
    </row>
    <row r="13043" spans="1:7">
      <c r="A13043" s="5">
        <v>42117</v>
      </c>
      <c r="B13043">
        <v>0.28999999999999998</v>
      </c>
      <c r="C13043">
        <v>0.3</v>
      </c>
      <c r="D13043">
        <v>-0.25</v>
      </c>
      <c r="E13043">
        <v>-0.01</v>
      </c>
      <c r="F13043">
        <v>-0.25</v>
      </c>
      <c r="G13043">
        <v>0</v>
      </c>
    </row>
    <row r="13044" spans="1:7">
      <c r="A13044" s="5">
        <v>42118</v>
      </c>
      <c r="B13044">
        <v>0.17</v>
      </c>
      <c r="C13044">
        <v>-0.53</v>
      </c>
      <c r="D13044">
        <v>-0.31</v>
      </c>
      <c r="E13044">
        <v>0.83</v>
      </c>
      <c r="F13044">
        <v>-0.52</v>
      </c>
      <c r="G13044">
        <v>0</v>
      </c>
    </row>
    <row r="13045" spans="1:7">
      <c r="A13045" s="5">
        <v>42121</v>
      </c>
      <c r="B13045">
        <v>-0.54</v>
      </c>
      <c r="C13045">
        <v>-0.66</v>
      </c>
      <c r="D13045">
        <v>0.56000000000000005</v>
      </c>
      <c r="E13045">
        <v>0.54</v>
      </c>
      <c r="F13045">
        <v>-0.08</v>
      </c>
      <c r="G13045">
        <v>0</v>
      </c>
    </row>
    <row r="13046" spans="1:7">
      <c r="A13046" s="5">
        <v>42122</v>
      </c>
      <c r="B13046">
        <v>0.27</v>
      </c>
      <c r="C13046">
        <v>0.24</v>
      </c>
      <c r="D13046">
        <v>1.06</v>
      </c>
      <c r="E13046">
        <v>0.06</v>
      </c>
      <c r="F13046">
        <v>0.4</v>
      </c>
      <c r="G13046">
        <v>0</v>
      </c>
    </row>
    <row r="13047" spans="1:7">
      <c r="A13047" s="5">
        <v>42123</v>
      </c>
      <c r="B13047">
        <v>-0.38</v>
      </c>
      <c r="C13047">
        <v>-0.73</v>
      </c>
      <c r="D13047">
        <v>0.74</v>
      </c>
      <c r="E13047">
        <v>-0.76</v>
      </c>
      <c r="F13047">
        <v>-0.03</v>
      </c>
      <c r="G13047">
        <v>0</v>
      </c>
    </row>
    <row r="13048" spans="1:7">
      <c r="A13048" s="5">
        <v>42124</v>
      </c>
      <c r="B13048">
        <v>-1.1100000000000001</v>
      </c>
      <c r="C13048">
        <v>-1.02</v>
      </c>
      <c r="D13048">
        <v>0.73</v>
      </c>
      <c r="E13048">
        <v>0.25</v>
      </c>
      <c r="F13048">
        <v>0.42</v>
      </c>
      <c r="G13048">
        <v>0</v>
      </c>
    </row>
    <row r="13049" spans="1:7">
      <c r="A13049" s="5">
        <v>42125</v>
      </c>
      <c r="B13049">
        <v>1.01</v>
      </c>
      <c r="C13049">
        <v>-0.31</v>
      </c>
      <c r="D13049">
        <v>-0.6</v>
      </c>
      <c r="E13049">
        <v>0.25</v>
      </c>
      <c r="F13049">
        <v>-0.1</v>
      </c>
      <c r="G13049">
        <v>0</v>
      </c>
    </row>
    <row r="13050" spans="1:7">
      <c r="A13050" s="5">
        <v>42128</v>
      </c>
      <c r="B13050">
        <v>0.32</v>
      </c>
      <c r="C13050">
        <v>0.1</v>
      </c>
      <c r="D13050">
        <v>0.23</v>
      </c>
      <c r="E13050">
        <v>-0.15</v>
      </c>
      <c r="F13050">
        <v>0.02</v>
      </c>
      <c r="G13050">
        <v>0</v>
      </c>
    </row>
    <row r="13051" spans="1:7">
      <c r="A13051" s="5">
        <v>42129</v>
      </c>
      <c r="B13051">
        <v>-1.19</v>
      </c>
      <c r="C13051">
        <v>-0.15</v>
      </c>
      <c r="D13051">
        <v>0.52</v>
      </c>
      <c r="E13051">
        <v>-0.01</v>
      </c>
      <c r="F13051">
        <v>0.21</v>
      </c>
      <c r="G13051">
        <v>0</v>
      </c>
    </row>
    <row r="13052" spans="1:7">
      <c r="A13052" s="5">
        <v>42130</v>
      </c>
      <c r="B13052">
        <v>-0.31</v>
      </c>
      <c r="C13052">
        <v>0.6</v>
      </c>
      <c r="D13052">
        <v>-0.13</v>
      </c>
      <c r="E13052">
        <v>-0.25</v>
      </c>
      <c r="F13052">
        <v>0.14000000000000001</v>
      </c>
      <c r="G13052">
        <v>0</v>
      </c>
    </row>
    <row r="13053" spans="1:7">
      <c r="A13053" s="5">
        <v>42131</v>
      </c>
      <c r="B13053">
        <v>0.39</v>
      </c>
      <c r="C13053">
        <v>0.01</v>
      </c>
      <c r="D13053">
        <v>-0.36</v>
      </c>
      <c r="E13053">
        <v>-0.25</v>
      </c>
      <c r="F13053">
        <v>0.08</v>
      </c>
      <c r="G13053">
        <v>0</v>
      </c>
    </row>
    <row r="13054" spans="1:7">
      <c r="A13054" s="5">
        <v>42132</v>
      </c>
      <c r="B13054">
        <v>1.21</v>
      </c>
      <c r="C13054">
        <v>-0.55000000000000004</v>
      </c>
      <c r="D13054">
        <v>-0.12</v>
      </c>
      <c r="E13054">
        <v>-0.28000000000000003</v>
      </c>
      <c r="F13054">
        <v>-0.22</v>
      </c>
      <c r="G13054">
        <v>0</v>
      </c>
    </row>
    <row r="13055" spans="1:7">
      <c r="A13055" s="5">
        <v>42135</v>
      </c>
      <c r="B13055">
        <v>-0.39</v>
      </c>
      <c r="C13055">
        <v>0.67</v>
      </c>
      <c r="D13055">
        <v>-0.03</v>
      </c>
      <c r="E13055">
        <v>-0.04</v>
      </c>
      <c r="F13055">
        <v>0.02</v>
      </c>
      <c r="G13055">
        <v>0</v>
      </c>
    </row>
    <row r="13056" spans="1:7">
      <c r="A13056" s="5">
        <v>42136</v>
      </c>
      <c r="B13056">
        <v>-0.27</v>
      </c>
      <c r="C13056">
        <v>0</v>
      </c>
      <c r="D13056">
        <v>0.11</v>
      </c>
      <c r="E13056">
        <v>-0.15</v>
      </c>
      <c r="F13056">
        <v>0</v>
      </c>
      <c r="G13056">
        <v>0</v>
      </c>
    </row>
    <row r="13057" spans="1:7">
      <c r="A13057" s="5">
        <v>42137</v>
      </c>
      <c r="B13057">
        <v>0.01</v>
      </c>
      <c r="C13057">
        <v>-0.01</v>
      </c>
      <c r="D13057">
        <v>0.04</v>
      </c>
      <c r="E13057">
        <v>-0.12</v>
      </c>
      <c r="F13057">
        <v>0.02</v>
      </c>
      <c r="G13057">
        <v>0</v>
      </c>
    </row>
    <row r="13058" spans="1:7">
      <c r="A13058" s="5">
        <v>42138</v>
      </c>
      <c r="B13058">
        <v>1.01</v>
      </c>
      <c r="C13058">
        <v>-0.15</v>
      </c>
      <c r="D13058">
        <v>-0.35</v>
      </c>
      <c r="E13058">
        <v>0.11</v>
      </c>
      <c r="F13058">
        <v>-0.39</v>
      </c>
      <c r="G13058">
        <v>0</v>
      </c>
    </row>
    <row r="13059" spans="1:7">
      <c r="A13059" s="5">
        <v>42139</v>
      </c>
      <c r="B13059">
        <v>0.05</v>
      </c>
      <c r="C13059">
        <v>-0.22</v>
      </c>
      <c r="D13059">
        <v>-0.21</v>
      </c>
      <c r="E13059">
        <v>0.25</v>
      </c>
      <c r="F13059">
        <v>0.27</v>
      </c>
      <c r="G13059">
        <v>0</v>
      </c>
    </row>
    <row r="13060" spans="1:7">
      <c r="A13060" s="5">
        <v>42142</v>
      </c>
      <c r="B13060">
        <v>0.44</v>
      </c>
      <c r="C13060">
        <v>0.73</v>
      </c>
      <c r="D13060">
        <v>-0.09</v>
      </c>
      <c r="E13060">
        <v>-0.19</v>
      </c>
      <c r="F13060">
        <v>-0.28000000000000003</v>
      </c>
      <c r="G13060">
        <v>0</v>
      </c>
    </row>
    <row r="13061" spans="1:7">
      <c r="A13061" s="5">
        <v>42143</v>
      </c>
      <c r="B13061">
        <v>-0.09</v>
      </c>
      <c r="C13061">
        <v>-0.08</v>
      </c>
      <c r="D13061">
        <v>0.24</v>
      </c>
      <c r="E13061">
        <v>-0.11</v>
      </c>
      <c r="F13061">
        <v>-0.04</v>
      </c>
      <c r="G13061">
        <v>0</v>
      </c>
    </row>
    <row r="13062" spans="1:7">
      <c r="A13062" s="5">
        <v>42144</v>
      </c>
      <c r="B13062">
        <v>-0.05</v>
      </c>
      <c r="C13062">
        <v>0.19</v>
      </c>
      <c r="D13062">
        <v>-0.12</v>
      </c>
      <c r="E13062">
        <v>-0.15</v>
      </c>
      <c r="F13062">
        <v>0.04</v>
      </c>
      <c r="G13062">
        <v>0</v>
      </c>
    </row>
    <row r="13063" spans="1:7">
      <c r="A13063" s="5">
        <v>42145</v>
      </c>
      <c r="B13063">
        <v>0.23</v>
      </c>
      <c r="C13063">
        <v>-0.28999999999999998</v>
      </c>
      <c r="D13063">
        <v>0.01</v>
      </c>
      <c r="E13063">
        <v>0.09</v>
      </c>
      <c r="F13063">
        <v>-0.14000000000000001</v>
      </c>
      <c r="G13063">
        <v>0</v>
      </c>
    </row>
    <row r="13064" spans="1:7">
      <c r="A13064" s="5">
        <v>42146</v>
      </c>
      <c r="B13064">
        <v>-0.22</v>
      </c>
      <c r="C13064">
        <v>-0.13</v>
      </c>
      <c r="D13064">
        <v>-0.12</v>
      </c>
      <c r="E13064">
        <v>-0.12</v>
      </c>
      <c r="F13064">
        <v>-0.04</v>
      </c>
      <c r="G13064">
        <v>0</v>
      </c>
    </row>
    <row r="13065" spans="1:7">
      <c r="A13065" s="5">
        <v>42150</v>
      </c>
      <c r="B13065">
        <v>-1.01</v>
      </c>
      <c r="C13065">
        <v>-0.03</v>
      </c>
      <c r="D13065">
        <v>-0.02</v>
      </c>
      <c r="E13065">
        <v>-0.1</v>
      </c>
      <c r="F13065">
        <v>0.16</v>
      </c>
      <c r="G13065">
        <v>0</v>
      </c>
    </row>
    <row r="13066" spans="1:7">
      <c r="A13066" s="5">
        <v>42151</v>
      </c>
      <c r="B13066">
        <v>0.93</v>
      </c>
      <c r="C13066">
        <v>0.3</v>
      </c>
      <c r="D13066">
        <v>-0.31</v>
      </c>
      <c r="E13066">
        <v>-0.05</v>
      </c>
      <c r="F13066">
        <v>-0.28999999999999998</v>
      </c>
      <c r="G13066">
        <v>0</v>
      </c>
    </row>
    <row r="13067" spans="1:7">
      <c r="A13067" s="5">
        <v>42152</v>
      </c>
      <c r="B13067">
        <v>-0.12</v>
      </c>
      <c r="C13067">
        <v>0.1</v>
      </c>
      <c r="D13067">
        <v>0.15</v>
      </c>
      <c r="E13067">
        <v>-0.23</v>
      </c>
      <c r="F13067">
        <v>0.09</v>
      </c>
      <c r="G13067">
        <v>0</v>
      </c>
    </row>
    <row r="13068" spans="1:7">
      <c r="A13068" s="5">
        <v>42153</v>
      </c>
      <c r="B13068">
        <v>-0.57999999999999996</v>
      </c>
      <c r="C13068">
        <v>0.05</v>
      </c>
      <c r="D13068">
        <v>0.04</v>
      </c>
      <c r="E13068">
        <v>-0.25</v>
      </c>
      <c r="F13068">
        <v>0.01</v>
      </c>
      <c r="G13068">
        <v>0</v>
      </c>
    </row>
    <row r="13069" spans="1:7">
      <c r="A13069" s="5">
        <v>42156</v>
      </c>
      <c r="B13069">
        <v>0.17</v>
      </c>
      <c r="C13069">
        <v>-0.06</v>
      </c>
      <c r="D13069">
        <v>-0.22</v>
      </c>
      <c r="E13069">
        <v>0.24</v>
      </c>
      <c r="F13069">
        <v>-0.34</v>
      </c>
      <c r="G13069">
        <v>0</v>
      </c>
    </row>
    <row r="13070" spans="1:7">
      <c r="A13070" s="5">
        <v>42157</v>
      </c>
      <c r="B13070">
        <v>-0.02</v>
      </c>
      <c r="C13070">
        <v>0.32</v>
      </c>
      <c r="D13070">
        <v>0.35</v>
      </c>
      <c r="E13070">
        <v>-0.21</v>
      </c>
      <c r="F13070">
        <v>0.18</v>
      </c>
      <c r="G13070">
        <v>0</v>
      </c>
    </row>
    <row r="13071" spans="1:7">
      <c r="A13071" s="5">
        <v>42158</v>
      </c>
      <c r="B13071">
        <v>0.39</v>
      </c>
      <c r="C13071">
        <v>0.86</v>
      </c>
      <c r="D13071">
        <v>-0.25</v>
      </c>
      <c r="E13071">
        <v>-0.14000000000000001</v>
      </c>
      <c r="F13071">
        <v>-7.0000000000000007E-2</v>
      </c>
      <c r="G13071">
        <v>0</v>
      </c>
    </row>
    <row r="13072" spans="1:7">
      <c r="A13072" s="5">
        <v>42159</v>
      </c>
      <c r="B13072">
        <v>-0.88</v>
      </c>
      <c r="C13072">
        <v>-0.08</v>
      </c>
      <c r="D13072">
        <v>0</v>
      </c>
      <c r="E13072">
        <v>0.2</v>
      </c>
      <c r="F13072">
        <v>-0.02</v>
      </c>
      <c r="G13072">
        <v>0</v>
      </c>
    </row>
    <row r="13073" spans="1:7">
      <c r="A13073" s="5">
        <v>42160</v>
      </c>
      <c r="B13073">
        <v>0.06</v>
      </c>
      <c r="C13073">
        <v>0.84</v>
      </c>
      <c r="D13073">
        <v>0.1</v>
      </c>
      <c r="E13073">
        <v>-0.54</v>
      </c>
      <c r="F13073">
        <v>-0.38</v>
      </c>
      <c r="G13073">
        <v>0</v>
      </c>
    </row>
    <row r="13074" spans="1:7">
      <c r="A13074" s="5">
        <v>42163</v>
      </c>
      <c r="B13074">
        <v>-0.66</v>
      </c>
      <c r="C13074">
        <v>0.05</v>
      </c>
      <c r="D13074">
        <v>0</v>
      </c>
      <c r="E13074">
        <v>0.06</v>
      </c>
      <c r="F13074">
        <v>0.03</v>
      </c>
      <c r="G13074">
        <v>0</v>
      </c>
    </row>
    <row r="13075" spans="1:7">
      <c r="A13075" s="5">
        <v>42164</v>
      </c>
      <c r="B13075">
        <v>0.02</v>
      </c>
      <c r="C13075">
        <v>-0.28000000000000003</v>
      </c>
      <c r="D13075">
        <v>0.37</v>
      </c>
      <c r="E13075">
        <v>0.14000000000000001</v>
      </c>
      <c r="F13075">
        <v>0.1</v>
      </c>
      <c r="G13075">
        <v>0</v>
      </c>
    </row>
    <row r="13076" spans="1:7">
      <c r="A13076" s="5">
        <v>42165</v>
      </c>
      <c r="B13076">
        <v>1.2</v>
      </c>
      <c r="C13076">
        <v>0.17</v>
      </c>
      <c r="D13076">
        <v>0.21</v>
      </c>
      <c r="E13076">
        <v>-0.03</v>
      </c>
      <c r="F13076">
        <v>0</v>
      </c>
      <c r="G13076">
        <v>0</v>
      </c>
    </row>
    <row r="13077" spans="1:7">
      <c r="A13077" s="5">
        <v>42166</v>
      </c>
      <c r="B13077">
        <v>0.21</v>
      </c>
      <c r="C13077">
        <v>-0.09</v>
      </c>
      <c r="D13077">
        <v>-0.1</v>
      </c>
      <c r="E13077">
        <v>0.16</v>
      </c>
      <c r="F13077">
        <v>0</v>
      </c>
      <c r="G13077">
        <v>0</v>
      </c>
    </row>
    <row r="13078" spans="1:7">
      <c r="A13078" s="5">
        <v>42167</v>
      </c>
      <c r="B13078">
        <v>-0.63</v>
      </c>
      <c r="C13078">
        <v>0.34</v>
      </c>
      <c r="D13078">
        <v>0.12</v>
      </c>
      <c r="E13078">
        <v>0.09</v>
      </c>
      <c r="F13078">
        <v>0.1</v>
      </c>
      <c r="G13078">
        <v>0</v>
      </c>
    </row>
    <row r="13079" spans="1:7">
      <c r="A13079" s="5">
        <v>42170</v>
      </c>
      <c r="B13079">
        <v>-0.45</v>
      </c>
      <c r="C13079">
        <v>0.16</v>
      </c>
      <c r="D13079">
        <v>-0.14000000000000001</v>
      </c>
      <c r="E13079">
        <v>-0.21</v>
      </c>
      <c r="F13079">
        <v>-0.26</v>
      </c>
      <c r="G13079">
        <v>0</v>
      </c>
    </row>
    <row r="13080" spans="1:7">
      <c r="A13080" s="5">
        <v>42171</v>
      </c>
      <c r="B13080">
        <v>0.56999999999999995</v>
      </c>
      <c r="C13080">
        <v>0.1</v>
      </c>
      <c r="D13080">
        <v>-0.01</v>
      </c>
      <c r="E13080">
        <v>0.12</v>
      </c>
      <c r="F13080">
        <v>-0.1</v>
      </c>
      <c r="G13080">
        <v>0</v>
      </c>
    </row>
    <row r="13081" spans="1:7">
      <c r="A13081" s="5">
        <v>42172</v>
      </c>
      <c r="B13081">
        <v>0.16</v>
      </c>
      <c r="C13081">
        <v>-0.32</v>
      </c>
      <c r="D13081">
        <v>-0.65</v>
      </c>
      <c r="E13081">
        <v>0.17</v>
      </c>
      <c r="F13081">
        <v>-0.05</v>
      </c>
      <c r="G13081">
        <v>0</v>
      </c>
    </row>
    <row r="13082" spans="1:7">
      <c r="A13082" s="5">
        <v>42173</v>
      </c>
      <c r="B13082">
        <v>0.99</v>
      </c>
      <c r="C13082">
        <v>0.17</v>
      </c>
      <c r="D13082">
        <v>-0.44</v>
      </c>
      <c r="E13082">
        <v>-0.15</v>
      </c>
      <c r="F13082">
        <v>-0.15</v>
      </c>
      <c r="G13082">
        <v>0</v>
      </c>
    </row>
    <row r="13083" spans="1:7">
      <c r="A13083" s="5">
        <v>42174</v>
      </c>
      <c r="B13083">
        <v>-0.43</v>
      </c>
      <c r="C13083">
        <v>0.52</v>
      </c>
      <c r="D13083">
        <v>-0.2</v>
      </c>
      <c r="E13083">
        <v>0.08</v>
      </c>
      <c r="F13083">
        <v>-0.05</v>
      </c>
      <c r="G13083">
        <v>0</v>
      </c>
    </row>
    <row r="13084" spans="1:7">
      <c r="A13084" s="5">
        <v>42177</v>
      </c>
      <c r="B13084">
        <v>0.63</v>
      </c>
      <c r="C13084">
        <v>0.1</v>
      </c>
      <c r="D13084">
        <v>-0.05</v>
      </c>
      <c r="E13084">
        <v>-0.16</v>
      </c>
      <c r="F13084">
        <v>-0.2</v>
      </c>
      <c r="G13084">
        <v>0</v>
      </c>
    </row>
    <row r="13085" spans="1:7">
      <c r="A13085" s="5">
        <v>42178</v>
      </c>
      <c r="B13085">
        <v>0.12</v>
      </c>
      <c r="C13085">
        <v>0.25</v>
      </c>
      <c r="D13085">
        <v>0.28999999999999998</v>
      </c>
      <c r="E13085">
        <v>-0.1</v>
      </c>
      <c r="F13085">
        <v>0</v>
      </c>
      <c r="G13085">
        <v>0</v>
      </c>
    </row>
    <row r="13086" spans="1:7">
      <c r="A13086" s="5">
        <v>42179</v>
      </c>
      <c r="B13086">
        <v>-0.79</v>
      </c>
      <c r="C13086">
        <v>-0.14000000000000001</v>
      </c>
      <c r="D13086">
        <v>0.13</v>
      </c>
      <c r="E13086">
        <v>0.16</v>
      </c>
      <c r="F13086">
        <v>-0.05</v>
      </c>
      <c r="G13086">
        <v>0</v>
      </c>
    </row>
    <row r="13087" spans="1:7">
      <c r="A13087" s="5">
        <v>42180</v>
      </c>
      <c r="B13087">
        <v>-0.25</v>
      </c>
      <c r="C13087">
        <v>0.34</v>
      </c>
      <c r="D13087">
        <v>-0.2</v>
      </c>
      <c r="E13087">
        <v>0.15</v>
      </c>
      <c r="F13087">
        <v>-0.08</v>
      </c>
      <c r="G13087">
        <v>0</v>
      </c>
    </row>
    <row r="13088" spans="1:7">
      <c r="A13088" s="5">
        <v>42181</v>
      </c>
      <c r="B13088">
        <v>-0.06</v>
      </c>
      <c r="C13088">
        <v>-0.18</v>
      </c>
      <c r="D13088">
        <v>0.41</v>
      </c>
      <c r="E13088">
        <v>0.32</v>
      </c>
      <c r="F13088">
        <v>0.28000000000000003</v>
      </c>
      <c r="G13088">
        <v>0</v>
      </c>
    </row>
    <row r="13089" spans="1:7">
      <c r="A13089" s="5">
        <v>42184</v>
      </c>
      <c r="B13089">
        <v>-2.15</v>
      </c>
      <c r="C13089">
        <v>-0.42</v>
      </c>
      <c r="D13089">
        <v>0.17</v>
      </c>
      <c r="E13089">
        <v>0.32</v>
      </c>
      <c r="F13089">
        <v>0.09</v>
      </c>
      <c r="G13089">
        <v>0</v>
      </c>
    </row>
    <row r="13090" spans="1:7">
      <c r="A13090" s="5">
        <v>42185</v>
      </c>
      <c r="B13090">
        <v>0.34</v>
      </c>
      <c r="C13090">
        <v>0.28000000000000003</v>
      </c>
      <c r="D13090">
        <v>-0.65</v>
      </c>
      <c r="E13090">
        <v>-0.31</v>
      </c>
      <c r="F13090">
        <v>-0.59</v>
      </c>
      <c r="G13090">
        <v>0</v>
      </c>
    </row>
    <row r="13091" spans="1:7">
      <c r="A13091" s="5">
        <v>42186</v>
      </c>
      <c r="B13091">
        <v>0.61</v>
      </c>
      <c r="C13091">
        <v>-0.76</v>
      </c>
      <c r="D13091">
        <v>-0.03</v>
      </c>
      <c r="E13091">
        <v>0.21</v>
      </c>
      <c r="F13091">
        <v>0.08</v>
      </c>
      <c r="G13091">
        <v>0</v>
      </c>
    </row>
    <row r="13092" spans="1:7">
      <c r="A13092" s="5">
        <v>42187</v>
      </c>
      <c r="B13092">
        <v>-0.11</v>
      </c>
      <c r="C13092">
        <v>-0.61</v>
      </c>
      <c r="D13092">
        <v>-0.1</v>
      </c>
      <c r="E13092">
        <v>-0.05</v>
      </c>
      <c r="F13092">
        <v>-0.02</v>
      </c>
      <c r="G13092">
        <v>0</v>
      </c>
    </row>
    <row r="13093" spans="1:7">
      <c r="A13093" s="5">
        <v>42191</v>
      </c>
      <c r="B13093">
        <v>-0.37</v>
      </c>
      <c r="C13093">
        <v>0.12</v>
      </c>
      <c r="D13093">
        <v>-0.55000000000000004</v>
      </c>
      <c r="E13093">
        <v>-0.23</v>
      </c>
      <c r="F13093">
        <v>-0.15</v>
      </c>
      <c r="G13093">
        <v>0</v>
      </c>
    </row>
    <row r="13094" spans="1:7">
      <c r="A13094" s="5">
        <v>42192</v>
      </c>
      <c r="B13094">
        <v>0.53</v>
      </c>
      <c r="C13094">
        <v>-0.49</v>
      </c>
      <c r="D13094">
        <v>-0.3</v>
      </c>
      <c r="E13094">
        <v>0.44</v>
      </c>
      <c r="F13094">
        <v>0.03</v>
      </c>
      <c r="G13094">
        <v>0</v>
      </c>
    </row>
    <row r="13095" spans="1:7">
      <c r="A13095" s="5">
        <v>42193</v>
      </c>
      <c r="B13095">
        <v>-1.68</v>
      </c>
      <c r="C13095">
        <v>-0.02</v>
      </c>
      <c r="D13095">
        <v>0.09</v>
      </c>
      <c r="E13095">
        <v>0.16</v>
      </c>
      <c r="F13095">
        <v>7.0000000000000007E-2</v>
      </c>
      <c r="G13095">
        <v>0</v>
      </c>
    </row>
    <row r="13096" spans="1:7">
      <c r="A13096" s="5">
        <v>42194</v>
      </c>
      <c r="B13096">
        <v>0.28999999999999998</v>
      </c>
      <c r="C13096">
        <v>0.15</v>
      </c>
      <c r="D13096">
        <v>0.02</v>
      </c>
      <c r="E13096">
        <v>-0.31</v>
      </c>
      <c r="F13096">
        <v>-0.28000000000000003</v>
      </c>
      <c r="G13096">
        <v>0</v>
      </c>
    </row>
    <row r="13097" spans="1:7">
      <c r="A13097" s="5">
        <v>42195</v>
      </c>
      <c r="B13097">
        <v>1.24</v>
      </c>
      <c r="C13097">
        <v>0.19</v>
      </c>
      <c r="D13097">
        <v>-0.51</v>
      </c>
      <c r="E13097">
        <v>-0.22</v>
      </c>
      <c r="F13097">
        <v>-0.02</v>
      </c>
      <c r="G13097">
        <v>0</v>
      </c>
    </row>
    <row r="13098" spans="1:7">
      <c r="A13098" s="5">
        <v>42198</v>
      </c>
      <c r="B13098">
        <v>1.1399999999999999</v>
      </c>
      <c r="C13098">
        <v>-0.1</v>
      </c>
      <c r="D13098">
        <v>-0.43</v>
      </c>
      <c r="E13098">
        <v>0.09</v>
      </c>
      <c r="F13098">
        <v>-0.2</v>
      </c>
      <c r="G13098">
        <v>0</v>
      </c>
    </row>
    <row r="13099" spans="1:7">
      <c r="A13099" s="5">
        <v>42199</v>
      </c>
      <c r="B13099">
        <v>0.47</v>
      </c>
      <c r="C13099">
        <v>0.15</v>
      </c>
      <c r="D13099">
        <v>0.1</v>
      </c>
      <c r="E13099">
        <v>-0.31</v>
      </c>
      <c r="F13099">
        <v>-0.25</v>
      </c>
      <c r="G13099">
        <v>0</v>
      </c>
    </row>
    <row r="13100" spans="1:7">
      <c r="A13100" s="5">
        <v>42200</v>
      </c>
      <c r="B13100">
        <v>-0.19</v>
      </c>
      <c r="C13100">
        <v>-0.8</v>
      </c>
      <c r="D13100">
        <v>-0.06</v>
      </c>
      <c r="E13100">
        <v>-0.22</v>
      </c>
      <c r="F13100">
        <v>-0.35</v>
      </c>
      <c r="G13100">
        <v>0</v>
      </c>
    </row>
    <row r="13101" spans="1:7">
      <c r="A13101" s="5">
        <v>42201</v>
      </c>
      <c r="B13101">
        <v>0.78</v>
      </c>
      <c r="C13101">
        <v>-0.24</v>
      </c>
      <c r="D13101">
        <v>-0.64</v>
      </c>
      <c r="E13101">
        <v>-0.26</v>
      </c>
      <c r="F13101">
        <v>-0.55000000000000004</v>
      </c>
      <c r="G13101">
        <v>0</v>
      </c>
    </row>
    <row r="13102" spans="1:7">
      <c r="A13102" s="5">
        <v>42202</v>
      </c>
      <c r="B13102">
        <v>0.05</v>
      </c>
      <c r="C13102">
        <v>-0.65</v>
      </c>
      <c r="D13102">
        <v>-0.66</v>
      </c>
      <c r="E13102">
        <v>-0.25</v>
      </c>
      <c r="F13102">
        <v>-0.72</v>
      </c>
      <c r="G13102">
        <v>0</v>
      </c>
    </row>
    <row r="13103" spans="1:7">
      <c r="A13103" s="5">
        <v>42205</v>
      </c>
      <c r="B13103">
        <v>-0.01</v>
      </c>
      <c r="C13103">
        <v>-0.77</v>
      </c>
      <c r="D13103">
        <v>-0.6</v>
      </c>
      <c r="E13103">
        <v>0.37</v>
      </c>
      <c r="F13103">
        <v>-0.22</v>
      </c>
      <c r="G13103">
        <v>0</v>
      </c>
    </row>
    <row r="13104" spans="1:7">
      <c r="A13104" s="5">
        <v>42206</v>
      </c>
      <c r="B13104">
        <v>-0.47</v>
      </c>
      <c r="C13104">
        <v>0.06</v>
      </c>
      <c r="D13104">
        <v>0.3</v>
      </c>
      <c r="E13104">
        <v>-0.18</v>
      </c>
      <c r="F13104">
        <v>-0.01</v>
      </c>
      <c r="G13104">
        <v>0</v>
      </c>
    </row>
    <row r="13105" spans="1:7">
      <c r="A13105" s="5">
        <v>42207</v>
      </c>
      <c r="B13105">
        <v>-0.18</v>
      </c>
      <c r="C13105">
        <v>0.25</v>
      </c>
      <c r="D13105">
        <v>0.23</v>
      </c>
      <c r="E13105">
        <v>-0.37</v>
      </c>
      <c r="F13105">
        <v>0.02</v>
      </c>
      <c r="G13105">
        <v>0</v>
      </c>
    </row>
    <row r="13106" spans="1:7">
      <c r="A13106" s="5">
        <v>42208</v>
      </c>
      <c r="B13106">
        <v>-0.6</v>
      </c>
      <c r="C13106">
        <v>-0.42</v>
      </c>
      <c r="D13106">
        <v>-0.31</v>
      </c>
      <c r="E13106">
        <v>-7.0000000000000007E-2</v>
      </c>
      <c r="F13106">
        <v>0.03</v>
      </c>
      <c r="G13106">
        <v>0</v>
      </c>
    </row>
    <row r="13107" spans="1:7">
      <c r="A13107" s="5">
        <v>42209</v>
      </c>
      <c r="B13107">
        <v>-1.08</v>
      </c>
      <c r="C13107">
        <v>-0.69</v>
      </c>
      <c r="D13107">
        <v>0.05</v>
      </c>
      <c r="E13107">
        <v>-0.05</v>
      </c>
      <c r="F13107">
        <v>-0.08</v>
      </c>
      <c r="G13107">
        <v>0</v>
      </c>
    </row>
    <row r="13108" spans="1:7">
      <c r="A13108" s="5">
        <v>42212</v>
      </c>
      <c r="B13108">
        <v>-0.74</v>
      </c>
      <c r="C13108">
        <v>-0.26</v>
      </c>
      <c r="D13108">
        <v>7.0000000000000007E-2</v>
      </c>
      <c r="E13108">
        <v>0.1</v>
      </c>
      <c r="F13108">
        <v>0.3</v>
      </c>
      <c r="G13108">
        <v>0</v>
      </c>
    </row>
    <row r="13109" spans="1:7">
      <c r="A13109" s="5">
        <v>42213</v>
      </c>
      <c r="B13109">
        <v>1.23</v>
      </c>
      <c r="C13109">
        <v>-0.36</v>
      </c>
      <c r="D13109">
        <v>-0.13</v>
      </c>
      <c r="E13109">
        <v>0</v>
      </c>
      <c r="F13109">
        <v>0.16</v>
      </c>
      <c r="G13109">
        <v>0</v>
      </c>
    </row>
    <row r="13110" spans="1:7">
      <c r="A13110" s="5">
        <v>42214</v>
      </c>
      <c r="B13110">
        <v>0.74</v>
      </c>
      <c r="C13110">
        <v>-0.26</v>
      </c>
      <c r="D13110">
        <v>0.53</v>
      </c>
      <c r="E13110">
        <v>0.95</v>
      </c>
      <c r="F13110">
        <v>0.25</v>
      </c>
      <c r="G13110">
        <v>0</v>
      </c>
    </row>
    <row r="13111" spans="1:7">
      <c r="A13111" s="5">
        <v>42215</v>
      </c>
      <c r="B13111">
        <v>0.12</v>
      </c>
      <c r="C13111">
        <v>0.17</v>
      </c>
      <c r="D13111">
        <v>-0.28000000000000003</v>
      </c>
      <c r="E13111">
        <v>0.15</v>
      </c>
      <c r="F13111">
        <v>-0.21</v>
      </c>
      <c r="G13111">
        <v>0</v>
      </c>
    </row>
    <row r="13112" spans="1:7">
      <c r="A13112" s="5">
        <v>42216</v>
      </c>
      <c r="B13112">
        <v>-0.15</v>
      </c>
      <c r="C13112">
        <v>0.74</v>
      </c>
      <c r="D13112">
        <v>-1.01</v>
      </c>
      <c r="E13112">
        <v>0.24</v>
      </c>
      <c r="F13112">
        <v>-0.08</v>
      </c>
      <c r="G13112">
        <v>0</v>
      </c>
    </row>
    <row r="13113" spans="1:7">
      <c r="A13113" s="5">
        <v>42219</v>
      </c>
      <c r="B13113">
        <v>-0.34</v>
      </c>
      <c r="C13113">
        <v>-0.33</v>
      </c>
      <c r="D13113">
        <v>-0.21</v>
      </c>
      <c r="E13113">
        <v>0.08</v>
      </c>
      <c r="F13113">
        <v>0.05</v>
      </c>
      <c r="G13113">
        <v>0</v>
      </c>
    </row>
    <row r="13114" spans="1:7">
      <c r="A13114" s="5">
        <v>42220</v>
      </c>
      <c r="B13114">
        <v>-0.14000000000000001</v>
      </c>
      <c r="C13114">
        <v>-0.02</v>
      </c>
      <c r="D13114">
        <v>-0.13</v>
      </c>
      <c r="E13114">
        <v>-0.03</v>
      </c>
      <c r="F13114">
        <v>0.23</v>
      </c>
      <c r="G13114">
        <v>0</v>
      </c>
    </row>
    <row r="13115" spans="1:7">
      <c r="A13115" s="5">
        <v>42221</v>
      </c>
      <c r="B13115">
        <v>0.36</v>
      </c>
      <c r="C13115">
        <v>-0.09</v>
      </c>
      <c r="D13115">
        <v>-0.41</v>
      </c>
      <c r="E13115">
        <v>-0.02</v>
      </c>
      <c r="F13115">
        <v>-0.01</v>
      </c>
      <c r="G13115">
        <v>0</v>
      </c>
    </row>
    <row r="13116" spans="1:7">
      <c r="A13116" s="5">
        <v>42222</v>
      </c>
      <c r="B13116">
        <v>-0.88</v>
      </c>
      <c r="C13116">
        <v>-0.35</v>
      </c>
      <c r="D13116">
        <v>1.93</v>
      </c>
      <c r="E13116">
        <v>0.36</v>
      </c>
      <c r="F13116">
        <v>0.7</v>
      </c>
      <c r="G13116">
        <v>0</v>
      </c>
    </row>
    <row r="13117" spans="1:7">
      <c r="A13117" s="5">
        <v>42223</v>
      </c>
      <c r="B13117">
        <v>-0.36</v>
      </c>
      <c r="C13117">
        <v>-0.45</v>
      </c>
      <c r="D13117">
        <v>-0.3</v>
      </c>
      <c r="E13117">
        <v>0.27</v>
      </c>
      <c r="F13117">
        <v>0.09</v>
      </c>
      <c r="G13117">
        <v>0</v>
      </c>
    </row>
    <row r="13118" spans="1:7">
      <c r="A13118" s="5">
        <v>42226</v>
      </c>
      <c r="B13118">
        <v>1.31</v>
      </c>
      <c r="C13118">
        <v>0.19</v>
      </c>
      <c r="D13118">
        <v>0.7</v>
      </c>
      <c r="E13118">
        <v>0.18</v>
      </c>
      <c r="F13118">
        <v>-0.01</v>
      </c>
      <c r="G13118">
        <v>0</v>
      </c>
    </row>
    <row r="13119" spans="1:7">
      <c r="A13119" s="5">
        <v>42227</v>
      </c>
      <c r="B13119">
        <v>-0.98</v>
      </c>
      <c r="C13119">
        <v>-0.08</v>
      </c>
      <c r="D13119">
        <v>0.43</v>
      </c>
      <c r="E13119">
        <v>0.14000000000000001</v>
      </c>
      <c r="F13119">
        <v>0.05</v>
      </c>
      <c r="G13119">
        <v>0</v>
      </c>
    </row>
    <row r="13120" spans="1:7">
      <c r="A13120" s="5">
        <v>42228</v>
      </c>
      <c r="B13120">
        <v>7.0000000000000007E-2</v>
      </c>
      <c r="C13120">
        <v>-0.18</v>
      </c>
      <c r="D13120">
        <v>-0.32</v>
      </c>
      <c r="E13120">
        <v>-0.12</v>
      </c>
      <c r="F13120">
        <v>-0.08</v>
      </c>
      <c r="G13120">
        <v>0</v>
      </c>
    </row>
    <row r="13121" spans="1:7">
      <c r="A13121" s="5">
        <v>42229</v>
      </c>
      <c r="B13121">
        <v>-0.14000000000000001</v>
      </c>
      <c r="C13121">
        <v>-0.44</v>
      </c>
      <c r="D13121">
        <v>7.0000000000000007E-2</v>
      </c>
      <c r="E13121">
        <v>0.13</v>
      </c>
      <c r="F13121">
        <v>-0.08</v>
      </c>
      <c r="G13121">
        <v>0</v>
      </c>
    </row>
    <row r="13122" spans="1:7">
      <c r="A13122" s="5">
        <v>42230</v>
      </c>
      <c r="B13122">
        <v>0.43</v>
      </c>
      <c r="C13122">
        <v>0.14000000000000001</v>
      </c>
      <c r="D13122">
        <v>0.44</v>
      </c>
      <c r="E13122">
        <v>-0.08</v>
      </c>
      <c r="F13122">
        <v>0.01</v>
      </c>
      <c r="G13122">
        <v>0</v>
      </c>
    </row>
    <row r="13123" spans="1:7">
      <c r="A13123" s="5">
        <v>42233</v>
      </c>
      <c r="B13123">
        <v>0.6</v>
      </c>
      <c r="C13123">
        <v>0.36</v>
      </c>
      <c r="D13123">
        <v>-0.87</v>
      </c>
      <c r="E13123">
        <v>-0.22</v>
      </c>
      <c r="F13123">
        <v>-0.36</v>
      </c>
      <c r="G13123">
        <v>0</v>
      </c>
    </row>
    <row r="13124" spans="1:7">
      <c r="A13124" s="5">
        <v>42234</v>
      </c>
      <c r="B13124">
        <v>-0.35</v>
      </c>
      <c r="C13124">
        <v>-0.61</v>
      </c>
      <c r="D13124">
        <v>0.38</v>
      </c>
      <c r="E13124">
        <v>0.36</v>
      </c>
      <c r="F13124">
        <v>0.04</v>
      </c>
      <c r="G13124">
        <v>0</v>
      </c>
    </row>
    <row r="13125" spans="1:7">
      <c r="A13125" s="5">
        <v>42235</v>
      </c>
      <c r="B13125">
        <v>-0.85</v>
      </c>
      <c r="C13125">
        <v>-0.21</v>
      </c>
      <c r="D13125">
        <v>-0.22</v>
      </c>
      <c r="E13125">
        <v>-0.11</v>
      </c>
      <c r="F13125">
        <v>-0.04</v>
      </c>
      <c r="G13125">
        <v>0</v>
      </c>
    </row>
    <row r="13126" spans="1:7">
      <c r="A13126" s="5">
        <v>42236</v>
      </c>
      <c r="B13126">
        <v>-2.2400000000000002</v>
      </c>
      <c r="C13126">
        <v>-0.23</v>
      </c>
      <c r="D13126">
        <v>0.57999999999999996</v>
      </c>
      <c r="E13126">
        <v>0.63</v>
      </c>
      <c r="F13126">
        <v>0.54</v>
      </c>
      <c r="G13126">
        <v>0</v>
      </c>
    </row>
    <row r="13127" spans="1:7">
      <c r="A13127" s="5">
        <v>42237</v>
      </c>
      <c r="B13127">
        <v>-2.95</v>
      </c>
      <c r="C13127">
        <v>1.8</v>
      </c>
      <c r="D13127">
        <v>0.14000000000000001</v>
      </c>
      <c r="E13127">
        <v>-0.73</v>
      </c>
      <c r="F13127">
        <v>0.73</v>
      </c>
      <c r="G13127">
        <v>0</v>
      </c>
    </row>
    <row r="13128" spans="1:7">
      <c r="A13128" s="5">
        <v>42240</v>
      </c>
      <c r="B13128">
        <v>-3.9</v>
      </c>
      <c r="C13128">
        <v>0.28000000000000003</v>
      </c>
      <c r="D13128">
        <v>-0.42</v>
      </c>
      <c r="E13128">
        <v>0.46</v>
      </c>
      <c r="F13128">
        <v>0.1</v>
      </c>
      <c r="G13128">
        <v>0</v>
      </c>
    </row>
    <row r="13129" spans="1:7">
      <c r="A13129" s="5">
        <v>42241</v>
      </c>
      <c r="B13129">
        <v>-1.17</v>
      </c>
      <c r="C13129">
        <v>0.59</v>
      </c>
      <c r="D13129">
        <v>-0.6</v>
      </c>
      <c r="E13129">
        <v>-0.3</v>
      </c>
      <c r="F13129">
        <v>-0.56000000000000005</v>
      </c>
      <c r="G13129">
        <v>0</v>
      </c>
    </row>
    <row r="13130" spans="1:7">
      <c r="A13130" s="5">
        <v>42242</v>
      </c>
      <c r="B13130">
        <v>3.68</v>
      </c>
      <c r="C13130">
        <v>-1.41</v>
      </c>
      <c r="D13130">
        <v>-0.34</v>
      </c>
      <c r="E13130">
        <v>0.15</v>
      </c>
      <c r="F13130">
        <v>-0.57999999999999996</v>
      </c>
      <c r="G13130">
        <v>0</v>
      </c>
    </row>
    <row r="13131" spans="1:7">
      <c r="A13131" s="5">
        <v>42243</v>
      </c>
      <c r="B13131">
        <v>2.4</v>
      </c>
      <c r="C13131">
        <v>-0.64</v>
      </c>
      <c r="D13131">
        <v>0.6</v>
      </c>
      <c r="E13131">
        <v>-0.28999999999999998</v>
      </c>
      <c r="F13131">
        <v>-0.14000000000000001</v>
      </c>
      <c r="G13131">
        <v>0</v>
      </c>
    </row>
    <row r="13132" spans="1:7">
      <c r="A13132" s="5">
        <v>42244</v>
      </c>
      <c r="B13132">
        <v>0.23</v>
      </c>
      <c r="C13132">
        <v>1</v>
      </c>
      <c r="D13132">
        <v>0.08</v>
      </c>
      <c r="E13132">
        <v>-0.26</v>
      </c>
      <c r="F13132">
        <v>0.08</v>
      </c>
      <c r="G13132">
        <v>0</v>
      </c>
    </row>
    <row r="13133" spans="1:7">
      <c r="A13133" s="5">
        <v>42247</v>
      </c>
      <c r="B13133">
        <v>-0.74</v>
      </c>
      <c r="C13133">
        <v>0.9</v>
      </c>
      <c r="D13133">
        <v>1.42</v>
      </c>
      <c r="E13133">
        <v>0.11</v>
      </c>
      <c r="F13133">
        <v>0.46</v>
      </c>
      <c r="G13133">
        <v>0</v>
      </c>
    </row>
    <row r="13134" spans="1:7">
      <c r="A13134" s="5">
        <v>42248</v>
      </c>
      <c r="B13134">
        <v>-2.91</v>
      </c>
      <c r="C13134">
        <v>0.23</v>
      </c>
      <c r="D13134">
        <v>-0.5</v>
      </c>
      <c r="E13134">
        <v>-0.04</v>
      </c>
      <c r="F13134">
        <v>7.0000000000000007E-2</v>
      </c>
      <c r="G13134">
        <v>0</v>
      </c>
    </row>
    <row r="13135" spans="1:7">
      <c r="A13135" s="5">
        <v>42249</v>
      </c>
      <c r="B13135">
        <v>1.81</v>
      </c>
      <c r="C13135">
        <v>-0.28000000000000003</v>
      </c>
      <c r="D13135">
        <v>-0.92</v>
      </c>
      <c r="E13135">
        <v>0.18</v>
      </c>
      <c r="F13135">
        <v>-0.61</v>
      </c>
      <c r="G13135">
        <v>0</v>
      </c>
    </row>
    <row r="13136" spans="1:7">
      <c r="A13136" s="5">
        <v>42250</v>
      </c>
      <c r="B13136">
        <v>0.17</v>
      </c>
      <c r="C13136">
        <v>-0.2</v>
      </c>
      <c r="D13136">
        <v>0.75</v>
      </c>
      <c r="E13136">
        <v>0.34</v>
      </c>
      <c r="F13136">
        <v>0.67</v>
      </c>
      <c r="G13136">
        <v>0</v>
      </c>
    </row>
    <row r="13137" spans="1:7">
      <c r="A13137" s="5">
        <v>42251</v>
      </c>
      <c r="B13137">
        <v>-1.39</v>
      </c>
      <c r="C13137">
        <v>0.84</v>
      </c>
      <c r="D13137">
        <v>-0.56999999999999995</v>
      </c>
      <c r="E13137">
        <v>-0.08</v>
      </c>
      <c r="F13137">
        <v>-0.4</v>
      </c>
      <c r="G13137">
        <v>0</v>
      </c>
    </row>
    <row r="13138" spans="1:7">
      <c r="A13138" s="5">
        <v>42255</v>
      </c>
      <c r="B13138">
        <v>2.52</v>
      </c>
      <c r="C13138">
        <v>-0.39</v>
      </c>
      <c r="D13138">
        <v>-0.56999999999999995</v>
      </c>
      <c r="E13138">
        <v>-0.09</v>
      </c>
      <c r="F13138">
        <v>-0.3</v>
      </c>
      <c r="G13138">
        <v>0</v>
      </c>
    </row>
    <row r="13139" spans="1:7">
      <c r="A13139" s="5">
        <v>42256</v>
      </c>
      <c r="B13139">
        <v>-1.34</v>
      </c>
      <c r="C13139">
        <v>0.18</v>
      </c>
      <c r="D13139">
        <v>0.13</v>
      </c>
      <c r="E13139">
        <v>0.22</v>
      </c>
      <c r="F13139">
        <v>0.01</v>
      </c>
      <c r="G13139">
        <v>0</v>
      </c>
    </row>
    <row r="13140" spans="1:7">
      <c r="A13140" s="5">
        <v>42257</v>
      </c>
      <c r="B13140">
        <v>0.49</v>
      </c>
      <c r="C13140">
        <v>-0.18</v>
      </c>
      <c r="D13140">
        <v>-0.35</v>
      </c>
      <c r="E13140">
        <v>-0.22</v>
      </c>
      <c r="F13140">
        <v>-0.61</v>
      </c>
      <c r="G13140">
        <v>0</v>
      </c>
    </row>
    <row r="13141" spans="1:7">
      <c r="A13141" s="5">
        <v>42258</v>
      </c>
      <c r="B13141">
        <v>0.44</v>
      </c>
      <c r="C13141">
        <v>-0.28000000000000003</v>
      </c>
      <c r="D13141">
        <v>-0.69</v>
      </c>
      <c r="E13141">
        <v>-0.1</v>
      </c>
      <c r="F13141">
        <v>-0.32</v>
      </c>
      <c r="G13141">
        <v>0</v>
      </c>
    </row>
    <row r="13142" spans="1:7">
      <c r="A13142" s="5">
        <v>42261</v>
      </c>
      <c r="B13142">
        <v>-0.41</v>
      </c>
      <c r="C13142">
        <v>0.03</v>
      </c>
      <c r="D13142">
        <v>0.03</v>
      </c>
      <c r="E13142">
        <v>-0.02</v>
      </c>
      <c r="F13142">
        <v>-0.04</v>
      </c>
      <c r="G13142">
        <v>0</v>
      </c>
    </row>
    <row r="13143" spans="1:7">
      <c r="A13143" s="5">
        <v>42262</v>
      </c>
      <c r="B13143">
        <v>1.22</v>
      </c>
      <c r="C13143">
        <v>-0.16</v>
      </c>
      <c r="D13143">
        <v>0.28000000000000003</v>
      </c>
      <c r="E13143">
        <v>0</v>
      </c>
      <c r="F13143">
        <v>0.11</v>
      </c>
      <c r="G13143">
        <v>0</v>
      </c>
    </row>
    <row r="13144" spans="1:7">
      <c r="A13144" s="5">
        <v>42263</v>
      </c>
      <c r="B13144">
        <v>0.84</v>
      </c>
      <c r="C13144">
        <v>0.04</v>
      </c>
      <c r="D13144">
        <v>0.44</v>
      </c>
      <c r="E13144">
        <v>0.32</v>
      </c>
      <c r="F13144">
        <v>0.19</v>
      </c>
      <c r="G13144">
        <v>0</v>
      </c>
    </row>
    <row r="13145" spans="1:7">
      <c r="A13145" s="5">
        <v>42264</v>
      </c>
      <c r="B13145">
        <v>-0.17</v>
      </c>
      <c r="C13145">
        <v>0.79</v>
      </c>
      <c r="D13145">
        <v>-1.5</v>
      </c>
      <c r="E13145">
        <v>-0.28000000000000003</v>
      </c>
      <c r="F13145">
        <v>-0.32</v>
      </c>
      <c r="G13145">
        <v>0</v>
      </c>
    </row>
    <row r="13146" spans="1:7">
      <c r="A13146" s="5">
        <v>42265</v>
      </c>
      <c r="B13146">
        <v>-1.62</v>
      </c>
      <c r="C13146">
        <v>0.28999999999999998</v>
      </c>
      <c r="D13146">
        <v>-0.96</v>
      </c>
      <c r="E13146">
        <v>-0.44</v>
      </c>
      <c r="F13146">
        <v>-0.45</v>
      </c>
      <c r="G13146">
        <v>0</v>
      </c>
    </row>
    <row r="13147" spans="1:7">
      <c r="A13147" s="5">
        <v>42268</v>
      </c>
      <c r="B13147">
        <v>0.36</v>
      </c>
      <c r="C13147">
        <v>-0.84</v>
      </c>
      <c r="D13147">
        <v>1.24</v>
      </c>
      <c r="E13147">
        <v>0.5</v>
      </c>
      <c r="F13147">
        <v>0.12</v>
      </c>
      <c r="G13147">
        <v>0</v>
      </c>
    </row>
    <row r="13148" spans="1:7">
      <c r="A13148" s="5">
        <v>42269</v>
      </c>
      <c r="B13148">
        <v>-1.29</v>
      </c>
      <c r="C13148">
        <v>-0.3</v>
      </c>
      <c r="D13148">
        <v>0.14000000000000001</v>
      </c>
      <c r="E13148">
        <v>0.31</v>
      </c>
      <c r="F13148">
        <v>0.09</v>
      </c>
      <c r="G13148">
        <v>0</v>
      </c>
    </row>
    <row r="13149" spans="1:7">
      <c r="A13149" s="5">
        <v>42270</v>
      </c>
      <c r="B13149">
        <v>-0.27</v>
      </c>
      <c r="C13149">
        <v>-0.21</v>
      </c>
      <c r="D13149">
        <v>-0.16</v>
      </c>
      <c r="E13149">
        <v>-0.18</v>
      </c>
      <c r="F13149">
        <v>-0.27</v>
      </c>
      <c r="G13149">
        <v>0</v>
      </c>
    </row>
    <row r="13150" spans="1:7">
      <c r="A13150" s="5">
        <v>42271</v>
      </c>
      <c r="B13150">
        <v>-0.36</v>
      </c>
      <c r="C13150">
        <v>0.27</v>
      </c>
      <c r="D13150">
        <v>0.52</v>
      </c>
      <c r="E13150">
        <v>-7.0000000000000007E-2</v>
      </c>
      <c r="F13150">
        <v>0.03</v>
      </c>
      <c r="G13150">
        <v>0</v>
      </c>
    </row>
    <row r="13151" spans="1:7">
      <c r="A13151" s="5">
        <v>42272</v>
      </c>
      <c r="B13151">
        <v>-0.22</v>
      </c>
      <c r="C13151">
        <v>-1.47</v>
      </c>
      <c r="D13151">
        <v>1.88</v>
      </c>
      <c r="E13151">
        <v>0.54</v>
      </c>
      <c r="F13151">
        <v>0.48</v>
      </c>
      <c r="G13151">
        <v>0</v>
      </c>
    </row>
    <row r="13152" spans="1:7">
      <c r="A13152" s="5">
        <v>42275</v>
      </c>
      <c r="B13152">
        <v>-2.63</v>
      </c>
      <c r="C13152">
        <v>-0.22</v>
      </c>
      <c r="D13152">
        <v>1.1499999999999999</v>
      </c>
      <c r="E13152">
        <v>0.68</v>
      </c>
      <c r="F13152">
        <v>0.53</v>
      </c>
      <c r="G13152">
        <v>0</v>
      </c>
    </row>
    <row r="13153" spans="1:7">
      <c r="A13153" s="5">
        <v>42276</v>
      </c>
      <c r="B13153">
        <v>-7.0000000000000007E-2</v>
      </c>
      <c r="C13153">
        <v>-0.62</v>
      </c>
      <c r="D13153">
        <v>0.69</v>
      </c>
      <c r="E13153">
        <v>0.73</v>
      </c>
      <c r="F13153">
        <v>0.46</v>
      </c>
      <c r="G13153">
        <v>0</v>
      </c>
    </row>
    <row r="13154" spans="1:7">
      <c r="A13154" s="5">
        <v>42277</v>
      </c>
      <c r="B13154">
        <v>1.88</v>
      </c>
      <c r="C13154">
        <v>-0.48</v>
      </c>
      <c r="D13154">
        <v>-0.44</v>
      </c>
      <c r="E13154">
        <v>-0.46</v>
      </c>
      <c r="F13154">
        <v>-0.32</v>
      </c>
      <c r="G13154">
        <v>0</v>
      </c>
    </row>
    <row r="13155" spans="1:7">
      <c r="A13155" s="5">
        <v>42278</v>
      </c>
      <c r="B13155">
        <v>0.13</v>
      </c>
      <c r="C13155">
        <v>-0.52</v>
      </c>
      <c r="D13155">
        <v>-0.06</v>
      </c>
      <c r="E13155">
        <v>-0.14000000000000001</v>
      </c>
      <c r="F13155">
        <v>-0.15</v>
      </c>
      <c r="G13155">
        <v>0</v>
      </c>
    </row>
    <row r="13156" spans="1:7">
      <c r="A13156" s="5">
        <v>42279</v>
      </c>
      <c r="B13156">
        <v>1.48</v>
      </c>
      <c r="C13156">
        <v>0.25</v>
      </c>
      <c r="D13156">
        <v>-0.84</v>
      </c>
      <c r="E13156">
        <v>-0.13</v>
      </c>
      <c r="F13156">
        <v>0.04</v>
      </c>
      <c r="G13156">
        <v>0</v>
      </c>
    </row>
    <row r="13157" spans="1:7">
      <c r="A13157" s="5">
        <v>42282</v>
      </c>
      <c r="B13157">
        <v>1.93</v>
      </c>
      <c r="C13157">
        <v>0.74</v>
      </c>
      <c r="D13157">
        <v>0.77</v>
      </c>
      <c r="E13157">
        <v>0.11</v>
      </c>
      <c r="F13157">
        <v>0.6</v>
      </c>
      <c r="G13157">
        <v>0</v>
      </c>
    </row>
    <row r="13158" spans="1:7">
      <c r="A13158" s="5">
        <v>42283</v>
      </c>
      <c r="B13158">
        <v>-0.43</v>
      </c>
      <c r="C13158">
        <v>-0.09</v>
      </c>
      <c r="D13158">
        <v>1.65</v>
      </c>
      <c r="E13158">
        <v>0.34</v>
      </c>
      <c r="F13158">
        <v>0.55000000000000004</v>
      </c>
      <c r="G13158">
        <v>0</v>
      </c>
    </row>
    <row r="13159" spans="1:7">
      <c r="A13159" s="5">
        <v>42284</v>
      </c>
      <c r="B13159">
        <v>0.94</v>
      </c>
      <c r="C13159">
        <v>0.78</v>
      </c>
      <c r="D13159">
        <v>-0.24</v>
      </c>
      <c r="E13159">
        <v>-0.13</v>
      </c>
      <c r="F13159">
        <v>0.1</v>
      </c>
      <c r="G13159">
        <v>0</v>
      </c>
    </row>
    <row r="13160" spans="1:7">
      <c r="A13160" s="5">
        <v>42285</v>
      </c>
      <c r="B13160">
        <v>0.84</v>
      </c>
      <c r="C13160">
        <v>0.34</v>
      </c>
      <c r="D13160">
        <v>0.74</v>
      </c>
      <c r="E13160">
        <v>0.53</v>
      </c>
      <c r="F13160">
        <v>0.69</v>
      </c>
      <c r="G13160">
        <v>0</v>
      </c>
    </row>
    <row r="13161" spans="1:7">
      <c r="A13161" s="5">
        <v>42286</v>
      </c>
      <c r="B13161">
        <v>0.12</v>
      </c>
      <c r="C13161">
        <v>0.1</v>
      </c>
      <c r="D13161">
        <v>-1.07</v>
      </c>
      <c r="E13161">
        <v>0.12</v>
      </c>
      <c r="F13161">
        <v>-0.11</v>
      </c>
      <c r="G13161">
        <v>0</v>
      </c>
    </row>
    <row r="13162" spans="1:7">
      <c r="A13162" s="5">
        <v>42289</v>
      </c>
      <c r="B13162">
        <v>0.06</v>
      </c>
      <c r="C13162">
        <v>-0.45</v>
      </c>
      <c r="D13162">
        <v>-0.08</v>
      </c>
      <c r="E13162">
        <v>0.1</v>
      </c>
      <c r="F13162">
        <v>-0.18</v>
      </c>
      <c r="G13162">
        <v>0</v>
      </c>
    </row>
    <row r="13163" spans="1:7">
      <c r="A13163" s="5">
        <v>42290</v>
      </c>
      <c r="B13163">
        <v>-0.74</v>
      </c>
      <c r="C13163">
        <v>-0.67</v>
      </c>
      <c r="D13163">
        <v>0.67</v>
      </c>
      <c r="E13163">
        <v>0.33</v>
      </c>
      <c r="F13163">
        <v>0.16</v>
      </c>
      <c r="G13163">
        <v>0</v>
      </c>
    </row>
    <row r="13164" spans="1:7">
      <c r="A13164" s="5">
        <v>42291</v>
      </c>
      <c r="B13164">
        <v>-0.6</v>
      </c>
      <c r="C13164">
        <v>-0.28000000000000003</v>
      </c>
      <c r="D13164">
        <v>-0.06</v>
      </c>
      <c r="E13164">
        <v>-0.44</v>
      </c>
      <c r="F13164">
        <v>0.38</v>
      </c>
      <c r="G13164">
        <v>0</v>
      </c>
    </row>
    <row r="13165" spans="1:7">
      <c r="A13165" s="5">
        <v>42292</v>
      </c>
      <c r="B13165">
        <v>1.56</v>
      </c>
      <c r="C13165">
        <v>0.62</v>
      </c>
      <c r="D13165">
        <v>-0.09</v>
      </c>
      <c r="E13165">
        <v>-1.08</v>
      </c>
      <c r="F13165">
        <v>-0.36</v>
      </c>
      <c r="G13165">
        <v>0</v>
      </c>
    </row>
    <row r="13166" spans="1:7">
      <c r="A13166" s="5">
        <v>42293</v>
      </c>
      <c r="B13166">
        <v>0.36</v>
      </c>
      <c r="C13166">
        <v>-0.53</v>
      </c>
      <c r="D13166">
        <v>-0.32</v>
      </c>
      <c r="E13166">
        <v>0.04</v>
      </c>
      <c r="F13166">
        <v>0.06</v>
      </c>
      <c r="G13166">
        <v>0</v>
      </c>
    </row>
    <row r="13167" spans="1:7">
      <c r="A13167" s="5">
        <v>42296</v>
      </c>
      <c r="B13167">
        <v>0</v>
      </c>
      <c r="C13167">
        <v>0.1</v>
      </c>
      <c r="D13167">
        <v>-0.68</v>
      </c>
      <c r="E13167">
        <v>0.16</v>
      </c>
      <c r="F13167">
        <v>-0.31</v>
      </c>
      <c r="G13167">
        <v>0</v>
      </c>
    </row>
    <row r="13168" spans="1:7">
      <c r="A13168" s="5">
        <v>42297</v>
      </c>
      <c r="B13168">
        <v>-0.15</v>
      </c>
      <c r="C13168">
        <v>0.15</v>
      </c>
      <c r="D13168">
        <v>1.22</v>
      </c>
      <c r="E13168">
        <v>0.47</v>
      </c>
      <c r="F13168">
        <v>0.14000000000000001</v>
      </c>
      <c r="G13168">
        <v>0</v>
      </c>
    </row>
    <row r="13169" spans="1:7">
      <c r="A13169" s="5">
        <v>42298</v>
      </c>
      <c r="B13169">
        <v>-0.74</v>
      </c>
      <c r="C13169">
        <v>-0.9</v>
      </c>
      <c r="D13169">
        <v>-0.2</v>
      </c>
      <c r="E13169">
        <v>0.44</v>
      </c>
      <c r="F13169">
        <v>0.16</v>
      </c>
      <c r="G13169">
        <v>0</v>
      </c>
    </row>
    <row r="13170" spans="1:7">
      <c r="A13170" s="5">
        <v>42299</v>
      </c>
      <c r="B13170">
        <v>1.5</v>
      </c>
      <c r="C13170">
        <v>-0.77</v>
      </c>
      <c r="D13170">
        <v>0.32</v>
      </c>
      <c r="E13170">
        <v>0.03</v>
      </c>
      <c r="F13170">
        <v>0.52</v>
      </c>
      <c r="G13170">
        <v>0</v>
      </c>
    </row>
    <row r="13171" spans="1:7">
      <c r="A13171" s="5">
        <v>42300</v>
      </c>
      <c r="B13171">
        <v>1.0900000000000001</v>
      </c>
      <c r="C13171">
        <v>-0.03</v>
      </c>
      <c r="D13171">
        <v>-0.56000000000000005</v>
      </c>
      <c r="E13171">
        <v>0.25</v>
      </c>
      <c r="F13171">
        <v>-0.66</v>
      </c>
      <c r="G13171">
        <v>0</v>
      </c>
    </row>
    <row r="13172" spans="1:7">
      <c r="A13172" s="5">
        <v>42303</v>
      </c>
      <c r="B13172">
        <v>-0.2</v>
      </c>
      <c r="C13172">
        <v>-0.45</v>
      </c>
      <c r="D13172">
        <v>-0.73</v>
      </c>
      <c r="E13172">
        <v>0.22</v>
      </c>
      <c r="F13172">
        <v>-0.12</v>
      </c>
      <c r="G13172">
        <v>0</v>
      </c>
    </row>
    <row r="13173" spans="1:7">
      <c r="A13173" s="5">
        <v>42304</v>
      </c>
      <c r="B13173">
        <v>-0.42</v>
      </c>
      <c r="C13173">
        <v>-1.06</v>
      </c>
      <c r="D13173">
        <v>-0.93</v>
      </c>
      <c r="E13173">
        <v>-0.41</v>
      </c>
      <c r="F13173">
        <v>-0.51</v>
      </c>
      <c r="G13173">
        <v>0</v>
      </c>
    </row>
    <row r="13174" spans="1:7">
      <c r="A13174" s="5">
        <v>42305</v>
      </c>
      <c r="B13174">
        <v>1.43</v>
      </c>
      <c r="C13174">
        <v>1.5</v>
      </c>
      <c r="D13174">
        <v>0.69</v>
      </c>
      <c r="E13174">
        <v>-0.71</v>
      </c>
      <c r="F13174">
        <v>-0.15</v>
      </c>
      <c r="G13174">
        <v>0</v>
      </c>
    </row>
    <row r="13175" spans="1:7">
      <c r="A13175" s="5">
        <v>42306</v>
      </c>
      <c r="B13175">
        <v>-0.2</v>
      </c>
      <c r="C13175">
        <v>-0.84</v>
      </c>
      <c r="D13175">
        <v>-0.05</v>
      </c>
      <c r="E13175">
        <v>0.33</v>
      </c>
      <c r="F13175">
        <v>-0.28000000000000003</v>
      </c>
      <c r="G13175">
        <v>0</v>
      </c>
    </row>
    <row r="13176" spans="1:7">
      <c r="A13176" s="5">
        <v>42307</v>
      </c>
      <c r="B13176">
        <v>-0.42</v>
      </c>
      <c r="C13176">
        <v>0.17</v>
      </c>
      <c r="D13176">
        <v>-0.56000000000000005</v>
      </c>
      <c r="E13176">
        <v>0.35</v>
      </c>
      <c r="F13176">
        <v>0.1</v>
      </c>
      <c r="G13176">
        <v>0</v>
      </c>
    </row>
    <row r="13177" spans="1:7">
      <c r="A13177" s="5">
        <v>42310</v>
      </c>
      <c r="B13177">
        <v>1.25</v>
      </c>
      <c r="C13177">
        <v>0.9</v>
      </c>
      <c r="D13177">
        <v>-0.02</v>
      </c>
      <c r="E13177">
        <v>-0.54</v>
      </c>
      <c r="F13177">
        <v>0.04</v>
      </c>
      <c r="G13177">
        <v>0</v>
      </c>
    </row>
    <row r="13178" spans="1:7">
      <c r="A13178" s="5">
        <v>42311</v>
      </c>
      <c r="B13178">
        <v>0.32</v>
      </c>
      <c r="C13178">
        <v>0.43</v>
      </c>
      <c r="D13178">
        <v>0.24</v>
      </c>
      <c r="E13178">
        <v>0.04</v>
      </c>
      <c r="F13178">
        <v>-0.12</v>
      </c>
      <c r="G13178">
        <v>0</v>
      </c>
    </row>
    <row r="13179" spans="1:7">
      <c r="A13179" s="5">
        <v>42312</v>
      </c>
      <c r="B13179">
        <v>-0.26</v>
      </c>
      <c r="C13179">
        <v>0.17</v>
      </c>
      <c r="D13179">
        <v>-0.32</v>
      </c>
      <c r="E13179">
        <v>-0.62</v>
      </c>
      <c r="F13179">
        <v>-0.7</v>
      </c>
      <c r="G13179">
        <v>0</v>
      </c>
    </row>
    <row r="13180" spans="1:7">
      <c r="A13180" s="5">
        <v>42313</v>
      </c>
      <c r="B13180">
        <v>-0.08</v>
      </c>
      <c r="C13180">
        <v>0.05</v>
      </c>
      <c r="D13180">
        <v>0.49</v>
      </c>
      <c r="E13180">
        <v>0.01</v>
      </c>
      <c r="F13180">
        <v>0.17</v>
      </c>
      <c r="G13180">
        <v>0</v>
      </c>
    </row>
    <row r="13181" spans="1:7">
      <c r="A13181" s="5">
        <v>42314</v>
      </c>
      <c r="B13181">
        <v>0.14000000000000001</v>
      </c>
      <c r="C13181">
        <v>0.93</v>
      </c>
      <c r="D13181">
        <v>0.33</v>
      </c>
      <c r="E13181">
        <v>-0.51</v>
      </c>
      <c r="F13181">
        <v>-0.13</v>
      </c>
      <c r="G13181">
        <v>0</v>
      </c>
    </row>
    <row r="13182" spans="1:7">
      <c r="A13182" s="5">
        <v>42317</v>
      </c>
      <c r="B13182">
        <v>-0.95</v>
      </c>
      <c r="C13182">
        <v>-0.31</v>
      </c>
      <c r="D13182">
        <v>-0.04</v>
      </c>
      <c r="E13182">
        <v>-0.65</v>
      </c>
      <c r="F13182">
        <v>-0.06</v>
      </c>
      <c r="G13182">
        <v>0</v>
      </c>
    </row>
    <row r="13183" spans="1:7">
      <c r="A13183" s="5">
        <v>42318</v>
      </c>
      <c r="B13183">
        <v>0.13</v>
      </c>
      <c r="C13183">
        <v>-0.01</v>
      </c>
      <c r="D13183">
        <v>0.22</v>
      </c>
      <c r="E13183">
        <v>-0.15</v>
      </c>
      <c r="F13183">
        <v>0.22</v>
      </c>
      <c r="G13183">
        <v>0</v>
      </c>
    </row>
    <row r="13184" spans="1:7">
      <c r="A13184" s="5">
        <v>42319</v>
      </c>
      <c r="B13184">
        <v>-0.43</v>
      </c>
      <c r="C13184">
        <v>-0.54</v>
      </c>
      <c r="D13184">
        <v>-0.18</v>
      </c>
      <c r="E13184">
        <v>-0.08</v>
      </c>
      <c r="F13184">
        <v>0.1</v>
      </c>
      <c r="G13184">
        <v>0</v>
      </c>
    </row>
    <row r="13185" spans="1:7">
      <c r="A13185" s="5">
        <v>42320</v>
      </c>
      <c r="B13185">
        <v>-1.45</v>
      </c>
      <c r="C13185">
        <v>-0.59</v>
      </c>
      <c r="D13185">
        <v>-0.4</v>
      </c>
      <c r="E13185">
        <v>0.15</v>
      </c>
      <c r="F13185">
        <v>-0.27</v>
      </c>
      <c r="G13185">
        <v>0</v>
      </c>
    </row>
    <row r="13186" spans="1:7">
      <c r="A13186" s="5">
        <v>42321</v>
      </c>
      <c r="B13186">
        <v>-1.07</v>
      </c>
      <c r="C13186">
        <v>0.33</v>
      </c>
      <c r="D13186">
        <v>0.37</v>
      </c>
      <c r="E13186">
        <v>-0.56999999999999995</v>
      </c>
      <c r="F13186">
        <v>0.4</v>
      </c>
      <c r="G13186">
        <v>0</v>
      </c>
    </row>
    <row r="13187" spans="1:7">
      <c r="A13187" s="5">
        <v>42324</v>
      </c>
      <c r="B13187">
        <v>1.39</v>
      </c>
      <c r="C13187">
        <v>-0.55000000000000004</v>
      </c>
      <c r="D13187">
        <v>0.48</v>
      </c>
      <c r="E13187">
        <v>0.19</v>
      </c>
      <c r="F13187">
        <v>-0.18</v>
      </c>
      <c r="G13187">
        <v>0</v>
      </c>
    </row>
    <row r="13188" spans="1:7">
      <c r="A13188" s="5">
        <v>42325</v>
      </c>
      <c r="B13188">
        <v>-0.11</v>
      </c>
      <c r="C13188">
        <v>-0.23</v>
      </c>
      <c r="D13188">
        <v>-0.65</v>
      </c>
      <c r="E13188">
        <v>0.01</v>
      </c>
      <c r="F13188">
        <v>-0.16</v>
      </c>
      <c r="G13188">
        <v>0</v>
      </c>
    </row>
    <row r="13189" spans="1:7">
      <c r="A13189" s="5">
        <v>42326</v>
      </c>
      <c r="B13189">
        <v>1.61</v>
      </c>
      <c r="C13189">
        <v>-0.01</v>
      </c>
      <c r="D13189">
        <v>-0.08</v>
      </c>
      <c r="E13189">
        <v>-0.11</v>
      </c>
      <c r="F13189">
        <v>-0.32</v>
      </c>
      <c r="G13189">
        <v>0</v>
      </c>
    </row>
    <row r="13190" spans="1:7">
      <c r="A13190" s="5">
        <v>42327</v>
      </c>
      <c r="B13190">
        <v>-0.13</v>
      </c>
      <c r="C13190">
        <v>-0.27</v>
      </c>
      <c r="D13190">
        <v>-0.16</v>
      </c>
      <c r="E13190">
        <v>0.2</v>
      </c>
      <c r="F13190">
        <v>0.08</v>
      </c>
      <c r="G13190">
        <v>0</v>
      </c>
    </row>
    <row r="13191" spans="1:7">
      <c r="A13191" s="5">
        <v>42328</v>
      </c>
      <c r="B13191">
        <v>0.36</v>
      </c>
      <c r="C13191">
        <v>0.4</v>
      </c>
      <c r="D13191">
        <v>-0.39</v>
      </c>
      <c r="E13191">
        <v>0.28999999999999998</v>
      </c>
      <c r="F13191">
        <v>0.04</v>
      </c>
      <c r="G13191">
        <v>0</v>
      </c>
    </row>
    <row r="13192" spans="1:7">
      <c r="A13192" s="5">
        <v>42331</v>
      </c>
      <c r="B13192">
        <v>-0.01</v>
      </c>
      <c r="C13192">
        <v>0.6</v>
      </c>
      <c r="D13192">
        <v>-0.35</v>
      </c>
      <c r="E13192">
        <v>0.08</v>
      </c>
      <c r="F13192">
        <v>-0.15</v>
      </c>
      <c r="G13192">
        <v>0</v>
      </c>
    </row>
    <row r="13193" spans="1:7">
      <c r="A13193" s="5">
        <v>42332</v>
      </c>
      <c r="B13193">
        <v>0.21</v>
      </c>
      <c r="C13193">
        <v>0.74</v>
      </c>
      <c r="D13193">
        <v>0.25</v>
      </c>
      <c r="E13193">
        <v>0.17</v>
      </c>
      <c r="F13193">
        <v>0.14000000000000001</v>
      </c>
      <c r="G13193">
        <v>0</v>
      </c>
    </row>
    <row r="13194" spans="1:7">
      <c r="A13194" s="5">
        <v>42333</v>
      </c>
      <c r="B13194">
        <v>0.09</v>
      </c>
      <c r="C13194">
        <v>0.85</v>
      </c>
      <c r="D13194">
        <v>-0.54</v>
      </c>
      <c r="E13194">
        <v>-0.1</v>
      </c>
      <c r="F13194">
        <v>-7.0000000000000007E-2</v>
      </c>
      <c r="G13194">
        <v>0</v>
      </c>
    </row>
    <row r="13195" spans="1:7">
      <c r="A13195" s="5">
        <v>42335</v>
      </c>
      <c r="B13195">
        <v>0.09</v>
      </c>
      <c r="C13195">
        <v>0.22</v>
      </c>
      <c r="D13195">
        <v>-0.28999999999999998</v>
      </c>
      <c r="E13195">
        <v>-0.16</v>
      </c>
      <c r="F13195">
        <v>0.08</v>
      </c>
      <c r="G13195">
        <v>0</v>
      </c>
    </row>
    <row r="13196" spans="1:7">
      <c r="A13196" s="5">
        <v>42338</v>
      </c>
      <c r="B13196">
        <v>-0.47</v>
      </c>
      <c r="C13196">
        <v>0.19</v>
      </c>
      <c r="D13196">
        <v>0.67</v>
      </c>
      <c r="E13196">
        <v>-0.24</v>
      </c>
      <c r="F13196">
        <v>0.04</v>
      </c>
      <c r="G13196">
        <v>0</v>
      </c>
    </row>
    <row r="13197" spans="1:7">
      <c r="A13197" s="5">
        <v>42339</v>
      </c>
      <c r="B13197">
        <v>0.97</v>
      </c>
      <c r="C13197">
        <v>-0.63</v>
      </c>
      <c r="D13197">
        <v>0.25</v>
      </c>
      <c r="E13197">
        <v>-0.08</v>
      </c>
      <c r="F13197">
        <v>-0.11</v>
      </c>
      <c r="G13197">
        <v>0</v>
      </c>
    </row>
    <row r="13198" spans="1:7">
      <c r="A13198" s="5">
        <v>42340</v>
      </c>
      <c r="B13198">
        <v>-1.01</v>
      </c>
      <c r="C13198">
        <v>0.19</v>
      </c>
      <c r="D13198">
        <v>-0.71</v>
      </c>
      <c r="E13198">
        <v>0.04</v>
      </c>
      <c r="F13198">
        <v>-0.08</v>
      </c>
      <c r="G13198">
        <v>0</v>
      </c>
    </row>
    <row r="13199" spans="1:7">
      <c r="A13199" s="5">
        <v>42341</v>
      </c>
      <c r="B13199">
        <v>-1.5</v>
      </c>
      <c r="C13199">
        <v>-0.18</v>
      </c>
      <c r="D13199">
        <v>0.4</v>
      </c>
      <c r="E13199">
        <v>0.32</v>
      </c>
      <c r="F13199">
        <v>0.26</v>
      </c>
      <c r="G13199">
        <v>0</v>
      </c>
    </row>
    <row r="13200" spans="1:7">
      <c r="A13200" s="5">
        <v>42342</v>
      </c>
      <c r="B13200">
        <v>1.87</v>
      </c>
      <c r="C13200">
        <v>-1.04</v>
      </c>
      <c r="D13200">
        <v>-0.48</v>
      </c>
      <c r="E13200">
        <v>0.15</v>
      </c>
      <c r="F13200">
        <v>-0.34</v>
      </c>
      <c r="G13200">
        <v>0</v>
      </c>
    </row>
    <row r="13201" spans="1:7">
      <c r="A13201" s="5">
        <v>42345</v>
      </c>
      <c r="B13201">
        <v>-0.83</v>
      </c>
      <c r="C13201">
        <v>-0.89</v>
      </c>
      <c r="D13201">
        <v>-0.68</v>
      </c>
      <c r="E13201">
        <v>0.69</v>
      </c>
      <c r="F13201">
        <v>0.1</v>
      </c>
      <c r="G13201">
        <v>0</v>
      </c>
    </row>
    <row r="13202" spans="1:7">
      <c r="A13202" s="5">
        <v>42346</v>
      </c>
      <c r="B13202">
        <v>-0.59</v>
      </c>
      <c r="C13202">
        <v>0.26</v>
      </c>
      <c r="D13202">
        <v>-1.21</v>
      </c>
      <c r="E13202">
        <v>-0.17</v>
      </c>
      <c r="F13202">
        <v>-0.65</v>
      </c>
      <c r="G13202">
        <v>0</v>
      </c>
    </row>
    <row r="13203" spans="1:7">
      <c r="A13203" s="5">
        <v>42347</v>
      </c>
      <c r="B13203">
        <v>-0.83</v>
      </c>
      <c r="C13203">
        <v>-0.23</v>
      </c>
      <c r="D13203">
        <v>0.4</v>
      </c>
      <c r="E13203">
        <v>0.51</v>
      </c>
      <c r="F13203">
        <v>0.56000000000000005</v>
      </c>
      <c r="G13203">
        <v>0</v>
      </c>
    </row>
    <row r="13204" spans="1:7">
      <c r="A13204" s="5">
        <v>42348</v>
      </c>
      <c r="B13204">
        <v>0.3</v>
      </c>
      <c r="C13204">
        <v>0.1</v>
      </c>
      <c r="D13204">
        <v>-0.23</v>
      </c>
      <c r="E13204">
        <v>0.14000000000000001</v>
      </c>
      <c r="F13204">
        <v>-0.16</v>
      </c>
      <c r="G13204">
        <v>0</v>
      </c>
    </row>
    <row r="13205" spans="1:7">
      <c r="A13205" s="5">
        <v>42349</v>
      </c>
      <c r="B13205">
        <v>-2.0299999999999998</v>
      </c>
      <c r="C13205">
        <v>-0.21</v>
      </c>
      <c r="D13205">
        <v>-0.06</v>
      </c>
      <c r="E13205">
        <v>0.2</v>
      </c>
      <c r="F13205">
        <v>0.28999999999999998</v>
      </c>
      <c r="G13205">
        <v>0</v>
      </c>
    </row>
    <row r="13206" spans="1:7">
      <c r="A13206" s="5">
        <v>42352</v>
      </c>
      <c r="B13206">
        <v>0.28999999999999998</v>
      </c>
      <c r="C13206">
        <v>-1.1100000000000001</v>
      </c>
      <c r="D13206">
        <v>-0.17</v>
      </c>
      <c r="E13206">
        <v>0.11</v>
      </c>
      <c r="F13206">
        <v>-0.4</v>
      </c>
      <c r="G13206">
        <v>0</v>
      </c>
    </row>
    <row r="13207" spans="1:7">
      <c r="A13207" s="5">
        <v>42353</v>
      </c>
      <c r="B13207">
        <v>1.1000000000000001</v>
      </c>
      <c r="C13207">
        <v>0.19</v>
      </c>
      <c r="D13207">
        <v>0.79</v>
      </c>
      <c r="E13207">
        <v>-0.76</v>
      </c>
      <c r="F13207">
        <v>0</v>
      </c>
      <c r="G13207">
        <v>0</v>
      </c>
    </row>
    <row r="13208" spans="1:7">
      <c r="A13208" s="5">
        <v>42354</v>
      </c>
      <c r="B13208">
        <v>1.47</v>
      </c>
      <c r="C13208">
        <v>0.01</v>
      </c>
      <c r="D13208">
        <v>-0.69</v>
      </c>
      <c r="E13208">
        <v>-0.13</v>
      </c>
      <c r="F13208">
        <v>-0.11</v>
      </c>
      <c r="G13208">
        <v>0</v>
      </c>
    </row>
    <row r="13209" spans="1:7">
      <c r="A13209" s="5">
        <v>42355</v>
      </c>
      <c r="B13209">
        <v>-1.46</v>
      </c>
      <c r="C13209">
        <v>0.32</v>
      </c>
      <c r="D13209">
        <v>-0.36</v>
      </c>
      <c r="E13209">
        <v>-0.22</v>
      </c>
      <c r="F13209">
        <v>-0.02</v>
      </c>
      <c r="G13209">
        <v>0</v>
      </c>
    </row>
    <row r="13210" spans="1:7">
      <c r="A13210" s="5">
        <v>42356</v>
      </c>
      <c r="B13210">
        <v>-1.7</v>
      </c>
      <c r="C13210">
        <v>0.69</v>
      </c>
      <c r="D13210">
        <v>-0.37</v>
      </c>
      <c r="E13210">
        <v>-0.28999999999999998</v>
      </c>
      <c r="F13210">
        <v>0.24</v>
      </c>
      <c r="G13210">
        <v>0</v>
      </c>
    </row>
    <row r="13211" spans="1:7">
      <c r="A13211" s="5">
        <v>42359</v>
      </c>
      <c r="B13211">
        <v>0.74</v>
      </c>
      <c r="C13211">
        <v>-0.18</v>
      </c>
      <c r="D13211">
        <v>-7.0000000000000007E-2</v>
      </c>
      <c r="E13211">
        <v>-0.15</v>
      </c>
      <c r="F13211">
        <v>0.09</v>
      </c>
      <c r="G13211">
        <v>0</v>
      </c>
    </row>
    <row r="13212" spans="1:7">
      <c r="A13212" s="5">
        <v>42360</v>
      </c>
      <c r="B13212">
        <v>0.89</v>
      </c>
      <c r="C13212">
        <v>0</v>
      </c>
      <c r="D13212">
        <v>0.52</v>
      </c>
      <c r="E13212">
        <v>0.2</v>
      </c>
      <c r="F13212">
        <v>0.45</v>
      </c>
      <c r="G13212">
        <v>0</v>
      </c>
    </row>
    <row r="13213" spans="1:7">
      <c r="A13213" s="5">
        <v>42361</v>
      </c>
      <c r="B13213">
        <v>1.29</v>
      </c>
      <c r="C13213">
        <v>0.22</v>
      </c>
      <c r="D13213">
        <v>0.56999999999999995</v>
      </c>
      <c r="E13213">
        <v>-0.01</v>
      </c>
      <c r="F13213">
        <v>0.17</v>
      </c>
      <c r="G13213">
        <v>0</v>
      </c>
    </row>
    <row r="13214" spans="1:7">
      <c r="A13214" s="5">
        <v>42362</v>
      </c>
      <c r="B13214">
        <v>-0.11</v>
      </c>
      <c r="C13214">
        <v>0.26</v>
      </c>
      <c r="D13214">
        <v>-0.02</v>
      </c>
      <c r="E13214">
        <v>-0.21</v>
      </c>
      <c r="F13214">
        <v>0.12</v>
      </c>
      <c r="G13214">
        <v>0</v>
      </c>
    </row>
    <row r="13215" spans="1:7">
      <c r="A13215" s="5">
        <v>42366</v>
      </c>
      <c r="B13215">
        <v>-0.28000000000000003</v>
      </c>
      <c r="C13215">
        <v>-0.53</v>
      </c>
      <c r="D13215">
        <v>-0.37</v>
      </c>
      <c r="E13215">
        <v>0.09</v>
      </c>
      <c r="F13215">
        <v>-7.0000000000000007E-2</v>
      </c>
      <c r="G13215">
        <v>0</v>
      </c>
    </row>
    <row r="13216" spans="1:7">
      <c r="A13216" s="5">
        <v>42367</v>
      </c>
      <c r="B13216">
        <v>1.05</v>
      </c>
      <c r="C13216">
        <v>0.03</v>
      </c>
      <c r="D13216">
        <v>-0.28000000000000003</v>
      </c>
      <c r="E13216">
        <v>0.01</v>
      </c>
      <c r="F13216">
        <v>-0.31</v>
      </c>
      <c r="G13216">
        <v>0</v>
      </c>
    </row>
    <row r="13217" spans="1:7">
      <c r="A13217" s="5">
        <v>42368</v>
      </c>
      <c r="B13217">
        <v>-0.74</v>
      </c>
      <c r="C13217">
        <v>-0.17</v>
      </c>
      <c r="D13217">
        <v>-0.15</v>
      </c>
      <c r="E13217">
        <v>0.06</v>
      </c>
      <c r="F13217">
        <v>0.18</v>
      </c>
      <c r="G13217">
        <v>0</v>
      </c>
    </row>
    <row r="13218" spans="1:7">
      <c r="A13218" s="5">
        <v>42369</v>
      </c>
      <c r="B13218">
        <v>-0.92</v>
      </c>
      <c r="C13218">
        <v>-0.23</v>
      </c>
      <c r="D13218">
        <v>0.23</v>
      </c>
      <c r="E13218">
        <v>-0.11</v>
      </c>
      <c r="F13218">
        <v>0.09</v>
      </c>
      <c r="G13218">
        <v>0</v>
      </c>
    </row>
    <row r="13219" spans="1:7">
      <c r="A13219" s="5">
        <v>42373</v>
      </c>
      <c r="B13219">
        <v>-1.59</v>
      </c>
      <c r="C13219">
        <v>-0.76</v>
      </c>
      <c r="D13219">
        <v>0.52</v>
      </c>
      <c r="E13219">
        <v>0.35</v>
      </c>
      <c r="F13219">
        <v>0.42</v>
      </c>
      <c r="G13219">
        <v>0</v>
      </c>
    </row>
    <row r="13220" spans="1:7">
      <c r="A13220" s="5">
        <v>42374</v>
      </c>
      <c r="B13220">
        <v>0.12</v>
      </c>
      <c r="C13220">
        <v>-0.24</v>
      </c>
      <c r="D13220">
        <v>0.01</v>
      </c>
      <c r="E13220">
        <v>0.05</v>
      </c>
      <c r="F13220">
        <v>0.31</v>
      </c>
      <c r="G13220">
        <v>0</v>
      </c>
    </row>
    <row r="13221" spans="1:7">
      <c r="A13221" s="5">
        <v>42375</v>
      </c>
      <c r="B13221">
        <v>-1.35</v>
      </c>
      <c r="C13221">
        <v>-0.23</v>
      </c>
      <c r="D13221">
        <v>0</v>
      </c>
      <c r="E13221">
        <v>0.15</v>
      </c>
      <c r="F13221">
        <v>0.03</v>
      </c>
      <c r="G13221">
        <v>0</v>
      </c>
    </row>
    <row r="13222" spans="1:7">
      <c r="A13222" s="5">
        <v>42376</v>
      </c>
      <c r="B13222">
        <v>-2.44</v>
      </c>
      <c r="C13222">
        <v>-0.28999999999999998</v>
      </c>
      <c r="D13222">
        <v>0.08</v>
      </c>
      <c r="E13222">
        <v>0.49</v>
      </c>
      <c r="F13222">
        <v>0.36</v>
      </c>
      <c r="G13222">
        <v>0</v>
      </c>
    </row>
    <row r="13223" spans="1:7">
      <c r="A13223" s="5">
        <v>42377</v>
      </c>
      <c r="B13223">
        <v>-1.1100000000000001</v>
      </c>
      <c r="C13223">
        <v>-0.52</v>
      </c>
      <c r="D13223">
        <v>-0.03</v>
      </c>
      <c r="E13223">
        <v>0.25</v>
      </c>
      <c r="F13223">
        <v>0.05</v>
      </c>
      <c r="G13223">
        <v>0</v>
      </c>
    </row>
    <row r="13224" spans="1:7">
      <c r="A13224" s="5">
        <v>42380</v>
      </c>
      <c r="B13224">
        <v>-0.06</v>
      </c>
      <c r="C13224">
        <v>-0.61</v>
      </c>
      <c r="D13224">
        <v>0.4</v>
      </c>
      <c r="E13224">
        <v>0.65</v>
      </c>
      <c r="F13224">
        <v>0.34</v>
      </c>
      <c r="G13224">
        <v>0</v>
      </c>
    </row>
    <row r="13225" spans="1:7">
      <c r="A13225" s="5">
        <v>42381</v>
      </c>
      <c r="B13225">
        <v>0.72</v>
      </c>
      <c r="C13225">
        <v>-0.48</v>
      </c>
      <c r="D13225">
        <v>-0.77</v>
      </c>
      <c r="E13225">
        <v>-0.09</v>
      </c>
      <c r="F13225">
        <v>-0.39</v>
      </c>
      <c r="G13225">
        <v>0</v>
      </c>
    </row>
    <row r="13226" spans="1:7">
      <c r="A13226" s="5">
        <v>42382</v>
      </c>
      <c r="B13226">
        <v>-2.67</v>
      </c>
      <c r="C13226">
        <v>-0.62</v>
      </c>
      <c r="D13226">
        <v>0.81</v>
      </c>
      <c r="E13226">
        <v>0.4</v>
      </c>
      <c r="F13226">
        <v>0.63</v>
      </c>
      <c r="G13226">
        <v>0</v>
      </c>
    </row>
    <row r="13227" spans="1:7">
      <c r="A13227" s="5">
        <v>42383</v>
      </c>
      <c r="B13227">
        <v>1.65</v>
      </c>
      <c r="C13227">
        <v>-0.05</v>
      </c>
      <c r="D13227">
        <v>-0.4</v>
      </c>
      <c r="E13227">
        <v>-0.57999999999999996</v>
      </c>
      <c r="F13227">
        <v>-0.43</v>
      </c>
      <c r="G13227">
        <v>0</v>
      </c>
    </row>
    <row r="13228" spans="1:7">
      <c r="A13228" s="5">
        <v>42384</v>
      </c>
      <c r="B13228">
        <v>-2.14</v>
      </c>
      <c r="C13228">
        <v>0.4</v>
      </c>
      <c r="D13228">
        <v>-0.24</v>
      </c>
      <c r="E13228">
        <v>0.37</v>
      </c>
      <c r="F13228">
        <v>0.45</v>
      </c>
      <c r="G13228">
        <v>0</v>
      </c>
    </row>
    <row r="13229" spans="1:7">
      <c r="A13229" s="5">
        <v>42388</v>
      </c>
      <c r="B13229">
        <v>-0.19</v>
      </c>
      <c r="C13229">
        <v>-1.38</v>
      </c>
      <c r="D13229">
        <v>-0.06</v>
      </c>
      <c r="E13229">
        <v>0.34</v>
      </c>
      <c r="F13229">
        <v>0.22</v>
      </c>
      <c r="G13229">
        <v>0</v>
      </c>
    </row>
    <row r="13230" spans="1:7">
      <c r="A13230" s="5">
        <v>42389</v>
      </c>
      <c r="B13230">
        <v>-0.94</v>
      </c>
      <c r="C13230">
        <v>1.73</v>
      </c>
      <c r="D13230">
        <v>-1.27</v>
      </c>
      <c r="E13230">
        <v>0.08</v>
      </c>
      <c r="F13230">
        <v>-0.52</v>
      </c>
      <c r="G13230">
        <v>0</v>
      </c>
    </row>
    <row r="13231" spans="1:7">
      <c r="A13231" s="5">
        <v>42390</v>
      </c>
      <c r="B13231">
        <v>0.45</v>
      </c>
      <c r="C13231">
        <v>-0.49</v>
      </c>
      <c r="D13231">
        <v>-0.02</v>
      </c>
      <c r="E13231">
        <v>0.49</v>
      </c>
      <c r="F13231">
        <v>0.64</v>
      </c>
      <c r="G13231">
        <v>0</v>
      </c>
    </row>
    <row r="13232" spans="1:7">
      <c r="A13232" s="5">
        <v>42391</v>
      </c>
      <c r="B13232">
        <v>2.08</v>
      </c>
      <c r="C13232">
        <v>0.13</v>
      </c>
      <c r="D13232">
        <v>-0.2</v>
      </c>
      <c r="E13232">
        <v>-0.52</v>
      </c>
      <c r="F13232">
        <v>-0.64</v>
      </c>
      <c r="G13232">
        <v>0</v>
      </c>
    </row>
    <row r="13233" spans="1:7">
      <c r="A13233" s="5">
        <v>42394</v>
      </c>
      <c r="B13233">
        <v>-1.71</v>
      </c>
      <c r="C13233">
        <v>-0.53</v>
      </c>
      <c r="D13233">
        <v>-0.99</v>
      </c>
      <c r="E13233">
        <v>0.33</v>
      </c>
      <c r="F13233">
        <v>-0.01</v>
      </c>
      <c r="G13233">
        <v>0</v>
      </c>
    </row>
    <row r="13234" spans="1:7">
      <c r="A13234" s="5">
        <v>42395</v>
      </c>
      <c r="B13234">
        <v>1.52</v>
      </c>
      <c r="C13234">
        <v>0.62</v>
      </c>
      <c r="D13234">
        <v>1.18</v>
      </c>
      <c r="E13234">
        <v>0.66</v>
      </c>
      <c r="F13234">
        <v>0.63</v>
      </c>
      <c r="G13234">
        <v>0</v>
      </c>
    </row>
    <row r="13235" spans="1:7">
      <c r="A13235" s="5">
        <v>42396</v>
      </c>
      <c r="B13235">
        <v>-1.1100000000000001</v>
      </c>
      <c r="C13235">
        <v>-0.42</v>
      </c>
      <c r="D13235">
        <v>1.71</v>
      </c>
      <c r="E13235">
        <v>-0.13</v>
      </c>
      <c r="F13235">
        <v>0.92</v>
      </c>
      <c r="G13235">
        <v>0</v>
      </c>
    </row>
    <row r="13236" spans="1:7">
      <c r="A13236" s="5">
        <v>42397</v>
      </c>
      <c r="B13236">
        <v>0.49</v>
      </c>
      <c r="C13236">
        <v>-0.55000000000000004</v>
      </c>
      <c r="D13236">
        <v>1.26</v>
      </c>
      <c r="E13236">
        <v>-0.3</v>
      </c>
      <c r="F13236">
        <v>-0.44</v>
      </c>
      <c r="G13236">
        <v>0</v>
      </c>
    </row>
    <row r="13237" spans="1:7">
      <c r="A13237" s="5">
        <v>42398</v>
      </c>
      <c r="B13237">
        <v>2.57</v>
      </c>
      <c r="C13237">
        <v>0.6</v>
      </c>
      <c r="D13237">
        <v>0.43</v>
      </c>
      <c r="E13237">
        <v>0.01</v>
      </c>
      <c r="F13237">
        <v>0.41</v>
      </c>
      <c r="G13237">
        <v>0</v>
      </c>
    </row>
    <row r="13238" spans="1:7">
      <c r="A13238" s="5">
        <v>42401</v>
      </c>
      <c r="B13238">
        <v>-0.04</v>
      </c>
      <c r="C13238">
        <v>-0.3</v>
      </c>
      <c r="D13238">
        <v>-1</v>
      </c>
      <c r="E13238">
        <v>0.06</v>
      </c>
      <c r="F13238">
        <v>-0.35</v>
      </c>
      <c r="G13238">
        <v>1E-3</v>
      </c>
    </row>
    <row r="13239" spans="1:7">
      <c r="A13239" s="5">
        <v>42402</v>
      </c>
      <c r="B13239">
        <v>-2</v>
      </c>
      <c r="C13239">
        <v>-0.15</v>
      </c>
      <c r="D13239">
        <v>-0.37</v>
      </c>
      <c r="E13239">
        <v>0.28000000000000003</v>
      </c>
      <c r="F13239">
        <v>0.4</v>
      </c>
      <c r="G13239">
        <v>1E-3</v>
      </c>
    </row>
    <row r="13240" spans="1:7">
      <c r="A13240" s="5">
        <v>42403</v>
      </c>
      <c r="B13240">
        <v>0.46</v>
      </c>
      <c r="C13240">
        <v>-0.25</v>
      </c>
      <c r="D13240">
        <v>0.47</v>
      </c>
      <c r="E13240">
        <v>0.41</v>
      </c>
      <c r="F13240">
        <v>0.32</v>
      </c>
      <c r="G13240">
        <v>1E-3</v>
      </c>
    </row>
    <row r="13241" spans="1:7">
      <c r="A13241" s="5">
        <v>42404</v>
      </c>
      <c r="B13241">
        <v>0.27</v>
      </c>
      <c r="C13241">
        <v>0.3</v>
      </c>
      <c r="D13241">
        <v>0.35</v>
      </c>
      <c r="E13241">
        <v>0.24</v>
      </c>
      <c r="F13241">
        <v>0</v>
      </c>
      <c r="G13241">
        <v>1E-3</v>
      </c>
    </row>
    <row r="13242" spans="1:7">
      <c r="A13242" s="5">
        <v>42405</v>
      </c>
      <c r="B13242">
        <v>-2.06</v>
      </c>
      <c r="C13242">
        <v>-0.74</v>
      </c>
      <c r="D13242">
        <v>1.64</v>
      </c>
      <c r="E13242">
        <v>1.06</v>
      </c>
      <c r="F13242">
        <v>1.19</v>
      </c>
      <c r="G13242">
        <v>1E-3</v>
      </c>
    </row>
    <row r="13243" spans="1:7">
      <c r="A13243" s="5">
        <v>42408</v>
      </c>
      <c r="B13243">
        <v>-1.51</v>
      </c>
      <c r="C13243">
        <v>0.13</v>
      </c>
      <c r="D13243">
        <v>0.83</v>
      </c>
      <c r="E13243">
        <v>1.69</v>
      </c>
      <c r="F13243">
        <v>0.87</v>
      </c>
      <c r="G13243">
        <v>1E-3</v>
      </c>
    </row>
    <row r="13244" spans="1:7">
      <c r="A13244" s="5">
        <v>42409</v>
      </c>
      <c r="B13244">
        <v>-0.09</v>
      </c>
      <c r="C13244">
        <v>-0.54</v>
      </c>
      <c r="D13244">
        <v>-0.28000000000000003</v>
      </c>
      <c r="E13244">
        <v>-0.01</v>
      </c>
      <c r="F13244">
        <v>0.06</v>
      </c>
      <c r="G13244">
        <v>1E-3</v>
      </c>
    </row>
    <row r="13245" spans="1:7">
      <c r="A13245" s="5">
        <v>42410</v>
      </c>
      <c r="B13245">
        <v>0.01</v>
      </c>
      <c r="C13245">
        <v>-0.21</v>
      </c>
      <c r="D13245">
        <v>-0.55000000000000004</v>
      </c>
      <c r="E13245">
        <v>-0.3</v>
      </c>
      <c r="F13245">
        <v>-0.69</v>
      </c>
      <c r="G13245">
        <v>1E-3</v>
      </c>
    </row>
    <row r="13246" spans="1:7">
      <c r="A13246" s="5">
        <v>42411</v>
      </c>
      <c r="B13246">
        <v>-1.17</v>
      </c>
      <c r="C13246">
        <v>0.3</v>
      </c>
      <c r="D13246">
        <v>-1.48</v>
      </c>
      <c r="E13246">
        <v>0.37</v>
      </c>
      <c r="F13246">
        <v>-0.26</v>
      </c>
      <c r="G13246">
        <v>1E-3</v>
      </c>
    </row>
    <row r="13247" spans="1:7">
      <c r="A13247" s="5">
        <v>42412</v>
      </c>
      <c r="B13247">
        <v>1.99</v>
      </c>
      <c r="C13247">
        <v>-0.27</v>
      </c>
      <c r="D13247">
        <v>1.1000000000000001</v>
      </c>
      <c r="E13247">
        <v>-0.4</v>
      </c>
      <c r="F13247">
        <v>0.19</v>
      </c>
      <c r="G13247">
        <v>1E-3</v>
      </c>
    </row>
    <row r="13248" spans="1:7">
      <c r="A13248" s="5">
        <v>42416</v>
      </c>
      <c r="B13248">
        <v>1.78</v>
      </c>
      <c r="C13248">
        <v>0.52</v>
      </c>
      <c r="D13248">
        <v>-0.53</v>
      </c>
      <c r="E13248">
        <v>-0.01</v>
      </c>
      <c r="F13248">
        <v>-0.25</v>
      </c>
      <c r="G13248">
        <v>1E-3</v>
      </c>
    </row>
    <row r="13249" spans="1:7">
      <c r="A13249" s="5">
        <v>42417</v>
      </c>
      <c r="B13249">
        <v>1.75</v>
      </c>
      <c r="C13249">
        <v>-0.13</v>
      </c>
      <c r="D13249">
        <v>-0.65</v>
      </c>
      <c r="E13249">
        <v>-0.43</v>
      </c>
      <c r="F13249">
        <v>-0.37</v>
      </c>
      <c r="G13249">
        <v>1E-3</v>
      </c>
    </row>
    <row r="13250" spans="1:7">
      <c r="A13250" s="5">
        <v>42418</v>
      </c>
      <c r="B13250">
        <v>-0.51</v>
      </c>
      <c r="C13250">
        <v>-0.03</v>
      </c>
      <c r="D13250">
        <v>0.22</v>
      </c>
      <c r="E13250">
        <v>0.41</v>
      </c>
      <c r="F13250">
        <v>0.48</v>
      </c>
      <c r="G13250">
        <v>1E-3</v>
      </c>
    </row>
    <row r="13251" spans="1:7">
      <c r="A13251" s="5">
        <v>42419</v>
      </c>
      <c r="B13251">
        <v>0.06</v>
      </c>
      <c r="C13251">
        <v>0.27</v>
      </c>
      <c r="D13251">
        <v>-0.57999999999999996</v>
      </c>
      <c r="E13251">
        <v>-0.65</v>
      </c>
      <c r="F13251">
        <v>-0.39</v>
      </c>
      <c r="G13251">
        <v>1E-3</v>
      </c>
    </row>
    <row r="13252" spans="1:7">
      <c r="A13252" s="5">
        <v>42422</v>
      </c>
      <c r="B13252">
        <v>1.43</v>
      </c>
      <c r="C13252">
        <v>-0.18</v>
      </c>
      <c r="D13252">
        <v>0.26</v>
      </c>
      <c r="E13252">
        <v>0.25</v>
      </c>
      <c r="F13252">
        <v>-0.26</v>
      </c>
      <c r="G13252">
        <v>1E-3</v>
      </c>
    </row>
    <row r="13253" spans="1:7">
      <c r="A13253" s="5">
        <v>42423</v>
      </c>
      <c r="B13253">
        <v>-1.22</v>
      </c>
      <c r="C13253">
        <v>0.36</v>
      </c>
      <c r="D13253">
        <v>-0.51</v>
      </c>
      <c r="E13253">
        <v>0.74</v>
      </c>
      <c r="F13253">
        <v>0.51</v>
      </c>
      <c r="G13253">
        <v>1E-3</v>
      </c>
    </row>
    <row r="13254" spans="1:7">
      <c r="A13254" s="5">
        <v>42424</v>
      </c>
      <c r="B13254">
        <v>0.53</v>
      </c>
      <c r="C13254">
        <v>0.66</v>
      </c>
      <c r="D13254">
        <v>-0.3</v>
      </c>
      <c r="E13254">
        <v>-0.04</v>
      </c>
      <c r="F13254">
        <v>0.16</v>
      </c>
      <c r="G13254">
        <v>1E-3</v>
      </c>
    </row>
    <row r="13255" spans="1:7">
      <c r="A13255" s="5">
        <v>42425</v>
      </c>
      <c r="B13255">
        <v>1.1000000000000001</v>
      </c>
      <c r="C13255">
        <v>-0.44</v>
      </c>
      <c r="D13255">
        <v>0.23</v>
      </c>
      <c r="E13255">
        <v>-7.0000000000000007E-2</v>
      </c>
      <c r="F13255">
        <v>-0.24</v>
      </c>
      <c r="G13255">
        <v>1E-3</v>
      </c>
    </row>
    <row r="13256" spans="1:7">
      <c r="A13256" s="5">
        <v>42426</v>
      </c>
      <c r="B13256">
        <v>-0.01</v>
      </c>
      <c r="C13256">
        <v>0.86</v>
      </c>
      <c r="D13256">
        <v>0.28999999999999998</v>
      </c>
      <c r="E13256">
        <v>-0.56000000000000005</v>
      </c>
      <c r="F13256">
        <v>-0.04</v>
      </c>
      <c r="G13256">
        <v>1E-3</v>
      </c>
    </row>
    <row r="13257" spans="1:7">
      <c r="A13257" s="5">
        <v>42429</v>
      </c>
      <c r="B13257">
        <v>-0.69</v>
      </c>
      <c r="C13257">
        <v>0.72</v>
      </c>
      <c r="D13257">
        <v>0.25</v>
      </c>
      <c r="E13257">
        <v>0.13</v>
      </c>
      <c r="F13257">
        <v>0.53</v>
      </c>
      <c r="G13257">
        <v>1E-3</v>
      </c>
    </row>
    <row r="13258" spans="1:7">
      <c r="A13258" s="5">
        <v>42430</v>
      </c>
      <c r="B13258">
        <v>2.34</v>
      </c>
      <c r="C13258">
        <v>-0.65</v>
      </c>
      <c r="D13258">
        <v>0.39</v>
      </c>
      <c r="E13258">
        <v>-0.57999999999999996</v>
      </c>
      <c r="F13258">
        <v>-0.61</v>
      </c>
      <c r="G13258">
        <v>1E-3</v>
      </c>
    </row>
    <row r="13259" spans="1:7">
      <c r="A13259" s="5">
        <v>42431</v>
      </c>
      <c r="B13259">
        <v>0.54</v>
      </c>
      <c r="C13259">
        <v>0.6</v>
      </c>
      <c r="D13259">
        <v>0.68</v>
      </c>
      <c r="E13259">
        <v>-0.7</v>
      </c>
      <c r="F13259">
        <v>-7.0000000000000007E-2</v>
      </c>
      <c r="G13259">
        <v>1E-3</v>
      </c>
    </row>
    <row r="13260" spans="1:7">
      <c r="A13260" s="5">
        <v>42432</v>
      </c>
      <c r="B13260">
        <v>0.5</v>
      </c>
      <c r="C13260">
        <v>0.56999999999999995</v>
      </c>
      <c r="D13260">
        <v>0.66</v>
      </c>
      <c r="E13260">
        <v>0.28000000000000003</v>
      </c>
      <c r="F13260">
        <v>0.32</v>
      </c>
      <c r="G13260">
        <v>1E-3</v>
      </c>
    </row>
    <row r="13261" spans="1:7">
      <c r="A13261" s="5">
        <v>42433</v>
      </c>
      <c r="B13261">
        <v>0.37</v>
      </c>
      <c r="C13261">
        <v>0.33</v>
      </c>
      <c r="D13261">
        <v>0.28999999999999998</v>
      </c>
      <c r="E13261">
        <v>0.1</v>
      </c>
      <c r="F13261">
        <v>7.0000000000000007E-2</v>
      </c>
      <c r="G13261">
        <v>1E-3</v>
      </c>
    </row>
    <row r="13262" spans="1:7">
      <c r="A13262" s="5">
        <v>42436</v>
      </c>
      <c r="B13262">
        <v>0.21</v>
      </c>
      <c r="C13262">
        <v>1.3</v>
      </c>
      <c r="D13262">
        <v>0.55000000000000004</v>
      </c>
      <c r="E13262">
        <v>-0.49</v>
      </c>
      <c r="F13262">
        <v>0.42</v>
      </c>
      <c r="G13262">
        <v>1E-3</v>
      </c>
    </row>
    <row r="13263" spans="1:7">
      <c r="A13263" s="5">
        <v>42437</v>
      </c>
      <c r="B13263">
        <v>-1.27</v>
      </c>
      <c r="C13263">
        <v>-1.28</v>
      </c>
      <c r="D13263">
        <v>-0.48</v>
      </c>
      <c r="E13263">
        <v>0.67</v>
      </c>
      <c r="F13263">
        <v>0.15</v>
      </c>
      <c r="G13263">
        <v>1E-3</v>
      </c>
    </row>
    <row r="13264" spans="1:7">
      <c r="A13264" s="5">
        <v>42438</v>
      </c>
      <c r="B13264">
        <v>0.5</v>
      </c>
      <c r="C13264">
        <v>0.1</v>
      </c>
      <c r="D13264">
        <v>0.41</v>
      </c>
      <c r="E13264">
        <v>0.22</v>
      </c>
      <c r="F13264">
        <v>0.18</v>
      </c>
      <c r="G13264">
        <v>1E-3</v>
      </c>
    </row>
    <row r="13265" spans="1:7">
      <c r="A13265" s="5">
        <v>42439</v>
      </c>
      <c r="B13265">
        <v>-0.11</v>
      </c>
      <c r="C13265">
        <v>-0.77</v>
      </c>
      <c r="D13265">
        <v>0.62</v>
      </c>
      <c r="E13265">
        <v>0.32</v>
      </c>
      <c r="F13265">
        <v>0.2</v>
      </c>
      <c r="G13265">
        <v>1E-3</v>
      </c>
    </row>
    <row r="13266" spans="1:7">
      <c r="A13266" s="5">
        <v>42440</v>
      </c>
      <c r="B13266">
        <v>1.69</v>
      </c>
      <c r="C13266">
        <v>0.31</v>
      </c>
      <c r="D13266">
        <v>0.23</v>
      </c>
      <c r="E13266">
        <v>-0.41</v>
      </c>
      <c r="F13266">
        <v>-0.43</v>
      </c>
      <c r="G13266">
        <v>1E-3</v>
      </c>
    </row>
    <row r="13267" spans="1:7">
      <c r="A13267" s="5">
        <v>42443</v>
      </c>
      <c r="B13267">
        <v>-0.12</v>
      </c>
      <c r="C13267">
        <v>-0.16</v>
      </c>
      <c r="D13267">
        <v>-0.9</v>
      </c>
      <c r="E13267">
        <v>-0.02</v>
      </c>
      <c r="F13267">
        <v>-0.18</v>
      </c>
      <c r="G13267">
        <v>1E-3</v>
      </c>
    </row>
    <row r="13268" spans="1:7">
      <c r="A13268" s="5">
        <v>42444</v>
      </c>
      <c r="B13268">
        <v>-0.36</v>
      </c>
      <c r="C13268">
        <v>-1.47</v>
      </c>
      <c r="D13268">
        <v>0.69</v>
      </c>
      <c r="E13268">
        <v>0.46</v>
      </c>
      <c r="F13268">
        <v>0.02</v>
      </c>
      <c r="G13268">
        <v>1E-3</v>
      </c>
    </row>
    <row r="13269" spans="1:7">
      <c r="A13269" s="5">
        <v>42445</v>
      </c>
      <c r="B13269">
        <v>0.63</v>
      </c>
      <c r="C13269">
        <v>0.12</v>
      </c>
      <c r="D13269">
        <v>-0.1</v>
      </c>
      <c r="E13269">
        <v>0.59</v>
      </c>
      <c r="F13269">
        <v>-0.03</v>
      </c>
      <c r="G13269">
        <v>1E-3</v>
      </c>
    </row>
    <row r="13270" spans="1:7">
      <c r="A13270" s="5">
        <v>42446</v>
      </c>
      <c r="B13270">
        <v>0.72</v>
      </c>
      <c r="C13270">
        <v>0.96</v>
      </c>
      <c r="D13270">
        <v>0.59</v>
      </c>
      <c r="E13270">
        <v>0.11</v>
      </c>
      <c r="F13270">
        <v>0.62</v>
      </c>
      <c r="G13270">
        <v>1E-3</v>
      </c>
    </row>
    <row r="13271" spans="1:7">
      <c r="A13271" s="5">
        <v>42447</v>
      </c>
      <c r="B13271">
        <v>0.54</v>
      </c>
      <c r="C13271">
        <v>0.43</v>
      </c>
      <c r="D13271">
        <v>-0.15</v>
      </c>
      <c r="E13271">
        <v>-0.22</v>
      </c>
      <c r="F13271">
        <v>0.09</v>
      </c>
      <c r="G13271">
        <v>1E-3</v>
      </c>
    </row>
    <row r="13272" spans="1:7">
      <c r="A13272" s="5">
        <v>42450</v>
      </c>
      <c r="B13272">
        <v>0.1</v>
      </c>
      <c r="C13272">
        <v>-0.28000000000000003</v>
      </c>
      <c r="D13272">
        <v>-0.32</v>
      </c>
      <c r="E13272">
        <v>-0.1</v>
      </c>
      <c r="F13272">
        <v>-0.31</v>
      </c>
      <c r="G13272">
        <v>1E-3</v>
      </c>
    </row>
    <row r="13273" spans="1:7">
      <c r="A13273" s="5">
        <v>42451</v>
      </c>
      <c r="B13273">
        <v>-0.05</v>
      </c>
      <c r="C13273">
        <v>-0.09</v>
      </c>
      <c r="D13273">
        <v>-0.44</v>
      </c>
      <c r="E13273">
        <v>-0.33</v>
      </c>
      <c r="F13273">
        <v>-0.2</v>
      </c>
      <c r="G13273">
        <v>1E-3</v>
      </c>
    </row>
    <row r="13274" spans="1:7">
      <c r="A13274" s="5">
        <v>42452</v>
      </c>
      <c r="B13274">
        <v>-0.86</v>
      </c>
      <c r="C13274">
        <v>-1.19</v>
      </c>
      <c r="D13274">
        <v>-0.15</v>
      </c>
      <c r="E13274">
        <v>0.7</v>
      </c>
      <c r="F13274">
        <v>0.03</v>
      </c>
      <c r="G13274">
        <v>1E-3</v>
      </c>
    </row>
    <row r="13275" spans="1:7">
      <c r="A13275" s="5">
        <v>42453</v>
      </c>
      <c r="B13275">
        <v>0</v>
      </c>
      <c r="C13275">
        <v>0.45</v>
      </c>
      <c r="D13275">
        <v>-7.0000000000000007E-2</v>
      </c>
      <c r="E13275">
        <v>0.06</v>
      </c>
      <c r="F13275">
        <v>0.06</v>
      </c>
      <c r="G13275">
        <v>1E-3</v>
      </c>
    </row>
    <row r="13276" spans="1:7">
      <c r="A13276" s="5">
        <v>42457</v>
      </c>
      <c r="B13276">
        <v>0.04</v>
      </c>
      <c r="C13276">
        <v>-0.04</v>
      </c>
      <c r="D13276">
        <v>0.16</v>
      </c>
      <c r="E13276">
        <v>-0.06</v>
      </c>
      <c r="F13276">
        <v>0.22</v>
      </c>
      <c r="G13276">
        <v>1E-3</v>
      </c>
    </row>
    <row r="13277" spans="1:7">
      <c r="A13277" s="5">
        <v>42458</v>
      </c>
      <c r="B13277">
        <v>1.07</v>
      </c>
      <c r="C13277">
        <v>1.69</v>
      </c>
      <c r="D13277">
        <v>-1.2</v>
      </c>
      <c r="E13277">
        <v>0.18</v>
      </c>
      <c r="F13277">
        <v>-0.44</v>
      </c>
      <c r="G13277">
        <v>1E-3</v>
      </c>
    </row>
    <row r="13278" spans="1:7">
      <c r="A13278" s="5">
        <v>42459</v>
      </c>
      <c r="B13278">
        <v>0.41</v>
      </c>
      <c r="C13278">
        <v>-0.26</v>
      </c>
      <c r="D13278">
        <v>0.16</v>
      </c>
      <c r="E13278">
        <v>-0.06</v>
      </c>
      <c r="F13278">
        <v>-0.01</v>
      </c>
      <c r="G13278">
        <v>1E-3</v>
      </c>
    </row>
    <row r="13279" spans="1:7">
      <c r="A13279" s="5">
        <v>42460</v>
      </c>
      <c r="B13279">
        <v>-0.11</v>
      </c>
      <c r="C13279">
        <v>0.42</v>
      </c>
      <c r="D13279">
        <v>-0.48</v>
      </c>
      <c r="E13279">
        <v>-0.11</v>
      </c>
      <c r="F13279">
        <v>-7.0000000000000007E-2</v>
      </c>
      <c r="G13279">
        <v>1E-3</v>
      </c>
    </row>
    <row r="13280" spans="1:7">
      <c r="A13280" s="5">
        <v>42461</v>
      </c>
      <c r="B13280">
        <v>0.64</v>
      </c>
      <c r="C13280">
        <v>-0.32</v>
      </c>
      <c r="D13280">
        <v>-0.62</v>
      </c>
      <c r="E13280">
        <v>-0.39</v>
      </c>
      <c r="F13280">
        <v>-0.1</v>
      </c>
      <c r="G13280">
        <v>0</v>
      </c>
    </row>
    <row r="13281" spans="1:7">
      <c r="A13281" s="5">
        <v>42464</v>
      </c>
      <c r="B13281">
        <v>-0.41</v>
      </c>
      <c r="C13281">
        <v>-0.31</v>
      </c>
      <c r="D13281">
        <v>-0.8</v>
      </c>
      <c r="E13281">
        <v>-0.24</v>
      </c>
      <c r="F13281">
        <v>-0.16</v>
      </c>
      <c r="G13281">
        <v>0</v>
      </c>
    </row>
    <row r="13282" spans="1:7">
      <c r="A13282" s="5">
        <v>42465</v>
      </c>
      <c r="B13282">
        <v>-0.94</v>
      </c>
      <c r="C13282">
        <v>-0.18</v>
      </c>
      <c r="D13282">
        <v>-0.38</v>
      </c>
      <c r="E13282">
        <v>0.08</v>
      </c>
      <c r="F13282">
        <v>0.25</v>
      </c>
      <c r="G13282">
        <v>0</v>
      </c>
    </row>
    <row r="13283" spans="1:7">
      <c r="A13283" s="5">
        <v>42466</v>
      </c>
      <c r="B13283">
        <v>1.1399999999999999</v>
      </c>
      <c r="C13283">
        <v>0.1</v>
      </c>
      <c r="D13283">
        <v>-0.76</v>
      </c>
      <c r="E13283">
        <v>-0.55000000000000004</v>
      </c>
      <c r="F13283">
        <v>-0.53</v>
      </c>
      <c r="G13283">
        <v>0</v>
      </c>
    </row>
    <row r="13284" spans="1:7">
      <c r="A13284" s="5">
        <v>42467</v>
      </c>
      <c r="B13284">
        <v>-1.23</v>
      </c>
      <c r="C13284">
        <v>-0.09</v>
      </c>
      <c r="D13284">
        <v>-0.38</v>
      </c>
      <c r="E13284">
        <v>-0.02</v>
      </c>
      <c r="F13284">
        <v>0.26</v>
      </c>
      <c r="G13284">
        <v>0</v>
      </c>
    </row>
    <row r="13285" spans="1:7">
      <c r="A13285" s="5">
        <v>42468</v>
      </c>
      <c r="B13285">
        <v>0.28999999999999998</v>
      </c>
      <c r="C13285">
        <v>0.13</v>
      </c>
      <c r="D13285">
        <v>0.68</v>
      </c>
      <c r="E13285">
        <v>0.38</v>
      </c>
      <c r="F13285">
        <v>0.24</v>
      </c>
      <c r="G13285">
        <v>0</v>
      </c>
    </row>
    <row r="13286" spans="1:7">
      <c r="A13286" s="5">
        <v>42471</v>
      </c>
      <c r="B13286">
        <v>-0.28000000000000003</v>
      </c>
      <c r="C13286">
        <v>-0.01</v>
      </c>
      <c r="D13286">
        <v>0.96</v>
      </c>
      <c r="E13286">
        <v>0.01</v>
      </c>
      <c r="F13286">
        <v>0.24</v>
      </c>
      <c r="G13286">
        <v>0</v>
      </c>
    </row>
    <row r="13287" spans="1:7">
      <c r="A13287" s="5">
        <v>42472</v>
      </c>
      <c r="B13287">
        <v>0.99</v>
      </c>
      <c r="C13287">
        <v>0.01</v>
      </c>
      <c r="D13287">
        <v>0.87</v>
      </c>
      <c r="E13287">
        <v>0.04</v>
      </c>
      <c r="F13287">
        <v>-0.12</v>
      </c>
      <c r="G13287">
        <v>0</v>
      </c>
    </row>
    <row r="13288" spans="1:7">
      <c r="A13288" s="5">
        <v>42473</v>
      </c>
      <c r="B13288">
        <v>1.23</v>
      </c>
      <c r="C13288">
        <v>0.98</v>
      </c>
      <c r="D13288">
        <v>0.38</v>
      </c>
      <c r="E13288">
        <v>-0.47</v>
      </c>
      <c r="F13288">
        <v>-0.41</v>
      </c>
      <c r="G13288">
        <v>0</v>
      </c>
    </row>
    <row r="13289" spans="1:7">
      <c r="A13289" s="5">
        <v>42474</v>
      </c>
      <c r="B13289">
        <v>0.03</v>
      </c>
      <c r="C13289">
        <v>-0.24</v>
      </c>
      <c r="D13289">
        <v>0.14000000000000001</v>
      </c>
      <c r="E13289">
        <v>-0.35</v>
      </c>
      <c r="F13289">
        <v>-0.06</v>
      </c>
      <c r="G13289">
        <v>0</v>
      </c>
    </row>
    <row r="13290" spans="1:7">
      <c r="A13290" s="5">
        <v>42475</v>
      </c>
      <c r="B13290">
        <v>-0.04</v>
      </c>
      <c r="C13290">
        <v>0.31</v>
      </c>
      <c r="D13290">
        <v>-0.34</v>
      </c>
      <c r="E13290">
        <v>0.23</v>
      </c>
      <c r="F13290">
        <v>0.21</v>
      </c>
      <c r="G13290">
        <v>0</v>
      </c>
    </row>
    <row r="13291" spans="1:7">
      <c r="A13291" s="5">
        <v>42478</v>
      </c>
      <c r="B13291">
        <v>0.65</v>
      </c>
      <c r="C13291">
        <v>0.14000000000000001</v>
      </c>
      <c r="D13291">
        <v>-0.19</v>
      </c>
      <c r="E13291">
        <v>-0.17</v>
      </c>
      <c r="F13291">
        <v>-7.0000000000000007E-2</v>
      </c>
      <c r="G13291">
        <v>0</v>
      </c>
    </row>
    <row r="13292" spans="1:7">
      <c r="A13292" s="5">
        <v>42479</v>
      </c>
      <c r="B13292">
        <v>0.28999999999999998</v>
      </c>
      <c r="C13292">
        <v>-0.2</v>
      </c>
      <c r="D13292">
        <v>1.48</v>
      </c>
      <c r="E13292">
        <v>-0.2</v>
      </c>
      <c r="F13292">
        <v>0.28000000000000003</v>
      </c>
      <c r="G13292">
        <v>0</v>
      </c>
    </row>
    <row r="13293" spans="1:7">
      <c r="A13293" s="5">
        <v>42480</v>
      </c>
      <c r="B13293">
        <v>0.15</v>
      </c>
      <c r="C13293">
        <v>0</v>
      </c>
      <c r="D13293">
        <v>0.57999999999999996</v>
      </c>
      <c r="E13293">
        <v>-0.27</v>
      </c>
      <c r="F13293">
        <v>-0.17</v>
      </c>
      <c r="G13293">
        <v>0</v>
      </c>
    </row>
    <row r="13294" spans="1:7">
      <c r="A13294" s="5">
        <v>42481</v>
      </c>
      <c r="B13294">
        <v>-0.47</v>
      </c>
      <c r="C13294">
        <v>0</v>
      </c>
      <c r="D13294">
        <v>-0.6</v>
      </c>
      <c r="E13294">
        <v>-0.61</v>
      </c>
      <c r="F13294">
        <v>-0.27</v>
      </c>
      <c r="G13294">
        <v>0</v>
      </c>
    </row>
    <row r="13295" spans="1:7">
      <c r="A13295" s="5">
        <v>42482</v>
      </c>
      <c r="B13295">
        <v>0.12</v>
      </c>
      <c r="C13295">
        <v>1</v>
      </c>
      <c r="D13295">
        <v>0.52</v>
      </c>
      <c r="E13295">
        <v>-0.08</v>
      </c>
      <c r="F13295">
        <v>0.83</v>
      </c>
      <c r="G13295">
        <v>0</v>
      </c>
    </row>
    <row r="13296" spans="1:7">
      <c r="A13296" s="5">
        <v>42485</v>
      </c>
      <c r="B13296">
        <v>-0.24</v>
      </c>
      <c r="C13296">
        <v>-0.64</v>
      </c>
      <c r="D13296">
        <v>-0.17</v>
      </c>
      <c r="E13296">
        <v>0.1</v>
      </c>
      <c r="F13296">
        <v>-0.08</v>
      </c>
      <c r="G13296">
        <v>0</v>
      </c>
    </row>
    <row r="13297" spans="1:7">
      <c r="A13297" s="5">
        <v>42486</v>
      </c>
      <c r="B13297">
        <v>0.28999999999999998</v>
      </c>
      <c r="C13297">
        <v>0.81</v>
      </c>
      <c r="D13297">
        <v>0.8</v>
      </c>
      <c r="E13297">
        <v>0.31</v>
      </c>
      <c r="F13297">
        <v>0.49</v>
      </c>
      <c r="G13297">
        <v>0</v>
      </c>
    </row>
    <row r="13298" spans="1:7">
      <c r="A13298" s="5">
        <v>42487</v>
      </c>
      <c r="B13298">
        <v>0.21</v>
      </c>
      <c r="C13298">
        <v>0.16</v>
      </c>
      <c r="D13298">
        <v>0.69</v>
      </c>
      <c r="E13298">
        <v>-0.2</v>
      </c>
      <c r="F13298">
        <v>0.66</v>
      </c>
      <c r="G13298">
        <v>0</v>
      </c>
    </row>
    <row r="13299" spans="1:7">
      <c r="A13299" s="5">
        <v>42488</v>
      </c>
      <c r="B13299">
        <v>-0.96</v>
      </c>
      <c r="C13299">
        <v>-0.19</v>
      </c>
      <c r="D13299">
        <v>-0.01</v>
      </c>
      <c r="E13299">
        <v>-0.5</v>
      </c>
      <c r="F13299">
        <v>0.53</v>
      </c>
      <c r="G13299">
        <v>0</v>
      </c>
    </row>
    <row r="13300" spans="1:7">
      <c r="A13300" s="5">
        <v>42489</v>
      </c>
      <c r="B13300">
        <v>-0.5</v>
      </c>
      <c r="C13300">
        <v>-0.22</v>
      </c>
      <c r="D13300">
        <v>0.38</v>
      </c>
      <c r="E13300">
        <v>0.02</v>
      </c>
      <c r="F13300">
        <v>-0.19</v>
      </c>
      <c r="G13300">
        <v>0</v>
      </c>
    </row>
    <row r="13301" spans="1:7">
      <c r="A13301" s="5">
        <v>42492</v>
      </c>
      <c r="B13301">
        <v>0.79</v>
      </c>
      <c r="C13301">
        <v>0</v>
      </c>
      <c r="D13301">
        <v>-0.38</v>
      </c>
      <c r="E13301">
        <v>0.03</v>
      </c>
      <c r="F13301">
        <v>-0.1</v>
      </c>
      <c r="G13301">
        <v>1E-3</v>
      </c>
    </row>
    <row r="13302" spans="1:7">
      <c r="A13302" s="5">
        <v>42493</v>
      </c>
      <c r="B13302">
        <v>-1.05</v>
      </c>
      <c r="C13302">
        <v>-0.74</v>
      </c>
      <c r="D13302">
        <v>-0.45</v>
      </c>
      <c r="E13302">
        <v>0.53</v>
      </c>
      <c r="F13302">
        <v>0.04</v>
      </c>
      <c r="G13302">
        <v>1E-3</v>
      </c>
    </row>
    <row r="13303" spans="1:7">
      <c r="A13303" s="5">
        <v>42494</v>
      </c>
      <c r="B13303">
        <v>-0.66</v>
      </c>
      <c r="C13303">
        <v>-0.15</v>
      </c>
      <c r="D13303">
        <v>0.04</v>
      </c>
      <c r="E13303">
        <v>0.5</v>
      </c>
      <c r="F13303">
        <v>0.33</v>
      </c>
      <c r="G13303">
        <v>1E-3</v>
      </c>
    </row>
    <row r="13304" spans="1:7">
      <c r="A13304" s="5">
        <v>42495</v>
      </c>
      <c r="B13304">
        <v>-0.08</v>
      </c>
      <c r="C13304">
        <v>-0.53</v>
      </c>
      <c r="D13304">
        <v>0.06</v>
      </c>
      <c r="E13304">
        <v>0.11</v>
      </c>
      <c r="F13304">
        <v>-0.05</v>
      </c>
      <c r="G13304">
        <v>1E-3</v>
      </c>
    </row>
    <row r="13305" spans="1:7">
      <c r="A13305" s="5">
        <v>42496</v>
      </c>
      <c r="B13305">
        <v>0.38</v>
      </c>
      <c r="C13305">
        <v>7.0000000000000007E-2</v>
      </c>
      <c r="D13305">
        <v>0.24</v>
      </c>
      <c r="E13305">
        <v>0.18</v>
      </c>
      <c r="F13305">
        <v>0.28999999999999998</v>
      </c>
      <c r="G13305">
        <v>1E-3</v>
      </c>
    </row>
    <row r="13306" spans="1:7">
      <c r="A13306" s="5">
        <v>42499</v>
      </c>
      <c r="B13306">
        <v>0.05</v>
      </c>
      <c r="C13306">
        <v>0.22</v>
      </c>
      <c r="D13306">
        <v>-1.47</v>
      </c>
      <c r="E13306">
        <v>0.14000000000000001</v>
      </c>
      <c r="F13306">
        <v>-0.4</v>
      </c>
      <c r="G13306">
        <v>1E-3</v>
      </c>
    </row>
    <row r="13307" spans="1:7">
      <c r="A13307" s="5">
        <v>42500</v>
      </c>
      <c r="B13307">
        <v>1.26</v>
      </c>
      <c r="C13307">
        <v>-0.37</v>
      </c>
      <c r="D13307">
        <v>0.5</v>
      </c>
      <c r="E13307">
        <v>-0.15</v>
      </c>
      <c r="F13307">
        <v>0.02</v>
      </c>
      <c r="G13307">
        <v>1E-3</v>
      </c>
    </row>
    <row r="13308" spans="1:7">
      <c r="A13308" s="5">
        <v>42501</v>
      </c>
      <c r="B13308">
        <v>-0.89</v>
      </c>
      <c r="C13308">
        <v>-0.32</v>
      </c>
      <c r="D13308">
        <v>0.8</v>
      </c>
      <c r="E13308">
        <v>-0.39</v>
      </c>
      <c r="F13308">
        <v>0.03</v>
      </c>
      <c r="G13308">
        <v>1E-3</v>
      </c>
    </row>
    <row r="13309" spans="1:7">
      <c r="A13309" s="5">
        <v>42502</v>
      </c>
      <c r="B13309">
        <v>-0.11</v>
      </c>
      <c r="C13309">
        <v>-0.62</v>
      </c>
      <c r="D13309">
        <v>0.14000000000000001</v>
      </c>
      <c r="E13309">
        <v>0.36</v>
      </c>
      <c r="F13309">
        <v>0.02</v>
      </c>
      <c r="G13309">
        <v>1E-3</v>
      </c>
    </row>
    <row r="13310" spans="1:7">
      <c r="A13310" s="5">
        <v>42503</v>
      </c>
      <c r="B13310">
        <v>-0.82</v>
      </c>
      <c r="C13310">
        <v>0.31</v>
      </c>
      <c r="D13310">
        <v>-0.68</v>
      </c>
      <c r="E13310">
        <v>-0.55000000000000004</v>
      </c>
      <c r="F13310">
        <v>-0.11</v>
      </c>
      <c r="G13310">
        <v>1E-3</v>
      </c>
    </row>
    <row r="13311" spans="1:7">
      <c r="A13311" s="5">
        <v>42506</v>
      </c>
      <c r="B13311">
        <v>0.99</v>
      </c>
      <c r="C13311">
        <v>0.21</v>
      </c>
      <c r="D13311">
        <v>-0.23</v>
      </c>
      <c r="E13311">
        <v>-0.09</v>
      </c>
      <c r="F13311">
        <v>-0.26</v>
      </c>
      <c r="G13311">
        <v>1E-3</v>
      </c>
    </row>
    <row r="13312" spans="1:7">
      <c r="A13312" s="5">
        <v>42507</v>
      </c>
      <c r="B13312">
        <v>-0.95</v>
      </c>
      <c r="C13312">
        <v>-0.71</v>
      </c>
      <c r="D13312">
        <v>0.61</v>
      </c>
      <c r="E13312">
        <v>-0.13</v>
      </c>
      <c r="F13312">
        <v>-0.11</v>
      </c>
      <c r="G13312">
        <v>1E-3</v>
      </c>
    </row>
    <row r="13313" spans="1:7">
      <c r="A13313" s="5">
        <v>42508</v>
      </c>
      <c r="B13313">
        <v>0.1</v>
      </c>
      <c r="C13313">
        <v>0.18</v>
      </c>
      <c r="D13313">
        <v>0.9</v>
      </c>
      <c r="E13313">
        <v>-1.3</v>
      </c>
      <c r="F13313">
        <v>-0.65</v>
      </c>
      <c r="G13313">
        <v>1E-3</v>
      </c>
    </row>
    <row r="13314" spans="1:7">
      <c r="A13314" s="5">
        <v>42509</v>
      </c>
      <c r="B13314">
        <v>-0.33</v>
      </c>
      <c r="C13314">
        <v>-0.33</v>
      </c>
      <c r="D13314">
        <v>-0.26</v>
      </c>
      <c r="E13314">
        <v>0.36</v>
      </c>
      <c r="F13314">
        <v>0.04</v>
      </c>
      <c r="G13314">
        <v>1E-3</v>
      </c>
    </row>
    <row r="13315" spans="1:7">
      <c r="A13315" s="5">
        <v>42510</v>
      </c>
      <c r="B13315">
        <v>0.75</v>
      </c>
      <c r="C13315">
        <v>0.85</v>
      </c>
      <c r="D13315">
        <v>-0.27</v>
      </c>
      <c r="E13315">
        <v>-0.4</v>
      </c>
      <c r="F13315">
        <v>-0.4</v>
      </c>
      <c r="G13315">
        <v>1E-3</v>
      </c>
    </row>
    <row r="13316" spans="1:7">
      <c r="A13316" s="5">
        <v>42513</v>
      </c>
      <c r="B13316">
        <v>-0.18</v>
      </c>
      <c r="C13316">
        <v>0.24</v>
      </c>
      <c r="D13316">
        <v>-0.32</v>
      </c>
      <c r="E13316">
        <v>-0.24</v>
      </c>
      <c r="F13316">
        <v>0.14000000000000001</v>
      </c>
      <c r="G13316">
        <v>1E-3</v>
      </c>
    </row>
    <row r="13317" spans="1:7">
      <c r="A13317" s="5">
        <v>42514</v>
      </c>
      <c r="B13317">
        <v>1.43</v>
      </c>
      <c r="C13317">
        <v>0.64</v>
      </c>
      <c r="D13317">
        <v>-0.35</v>
      </c>
      <c r="E13317">
        <v>-0.1</v>
      </c>
      <c r="F13317">
        <v>-0.4</v>
      </c>
      <c r="G13317">
        <v>1E-3</v>
      </c>
    </row>
    <row r="13318" spans="1:7">
      <c r="A13318" s="5">
        <v>42515</v>
      </c>
      <c r="B13318">
        <v>0.72</v>
      </c>
      <c r="C13318">
        <v>-0.12</v>
      </c>
      <c r="D13318">
        <v>0.56000000000000005</v>
      </c>
      <c r="E13318">
        <v>0.24</v>
      </c>
      <c r="F13318">
        <v>-0.15</v>
      </c>
      <c r="G13318">
        <v>1E-3</v>
      </c>
    </row>
    <row r="13319" spans="1:7">
      <c r="A13319" s="5">
        <v>42516</v>
      </c>
      <c r="B13319">
        <v>-0.04</v>
      </c>
      <c r="C13319">
        <v>-0.16</v>
      </c>
      <c r="D13319">
        <v>-0.54</v>
      </c>
      <c r="E13319">
        <v>0.15</v>
      </c>
      <c r="F13319">
        <v>-0.2</v>
      </c>
      <c r="G13319">
        <v>1E-3</v>
      </c>
    </row>
    <row r="13320" spans="1:7">
      <c r="A13320" s="5">
        <v>42517</v>
      </c>
      <c r="B13320">
        <v>0.49</v>
      </c>
      <c r="C13320">
        <v>0.36</v>
      </c>
      <c r="D13320">
        <v>-0.17</v>
      </c>
      <c r="E13320">
        <v>-0.11</v>
      </c>
      <c r="F13320">
        <v>-0.1</v>
      </c>
      <c r="G13320">
        <v>1E-3</v>
      </c>
    </row>
    <row r="13321" spans="1:7">
      <c r="A13321" s="5">
        <v>42521</v>
      </c>
      <c r="B13321">
        <v>-0.01</v>
      </c>
      <c r="C13321">
        <v>0.47</v>
      </c>
      <c r="D13321">
        <v>-0.37</v>
      </c>
      <c r="E13321">
        <v>-0.21</v>
      </c>
      <c r="F13321">
        <v>-0.28999999999999998</v>
      </c>
      <c r="G13321">
        <v>1E-3</v>
      </c>
    </row>
    <row r="13322" spans="1:7">
      <c r="A13322" s="5">
        <v>42522</v>
      </c>
      <c r="B13322">
        <v>0.2</v>
      </c>
      <c r="C13322">
        <v>0.63</v>
      </c>
      <c r="D13322">
        <v>-0.2</v>
      </c>
      <c r="E13322">
        <v>-0.28999999999999998</v>
      </c>
      <c r="F13322">
        <v>0.02</v>
      </c>
      <c r="G13322">
        <v>1E-3</v>
      </c>
    </row>
    <row r="13323" spans="1:7">
      <c r="A13323" s="5">
        <v>42523</v>
      </c>
      <c r="B13323">
        <v>0.35</v>
      </c>
      <c r="C13323">
        <v>0.26</v>
      </c>
      <c r="D13323">
        <v>-0.57999999999999996</v>
      </c>
      <c r="E13323">
        <v>-0.21</v>
      </c>
      <c r="F13323">
        <v>0.05</v>
      </c>
      <c r="G13323">
        <v>1E-3</v>
      </c>
    </row>
    <row r="13324" spans="1:7">
      <c r="A13324" s="5">
        <v>42524</v>
      </c>
      <c r="B13324">
        <v>-0.38</v>
      </c>
      <c r="C13324">
        <v>-0.21</v>
      </c>
      <c r="D13324">
        <v>-7.0000000000000007E-2</v>
      </c>
      <c r="E13324">
        <v>0.51</v>
      </c>
      <c r="F13324">
        <v>0.16</v>
      </c>
      <c r="G13324">
        <v>1E-3</v>
      </c>
    </row>
    <row r="13325" spans="1:7">
      <c r="A13325" s="5">
        <v>42527</v>
      </c>
      <c r="B13325">
        <v>0.6</v>
      </c>
      <c r="C13325">
        <v>0.72</v>
      </c>
      <c r="D13325">
        <v>0.31</v>
      </c>
      <c r="E13325">
        <v>-0.17</v>
      </c>
      <c r="F13325">
        <v>-0.12</v>
      </c>
      <c r="G13325">
        <v>1E-3</v>
      </c>
    </row>
    <row r="13326" spans="1:7">
      <c r="A13326" s="5">
        <v>42528</v>
      </c>
      <c r="B13326">
        <v>0.12</v>
      </c>
      <c r="C13326">
        <v>0.2</v>
      </c>
      <c r="D13326">
        <v>0.1</v>
      </c>
      <c r="E13326">
        <v>0.35</v>
      </c>
      <c r="F13326">
        <v>0.23</v>
      </c>
      <c r="G13326">
        <v>1E-3</v>
      </c>
    </row>
    <row r="13327" spans="1:7">
      <c r="A13327" s="5">
        <v>42529</v>
      </c>
      <c r="B13327">
        <v>0.37</v>
      </c>
      <c r="C13327">
        <v>0.43</v>
      </c>
      <c r="D13327">
        <v>-0.09</v>
      </c>
      <c r="E13327">
        <v>0.02</v>
      </c>
      <c r="F13327">
        <v>-0.1</v>
      </c>
      <c r="G13327">
        <v>1E-3</v>
      </c>
    </row>
    <row r="13328" spans="1:7">
      <c r="A13328" s="5">
        <v>42530</v>
      </c>
      <c r="B13328">
        <v>-0.27</v>
      </c>
      <c r="C13328">
        <v>-0.44</v>
      </c>
      <c r="D13328">
        <v>-0.24</v>
      </c>
      <c r="E13328">
        <v>0.32</v>
      </c>
      <c r="F13328">
        <v>0.16</v>
      </c>
      <c r="G13328">
        <v>1E-3</v>
      </c>
    </row>
    <row r="13329" spans="1:7">
      <c r="A13329" s="5">
        <v>42531</v>
      </c>
      <c r="B13329">
        <v>-1.05</v>
      </c>
      <c r="C13329">
        <v>-0.38</v>
      </c>
      <c r="D13329">
        <v>-0.18</v>
      </c>
      <c r="E13329">
        <v>0.18</v>
      </c>
      <c r="F13329">
        <v>0.56999999999999995</v>
      </c>
      <c r="G13329">
        <v>1E-3</v>
      </c>
    </row>
    <row r="13330" spans="1:7">
      <c r="A13330" s="5">
        <v>42534</v>
      </c>
      <c r="B13330">
        <v>-0.83</v>
      </c>
      <c r="C13330">
        <v>-0.36</v>
      </c>
      <c r="D13330">
        <v>0.12</v>
      </c>
      <c r="E13330">
        <v>-0.24</v>
      </c>
      <c r="F13330">
        <v>-0.06</v>
      </c>
      <c r="G13330">
        <v>1E-3</v>
      </c>
    </row>
    <row r="13331" spans="1:7">
      <c r="A13331" s="5">
        <v>42535</v>
      </c>
      <c r="B13331">
        <v>-0.19</v>
      </c>
      <c r="C13331">
        <v>0.13</v>
      </c>
      <c r="D13331">
        <v>-0.72</v>
      </c>
      <c r="E13331">
        <v>0.28999999999999998</v>
      </c>
      <c r="F13331">
        <v>0.09</v>
      </c>
      <c r="G13331">
        <v>1E-3</v>
      </c>
    </row>
    <row r="13332" spans="1:7">
      <c r="A13332" s="5">
        <v>42536</v>
      </c>
      <c r="B13332">
        <v>-0.11</v>
      </c>
      <c r="C13332">
        <v>0.24</v>
      </c>
      <c r="D13332">
        <v>-0.03</v>
      </c>
      <c r="E13332">
        <v>-0.08</v>
      </c>
      <c r="F13332">
        <v>0.09</v>
      </c>
      <c r="G13332">
        <v>1E-3</v>
      </c>
    </row>
    <row r="13333" spans="1:7">
      <c r="A13333" s="5">
        <v>42537</v>
      </c>
      <c r="B13333">
        <v>0.24</v>
      </c>
      <c r="C13333">
        <v>-0.32</v>
      </c>
      <c r="D13333">
        <v>-0.45</v>
      </c>
      <c r="E13333">
        <v>0.25</v>
      </c>
      <c r="F13333">
        <v>0.33</v>
      </c>
      <c r="G13333">
        <v>1E-3</v>
      </c>
    </row>
    <row r="13334" spans="1:7">
      <c r="A13334" s="5">
        <v>42538</v>
      </c>
      <c r="B13334">
        <v>-0.3</v>
      </c>
      <c r="C13334">
        <v>0.06</v>
      </c>
      <c r="D13334">
        <v>0.95</v>
      </c>
      <c r="E13334">
        <v>0.42</v>
      </c>
      <c r="F13334">
        <v>0.48</v>
      </c>
      <c r="G13334">
        <v>1E-3</v>
      </c>
    </row>
    <row r="13335" spans="1:7">
      <c r="A13335" s="5">
        <v>42541</v>
      </c>
      <c r="B13335">
        <v>0.71</v>
      </c>
      <c r="C13335">
        <v>0.6</v>
      </c>
      <c r="D13335">
        <v>0.02</v>
      </c>
      <c r="E13335">
        <v>-0.19</v>
      </c>
      <c r="F13335">
        <v>0.09</v>
      </c>
      <c r="G13335">
        <v>1E-3</v>
      </c>
    </row>
    <row r="13336" spans="1:7">
      <c r="A13336" s="5">
        <v>42542</v>
      </c>
      <c r="B13336">
        <v>0.21</v>
      </c>
      <c r="C13336">
        <v>-0.62</v>
      </c>
      <c r="D13336">
        <v>0.5</v>
      </c>
      <c r="E13336">
        <v>-0.19</v>
      </c>
      <c r="F13336">
        <v>-0.03</v>
      </c>
      <c r="G13336">
        <v>1E-3</v>
      </c>
    </row>
    <row r="13337" spans="1:7">
      <c r="A13337" s="5">
        <v>42543</v>
      </c>
      <c r="B13337">
        <v>-0.2</v>
      </c>
      <c r="C13337">
        <v>-0.31</v>
      </c>
      <c r="D13337">
        <v>0.08</v>
      </c>
      <c r="E13337">
        <v>7.0000000000000007E-2</v>
      </c>
      <c r="F13337">
        <v>-0.03</v>
      </c>
      <c r="G13337">
        <v>1E-3</v>
      </c>
    </row>
    <row r="13338" spans="1:7">
      <c r="A13338" s="5">
        <v>42544</v>
      </c>
      <c r="B13338">
        <v>1.45</v>
      </c>
      <c r="C13338">
        <v>0.56000000000000005</v>
      </c>
      <c r="D13338">
        <v>0.47</v>
      </c>
      <c r="E13338">
        <v>-0.56000000000000005</v>
      </c>
      <c r="F13338">
        <v>-0.24</v>
      </c>
      <c r="G13338">
        <v>1E-3</v>
      </c>
    </row>
    <row r="13339" spans="1:7">
      <c r="A13339" s="5">
        <v>42545</v>
      </c>
      <c r="B13339">
        <v>-3.7</v>
      </c>
      <c r="C13339">
        <v>0.02</v>
      </c>
      <c r="D13339">
        <v>-1.22</v>
      </c>
      <c r="E13339">
        <v>0.98</v>
      </c>
      <c r="F13339">
        <v>0.19</v>
      </c>
      <c r="G13339">
        <v>1E-3</v>
      </c>
    </row>
    <row r="13340" spans="1:7">
      <c r="A13340" s="5">
        <v>42548</v>
      </c>
      <c r="B13340">
        <v>-2.0699999999999998</v>
      </c>
      <c r="C13340">
        <v>-1.08</v>
      </c>
      <c r="D13340">
        <v>-0.72</v>
      </c>
      <c r="E13340">
        <v>0.57999999999999996</v>
      </c>
      <c r="F13340">
        <v>0.45</v>
      </c>
      <c r="G13340">
        <v>1E-3</v>
      </c>
    </row>
    <row r="13341" spans="1:7">
      <c r="A13341" s="5">
        <v>42549</v>
      </c>
      <c r="B13341">
        <v>1.76</v>
      </c>
      <c r="C13341">
        <v>-0.36</v>
      </c>
      <c r="D13341">
        <v>0.16</v>
      </c>
      <c r="E13341">
        <v>-0.62</v>
      </c>
      <c r="F13341">
        <v>-0.52</v>
      </c>
      <c r="G13341">
        <v>1E-3</v>
      </c>
    </row>
    <row r="13342" spans="1:7">
      <c r="A13342" s="5">
        <v>42550</v>
      </c>
      <c r="B13342">
        <v>1.8</v>
      </c>
      <c r="C13342">
        <v>0.31</v>
      </c>
      <c r="D13342">
        <v>-0.03</v>
      </c>
      <c r="E13342">
        <v>-0.12</v>
      </c>
      <c r="F13342">
        <v>-0.32</v>
      </c>
      <c r="G13342">
        <v>1E-3</v>
      </c>
    </row>
    <row r="13343" spans="1:7">
      <c r="A13343" s="5">
        <v>42551</v>
      </c>
      <c r="B13343">
        <v>1.42</v>
      </c>
      <c r="C13343">
        <v>0.38</v>
      </c>
      <c r="D13343">
        <v>0.42</v>
      </c>
      <c r="E13343">
        <v>-0.1</v>
      </c>
      <c r="F13343">
        <v>0.3</v>
      </c>
      <c r="G13343">
        <v>1E-3</v>
      </c>
    </row>
    <row r="13344" spans="1:7">
      <c r="A13344" s="5">
        <v>42552</v>
      </c>
      <c r="B13344">
        <v>0.24</v>
      </c>
      <c r="C13344">
        <v>0.47</v>
      </c>
      <c r="D13344">
        <v>-0.43</v>
      </c>
      <c r="E13344">
        <v>-7.0000000000000007E-2</v>
      </c>
      <c r="F13344">
        <v>0.27</v>
      </c>
      <c r="G13344">
        <v>1E-3</v>
      </c>
    </row>
    <row r="13345" spans="1:7">
      <c r="A13345" s="5">
        <v>42556</v>
      </c>
      <c r="B13345">
        <v>-0.85</v>
      </c>
      <c r="C13345">
        <v>-0.84</v>
      </c>
      <c r="D13345">
        <v>-1.37</v>
      </c>
      <c r="E13345">
        <v>0.61</v>
      </c>
      <c r="F13345">
        <v>-0.71</v>
      </c>
      <c r="G13345">
        <v>1E-3</v>
      </c>
    </row>
    <row r="13346" spans="1:7">
      <c r="A13346" s="5">
        <v>42557</v>
      </c>
      <c r="B13346">
        <v>0.62</v>
      </c>
      <c r="C13346">
        <v>0.18</v>
      </c>
      <c r="D13346">
        <v>-0.13</v>
      </c>
      <c r="E13346">
        <v>-0.05</v>
      </c>
      <c r="F13346">
        <v>-0.17</v>
      </c>
      <c r="G13346">
        <v>1E-3</v>
      </c>
    </row>
    <row r="13347" spans="1:7">
      <c r="A13347" s="5">
        <v>42558</v>
      </c>
      <c r="B13347">
        <v>0.02</v>
      </c>
      <c r="C13347">
        <v>0.32</v>
      </c>
      <c r="D13347">
        <v>-0.18</v>
      </c>
      <c r="E13347">
        <v>0.13</v>
      </c>
      <c r="F13347">
        <v>-0.28000000000000003</v>
      </c>
      <c r="G13347">
        <v>1E-3</v>
      </c>
    </row>
    <row r="13348" spans="1:7">
      <c r="A13348" s="5">
        <v>42559</v>
      </c>
      <c r="B13348">
        <v>1.6</v>
      </c>
      <c r="C13348">
        <v>0.98</v>
      </c>
      <c r="D13348">
        <v>0.32</v>
      </c>
      <c r="E13348">
        <v>0.02</v>
      </c>
      <c r="F13348">
        <v>0.28999999999999998</v>
      </c>
      <c r="G13348">
        <v>1E-3</v>
      </c>
    </row>
    <row r="13349" spans="1:7">
      <c r="A13349" s="5">
        <v>42562</v>
      </c>
      <c r="B13349">
        <v>0.43</v>
      </c>
      <c r="C13349">
        <v>0.68</v>
      </c>
      <c r="D13349">
        <v>0.27</v>
      </c>
      <c r="E13349">
        <v>0.32</v>
      </c>
      <c r="F13349">
        <v>-0.08</v>
      </c>
      <c r="G13349">
        <v>1E-3</v>
      </c>
    </row>
    <row r="13350" spans="1:7">
      <c r="A13350" s="5">
        <v>42563</v>
      </c>
      <c r="B13350">
        <v>0.75</v>
      </c>
      <c r="C13350">
        <v>0.75</v>
      </c>
      <c r="D13350">
        <v>0.99</v>
      </c>
      <c r="E13350">
        <v>-0.59</v>
      </c>
      <c r="F13350">
        <v>0.67</v>
      </c>
      <c r="G13350">
        <v>1E-3</v>
      </c>
    </row>
    <row r="13351" spans="1:7">
      <c r="A13351" s="5">
        <v>42564</v>
      </c>
      <c r="B13351">
        <v>-0.05</v>
      </c>
      <c r="C13351">
        <v>-0.47</v>
      </c>
      <c r="D13351">
        <v>0.49</v>
      </c>
      <c r="E13351">
        <v>0.51</v>
      </c>
      <c r="F13351">
        <v>-0.02</v>
      </c>
      <c r="G13351">
        <v>1E-3</v>
      </c>
    </row>
    <row r="13352" spans="1:7">
      <c r="A13352" s="5">
        <v>42565</v>
      </c>
      <c r="B13352">
        <v>0.51</v>
      </c>
      <c r="C13352">
        <v>-0.42</v>
      </c>
      <c r="D13352">
        <v>0.45</v>
      </c>
      <c r="E13352">
        <v>-0.02</v>
      </c>
      <c r="F13352">
        <v>0.04</v>
      </c>
      <c r="G13352">
        <v>1E-3</v>
      </c>
    </row>
    <row r="13353" spans="1:7">
      <c r="A13353" s="5">
        <v>42566</v>
      </c>
      <c r="B13353">
        <v>-0.05</v>
      </c>
      <c r="C13353">
        <v>0.28999999999999998</v>
      </c>
      <c r="D13353">
        <v>0</v>
      </c>
      <c r="E13353">
        <v>-0.28999999999999998</v>
      </c>
      <c r="F13353">
        <v>0</v>
      </c>
      <c r="G13353">
        <v>1E-3</v>
      </c>
    </row>
    <row r="13354" spans="1:7">
      <c r="A13354" s="5">
        <v>42569</v>
      </c>
      <c r="B13354">
        <v>0.25</v>
      </c>
      <c r="C13354">
        <v>0.01</v>
      </c>
      <c r="D13354">
        <v>-0.15</v>
      </c>
      <c r="E13354">
        <v>0.05</v>
      </c>
      <c r="F13354">
        <v>-0.2</v>
      </c>
      <c r="G13354">
        <v>1E-3</v>
      </c>
    </row>
    <row r="13355" spans="1:7">
      <c r="A13355" s="5">
        <v>42570</v>
      </c>
      <c r="B13355">
        <v>-0.22</v>
      </c>
      <c r="C13355">
        <v>-0.64</v>
      </c>
      <c r="D13355">
        <v>0.04</v>
      </c>
      <c r="E13355">
        <v>0.46</v>
      </c>
      <c r="F13355">
        <v>-0.24</v>
      </c>
      <c r="G13355">
        <v>1E-3</v>
      </c>
    </row>
    <row r="13356" spans="1:7">
      <c r="A13356" s="5">
        <v>42571</v>
      </c>
      <c r="B13356">
        <v>0.48</v>
      </c>
      <c r="C13356">
        <v>0.39</v>
      </c>
      <c r="D13356">
        <v>-0.89</v>
      </c>
      <c r="E13356">
        <v>-0.05</v>
      </c>
      <c r="F13356">
        <v>-0.35</v>
      </c>
      <c r="G13356">
        <v>1E-3</v>
      </c>
    </row>
    <row r="13357" spans="1:7">
      <c r="A13357" s="5">
        <v>42572</v>
      </c>
      <c r="B13357">
        <v>-0.38</v>
      </c>
      <c r="C13357">
        <v>-0.05</v>
      </c>
      <c r="D13357">
        <v>-0.04</v>
      </c>
      <c r="E13357">
        <v>0.16</v>
      </c>
      <c r="F13357">
        <v>0.03</v>
      </c>
      <c r="G13357">
        <v>1E-3</v>
      </c>
    </row>
    <row r="13358" spans="1:7">
      <c r="A13358" s="5">
        <v>42573</v>
      </c>
      <c r="B13358">
        <v>0.48</v>
      </c>
      <c r="C13358">
        <v>0.28000000000000003</v>
      </c>
      <c r="D13358">
        <v>-0.13</v>
      </c>
      <c r="E13358">
        <v>0.4</v>
      </c>
      <c r="F13358">
        <v>-0.28000000000000003</v>
      </c>
      <c r="G13358">
        <v>1E-3</v>
      </c>
    </row>
    <row r="13359" spans="1:7">
      <c r="A13359" s="5">
        <v>42576</v>
      </c>
      <c r="B13359">
        <v>-0.27</v>
      </c>
      <c r="C13359">
        <v>-0.05</v>
      </c>
      <c r="D13359">
        <v>-0.23</v>
      </c>
      <c r="E13359">
        <v>0.44</v>
      </c>
      <c r="F13359">
        <v>-0.39</v>
      </c>
      <c r="G13359">
        <v>1E-3</v>
      </c>
    </row>
    <row r="13360" spans="1:7">
      <c r="A13360" s="5">
        <v>42577</v>
      </c>
      <c r="B13360">
        <v>0.13</v>
      </c>
      <c r="C13360">
        <v>0.61</v>
      </c>
      <c r="D13360">
        <v>0.54</v>
      </c>
      <c r="E13360">
        <v>-0.54</v>
      </c>
      <c r="F13360">
        <v>0.71</v>
      </c>
      <c r="G13360">
        <v>1E-3</v>
      </c>
    </row>
    <row r="13361" spans="1:7">
      <c r="A13361" s="5">
        <v>42578</v>
      </c>
      <c r="B13361">
        <v>-0.14000000000000001</v>
      </c>
      <c r="C13361">
        <v>0.5</v>
      </c>
      <c r="D13361">
        <v>-0.43</v>
      </c>
      <c r="E13361">
        <v>-0.15</v>
      </c>
      <c r="F13361">
        <v>-0.56000000000000005</v>
      </c>
      <c r="G13361">
        <v>1E-3</v>
      </c>
    </row>
    <row r="13362" spans="1:7">
      <c r="A13362" s="5">
        <v>42579</v>
      </c>
      <c r="B13362">
        <v>0.18</v>
      </c>
      <c r="C13362">
        <v>-0.53</v>
      </c>
      <c r="D13362">
        <v>-0.33</v>
      </c>
      <c r="E13362">
        <v>-0.1</v>
      </c>
      <c r="F13362">
        <v>-0.15</v>
      </c>
      <c r="G13362">
        <v>1E-3</v>
      </c>
    </row>
    <row r="13363" spans="1:7">
      <c r="A13363" s="5">
        <v>42580</v>
      </c>
      <c r="B13363">
        <v>0.17</v>
      </c>
      <c r="C13363">
        <v>-0.05</v>
      </c>
      <c r="D13363">
        <v>0.01</v>
      </c>
      <c r="E13363">
        <v>-0.02</v>
      </c>
      <c r="F13363">
        <v>0.35</v>
      </c>
      <c r="G13363">
        <v>1E-3</v>
      </c>
    </row>
    <row r="13364" spans="1:7">
      <c r="A13364" s="5">
        <v>42583</v>
      </c>
      <c r="B13364">
        <v>-0.16</v>
      </c>
      <c r="C13364">
        <v>0.06</v>
      </c>
      <c r="D13364">
        <v>-0.9</v>
      </c>
      <c r="E13364">
        <v>0.47</v>
      </c>
      <c r="F13364">
        <v>-0.74</v>
      </c>
      <c r="G13364">
        <v>1E-3</v>
      </c>
    </row>
    <row r="13365" spans="1:7">
      <c r="A13365" s="5">
        <v>42584</v>
      </c>
      <c r="B13365">
        <v>-0.7</v>
      </c>
      <c r="C13365">
        <v>-0.61</v>
      </c>
      <c r="D13365">
        <v>0.18</v>
      </c>
      <c r="E13365">
        <v>-0.42</v>
      </c>
      <c r="F13365">
        <v>0.17</v>
      </c>
      <c r="G13365">
        <v>1E-3</v>
      </c>
    </row>
    <row r="13366" spans="1:7">
      <c r="A13366" s="5">
        <v>42585</v>
      </c>
      <c r="B13366">
        <v>0.45</v>
      </c>
      <c r="C13366">
        <v>0.61</v>
      </c>
      <c r="D13366">
        <v>0.81</v>
      </c>
      <c r="E13366">
        <v>-0.72</v>
      </c>
      <c r="F13366">
        <v>0.17</v>
      </c>
      <c r="G13366">
        <v>1E-3</v>
      </c>
    </row>
    <row r="13367" spans="1:7">
      <c r="A13367" s="5">
        <v>42586</v>
      </c>
      <c r="B13367">
        <v>0.05</v>
      </c>
      <c r="C13367">
        <v>7.0000000000000007E-2</v>
      </c>
      <c r="D13367">
        <v>-0.39</v>
      </c>
      <c r="E13367">
        <v>0.17</v>
      </c>
      <c r="F13367">
        <v>7.0000000000000007E-2</v>
      </c>
      <c r="G13367">
        <v>1E-3</v>
      </c>
    </row>
    <row r="13368" spans="1:7">
      <c r="A13368" s="5">
        <v>42587</v>
      </c>
      <c r="B13368">
        <v>0.93</v>
      </c>
      <c r="C13368">
        <v>0.55000000000000004</v>
      </c>
      <c r="D13368">
        <v>0.99</v>
      </c>
      <c r="E13368">
        <v>-0.57999999999999996</v>
      </c>
      <c r="F13368">
        <v>-0.34</v>
      </c>
      <c r="G13368">
        <v>1E-3</v>
      </c>
    </row>
    <row r="13369" spans="1:7">
      <c r="A13369" s="5">
        <v>42590</v>
      </c>
      <c r="B13369">
        <v>-0.06</v>
      </c>
      <c r="C13369">
        <v>0.11</v>
      </c>
      <c r="D13369">
        <v>0.5</v>
      </c>
      <c r="E13369">
        <v>0.06</v>
      </c>
      <c r="F13369">
        <v>0.46</v>
      </c>
      <c r="G13369">
        <v>1E-3</v>
      </c>
    </row>
    <row r="13370" spans="1:7">
      <c r="A13370" s="5">
        <v>42591</v>
      </c>
      <c r="B13370">
        <v>0.05</v>
      </c>
      <c r="C13370">
        <v>-7.0000000000000007E-2</v>
      </c>
      <c r="D13370">
        <v>-0.27</v>
      </c>
      <c r="E13370">
        <v>-0.21</v>
      </c>
      <c r="F13370">
        <v>-0.23</v>
      </c>
      <c r="G13370">
        <v>1E-3</v>
      </c>
    </row>
    <row r="13371" spans="1:7">
      <c r="A13371" s="5">
        <v>42592</v>
      </c>
      <c r="B13371">
        <v>-0.28999999999999998</v>
      </c>
      <c r="C13371">
        <v>-0.47</v>
      </c>
      <c r="D13371">
        <v>-0.18</v>
      </c>
      <c r="E13371">
        <v>0.62</v>
      </c>
      <c r="F13371">
        <v>0</v>
      </c>
      <c r="G13371">
        <v>1E-3</v>
      </c>
    </row>
    <row r="13372" spans="1:7">
      <c r="A13372" s="5">
        <v>42593</v>
      </c>
      <c r="B13372">
        <v>0.54</v>
      </c>
      <c r="C13372">
        <v>0.14000000000000001</v>
      </c>
      <c r="D13372">
        <v>0.03</v>
      </c>
      <c r="E13372">
        <v>-0.32</v>
      </c>
      <c r="F13372">
        <v>0.21</v>
      </c>
      <c r="G13372">
        <v>1E-3</v>
      </c>
    </row>
    <row r="13373" spans="1:7">
      <c r="A13373" s="5">
        <v>42594</v>
      </c>
      <c r="B13373">
        <v>-0.06</v>
      </c>
      <c r="C13373">
        <v>0.14000000000000001</v>
      </c>
      <c r="D13373">
        <v>-0.17</v>
      </c>
      <c r="E13373">
        <v>-0.14000000000000001</v>
      </c>
      <c r="F13373">
        <v>-0.28000000000000003</v>
      </c>
      <c r="G13373">
        <v>1E-3</v>
      </c>
    </row>
    <row r="13374" spans="1:7">
      <c r="A13374" s="5">
        <v>42597</v>
      </c>
      <c r="B13374">
        <v>0.39</v>
      </c>
      <c r="C13374">
        <v>0.82</v>
      </c>
      <c r="D13374">
        <v>0.39</v>
      </c>
      <c r="E13374">
        <v>-0.28000000000000003</v>
      </c>
      <c r="F13374">
        <v>0.4</v>
      </c>
      <c r="G13374">
        <v>1E-3</v>
      </c>
    </row>
    <row r="13375" spans="1:7">
      <c r="A13375" s="5">
        <v>42598</v>
      </c>
      <c r="B13375">
        <v>-0.56999999999999995</v>
      </c>
      <c r="C13375">
        <v>-0.2</v>
      </c>
      <c r="D13375">
        <v>0.59</v>
      </c>
      <c r="E13375">
        <v>-0.09</v>
      </c>
      <c r="F13375">
        <v>0.33</v>
      </c>
      <c r="G13375">
        <v>1E-3</v>
      </c>
    </row>
    <row r="13376" spans="1:7">
      <c r="A13376" s="5">
        <v>42599</v>
      </c>
      <c r="B13376">
        <v>0.12</v>
      </c>
      <c r="C13376">
        <v>-0.51</v>
      </c>
      <c r="D13376">
        <v>0.26</v>
      </c>
      <c r="E13376">
        <v>0.02</v>
      </c>
      <c r="F13376">
        <v>0.05</v>
      </c>
      <c r="G13376">
        <v>1E-3</v>
      </c>
    </row>
    <row r="13377" spans="1:7">
      <c r="A13377" s="5">
        <v>42600</v>
      </c>
      <c r="B13377">
        <v>0.32</v>
      </c>
      <c r="C13377">
        <v>0.49</v>
      </c>
      <c r="D13377">
        <v>0.34</v>
      </c>
      <c r="E13377">
        <v>-0.47</v>
      </c>
      <c r="F13377">
        <v>0.37</v>
      </c>
      <c r="G13377">
        <v>1E-3</v>
      </c>
    </row>
    <row r="13378" spans="1:7">
      <c r="A13378" s="5">
        <v>42601</v>
      </c>
      <c r="B13378">
        <v>-0.11</v>
      </c>
      <c r="C13378">
        <v>7.0000000000000007E-2</v>
      </c>
      <c r="D13378">
        <v>-0.14000000000000001</v>
      </c>
      <c r="E13378">
        <v>0.22</v>
      </c>
      <c r="F13378">
        <v>-0.14000000000000001</v>
      </c>
      <c r="G13378">
        <v>1E-3</v>
      </c>
    </row>
    <row r="13379" spans="1:7">
      <c r="A13379" s="5">
        <v>42604</v>
      </c>
      <c r="B13379">
        <v>-0.02</v>
      </c>
      <c r="C13379">
        <v>0.23</v>
      </c>
      <c r="D13379">
        <v>-0.4</v>
      </c>
      <c r="E13379">
        <v>0.01</v>
      </c>
      <c r="F13379">
        <v>-0.36</v>
      </c>
      <c r="G13379">
        <v>1E-3</v>
      </c>
    </row>
    <row r="13380" spans="1:7">
      <c r="A13380" s="5">
        <v>42605</v>
      </c>
      <c r="B13380">
        <v>0.27</v>
      </c>
      <c r="C13380">
        <v>0.55000000000000004</v>
      </c>
      <c r="D13380">
        <v>-0.02</v>
      </c>
      <c r="E13380">
        <v>-0.02</v>
      </c>
      <c r="F13380">
        <v>0.06</v>
      </c>
      <c r="G13380">
        <v>1E-3</v>
      </c>
    </row>
    <row r="13381" spans="1:7">
      <c r="A13381" s="5">
        <v>42606</v>
      </c>
      <c r="B13381">
        <v>-0.55000000000000004</v>
      </c>
      <c r="C13381">
        <v>-0.46</v>
      </c>
      <c r="D13381">
        <v>0.37</v>
      </c>
      <c r="E13381">
        <v>0.44</v>
      </c>
      <c r="F13381">
        <v>-0.09</v>
      </c>
      <c r="G13381">
        <v>1E-3</v>
      </c>
    </row>
    <row r="13382" spans="1:7">
      <c r="A13382" s="5">
        <v>42607</v>
      </c>
      <c r="B13382">
        <v>-0.08</v>
      </c>
      <c r="C13382">
        <v>0.21</v>
      </c>
      <c r="D13382">
        <v>0.48</v>
      </c>
      <c r="E13382">
        <v>-0.26</v>
      </c>
      <c r="F13382">
        <v>0.28000000000000003</v>
      </c>
      <c r="G13382">
        <v>1E-3</v>
      </c>
    </row>
    <row r="13383" spans="1:7">
      <c r="A13383" s="5">
        <v>42608</v>
      </c>
      <c r="B13383">
        <v>-0.15</v>
      </c>
      <c r="C13383">
        <v>0.11</v>
      </c>
      <c r="D13383">
        <v>-0.09</v>
      </c>
      <c r="E13383">
        <v>-0.39</v>
      </c>
      <c r="F13383">
        <v>-0.2</v>
      </c>
      <c r="G13383">
        <v>1E-3</v>
      </c>
    </row>
    <row r="13384" spans="1:7">
      <c r="A13384" s="5">
        <v>42611</v>
      </c>
      <c r="B13384">
        <v>0.53</v>
      </c>
      <c r="C13384">
        <v>0</v>
      </c>
      <c r="D13384">
        <v>0.34</v>
      </c>
      <c r="E13384">
        <v>-0.08</v>
      </c>
      <c r="F13384">
        <v>0.2</v>
      </c>
      <c r="G13384">
        <v>1E-3</v>
      </c>
    </row>
    <row r="13385" spans="1:7">
      <c r="A13385" s="5">
        <v>42612</v>
      </c>
      <c r="B13385">
        <v>-0.14000000000000001</v>
      </c>
      <c r="C13385">
        <v>0.22</v>
      </c>
      <c r="D13385">
        <v>0.28999999999999998</v>
      </c>
      <c r="E13385">
        <v>-0.12</v>
      </c>
      <c r="F13385">
        <v>-0.32</v>
      </c>
      <c r="G13385">
        <v>1E-3</v>
      </c>
    </row>
    <row r="13386" spans="1:7">
      <c r="A13386" s="5">
        <v>42613</v>
      </c>
      <c r="B13386">
        <v>-0.24</v>
      </c>
      <c r="C13386">
        <v>-0.36</v>
      </c>
      <c r="D13386">
        <v>0.14000000000000001</v>
      </c>
      <c r="E13386">
        <v>0.26</v>
      </c>
      <c r="F13386">
        <v>-0.35</v>
      </c>
      <c r="G13386">
        <v>1E-3</v>
      </c>
    </row>
    <row r="13387" spans="1:7">
      <c r="A13387" s="5">
        <v>42614</v>
      </c>
      <c r="B13387">
        <v>0.03</v>
      </c>
      <c r="C13387">
        <v>7.0000000000000007E-2</v>
      </c>
      <c r="D13387">
        <v>-0.5</v>
      </c>
      <c r="E13387">
        <v>0.1</v>
      </c>
      <c r="F13387">
        <v>-0.14000000000000001</v>
      </c>
      <c r="G13387">
        <v>1E-3</v>
      </c>
    </row>
    <row r="13388" spans="1:7">
      <c r="A13388" s="5">
        <v>42615</v>
      </c>
      <c r="B13388">
        <v>0.53</v>
      </c>
      <c r="C13388">
        <v>0.44</v>
      </c>
      <c r="D13388">
        <v>0.35</v>
      </c>
      <c r="E13388">
        <v>-0.13</v>
      </c>
      <c r="F13388">
        <v>0.19</v>
      </c>
      <c r="G13388">
        <v>1E-3</v>
      </c>
    </row>
    <row r="13389" spans="1:7">
      <c r="A13389" s="5">
        <v>42619</v>
      </c>
      <c r="B13389">
        <v>0.26</v>
      </c>
      <c r="C13389">
        <v>0.03</v>
      </c>
      <c r="D13389">
        <v>-0.54</v>
      </c>
      <c r="E13389">
        <v>-0.62</v>
      </c>
      <c r="F13389">
        <v>0.03</v>
      </c>
      <c r="G13389">
        <v>1E-3</v>
      </c>
    </row>
    <row r="13390" spans="1:7">
      <c r="A13390" s="5">
        <v>42620</v>
      </c>
      <c r="B13390">
        <v>0.09</v>
      </c>
      <c r="C13390">
        <v>0.62</v>
      </c>
      <c r="D13390">
        <v>0.02</v>
      </c>
      <c r="E13390">
        <v>-0.06</v>
      </c>
      <c r="F13390">
        <v>-0.25</v>
      </c>
      <c r="G13390">
        <v>1E-3</v>
      </c>
    </row>
    <row r="13391" spans="1:7">
      <c r="A13391" s="5">
        <v>42621</v>
      </c>
      <c r="B13391">
        <v>-0.18</v>
      </c>
      <c r="C13391">
        <v>0.04</v>
      </c>
      <c r="D13391">
        <v>0.59</v>
      </c>
      <c r="E13391">
        <v>-0.84</v>
      </c>
      <c r="F13391">
        <v>0.41</v>
      </c>
      <c r="G13391">
        <v>1E-3</v>
      </c>
    </row>
    <row r="13392" spans="1:7">
      <c r="A13392" s="5">
        <v>42622</v>
      </c>
      <c r="B13392">
        <v>-2.4700000000000002</v>
      </c>
      <c r="C13392">
        <v>-0.56999999999999995</v>
      </c>
      <c r="D13392">
        <v>0.41</v>
      </c>
      <c r="E13392">
        <v>0.03</v>
      </c>
      <c r="F13392">
        <v>-0.44</v>
      </c>
      <c r="G13392">
        <v>1E-3</v>
      </c>
    </row>
    <row r="13393" spans="1:7">
      <c r="A13393" s="5">
        <v>42625</v>
      </c>
      <c r="B13393">
        <v>1.44</v>
      </c>
      <c r="C13393">
        <v>-0.04</v>
      </c>
      <c r="D13393">
        <v>-0.45</v>
      </c>
      <c r="E13393">
        <v>-0.15</v>
      </c>
      <c r="F13393">
        <v>-0.18</v>
      </c>
      <c r="G13393">
        <v>1E-3</v>
      </c>
    </row>
    <row r="13394" spans="1:7">
      <c r="A13394" s="5">
        <v>42626</v>
      </c>
      <c r="B13394">
        <v>-1.48</v>
      </c>
      <c r="C13394">
        <v>-0.31</v>
      </c>
      <c r="D13394">
        <v>-0.43</v>
      </c>
      <c r="E13394">
        <v>0.55000000000000004</v>
      </c>
      <c r="F13394">
        <v>-0.7</v>
      </c>
      <c r="G13394">
        <v>1E-3</v>
      </c>
    </row>
    <row r="13395" spans="1:7">
      <c r="A13395" s="5">
        <v>42627</v>
      </c>
      <c r="B13395">
        <v>-0.08</v>
      </c>
      <c r="C13395">
        <v>0.05</v>
      </c>
      <c r="D13395">
        <v>-0.82</v>
      </c>
      <c r="E13395">
        <v>0.09</v>
      </c>
      <c r="F13395">
        <v>-0.45</v>
      </c>
      <c r="G13395">
        <v>1E-3</v>
      </c>
    </row>
    <row r="13396" spans="1:7">
      <c r="A13396" s="5">
        <v>42628</v>
      </c>
      <c r="B13396">
        <v>1.08</v>
      </c>
      <c r="C13396">
        <v>0.3</v>
      </c>
      <c r="D13396">
        <v>-0.31</v>
      </c>
      <c r="E13396">
        <v>0.06</v>
      </c>
      <c r="F13396">
        <v>-0.21</v>
      </c>
      <c r="G13396">
        <v>1E-3</v>
      </c>
    </row>
    <row r="13397" spans="1:7">
      <c r="A13397" s="5">
        <v>42629</v>
      </c>
      <c r="B13397">
        <v>-0.36</v>
      </c>
      <c r="C13397">
        <v>0.28999999999999998</v>
      </c>
      <c r="D13397">
        <v>-0.45</v>
      </c>
      <c r="E13397">
        <v>0.21</v>
      </c>
      <c r="F13397">
        <v>-0.19</v>
      </c>
      <c r="G13397">
        <v>1E-3</v>
      </c>
    </row>
    <row r="13398" spans="1:7">
      <c r="A13398" s="5">
        <v>42632</v>
      </c>
      <c r="B13398">
        <v>0.05</v>
      </c>
      <c r="C13398">
        <v>0.51</v>
      </c>
      <c r="D13398">
        <v>0.14000000000000001</v>
      </c>
      <c r="E13398">
        <v>-0.08</v>
      </c>
      <c r="F13398">
        <v>0.36</v>
      </c>
      <c r="G13398">
        <v>1E-3</v>
      </c>
    </row>
    <row r="13399" spans="1:7">
      <c r="A13399" s="5">
        <v>42633</v>
      </c>
      <c r="B13399">
        <v>-0.02</v>
      </c>
      <c r="C13399">
        <v>-0.35</v>
      </c>
      <c r="D13399">
        <v>-0.4</v>
      </c>
      <c r="E13399">
        <v>-0.55000000000000004</v>
      </c>
      <c r="F13399">
        <v>-0.1</v>
      </c>
      <c r="G13399">
        <v>1E-3</v>
      </c>
    </row>
    <row r="13400" spans="1:7">
      <c r="A13400" s="5">
        <v>42634</v>
      </c>
      <c r="B13400">
        <v>1.1200000000000001</v>
      </c>
      <c r="C13400">
        <v>0.21</v>
      </c>
      <c r="D13400">
        <v>0.34</v>
      </c>
      <c r="E13400">
        <v>-0.4</v>
      </c>
      <c r="F13400">
        <v>0.52</v>
      </c>
      <c r="G13400">
        <v>1E-3</v>
      </c>
    </row>
    <row r="13401" spans="1:7">
      <c r="A13401" s="5">
        <v>42635</v>
      </c>
      <c r="B13401">
        <v>0.7</v>
      </c>
      <c r="C13401">
        <v>0.81</v>
      </c>
      <c r="D13401">
        <v>-0.06</v>
      </c>
      <c r="E13401">
        <v>0.08</v>
      </c>
      <c r="F13401">
        <v>0.11</v>
      </c>
      <c r="G13401">
        <v>1E-3</v>
      </c>
    </row>
    <row r="13402" spans="1:7">
      <c r="A13402" s="5">
        <v>42636</v>
      </c>
      <c r="B13402">
        <v>-0.6</v>
      </c>
      <c r="C13402">
        <v>-0.05</v>
      </c>
      <c r="D13402">
        <v>-0.21</v>
      </c>
      <c r="E13402">
        <v>0.53</v>
      </c>
      <c r="F13402">
        <v>-0.51</v>
      </c>
      <c r="G13402">
        <v>1E-3</v>
      </c>
    </row>
    <row r="13403" spans="1:7">
      <c r="A13403" s="5">
        <v>42639</v>
      </c>
      <c r="B13403">
        <v>-0.88</v>
      </c>
      <c r="C13403">
        <v>-0.3</v>
      </c>
      <c r="D13403">
        <v>-0.35</v>
      </c>
      <c r="E13403">
        <v>-0.15</v>
      </c>
      <c r="F13403">
        <v>0.17</v>
      </c>
      <c r="G13403">
        <v>1E-3</v>
      </c>
    </row>
    <row r="13404" spans="1:7">
      <c r="A13404" s="5">
        <v>42640</v>
      </c>
      <c r="B13404">
        <v>0.64</v>
      </c>
      <c r="C13404">
        <v>-0.13</v>
      </c>
      <c r="D13404">
        <v>-0.5</v>
      </c>
      <c r="E13404">
        <v>-0.04</v>
      </c>
      <c r="F13404">
        <v>-0.38</v>
      </c>
      <c r="G13404">
        <v>1E-3</v>
      </c>
    </row>
    <row r="13405" spans="1:7">
      <c r="A13405" s="5">
        <v>42641</v>
      </c>
      <c r="B13405">
        <v>0.56000000000000005</v>
      </c>
      <c r="C13405">
        <v>0.24</v>
      </c>
      <c r="D13405">
        <v>1.1100000000000001</v>
      </c>
      <c r="E13405">
        <v>-0.91</v>
      </c>
      <c r="F13405">
        <v>1.1499999999999999</v>
      </c>
      <c r="G13405">
        <v>1E-3</v>
      </c>
    </row>
    <row r="13406" spans="1:7">
      <c r="A13406" s="5">
        <v>42642</v>
      </c>
      <c r="B13406">
        <v>-0.98</v>
      </c>
      <c r="C13406">
        <v>-0.39</v>
      </c>
      <c r="D13406">
        <v>0.51</v>
      </c>
      <c r="E13406">
        <v>0.28000000000000003</v>
      </c>
      <c r="F13406">
        <v>0.67</v>
      </c>
      <c r="G13406">
        <v>1E-3</v>
      </c>
    </row>
    <row r="13407" spans="1:7">
      <c r="A13407" s="5">
        <v>42643</v>
      </c>
      <c r="B13407">
        <v>0.88</v>
      </c>
      <c r="C13407">
        <v>0.43</v>
      </c>
      <c r="D13407">
        <v>0.34</v>
      </c>
      <c r="E13407">
        <v>-0.2</v>
      </c>
      <c r="F13407">
        <v>0.1</v>
      </c>
      <c r="G13407">
        <v>1E-3</v>
      </c>
    </row>
    <row r="13408" spans="1:7">
      <c r="A13408" s="5">
        <v>42646</v>
      </c>
      <c r="B13408">
        <v>-0.26</v>
      </c>
      <c r="C13408">
        <v>-0.04</v>
      </c>
      <c r="D13408">
        <v>-0.12</v>
      </c>
      <c r="E13408">
        <v>0.02</v>
      </c>
      <c r="F13408">
        <v>0.17</v>
      </c>
      <c r="G13408">
        <v>1E-3</v>
      </c>
    </row>
    <row r="13409" spans="1:7">
      <c r="A13409" s="5">
        <v>42647</v>
      </c>
      <c r="B13409">
        <v>-0.46</v>
      </c>
      <c r="C13409">
        <v>0.05</v>
      </c>
      <c r="D13409">
        <v>0.15</v>
      </c>
      <c r="E13409">
        <v>0.11</v>
      </c>
      <c r="F13409">
        <v>-0.31</v>
      </c>
      <c r="G13409">
        <v>1E-3</v>
      </c>
    </row>
    <row r="13410" spans="1:7">
      <c r="A13410" s="5">
        <v>42648</v>
      </c>
      <c r="B13410">
        <v>0.57999999999999996</v>
      </c>
      <c r="C13410">
        <v>0.42</v>
      </c>
      <c r="D13410">
        <v>0.8</v>
      </c>
      <c r="E13410">
        <v>-0.48</v>
      </c>
      <c r="F13410">
        <v>0.44</v>
      </c>
      <c r="G13410">
        <v>1E-3</v>
      </c>
    </row>
    <row r="13411" spans="1:7">
      <c r="A13411" s="5">
        <v>42649</v>
      </c>
      <c r="B13411">
        <v>-0.06</v>
      </c>
      <c r="C13411">
        <v>-0.23</v>
      </c>
      <c r="D13411">
        <v>0.28000000000000003</v>
      </c>
      <c r="E13411">
        <v>0.44</v>
      </c>
      <c r="F13411">
        <v>0.23</v>
      </c>
      <c r="G13411">
        <v>1E-3</v>
      </c>
    </row>
    <row r="13412" spans="1:7">
      <c r="A13412" s="5">
        <v>42650</v>
      </c>
      <c r="B13412">
        <v>-0.38</v>
      </c>
      <c r="C13412">
        <v>-0.54</v>
      </c>
      <c r="D13412">
        <v>0.2</v>
      </c>
      <c r="E13412">
        <v>-0.28000000000000003</v>
      </c>
      <c r="F13412">
        <v>-0.35</v>
      </c>
      <c r="G13412">
        <v>1E-3</v>
      </c>
    </row>
    <row r="13413" spans="1:7">
      <c r="A13413" s="5">
        <v>42653</v>
      </c>
      <c r="B13413">
        <v>0.52</v>
      </c>
      <c r="C13413">
        <v>0.56999999999999995</v>
      </c>
      <c r="D13413">
        <v>0.05</v>
      </c>
      <c r="E13413">
        <v>-0.54</v>
      </c>
      <c r="F13413">
        <v>-0.19</v>
      </c>
      <c r="G13413">
        <v>1E-3</v>
      </c>
    </row>
    <row r="13414" spans="1:7">
      <c r="A13414" s="5">
        <v>42654</v>
      </c>
      <c r="B13414">
        <v>-1.3</v>
      </c>
      <c r="C13414">
        <v>-0.56999999999999995</v>
      </c>
      <c r="D13414">
        <v>0.43</v>
      </c>
      <c r="E13414">
        <v>0.39</v>
      </c>
      <c r="F13414">
        <v>0.08</v>
      </c>
      <c r="G13414">
        <v>1E-3</v>
      </c>
    </row>
    <row r="13415" spans="1:7">
      <c r="A13415" s="5">
        <v>42655</v>
      </c>
      <c r="B13415">
        <v>0.06</v>
      </c>
      <c r="C13415">
        <v>-0.22</v>
      </c>
      <c r="D13415">
        <v>0.34</v>
      </c>
      <c r="E13415">
        <v>0.67</v>
      </c>
      <c r="F13415">
        <v>0.14000000000000001</v>
      </c>
      <c r="G13415">
        <v>1E-3</v>
      </c>
    </row>
    <row r="13416" spans="1:7">
      <c r="A13416" s="5">
        <v>42656</v>
      </c>
      <c r="B13416">
        <v>-0.42</v>
      </c>
      <c r="C13416">
        <v>-0.74</v>
      </c>
      <c r="D13416">
        <v>-0.63</v>
      </c>
      <c r="E13416">
        <v>0.33</v>
      </c>
      <c r="F13416">
        <v>-0.15</v>
      </c>
      <c r="G13416">
        <v>1E-3</v>
      </c>
    </row>
    <row r="13417" spans="1:7">
      <c r="A13417" s="5">
        <v>42657</v>
      </c>
      <c r="B13417">
        <v>0.01</v>
      </c>
      <c r="C13417">
        <v>-0.36</v>
      </c>
      <c r="D13417">
        <v>0.57999999999999996</v>
      </c>
      <c r="E13417">
        <v>7.0000000000000007E-2</v>
      </c>
      <c r="F13417">
        <v>0.1</v>
      </c>
      <c r="G13417">
        <v>1E-3</v>
      </c>
    </row>
    <row r="13418" spans="1:7">
      <c r="A13418" s="5">
        <v>42660</v>
      </c>
      <c r="B13418">
        <v>-0.28999999999999998</v>
      </c>
      <c r="C13418">
        <v>-0.01</v>
      </c>
      <c r="D13418">
        <v>0.15</v>
      </c>
      <c r="E13418">
        <v>0.1</v>
      </c>
      <c r="F13418">
        <v>0.11</v>
      </c>
      <c r="G13418">
        <v>1E-3</v>
      </c>
    </row>
    <row r="13419" spans="1:7">
      <c r="A13419" s="5">
        <v>42661</v>
      </c>
      <c r="B13419">
        <v>0.6</v>
      </c>
      <c r="C13419">
        <v>-0.16</v>
      </c>
      <c r="D13419">
        <v>0.05</v>
      </c>
      <c r="E13419">
        <v>-0.3</v>
      </c>
      <c r="F13419">
        <v>-0.31</v>
      </c>
      <c r="G13419">
        <v>1E-3</v>
      </c>
    </row>
    <row r="13420" spans="1:7">
      <c r="A13420" s="5">
        <v>42662</v>
      </c>
      <c r="B13420">
        <v>0.25</v>
      </c>
      <c r="C13420">
        <v>0.13</v>
      </c>
      <c r="D13420">
        <v>0.94</v>
      </c>
      <c r="E13420">
        <v>-0.12</v>
      </c>
      <c r="F13420">
        <v>0.49</v>
      </c>
      <c r="G13420">
        <v>1E-3</v>
      </c>
    </row>
    <row r="13421" spans="1:7">
      <c r="A13421" s="5">
        <v>42663</v>
      </c>
      <c r="B13421">
        <v>-0.16</v>
      </c>
      <c r="C13421">
        <v>-0.04</v>
      </c>
      <c r="D13421">
        <v>-0.11</v>
      </c>
      <c r="E13421">
        <v>-0.48</v>
      </c>
      <c r="F13421">
        <v>-0.02</v>
      </c>
      <c r="G13421">
        <v>1E-3</v>
      </c>
    </row>
    <row r="13422" spans="1:7">
      <c r="A13422" s="5">
        <v>42664</v>
      </c>
      <c r="B13422">
        <v>0.02</v>
      </c>
      <c r="C13422">
        <v>-0.18</v>
      </c>
      <c r="D13422">
        <v>-0.33</v>
      </c>
      <c r="E13422">
        <v>0.17</v>
      </c>
      <c r="F13422">
        <v>-0.17</v>
      </c>
      <c r="G13422">
        <v>1E-3</v>
      </c>
    </row>
    <row r="13423" spans="1:7">
      <c r="A13423" s="5">
        <v>42667</v>
      </c>
      <c r="B13423">
        <v>0.54</v>
      </c>
      <c r="C13423">
        <v>7.0000000000000007E-2</v>
      </c>
      <c r="D13423">
        <v>-0.19</v>
      </c>
      <c r="E13423">
        <v>0.59</v>
      </c>
      <c r="F13423">
        <v>-0.49</v>
      </c>
      <c r="G13423">
        <v>1E-3</v>
      </c>
    </row>
    <row r="13424" spans="1:7">
      <c r="A13424" s="5">
        <v>42668</v>
      </c>
      <c r="B13424">
        <v>-0.46</v>
      </c>
      <c r="C13424">
        <v>-0.61</v>
      </c>
      <c r="D13424">
        <v>0.24</v>
      </c>
      <c r="E13424">
        <v>0.01</v>
      </c>
      <c r="F13424">
        <v>-0.02</v>
      </c>
      <c r="G13424">
        <v>1E-3</v>
      </c>
    </row>
    <row r="13425" spans="1:7">
      <c r="A13425" s="5">
        <v>42669</v>
      </c>
      <c r="B13425">
        <v>-0.23</v>
      </c>
      <c r="C13425">
        <v>-0.73</v>
      </c>
      <c r="D13425">
        <v>0.7</v>
      </c>
      <c r="E13425">
        <v>0.12</v>
      </c>
      <c r="F13425">
        <v>0.51</v>
      </c>
      <c r="G13425">
        <v>1E-3</v>
      </c>
    </row>
    <row r="13426" spans="1:7">
      <c r="A13426" s="5">
        <v>42670</v>
      </c>
      <c r="B13426">
        <v>-0.33</v>
      </c>
      <c r="C13426">
        <v>-0.94</v>
      </c>
      <c r="D13426">
        <v>0.56000000000000005</v>
      </c>
      <c r="E13426">
        <v>-0.11</v>
      </c>
      <c r="F13426">
        <v>0.01</v>
      </c>
      <c r="G13426">
        <v>1E-3</v>
      </c>
    </row>
    <row r="13427" spans="1:7">
      <c r="A13427" s="5">
        <v>42671</v>
      </c>
      <c r="B13427">
        <v>-0.28999999999999998</v>
      </c>
      <c r="C13427">
        <v>-0.13</v>
      </c>
      <c r="D13427">
        <v>0.08</v>
      </c>
      <c r="E13427">
        <v>-0.13</v>
      </c>
      <c r="F13427">
        <v>0.36</v>
      </c>
      <c r="G13427">
        <v>1E-3</v>
      </c>
    </row>
    <row r="13428" spans="1:7">
      <c r="A13428" s="5">
        <v>42674</v>
      </c>
      <c r="B13428">
        <v>0.02</v>
      </c>
      <c r="C13428">
        <v>0.11</v>
      </c>
      <c r="D13428">
        <v>0.1</v>
      </c>
      <c r="E13428">
        <v>0.48</v>
      </c>
      <c r="F13428">
        <v>-0.34</v>
      </c>
      <c r="G13428">
        <v>1E-3</v>
      </c>
    </row>
    <row r="13429" spans="1:7">
      <c r="A13429" s="5">
        <v>42675</v>
      </c>
      <c r="B13429">
        <v>-0.68</v>
      </c>
      <c r="C13429">
        <v>-0.38</v>
      </c>
      <c r="D13429">
        <v>0.2</v>
      </c>
      <c r="E13429">
        <v>-0.5</v>
      </c>
      <c r="F13429">
        <v>-0.06</v>
      </c>
      <c r="G13429">
        <v>1E-3</v>
      </c>
    </row>
    <row r="13430" spans="1:7">
      <c r="A13430" s="5">
        <v>42676</v>
      </c>
      <c r="B13430">
        <v>-0.73</v>
      </c>
      <c r="C13430">
        <v>-0.56000000000000005</v>
      </c>
      <c r="D13430">
        <v>0.25</v>
      </c>
      <c r="E13430">
        <v>0.97</v>
      </c>
      <c r="F13430">
        <v>0.11</v>
      </c>
      <c r="G13430">
        <v>1E-3</v>
      </c>
    </row>
    <row r="13431" spans="1:7">
      <c r="A13431" s="5">
        <v>42677</v>
      </c>
      <c r="B13431">
        <v>-0.4</v>
      </c>
      <c r="C13431">
        <v>-0.37</v>
      </c>
      <c r="D13431">
        <v>1.05</v>
      </c>
      <c r="E13431">
        <v>0.13</v>
      </c>
      <c r="F13431">
        <v>0.8</v>
      </c>
      <c r="G13431">
        <v>1E-3</v>
      </c>
    </row>
    <row r="13432" spans="1:7">
      <c r="A13432" s="5">
        <v>42678</v>
      </c>
      <c r="B13432">
        <v>-0.12</v>
      </c>
      <c r="C13432">
        <v>0.85</v>
      </c>
      <c r="D13432">
        <v>-0.44</v>
      </c>
      <c r="E13432">
        <v>-0.09</v>
      </c>
      <c r="F13432">
        <v>-0.05</v>
      </c>
      <c r="G13432">
        <v>1E-3</v>
      </c>
    </row>
    <row r="13433" spans="1:7">
      <c r="A13433" s="5">
        <v>42681</v>
      </c>
      <c r="B13433">
        <v>2.23</v>
      </c>
      <c r="C13433">
        <v>0.17</v>
      </c>
      <c r="D13433">
        <v>-0.13</v>
      </c>
      <c r="E13433">
        <v>-0.31</v>
      </c>
      <c r="F13433">
        <v>-0.22</v>
      </c>
      <c r="G13433">
        <v>1E-3</v>
      </c>
    </row>
    <row r="13434" spans="1:7">
      <c r="A13434" s="5">
        <v>42682</v>
      </c>
      <c r="B13434">
        <v>0.4</v>
      </c>
      <c r="C13434">
        <v>-0.11</v>
      </c>
      <c r="D13434">
        <v>-0.22</v>
      </c>
      <c r="E13434">
        <v>-0.06</v>
      </c>
      <c r="F13434">
        <v>0.28999999999999998</v>
      </c>
      <c r="G13434">
        <v>1E-3</v>
      </c>
    </row>
    <row r="13435" spans="1:7">
      <c r="A13435" s="5">
        <v>42683</v>
      </c>
      <c r="B13435">
        <v>1.46</v>
      </c>
      <c r="C13435">
        <v>2.13</v>
      </c>
      <c r="D13435">
        <v>1.07</v>
      </c>
      <c r="E13435">
        <v>-0.81</v>
      </c>
      <c r="F13435">
        <v>0.71</v>
      </c>
      <c r="G13435">
        <v>1E-3</v>
      </c>
    </row>
    <row r="13436" spans="1:7">
      <c r="A13436" s="5">
        <v>42684</v>
      </c>
      <c r="B13436">
        <v>0.32</v>
      </c>
      <c r="C13436">
        <v>1.46</v>
      </c>
      <c r="D13436">
        <v>1.84</v>
      </c>
      <c r="E13436">
        <v>-0.26</v>
      </c>
      <c r="F13436">
        <v>0.35</v>
      </c>
      <c r="G13436">
        <v>1E-3</v>
      </c>
    </row>
    <row r="13437" spans="1:7">
      <c r="A13437" s="5">
        <v>42685</v>
      </c>
      <c r="B13437">
        <v>0.18</v>
      </c>
      <c r="C13437">
        <v>2.5299999999999998</v>
      </c>
      <c r="D13437">
        <v>-0.02</v>
      </c>
      <c r="E13437">
        <v>0.02</v>
      </c>
      <c r="F13437">
        <v>-0.33</v>
      </c>
      <c r="G13437">
        <v>1E-3</v>
      </c>
    </row>
    <row r="13438" spans="1:7">
      <c r="A13438" s="5">
        <v>42688</v>
      </c>
      <c r="B13438">
        <v>0.21</v>
      </c>
      <c r="C13438">
        <v>0.92</v>
      </c>
      <c r="D13438">
        <v>1.41</v>
      </c>
      <c r="E13438">
        <v>-0.22</v>
      </c>
      <c r="F13438">
        <v>0.34</v>
      </c>
      <c r="G13438">
        <v>1E-3</v>
      </c>
    </row>
    <row r="13439" spans="1:7">
      <c r="A13439" s="5">
        <v>42689</v>
      </c>
      <c r="B13439">
        <v>0.8</v>
      </c>
      <c r="C13439">
        <v>-0.54</v>
      </c>
      <c r="D13439">
        <v>0.15</v>
      </c>
      <c r="E13439">
        <v>-0.5</v>
      </c>
      <c r="F13439">
        <v>0.22</v>
      </c>
      <c r="G13439">
        <v>1E-3</v>
      </c>
    </row>
    <row r="13440" spans="1:7">
      <c r="A13440" s="5">
        <v>42690</v>
      </c>
      <c r="B13440">
        <v>-0.12</v>
      </c>
      <c r="C13440">
        <v>0.22</v>
      </c>
      <c r="D13440">
        <v>-0.56000000000000005</v>
      </c>
      <c r="E13440">
        <v>0.76</v>
      </c>
      <c r="F13440">
        <v>-0.16</v>
      </c>
      <c r="G13440">
        <v>1E-3</v>
      </c>
    </row>
    <row r="13441" spans="1:7">
      <c r="A13441" s="5">
        <v>42691</v>
      </c>
      <c r="B13441">
        <v>0.56000000000000005</v>
      </c>
      <c r="C13441">
        <v>0.16</v>
      </c>
      <c r="D13441">
        <v>-0.15</v>
      </c>
      <c r="E13441">
        <v>0.16</v>
      </c>
      <c r="F13441">
        <v>-0.42</v>
      </c>
      <c r="G13441">
        <v>1E-3</v>
      </c>
    </row>
    <row r="13442" spans="1:7">
      <c r="A13442" s="5">
        <v>42692</v>
      </c>
      <c r="B13442">
        <v>-0.16</v>
      </c>
      <c r="C13442">
        <v>0.56999999999999995</v>
      </c>
      <c r="D13442">
        <v>0.38</v>
      </c>
      <c r="E13442">
        <v>-0.2</v>
      </c>
      <c r="F13442">
        <v>0.11</v>
      </c>
      <c r="G13442">
        <v>1E-3</v>
      </c>
    </row>
    <row r="13443" spans="1:7">
      <c r="A13443" s="5">
        <v>42695</v>
      </c>
      <c r="B13443">
        <v>0.77</v>
      </c>
      <c r="C13443">
        <v>-0.26</v>
      </c>
      <c r="D13443">
        <v>0.06</v>
      </c>
      <c r="E13443">
        <v>-0.05</v>
      </c>
      <c r="F13443">
        <v>0.35</v>
      </c>
      <c r="G13443">
        <v>1E-3</v>
      </c>
    </row>
    <row r="13444" spans="1:7">
      <c r="A13444" s="5">
        <v>42696</v>
      </c>
      <c r="B13444">
        <v>0.31</v>
      </c>
      <c r="C13444">
        <v>0.64</v>
      </c>
      <c r="D13444">
        <v>0.53</v>
      </c>
      <c r="E13444">
        <v>0.85</v>
      </c>
      <c r="F13444">
        <v>0.28000000000000003</v>
      </c>
      <c r="G13444">
        <v>1E-3</v>
      </c>
    </row>
    <row r="13445" spans="1:7">
      <c r="A13445" s="5">
        <v>42697</v>
      </c>
      <c r="B13445">
        <v>0.16</v>
      </c>
      <c r="C13445">
        <v>0.56000000000000005</v>
      </c>
      <c r="D13445">
        <v>0.19</v>
      </c>
      <c r="E13445">
        <v>-0.26</v>
      </c>
      <c r="F13445">
        <v>0.16</v>
      </c>
      <c r="G13445">
        <v>1E-3</v>
      </c>
    </row>
    <row r="13446" spans="1:7">
      <c r="A13446" s="5">
        <v>42699</v>
      </c>
      <c r="B13446">
        <v>0.4</v>
      </c>
      <c r="C13446">
        <v>-0.05</v>
      </c>
      <c r="D13446">
        <v>-0.28999999999999998</v>
      </c>
      <c r="E13446">
        <v>0.26</v>
      </c>
      <c r="F13446">
        <v>-0.16</v>
      </c>
      <c r="G13446">
        <v>1E-3</v>
      </c>
    </row>
    <row r="13447" spans="1:7">
      <c r="A13447" s="5">
        <v>42702</v>
      </c>
      <c r="B13447">
        <v>-0.64</v>
      </c>
      <c r="C13447">
        <v>-0.77</v>
      </c>
      <c r="D13447">
        <v>0.09</v>
      </c>
      <c r="E13447">
        <v>0.68</v>
      </c>
      <c r="F13447">
        <v>-0.35</v>
      </c>
      <c r="G13447">
        <v>1E-3</v>
      </c>
    </row>
    <row r="13448" spans="1:7">
      <c r="A13448" s="5">
        <v>42703</v>
      </c>
      <c r="B13448">
        <v>0.11</v>
      </c>
      <c r="C13448">
        <v>-0.38</v>
      </c>
      <c r="D13448">
        <v>-0.05</v>
      </c>
      <c r="E13448">
        <v>0.44</v>
      </c>
      <c r="F13448">
        <v>-0.5</v>
      </c>
      <c r="G13448">
        <v>1E-3</v>
      </c>
    </row>
    <row r="13449" spans="1:7">
      <c r="A13449" s="5">
        <v>42704</v>
      </c>
      <c r="B13449">
        <v>-0.25</v>
      </c>
      <c r="C13449">
        <v>-0.17</v>
      </c>
      <c r="D13449">
        <v>2.21</v>
      </c>
      <c r="E13449">
        <v>-1.43</v>
      </c>
      <c r="F13449">
        <v>1.99</v>
      </c>
      <c r="G13449">
        <v>1E-3</v>
      </c>
    </row>
    <row r="13450" spans="1:7">
      <c r="A13450" s="5">
        <v>42705</v>
      </c>
      <c r="B13450">
        <v>-0.36</v>
      </c>
      <c r="C13450">
        <v>-0.39</v>
      </c>
      <c r="D13450">
        <v>2.0299999999999998</v>
      </c>
      <c r="E13450">
        <v>0.31</v>
      </c>
      <c r="F13450">
        <v>0.62</v>
      </c>
      <c r="G13450">
        <v>1E-3</v>
      </c>
    </row>
    <row r="13451" spans="1:7">
      <c r="A13451" s="5">
        <v>42706</v>
      </c>
      <c r="B13451">
        <v>0</v>
      </c>
      <c r="C13451">
        <v>-0.01</v>
      </c>
      <c r="D13451">
        <v>-0.32</v>
      </c>
      <c r="E13451">
        <v>-0.11</v>
      </c>
      <c r="F13451">
        <v>0.09</v>
      </c>
      <c r="G13451">
        <v>1E-3</v>
      </c>
    </row>
    <row r="13452" spans="1:7">
      <c r="A13452" s="5">
        <v>42709</v>
      </c>
      <c r="B13452">
        <v>0.75</v>
      </c>
      <c r="C13452">
        <v>1.1200000000000001</v>
      </c>
      <c r="D13452">
        <v>0.27</v>
      </c>
      <c r="E13452">
        <v>-0.31</v>
      </c>
      <c r="F13452">
        <v>-0.16</v>
      </c>
      <c r="G13452">
        <v>1E-3</v>
      </c>
    </row>
    <row r="13453" spans="1:7">
      <c r="A13453" s="5">
        <v>42710</v>
      </c>
      <c r="B13453">
        <v>0.48</v>
      </c>
      <c r="C13453">
        <v>0.63</v>
      </c>
      <c r="D13453">
        <v>0.22</v>
      </c>
      <c r="E13453">
        <v>-0.16</v>
      </c>
      <c r="F13453">
        <v>-0.08</v>
      </c>
      <c r="G13453">
        <v>1E-3</v>
      </c>
    </row>
    <row r="13454" spans="1:7">
      <c r="A13454" s="5">
        <v>42711</v>
      </c>
      <c r="B13454">
        <v>1.26</v>
      </c>
      <c r="C13454">
        <v>-0.49</v>
      </c>
      <c r="D13454">
        <v>0.48</v>
      </c>
      <c r="E13454">
        <v>0.84</v>
      </c>
      <c r="F13454">
        <v>-0.01</v>
      </c>
      <c r="G13454">
        <v>1E-3</v>
      </c>
    </row>
    <row r="13455" spans="1:7">
      <c r="A13455" s="5">
        <v>42712</v>
      </c>
      <c r="B13455">
        <v>0.36</v>
      </c>
      <c r="C13455">
        <v>1.24</v>
      </c>
      <c r="D13455">
        <v>0.61</v>
      </c>
      <c r="E13455">
        <v>-0.22</v>
      </c>
      <c r="F13455">
        <v>-0.1</v>
      </c>
      <c r="G13455">
        <v>1E-3</v>
      </c>
    </row>
    <row r="13456" spans="1:7">
      <c r="A13456" s="5">
        <v>42713</v>
      </c>
      <c r="B13456">
        <v>0.46</v>
      </c>
      <c r="C13456">
        <v>-0.35</v>
      </c>
      <c r="D13456">
        <v>0.2</v>
      </c>
      <c r="E13456">
        <v>-0.06</v>
      </c>
      <c r="F13456">
        <v>-0.04</v>
      </c>
      <c r="G13456">
        <v>1E-3</v>
      </c>
    </row>
    <row r="13457" spans="1:7">
      <c r="A13457" s="5">
        <v>42716</v>
      </c>
      <c r="B13457">
        <v>-0.3</v>
      </c>
      <c r="C13457">
        <v>-0.98</v>
      </c>
      <c r="D13457">
        <v>-0.13</v>
      </c>
      <c r="E13457">
        <v>0.11</v>
      </c>
      <c r="F13457">
        <v>0.04</v>
      </c>
      <c r="G13457">
        <v>1E-3</v>
      </c>
    </row>
    <row r="13458" spans="1:7">
      <c r="A13458" s="5">
        <v>42717</v>
      </c>
      <c r="B13458">
        <v>0.6</v>
      </c>
      <c r="C13458">
        <v>-0.57999999999999996</v>
      </c>
      <c r="D13458">
        <v>-0.26</v>
      </c>
      <c r="E13458">
        <v>0.06</v>
      </c>
      <c r="F13458">
        <v>-0.17</v>
      </c>
      <c r="G13458">
        <v>1E-3</v>
      </c>
    </row>
    <row r="13459" spans="1:7">
      <c r="A13459" s="5">
        <v>42718</v>
      </c>
      <c r="B13459">
        <v>-0.82</v>
      </c>
      <c r="C13459">
        <v>-0.39</v>
      </c>
      <c r="D13459">
        <v>-0.28000000000000003</v>
      </c>
      <c r="E13459">
        <v>0.44</v>
      </c>
      <c r="F13459">
        <v>-0.51</v>
      </c>
      <c r="G13459">
        <v>1E-3</v>
      </c>
    </row>
    <row r="13460" spans="1:7">
      <c r="A13460" s="5">
        <v>42719</v>
      </c>
      <c r="B13460">
        <v>0.46</v>
      </c>
      <c r="C13460">
        <v>0.46</v>
      </c>
      <c r="D13460">
        <v>0.3</v>
      </c>
      <c r="E13460">
        <v>0.03</v>
      </c>
      <c r="F13460">
        <v>0.05</v>
      </c>
      <c r="G13460">
        <v>1E-3</v>
      </c>
    </row>
    <row r="13461" spans="1:7">
      <c r="A13461" s="5">
        <v>42720</v>
      </c>
      <c r="B13461">
        <v>-0.22</v>
      </c>
      <c r="C13461">
        <v>-0.01</v>
      </c>
      <c r="D13461">
        <v>-0.41</v>
      </c>
      <c r="E13461">
        <v>-0.15</v>
      </c>
      <c r="F13461">
        <v>-0.01</v>
      </c>
      <c r="G13461">
        <v>1E-3</v>
      </c>
    </row>
    <row r="13462" spans="1:7">
      <c r="A13462" s="5">
        <v>42723</v>
      </c>
      <c r="B13462">
        <v>0.22</v>
      </c>
      <c r="C13462">
        <v>0.32</v>
      </c>
      <c r="D13462">
        <v>0.06</v>
      </c>
      <c r="E13462">
        <v>0.21</v>
      </c>
      <c r="F13462">
        <v>0.05</v>
      </c>
      <c r="G13462">
        <v>1E-3</v>
      </c>
    </row>
    <row r="13463" spans="1:7">
      <c r="A13463" s="5">
        <v>42724</v>
      </c>
      <c r="B13463">
        <v>0.44</v>
      </c>
      <c r="C13463">
        <v>0.5</v>
      </c>
      <c r="D13463">
        <v>0.63</v>
      </c>
      <c r="E13463">
        <v>0.12</v>
      </c>
      <c r="F13463">
        <v>0.1</v>
      </c>
      <c r="G13463">
        <v>1E-3</v>
      </c>
    </row>
    <row r="13464" spans="1:7">
      <c r="A13464" s="5">
        <v>42725</v>
      </c>
      <c r="B13464">
        <v>-0.24</v>
      </c>
      <c r="C13464">
        <v>-0.34</v>
      </c>
      <c r="D13464">
        <v>0.19</v>
      </c>
      <c r="E13464">
        <v>0.15</v>
      </c>
      <c r="F13464">
        <v>0.05</v>
      </c>
      <c r="G13464">
        <v>1E-3</v>
      </c>
    </row>
    <row r="13465" spans="1:7">
      <c r="A13465" s="5">
        <v>42726</v>
      </c>
      <c r="B13465">
        <v>-0.3</v>
      </c>
      <c r="C13465">
        <v>-0.78</v>
      </c>
      <c r="D13465">
        <v>0.26</v>
      </c>
      <c r="E13465">
        <v>-0.21</v>
      </c>
      <c r="F13465">
        <v>0.05</v>
      </c>
      <c r="G13465">
        <v>1E-3</v>
      </c>
    </row>
    <row r="13466" spans="1:7">
      <c r="A13466" s="5">
        <v>42727</v>
      </c>
      <c r="B13466">
        <v>0.19</v>
      </c>
      <c r="C13466">
        <v>0.53</v>
      </c>
      <c r="D13466">
        <v>-0.5</v>
      </c>
      <c r="E13466">
        <v>-0.36</v>
      </c>
      <c r="F13466">
        <v>-0.15</v>
      </c>
      <c r="G13466">
        <v>1E-3</v>
      </c>
    </row>
    <row r="13467" spans="1:7">
      <c r="A13467" s="5">
        <v>42731</v>
      </c>
      <c r="B13467">
        <v>0.27</v>
      </c>
      <c r="C13467">
        <v>0.23</v>
      </c>
      <c r="D13467">
        <v>0.14000000000000001</v>
      </c>
      <c r="E13467">
        <v>0.17</v>
      </c>
      <c r="F13467">
        <v>0.04</v>
      </c>
      <c r="G13467">
        <v>1E-3</v>
      </c>
    </row>
    <row r="13468" spans="1:7">
      <c r="A13468" s="5">
        <v>42732</v>
      </c>
      <c r="B13468">
        <v>-0.87</v>
      </c>
      <c r="C13468">
        <v>-0.28999999999999998</v>
      </c>
      <c r="D13468">
        <v>0.09</v>
      </c>
      <c r="E13468">
        <v>0.18</v>
      </c>
      <c r="F13468">
        <v>-0.15</v>
      </c>
      <c r="G13468">
        <v>1E-3</v>
      </c>
    </row>
    <row r="13469" spans="1:7">
      <c r="A13469" s="5">
        <v>42733</v>
      </c>
      <c r="B13469">
        <v>-0.04</v>
      </c>
      <c r="C13469">
        <v>0.1</v>
      </c>
      <c r="D13469">
        <v>-0.33</v>
      </c>
      <c r="E13469">
        <v>0.27</v>
      </c>
      <c r="F13469">
        <v>0.02</v>
      </c>
      <c r="G13469">
        <v>1E-3</v>
      </c>
    </row>
    <row r="13470" spans="1:7">
      <c r="A13470" s="5">
        <v>42734</v>
      </c>
      <c r="B13470">
        <v>-0.52</v>
      </c>
      <c r="C13470">
        <v>-0.06</v>
      </c>
      <c r="D13470">
        <v>0.2</v>
      </c>
      <c r="E13470">
        <v>-0.11</v>
      </c>
      <c r="F13470">
        <v>0.03</v>
      </c>
      <c r="G13470">
        <v>1E-3</v>
      </c>
    </row>
    <row r="13471" spans="1:7">
      <c r="A13471" s="5">
        <v>42738</v>
      </c>
      <c r="B13471">
        <v>0.83</v>
      </c>
      <c r="C13471">
        <v>-0.11</v>
      </c>
      <c r="D13471">
        <v>0.06</v>
      </c>
      <c r="E13471">
        <v>-0.21</v>
      </c>
      <c r="F13471">
        <v>0.26</v>
      </c>
      <c r="G13471">
        <v>2E-3</v>
      </c>
    </row>
    <row r="13472" spans="1:7">
      <c r="A13472" s="5">
        <v>42739</v>
      </c>
      <c r="B13472">
        <v>0.79</v>
      </c>
      <c r="C13472">
        <v>0.97</v>
      </c>
      <c r="D13472">
        <v>-0.16</v>
      </c>
      <c r="E13472">
        <v>-0.47</v>
      </c>
      <c r="F13472">
        <v>-0.04</v>
      </c>
      <c r="G13472">
        <v>2E-3</v>
      </c>
    </row>
    <row r="13473" spans="1:7">
      <c r="A13473" s="5">
        <v>42740</v>
      </c>
      <c r="B13473">
        <v>-0.21</v>
      </c>
      <c r="C13473">
        <v>-1.02</v>
      </c>
      <c r="D13473">
        <v>-0.79</v>
      </c>
      <c r="E13473">
        <v>-0.21</v>
      </c>
      <c r="F13473">
        <v>-0.08</v>
      </c>
      <c r="G13473">
        <v>2E-3</v>
      </c>
    </row>
    <row r="13474" spans="1:7">
      <c r="A13474" s="5">
        <v>42741</v>
      </c>
      <c r="B13474">
        <v>0.28999999999999998</v>
      </c>
      <c r="C13474">
        <v>-0.74</v>
      </c>
      <c r="D13474">
        <v>-0.31</v>
      </c>
      <c r="E13474">
        <v>-0.35</v>
      </c>
      <c r="F13474">
        <v>-0.3</v>
      </c>
      <c r="G13474">
        <v>2E-3</v>
      </c>
    </row>
    <row r="13475" spans="1:7">
      <c r="A13475" s="5">
        <v>42744</v>
      </c>
      <c r="B13475">
        <v>-0.37</v>
      </c>
      <c r="C13475">
        <v>-0.34</v>
      </c>
      <c r="D13475">
        <v>-1.03</v>
      </c>
      <c r="E13475">
        <v>0.14000000000000001</v>
      </c>
      <c r="F13475">
        <v>-0.52</v>
      </c>
      <c r="G13475">
        <v>2E-3</v>
      </c>
    </row>
    <row r="13476" spans="1:7">
      <c r="A13476" s="5">
        <v>42745</v>
      </c>
      <c r="B13476">
        <v>0.16</v>
      </c>
      <c r="C13476">
        <v>0.93</v>
      </c>
      <c r="D13476">
        <v>0.43</v>
      </c>
      <c r="E13476">
        <v>0.04</v>
      </c>
      <c r="F13476">
        <v>0.04</v>
      </c>
      <c r="G13476">
        <v>2E-3</v>
      </c>
    </row>
    <row r="13477" spans="1:7">
      <c r="A13477" s="5">
        <v>42746</v>
      </c>
      <c r="B13477">
        <v>0.31</v>
      </c>
      <c r="C13477">
        <v>-0.16</v>
      </c>
      <c r="D13477">
        <v>0.68</v>
      </c>
      <c r="E13477">
        <v>7.0000000000000007E-2</v>
      </c>
      <c r="F13477">
        <v>0.28000000000000003</v>
      </c>
      <c r="G13477">
        <v>2E-3</v>
      </c>
    </row>
    <row r="13478" spans="1:7">
      <c r="A13478" s="5">
        <v>42747</v>
      </c>
      <c r="B13478">
        <v>-0.3</v>
      </c>
      <c r="C13478">
        <v>-0.65</v>
      </c>
      <c r="D13478">
        <v>-0.87</v>
      </c>
      <c r="E13478">
        <v>0.05</v>
      </c>
      <c r="F13478">
        <v>-0.28000000000000003</v>
      </c>
      <c r="G13478">
        <v>2E-3</v>
      </c>
    </row>
    <row r="13479" spans="1:7">
      <c r="A13479" s="5">
        <v>42748</v>
      </c>
      <c r="B13479">
        <v>0.28999999999999998</v>
      </c>
      <c r="C13479">
        <v>0.59</v>
      </c>
      <c r="D13479">
        <v>-0.08</v>
      </c>
      <c r="E13479">
        <v>-0.28000000000000003</v>
      </c>
      <c r="F13479">
        <v>-0.17</v>
      </c>
      <c r="G13479">
        <v>2E-3</v>
      </c>
    </row>
    <row r="13480" spans="1:7">
      <c r="A13480" s="5">
        <v>42752</v>
      </c>
      <c r="B13480">
        <v>-0.49</v>
      </c>
      <c r="C13480">
        <v>-0.96</v>
      </c>
      <c r="D13480">
        <v>-0.64</v>
      </c>
      <c r="E13480">
        <v>0.59</v>
      </c>
      <c r="F13480">
        <v>0.39</v>
      </c>
      <c r="G13480">
        <v>2E-3</v>
      </c>
    </row>
    <row r="13481" spans="1:7">
      <c r="A13481" s="5">
        <v>42753</v>
      </c>
      <c r="B13481">
        <v>0.24</v>
      </c>
      <c r="C13481">
        <v>0.2</v>
      </c>
      <c r="D13481">
        <v>0.24</v>
      </c>
      <c r="E13481">
        <v>-0.11</v>
      </c>
      <c r="F13481">
        <v>-0.1</v>
      </c>
      <c r="G13481">
        <v>2E-3</v>
      </c>
    </row>
    <row r="13482" spans="1:7">
      <c r="A13482" s="5">
        <v>42754</v>
      </c>
      <c r="B13482">
        <v>-0.38</v>
      </c>
      <c r="C13482">
        <v>-0.55000000000000004</v>
      </c>
      <c r="D13482">
        <v>-0.05</v>
      </c>
      <c r="E13482">
        <v>-0.1</v>
      </c>
      <c r="F13482">
        <v>-0.03</v>
      </c>
      <c r="G13482">
        <v>2E-3</v>
      </c>
    </row>
    <row r="13483" spans="1:7">
      <c r="A13483" s="5">
        <v>42755</v>
      </c>
      <c r="B13483">
        <v>0.33</v>
      </c>
      <c r="C13483">
        <v>0.09</v>
      </c>
      <c r="D13483">
        <v>0.23</v>
      </c>
      <c r="E13483">
        <v>0.14000000000000001</v>
      </c>
      <c r="F13483">
        <v>0.01</v>
      </c>
      <c r="G13483">
        <v>2E-3</v>
      </c>
    </row>
    <row r="13484" spans="1:7">
      <c r="A13484" s="5">
        <v>42758</v>
      </c>
      <c r="B13484">
        <v>-0.28999999999999998</v>
      </c>
      <c r="C13484">
        <v>-0.06</v>
      </c>
      <c r="D13484">
        <v>-0.33</v>
      </c>
      <c r="E13484">
        <v>0.43</v>
      </c>
      <c r="F13484">
        <v>-0.35</v>
      </c>
      <c r="G13484">
        <v>2E-3</v>
      </c>
    </row>
    <row r="13485" spans="1:7">
      <c r="A13485" s="5">
        <v>42759</v>
      </c>
      <c r="B13485">
        <v>0.83</v>
      </c>
      <c r="C13485">
        <v>0.8</v>
      </c>
      <c r="D13485">
        <v>0.81</v>
      </c>
      <c r="E13485">
        <v>-0.24</v>
      </c>
      <c r="F13485">
        <v>0.49</v>
      </c>
      <c r="G13485">
        <v>2E-3</v>
      </c>
    </row>
    <row r="13486" spans="1:7">
      <c r="A13486" s="5">
        <v>42760</v>
      </c>
      <c r="B13486">
        <v>0.84</v>
      </c>
      <c r="C13486">
        <v>0.21</v>
      </c>
      <c r="D13486">
        <v>0.43</v>
      </c>
      <c r="E13486">
        <v>-0.26</v>
      </c>
      <c r="F13486">
        <v>-0.16</v>
      </c>
      <c r="G13486">
        <v>2E-3</v>
      </c>
    </row>
    <row r="13487" spans="1:7">
      <c r="A13487" s="5">
        <v>42761</v>
      </c>
      <c r="B13487">
        <v>-0.1</v>
      </c>
      <c r="C13487">
        <v>-0.57999999999999996</v>
      </c>
      <c r="D13487">
        <v>0.41</v>
      </c>
      <c r="E13487">
        <v>-0.08</v>
      </c>
      <c r="F13487">
        <v>-0.16</v>
      </c>
      <c r="G13487">
        <v>2E-3</v>
      </c>
    </row>
    <row r="13488" spans="1:7">
      <c r="A13488" s="5">
        <v>42762</v>
      </c>
      <c r="B13488">
        <v>-0.12</v>
      </c>
      <c r="C13488">
        <v>-0.06</v>
      </c>
      <c r="D13488">
        <v>-0.68</v>
      </c>
      <c r="E13488">
        <v>0.1</v>
      </c>
      <c r="F13488">
        <v>0.05</v>
      </c>
      <c r="G13488">
        <v>2E-3</v>
      </c>
    </row>
    <row r="13489" spans="1:7">
      <c r="A13489" s="5">
        <v>42765</v>
      </c>
      <c r="B13489">
        <v>-0.68</v>
      </c>
      <c r="C13489">
        <v>-0.74</v>
      </c>
      <c r="D13489">
        <v>-0.46</v>
      </c>
      <c r="E13489">
        <v>0.6</v>
      </c>
      <c r="F13489">
        <v>-0.15</v>
      </c>
      <c r="G13489">
        <v>2E-3</v>
      </c>
    </row>
    <row r="13490" spans="1:7">
      <c r="A13490" s="5">
        <v>42766</v>
      </c>
      <c r="B13490">
        <v>0</v>
      </c>
      <c r="C13490">
        <v>0.82</v>
      </c>
      <c r="D13490">
        <v>-0.56000000000000005</v>
      </c>
      <c r="E13490">
        <v>-0.4</v>
      </c>
      <c r="F13490">
        <v>-0.25</v>
      </c>
      <c r="G13490">
        <v>2E-3</v>
      </c>
    </row>
    <row r="13491" spans="1:7">
      <c r="A13491" s="5">
        <v>42767</v>
      </c>
      <c r="B13491">
        <v>0.03</v>
      </c>
      <c r="C13491">
        <v>-0.08</v>
      </c>
      <c r="D13491">
        <v>0.04</v>
      </c>
      <c r="E13491">
        <v>0.22</v>
      </c>
      <c r="F13491">
        <v>-0.22</v>
      </c>
      <c r="G13491">
        <v>2E-3</v>
      </c>
    </row>
    <row r="13492" spans="1:7">
      <c r="A13492" s="5">
        <v>42768</v>
      </c>
      <c r="B13492">
        <v>-0.02</v>
      </c>
      <c r="C13492">
        <v>-0.3</v>
      </c>
      <c r="D13492">
        <v>-0.28999999999999998</v>
      </c>
      <c r="E13492">
        <v>-0.31</v>
      </c>
      <c r="F13492">
        <v>0.16</v>
      </c>
      <c r="G13492">
        <v>2E-3</v>
      </c>
    </row>
    <row r="13493" spans="1:7">
      <c r="A13493" s="5">
        <v>42769</v>
      </c>
      <c r="B13493">
        <v>0.82</v>
      </c>
      <c r="C13493">
        <v>0.62</v>
      </c>
      <c r="D13493">
        <v>0.75</v>
      </c>
      <c r="E13493">
        <v>-0.5</v>
      </c>
      <c r="F13493">
        <v>0.31</v>
      </c>
      <c r="G13493">
        <v>2E-3</v>
      </c>
    </row>
    <row r="13494" spans="1:7">
      <c r="A13494" s="5">
        <v>42772</v>
      </c>
      <c r="B13494">
        <v>-0.27</v>
      </c>
      <c r="C13494">
        <v>-0.64</v>
      </c>
      <c r="D13494">
        <v>-0.19</v>
      </c>
      <c r="E13494">
        <v>0.1</v>
      </c>
      <c r="F13494">
        <v>-0.21</v>
      </c>
      <c r="G13494">
        <v>2E-3</v>
      </c>
    </row>
    <row r="13495" spans="1:7">
      <c r="A13495" s="5">
        <v>42773</v>
      </c>
      <c r="B13495">
        <v>-0.01</v>
      </c>
      <c r="C13495">
        <v>-0.38</v>
      </c>
      <c r="D13495">
        <v>-0.52</v>
      </c>
      <c r="E13495">
        <v>0.39</v>
      </c>
      <c r="F13495">
        <v>-0.23</v>
      </c>
      <c r="G13495">
        <v>2E-3</v>
      </c>
    </row>
    <row r="13496" spans="1:7">
      <c r="A13496" s="5">
        <v>42774</v>
      </c>
      <c r="B13496">
        <v>0.06</v>
      </c>
      <c r="C13496">
        <v>-0.28000000000000003</v>
      </c>
      <c r="D13496">
        <v>-0.6</v>
      </c>
      <c r="E13496">
        <v>0.3</v>
      </c>
      <c r="F13496">
        <v>-7.0000000000000007E-2</v>
      </c>
      <c r="G13496">
        <v>2E-3</v>
      </c>
    </row>
    <row r="13497" spans="1:7">
      <c r="A13497" s="5">
        <v>42775</v>
      </c>
      <c r="B13497">
        <v>0.72</v>
      </c>
      <c r="C13497">
        <v>0.7</v>
      </c>
      <c r="D13497">
        <v>7.0000000000000007E-2</v>
      </c>
      <c r="E13497">
        <v>-0.27</v>
      </c>
      <c r="F13497">
        <v>0.05</v>
      </c>
      <c r="G13497">
        <v>2E-3</v>
      </c>
    </row>
    <row r="13498" spans="1:7">
      <c r="A13498" s="5">
        <v>42776</v>
      </c>
      <c r="B13498">
        <v>0.38</v>
      </c>
      <c r="C13498">
        <v>0.41</v>
      </c>
      <c r="D13498">
        <v>0.14000000000000001</v>
      </c>
      <c r="E13498">
        <v>0.01</v>
      </c>
      <c r="F13498">
        <v>0.15</v>
      </c>
      <c r="G13498">
        <v>2E-3</v>
      </c>
    </row>
    <row r="13499" spans="1:7">
      <c r="A13499" s="5">
        <v>42779</v>
      </c>
      <c r="B13499">
        <v>0.49</v>
      </c>
      <c r="C13499">
        <v>-0.26</v>
      </c>
      <c r="D13499">
        <v>0.33</v>
      </c>
      <c r="E13499">
        <v>0</v>
      </c>
      <c r="F13499">
        <v>0.04</v>
      </c>
      <c r="G13499">
        <v>2E-3</v>
      </c>
    </row>
    <row r="13500" spans="1:7">
      <c r="A13500" s="5">
        <v>42780</v>
      </c>
      <c r="B13500">
        <v>0.45</v>
      </c>
      <c r="C13500">
        <v>-0.17</v>
      </c>
      <c r="D13500">
        <v>0.36</v>
      </c>
      <c r="E13500">
        <v>-0.44</v>
      </c>
      <c r="F13500">
        <v>-0.08</v>
      </c>
      <c r="G13500">
        <v>2E-3</v>
      </c>
    </row>
    <row r="13501" spans="1:7">
      <c r="A13501" s="5">
        <v>42781</v>
      </c>
      <c r="B13501">
        <v>0.54</v>
      </c>
      <c r="C13501">
        <v>0.14000000000000001</v>
      </c>
      <c r="D13501">
        <v>-0.43</v>
      </c>
      <c r="E13501">
        <v>0.2</v>
      </c>
      <c r="F13501">
        <v>-0.06</v>
      </c>
      <c r="G13501">
        <v>2E-3</v>
      </c>
    </row>
    <row r="13502" spans="1:7">
      <c r="A13502" s="5">
        <v>42782</v>
      </c>
      <c r="B13502">
        <v>-0.16</v>
      </c>
      <c r="C13502">
        <v>-0.22</v>
      </c>
      <c r="D13502">
        <v>0.01</v>
      </c>
      <c r="E13502">
        <v>0.27</v>
      </c>
      <c r="F13502">
        <v>-0.23</v>
      </c>
      <c r="G13502">
        <v>2E-3</v>
      </c>
    </row>
    <row r="13503" spans="1:7">
      <c r="A13503" s="5">
        <v>42783</v>
      </c>
      <c r="B13503">
        <v>0.2</v>
      </c>
      <c r="C13503">
        <v>-0.06</v>
      </c>
      <c r="D13503">
        <v>-0.54</v>
      </c>
      <c r="E13503">
        <v>0.01</v>
      </c>
      <c r="F13503">
        <v>-0.4</v>
      </c>
      <c r="G13503">
        <v>2E-3</v>
      </c>
    </row>
    <row r="13504" spans="1:7">
      <c r="A13504" s="5">
        <v>42787</v>
      </c>
      <c r="B13504">
        <v>0.6</v>
      </c>
      <c r="C13504">
        <v>0.06</v>
      </c>
      <c r="D13504">
        <v>0.13</v>
      </c>
      <c r="E13504">
        <v>0.32</v>
      </c>
      <c r="F13504">
        <v>0.37</v>
      </c>
      <c r="G13504">
        <v>2E-3</v>
      </c>
    </row>
    <row r="13505" spans="1:7">
      <c r="A13505" s="5">
        <v>42788</v>
      </c>
      <c r="B13505">
        <v>-0.15</v>
      </c>
      <c r="C13505">
        <v>-0.38</v>
      </c>
      <c r="D13505">
        <v>0.1</v>
      </c>
      <c r="E13505">
        <v>0.48</v>
      </c>
      <c r="F13505">
        <v>-0.33</v>
      </c>
      <c r="G13505">
        <v>2E-3</v>
      </c>
    </row>
    <row r="13506" spans="1:7">
      <c r="A13506" s="5">
        <v>42789</v>
      </c>
      <c r="B13506">
        <v>-0.11</v>
      </c>
      <c r="C13506">
        <v>-0.71</v>
      </c>
      <c r="D13506">
        <v>0.25</v>
      </c>
      <c r="E13506">
        <v>-0.25</v>
      </c>
      <c r="F13506">
        <v>-0.45</v>
      </c>
      <c r="G13506">
        <v>2E-3</v>
      </c>
    </row>
    <row r="13507" spans="1:7">
      <c r="A13507" s="5">
        <v>42790</v>
      </c>
      <c r="B13507">
        <v>0.15</v>
      </c>
      <c r="C13507">
        <v>-0.11</v>
      </c>
      <c r="D13507">
        <v>-0.98</v>
      </c>
      <c r="E13507">
        <v>0.33</v>
      </c>
      <c r="F13507">
        <v>-0.23</v>
      </c>
      <c r="G13507">
        <v>2E-3</v>
      </c>
    </row>
    <row r="13508" spans="1:7">
      <c r="A13508" s="5">
        <v>42793</v>
      </c>
      <c r="B13508">
        <v>0.22</v>
      </c>
      <c r="C13508">
        <v>0.85</v>
      </c>
      <c r="D13508">
        <v>-0.33</v>
      </c>
      <c r="E13508">
        <v>-0.38</v>
      </c>
      <c r="F13508">
        <v>-0.15</v>
      </c>
      <c r="G13508">
        <v>2E-3</v>
      </c>
    </row>
    <row r="13509" spans="1:7">
      <c r="A13509" s="5">
        <v>42794</v>
      </c>
      <c r="B13509">
        <v>-0.42</v>
      </c>
      <c r="C13509">
        <v>-1.36</v>
      </c>
      <c r="D13509">
        <v>0.16</v>
      </c>
      <c r="E13509">
        <v>-0.01</v>
      </c>
      <c r="F13509">
        <v>-0.2</v>
      </c>
      <c r="G13509">
        <v>2E-3</v>
      </c>
    </row>
    <row r="13510" spans="1:7">
      <c r="A13510" s="5">
        <v>42795</v>
      </c>
      <c r="B13510">
        <v>1.47</v>
      </c>
      <c r="C13510">
        <v>0.52</v>
      </c>
      <c r="D13510">
        <v>0.77</v>
      </c>
      <c r="E13510">
        <v>-0.54</v>
      </c>
      <c r="F13510">
        <v>0.53</v>
      </c>
      <c r="G13510">
        <v>1E-3</v>
      </c>
    </row>
    <row r="13511" spans="1:7">
      <c r="A13511" s="5">
        <v>42796</v>
      </c>
      <c r="B13511">
        <v>-0.7</v>
      </c>
      <c r="C13511">
        <v>-0.54</v>
      </c>
      <c r="D13511">
        <v>-0.9</v>
      </c>
      <c r="E13511">
        <v>0.63</v>
      </c>
      <c r="F13511">
        <v>-0.43</v>
      </c>
      <c r="G13511">
        <v>1E-3</v>
      </c>
    </row>
    <row r="13512" spans="1:7">
      <c r="A13512" s="5">
        <v>42797</v>
      </c>
      <c r="B13512">
        <v>0.09</v>
      </c>
      <c r="C13512">
        <v>-0.18</v>
      </c>
      <c r="D13512">
        <v>0.14000000000000001</v>
      </c>
      <c r="E13512">
        <v>-0.06</v>
      </c>
      <c r="F13512">
        <v>-0.1</v>
      </c>
      <c r="G13512">
        <v>1E-3</v>
      </c>
    </row>
    <row r="13513" spans="1:7">
      <c r="A13513" s="5">
        <v>42800</v>
      </c>
      <c r="B13513">
        <v>-0.38</v>
      </c>
      <c r="C13513">
        <v>-0.41</v>
      </c>
      <c r="D13513">
        <v>-0.08</v>
      </c>
      <c r="E13513">
        <v>-0.05</v>
      </c>
      <c r="F13513">
        <v>0.01</v>
      </c>
      <c r="G13513">
        <v>1E-3</v>
      </c>
    </row>
    <row r="13514" spans="1:7">
      <c r="A13514" s="5">
        <v>42801</v>
      </c>
      <c r="B13514">
        <v>-0.36</v>
      </c>
      <c r="C13514">
        <v>-0.35</v>
      </c>
      <c r="D13514">
        <v>-0.06</v>
      </c>
      <c r="E13514">
        <v>0.1</v>
      </c>
      <c r="F13514">
        <v>-0.25</v>
      </c>
      <c r="G13514">
        <v>1E-3</v>
      </c>
    </row>
    <row r="13515" spans="1:7">
      <c r="A13515" s="5">
        <v>42802</v>
      </c>
      <c r="B13515">
        <v>-0.19</v>
      </c>
      <c r="C13515">
        <v>-0.19</v>
      </c>
      <c r="D13515">
        <v>-0.83</v>
      </c>
      <c r="E13515">
        <v>0.44</v>
      </c>
      <c r="F13515">
        <v>-0.75</v>
      </c>
      <c r="G13515">
        <v>1E-3</v>
      </c>
    </row>
    <row r="13516" spans="1:7">
      <c r="A13516" s="5">
        <v>42803</v>
      </c>
      <c r="B13516">
        <v>0.04</v>
      </c>
      <c r="C13516">
        <v>-0.53</v>
      </c>
      <c r="D13516">
        <v>-0.23</v>
      </c>
      <c r="E13516">
        <v>-0.57999999999999996</v>
      </c>
      <c r="F13516">
        <v>-0.14000000000000001</v>
      </c>
      <c r="G13516">
        <v>1E-3</v>
      </c>
    </row>
    <row r="13517" spans="1:7">
      <c r="A13517" s="5">
        <v>42804</v>
      </c>
      <c r="B13517">
        <v>0.34</v>
      </c>
      <c r="C13517">
        <v>0.06</v>
      </c>
      <c r="D13517">
        <v>-0.48</v>
      </c>
      <c r="E13517">
        <v>0.27</v>
      </c>
      <c r="F13517">
        <v>0.04</v>
      </c>
      <c r="G13517">
        <v>1E-3</v>
      </c>
    </row>
    <row r="13518" spans="1:7">
      <c r="A13518" s="5">
        <v>42807</v>
      </c>
      <c r="B13518">
        <v>0.13</v>
      </c>
      <c r="C13518">
        <v>0.32</v>
      </c>
      <c r="D13518">
        <v>-7.0000000000000007E-2</v>
      </c>
      <c r="E13518">
        <v>-0.12</v>
      </c>
      <c r="F13518">
        <v>0.04</v>
      </c>
      <c r="G13518">
        <v>1E-3</v>
      </c>
    </row>
    <row r="13519" spans="1:7">
      <c r="A13519" s="5">
        <v>42808</v>
      </c>
      <c r="B13519">
        <v>-0.36</v>
      </c>
      <c r="C13519">
        <v>-0.22</v>
      </c>
      <c r="D13519">
        <v>0</v>
      </c>
      <c r="E13519">
        <v>0.5</v>
      </c>
      <c r="F13519">
        <v>-0.25</v>
      </c>
      <c r="G13519">
        <v>1E-3</v>
      </c>
    </row>
    <row r="13520" spans="1:7">
      <c r="A13520" s="5">
        <v>42809</v>
      </c>
      <c r="B13520">
        <v>0.86</v>
      </c>
      <c r="C13520">
        <v>0.7</v>
      </c>
      <c r="D13520">
        <v>-0.46</v>
      </c>
      <c r="E13520">
        <v>-0.12</v>
      </c>
      <c r="F13520">
        <v>0.5</v>
      </c>
      <c r="G13520">
        <v>1E-3</v>
      </c>
    </row>
    <row r="13521" spans="1:7">
      <c r="A13521" s="5">
        <v>42810</v>
      </c>
      <c r="B13521">
        <v>-0.06</v>
      </c>
      <c r="C13521">
        <v>0.44</v>
      </c>
      <c r="D13521">
        <v>0.22</v>
      </c>
      <c r="E13521">
        <v>-0.16</v>
      </c>
      <c r="F13521">
        <v>-0.36</v>
      </c>
      <c r="G13521">
        <v>1E-3</v>
      </c>
    </row>
    <row r="13522" spans="1:7">
      <c r="A13522" s="5">
        <v>42811</v>
      </c>
      <c r="B13522">
        <v>-0.08</v>
      </c>
      <c r="C13522">
        <v>0.57999999999999996</v>
      </c>
      <c r="D13522">
        <v>-0.33</v>
      </c>
      <c r="E13522">
        <v>0.15</v>
      </c>
      <c r="F13522">
        <v>0.02</v>
      </c>
      <c r="G13522">
        <v>1E-3</v>
      </c>
    </row>
    <row r="13523" spans="1:7">
      <c r="A13523" s="5">
        <v>42814</v>
      </c>
      <c r="B13523">
        <v>-0.25</v>
      </c>
      <c r="C13523">
        <v>-0.2</v>
      </c>
      <c r="D13523">
        <v>-0.72</v>
      </c>
      <c r="E13523">
        <v>-0.15</v>
      </c>
      <c r="F13523">
        <v>-0.05</v>
      </c>
      <c r="G13523">
        <v>1E-3</v>
      </c>
    </row>
    <row r="13524" spans="1:7">
      <c r="A13524" s="5">
        <v>42815</v>
      </c>
      <c r="B13524">
        <v>-1.48</v>
      </c>
      <c r="C13524">
        <v>-1.41</v>
      </c>
      <c r="D13524">
        <v>-0.71</v>
      </c>
      <c r="E13524">
        <v>0.86</v>
      </c>
      <c r="F13524">
        <v>0.28999999999999998</v>
      </c>
      <c r="G13524">
        <v>1E-3</v>
      </c>
    </row>
    <row r="13525" spans="1:7">
      <c r="A13525" s="5">
        <v>42816</v>
      </c>
      <c r="B13525">
        <v>0.16</v>
      </c>
      <c r="C13525">
        <v>-0.33</v>
      </c>
      <c r="D13525">
        <v>-0.56999999999999995</v>
      </c>
      <c r="E13525">
        <v>0.16</v>
      </c>
      <c r="F13525">
        <v>-0.16</v>
      </c>
      <c r="G13525">
        <v>1E-3</v>
      </c>
    </row>
    <row r="13526" spans="1:7">
      <c r="A13526" s="5">
        <v>42817</v>
      </c>
      <c r="B13526">
        <v>-0.03</v>
      </c>
      <c r="C13526">
        <v>0.74</v>
      </c>
      <c r="D13526">
        <v>0.49</v>
      </c>
      <c r="E13526">
        <v>-0.03</v>
      </c>
      <c r="F13526">
        <v>0.2</v>
      </c>
      <c r="G13526">
        <v>1E-3</v>
      </c>
    </row>
    <row r="13527" spans="1:7">
      <c r="A13527" s="5">
        <v>42818</v>
      </c>
      <c r="B13527">
        <v>-0.05</v>
      </c>
      <c r="C13527">
        <v>0.11</v>
      </c>
      <c r="D13527">
        <v>-0.21</v>
      </c>
      <c r="E13527">
        <v>-0.26</v>
      </c>
      <c r="F13527">
        <v>-0.32</v>
      </c>
      <c r="G13527">
        <v>1E-3</v>
      </c>
    </row>
    <row r="13528" spans="1:7">
      <c r="A13528" s="5">
        <v>42821</v>
      </c>
      <c r="B13528">
        <v>-0.05</v>
      </c>
      <c r="C13528">
        <v>0.47</v>
      </c>
      <c r="D13528">
        <v>-0.49</v>
      </c>
      <c r="E13528">
        <v>-0.21</v>
      </c>
      <c r="F13528">
        <v>-0.27</v>
      </c>
      <c r="G13528">
        <v>1E-3</v>
      </c>
    </row>
    <row r="13529" spans="1:7">
      <c r="A13529" s="5">
        <v>42822</v>
      </c>
      <c r="B13529">
        <v>0.72</v>
      </c>
      <c r="C13529">
        <v>-0.05</v>
      </c>
      <c r="D13529">
        <v>0.72</v>
      </c>
      <c r="E13529">
        <v>0.05</v>
      </c>
      <c r="F13529">
        <v>0.39</v>
      </c>
      <c r="G13529">
        <v>1E-3</v>
      </c>
    </row>
    <row r="13530" spans="1:7">
      <c r="A13530" s="5">
        <v>42823</v>
      </c>
      <c r="B13530">
        <v>0.18</v>
      </c>
      <c r="C13530">
        <v>0.33</v>
      </c>
      <c r="D13530">
        <v>-0.09</v>
      </c>
      <c r="E13530">
        <v>-0.25</v>
      </c>
      <c r="F13530">
        <v>0.12</v>
      </c>
      <c r="G13530">
        <v>1E-3</v>
      </c>
    </row>
    <row r="13531" spans="1:7">
      <c r="A13531" s="5">
        <v>42824</v>
      </c>
      <c r="B13531">
        <v>0.36</v>
      </c>
      <c r="C13531">
        <v>0.42</v>
      </c>
      <c r="D13531">
        <v>0.92</v>
      </c>
      <c r="E13531">
        <v>-0.06</v>
      </c>
      <c r="F13531">
        <v>-0.16</v>
      </c>
      <c r="G13531">
        <v>1E-3</v>
      </c>
    </row>
    <row r="13532" spans="1:7">
      <c r="A13532" s="5">
        <v>42825</v>
      </c>
      <c r="B13532">
        <v>-0.16</v>
      </c>
      <c r="C13532">
        <v>0.55000000000000004</v>
      </c>
      <c r="D13532">
        <v>-0.32</v>
      </c>
      <c r="E13532">
        <v>0.04</v>
      </c>
      <c r="F13532">
        <v>0.08</v>
      </c>
      <c r="G13532">
        <v>1E-3</v>
      </c>
    </row>
    <row r="13533" spans="1:7">
      <c r="A13533" s="5">
        <v>42828</v>
      </c>
      <c r="B13533">
        <v>-0.28000000000000003</v>
      </c>
      <c r="C13533">
        <v>-1.1499999999999999</v>
      </c>
      <c r="D13533">
        <v>-0.08</v>
      </c>
      <c r="E13533">
        <v>-0.15</v>
      </c>
      <c r="F13533">
        <v>-0.06</v>
      </c>
      <c r="G13533">
        <v>3.0000000000000001E-3</v>
      </c>
    </row>
    <row r="13534" spans="1:7">
      <c r="A13534" s="5">
        <v>42829</v>
      </c>
      <c r="B13534">
        <v>0.05</v>
      </c>
      <c r="C13534">
        <v>-0.24</v>
      </c>
      <c r="D13534">
        <v>0.32</v>
      </c>
      <c r="E13534">
        <v>-0.08</v>
      </c>
      <c r="F13534">
        <v>0.2</v>
      </c>
      <c r="G13534">
        <v>3.0000000000000001E-3</v>
      </c>
    </row>
    <row r="13535" spans="1:7">
      <c r="A13535" s="5">
        <v>42830</v>
      </c>
      <c r="B13535">
        <v>-0.44</v>
      </c>
      <c r="C13535">
        <v>-0.83</v>
      </c>
      <c r="D13535">
        <v>-0.3</v>
      </c>
      <c r="E13535">
        <v>0.46</v>
      </c>
      <c r="F13535">
        <v>-0.1</v>
      </c>
      <c r="G13535">
        <v>3.0000000000000001E-3</v>
      </c>
    </row>
    <row r="13536" spans="1:7">
      <c r="A13536" s="5">
        <v>42831</v>
      </c>
      <c r="B13536">
        <v>0.32</v>
      </c>
      <c r="C13536">
        <v>0.74</v>
      </c>
      <c r="D13536">
        <v>0.48</v>
      </c>
      <c r="E13536">
        <v>-0.13</v>
      </c>
      <c r="F13536">
        <v>0.37</v>
      </c>
      <c r="G13536">
        <v>3.0000000000000001E-3</v>
      </c>
    </row>
    <row r="13537" spans="1:7">
      <c r="A13537" s="5">
        <v>42832</v>
      </c>
      <c r="B13537">
        <v>-0.08</v>
      </c>
      <c r="C13537">
        <v>7.0000000000000007E-2</v>
      </c>
      <c r="D13537">
        <v>-0.26</v>
      </c>
      <c r="E13537">
        <v>0.01</v>
      </c>
      <c r="F13537">
        <v>-0.05</v>
      </c>
      <c r="G13537">
        <v>3.0000000000000001E-3</v>
      </c>
    </row>
    <row r="13538" spans="1:7">
      <c r="A13538" s="5">
        <v>42835</v>
      </c>
      <c r="B13538">
        <v>0.08</v>
      </c>
      <c r="C13538">
        <v>0.14000000000000001</v>
      </c>
      <c r="D13538">
        <v>7.0000000000000007E-2</v>
      </c>
      <c r="E13538">
        <v>0.19</v>
      </c>
      <c r="F13538">
        <v>0.49</v>
      </c>
      <c r="G13538">
        <v>3.0000000000000001E-3</v>
      </c>
    </row>
    <row r="13539" spans="1:7">
      <c r="A13539" s="5">
        <v>42836</v>
      </c>
      <c r="B13539">
        <v>-0.05</v>
      </c>
      <c r="C13539">
        <v>0.8</v>
      </c>
      <c r="D13539">
        <v>0.23</v>
      </c>
      <c r="E13539">
        <v>0.21</v>
      </c>
      <c r="F13539">
        <v>0.19</v>
      </c>
      <c r="G13539">
        <v>3.0000000000000001E-3</v>
      </c>
    </row>
    <row r="13540" spans="1:7">
      <c r="A13540" s="5">
        <v>42837</v>
      </c>
      <c r="B13540">
        <v>-0.49</v>
      </c>
      <c r="C13540">
        <v>-0.94</v>
      </c>
      <c r="D13540">
        <v>-0.54</v>
      </c>
      <c r="E13540">
        <v>-0.04</v>
      </c>
      <c r="F13540">
        <v>-0.54</v>
      </c>
      <c r="G13540">
        <v>3.0000000000000001E-3</v>
      </c>
    </row>
    <row r="13541" spans="1:7">
      <c r="A13541" s="5">
        <v>42838</v>
      </c>
      <c r="B13541">
        <v>-0.75</v>
      </c>
      <c r="C13541">
        <v>-0.34</v>
      </c>
      <c r="D13541">
        <v>-0.81</v>
      </c>
      <c r="E13541">
        <v>-0.03</v>
      </c>
      <c r="F13541">
        <v>-0.38</v>
      </c>
      <c r="G13541">
        <v>3.0000000000000001E-3</v>
      </c>
    </row>
    <row r="13542" spans="1:7">
      <c r="A13542" s="5">
        <v>42842</v>
      </c>
      <c r="B13542">
        <v>0.89</v>
      </c>
      <c r="C13542">
        <v>0.28999999999999998</v>
      </c>
      <c r="D13542">
        <v>0.24</v>
      </c>
      <c r="E13542">
        <v>0.02</v>
      </c>
      <c r="F13542">
        <v>-0.14000000000000001</v>
      </c>
      <c r="G13542">
        <v>3.0000000000000001E-3</v>
      </c>
    </row>
    <row r="13543" spans="1:7">
      <c r="A13543" s="5">
        <v>42843</v>
      </c>
      <c r="B13543">
        <v>-0.25</v>
      </c>
      <c r="C13543">
        <v>0.31</v>
      </c>
      <c r="D13543">
        <v>-0.19</v>
      </c>
      <c r="E13543">
        <v>0.31</v>
      </c>
      <c r="F13543">
        <v>0.11</v>
      </c>
      <c r="G13543">
        <v>3.0000000000000001E-3</v>
      </c>
    </row>
    <row r="13544" spans="1:7">
      <c r="A13544" s="5">
        <v>42844</v>
      </c>
      <c r="B13544">
        <v>-0.08</v>
      </c>
      <c r="C13544">
        <v>0.56000000000000005</v>
      </c>
      <c r="D13544">
        <v>-0.44</v>
      </c>
      <c r="E13544">
        <v>0.44</v>
      </c>
      <c r="F13544">
        <v>-0.84</v>
      </c>
      <c r="G13544">
        <v>3.0000000000000001E-3</v>
      </c>
    </row>
    <row r="13545" spans="1:7">
      <c r="A13545" s="5">
        <v>42845</v>
      </c>
      <c r="B13545">
        <v>0.83</v>
      </c>
      <c r="C13545">
        <v>0.6</v>
      </c>
      <c r="D13545">
        <v>0.26</v>
      </c>
      <c r="E13545">
        <v>0.19</v>
      </c>
      <c r="F13545">
        <v>-0.2</v>
      </c>
      <c r="G13545">
        <v>3.0000000000000001E-3</v>
      </c>
    </row>
    <row r="13546" spans="1:7">
      <c r="A13546" s="5">
        <v>42846</v>
      </c>
      <c r="B13546">
        <v>-0.28000000000000003</v>
      </c>
      <c r="C13546">
        <v>0.06</v>
      </c>
      <c r="D13546">
        <v>-0.15</v>
      </c>
      <c r="E13546">
        <v>0.35</v>
      </c>
      <c r="F13546">
        <v>-0.19</v>
      </c>
      <c r="G13546">
        <v>3.0000000000000001E-3</v>
      </c>
    </row>
    <row r="13547" spans="1:7">
      <c r="A13547" s="5">
        <v>42849</v>
      </c>
      <c r="B13547">
        <v>1.18</v>
      </c>
      <c r="C13547">
        <v>0.28999999999999998</v>
      </c>
      <c r="D13547">
        <v>0.5</v>
      </c>
      <c r="E13547">
        <v>-7.0000000000000007E-2</v>
      </c>
      <c r="F13547">
        <v>0.16</v>
      </c>
      <c r="G13547">
        <v>3.0000000000000001E-3</v>
      </c>
    </row>
    <row r="13548" spans="1:7">
      <c r="A13548" s="5">
        <v>42850</v>
      </c>
      <c r="B13548">
        <v>0.65</v>
      </c>
      <c r="C13548">
        <v>0.4</v>
      </c>
      <c r="D13548">
        <v>-7.0000000000000007E-2</v>
      </c>
      <c r="E13548">
        <v>-0.38</v>
      </c>
      <c r="F13548">
        <v>0.31</v>
      </c>
      <c r="G13548">
        <v>3.0000000000000001E-3</v>
      </c>
    </row>
    <row r="13549" spans="1:7">
      <c r="A13549" s="5">
        <v>42851</v>
      </c>
      <c r="B13549">
        <v>0.04</v>
      </c>
      <c r="C13549">
        <v>0.75</v>
      </c>
      <c r="D13549">
        <v>0.32</v>
      </c>
      <c r="E13549">
        <v>0.23</v>
      </c>
      <c r="F13549">
        <v>0</v>
      </c>
      <c r="G13549">
        <v>3.0000000000000001E-3</v>
      </c>
    </row>
    <row r="13550" spans="1:7">
      <c r="A13550" s="5">
        <v>42852</v>
      </c>
      <c r="B13550">
        <v>0.05</v>
      </c>
      <c r="C13550">
        <v>-0.2</v>
      </c>
      <c r="D13550">
        <v>-0.98</v>
      </c>
      <c r="E13550">
        <v>0.2</v>
      </c>
      <c r="F13550">
        <v>-0.56999999999999995</v>
      </c>
      <c r="G13550">
        <v>3.0000000000000001E-3</v>
      </c>
    </row>
    <row r="13551" spans="1:7">
      <c r="A13551" s="5">
        <v>42853</v>
      </c>
      <c r="B13551">
        <v>-0.3</v>
      </c>
      <c r="C13551">
        <v>-0.76</v>
      </c>
      <c r="D13551">
        <v>-0.61</v>
      </c>
      <c r="E13551">
        <v>0.1</v>
      </c>
      <c r="F13551">
        <v>-0.19</v>
      </c>
      <c r="G13551">
        <v>3.0000000000000001E-3</v>
      </c>
    </row>
    <row r="13552" spans="1:7">
      <c r="A13552" s="5">
        <v>42856</v>
      </c>
      <c r="B13552">
        <v>0.21</v>
      </c>
      <c r="C13552">
        <v>0.25</v>
      </c>
      <c r="D13552">
        <v>-0.13</v>
      </c>
      <c r="E13552">
        <v>-0.17</v>
      </c>
      <c r="F13552">
        <v>-0.5</v>
      </c>
      <c r="G13552">
        <v>3.0000000000000001E-3</v>
      </c>
    </row>
    <row r="13553" spans="1:7">
      <c r="A13553" s="5">
        <v>42857</v>
      </c>
      <c r="B13553">
        <v>0.03</v>
      </c>
      <c r="C13553">
        <v>-0.47</v>
      </c>
      <c r="D13553">
        <v>-0.21</v>
      </c>
      <c r="E13553">
        <v>0.4</v>
      </c>
      <c r="F13553">
        <v>-0.35</v>
      </c>
      <c r="G13553">
        <v>3.0000000000000001E-3</v>
      </c>
    </row>
    <row r="13554" spans="1:7">
      <c r="A13554" s="5">
        <v>42858</v>
      </c>
      <c r="B13554">
        <v>-0.19</v>
      </c>
      <c r="C13554">
        <v>-0.52</v>
      </c>
      <c r="D13554">
        <v>0.22</v>
      </c>
      <c r="E13554">
        <v>-0.04</v>
      </c>
      <c r="F13554">
        <v>0.13</v>
      </c>
      <c r="G13554">
        <v>3.0000000000000001E-3</v>
      </c>
    </row>
    <row r="13555" spans="1:7">
      <c r="A13555" s="5">
        <v>42859</v>
      </c>
      <c r="B13555">
        <v>0.02</v>
      </c>
      <c r="C13555">
        <v>-0.13</v>
      </c>
      <c r="D13555">
        <v>-0.36</v>
      </c>
      <c r="E13555">
        <v>0.36</v>
      </c>
      <c r="F13555">
        <v>-0.71</v>
      </c>
      <c r="G13555">
        <v>3.0000000000000001E-3</v>
      </c>
    </row>
    <row r="13556" spans="1:7">
      <c r="A13556" s="5">
        <v>42860</v>
      </c>
      <c r="B13556">
        <v>0.46</v>
      </c>
      <c r="C13556">
        <v>0.11</v>
      </c>
      <c r="D13556">
        <v>0</v>
      </c>
      <c r="E13556">
        <v>-0.22</v>
      </c>
      <c r="F13556">
        <v>0.65</v>
      </c>
      <c r="G13556">
        <v>3.0000000000000001E-3</v>
      </c>
    </row>
    <row r="13557" spans="1:7">
      <c r="A13557" s="5">
        <v>42863</v>
      </c>
      <c r="B13557">
        <v>-0.04</v>
      </c>
      <c r="C13557">
        <v>-0.21</v>
      </c>
      <c r="D13557">
        <v>0.26</v>
      </c>
      <c r="E13557">
        <v>0.13</v>
      </c>
      <c r="F13557">
        <v>0.08</v>
      </c>
      <c r="G13557">
        <v>3.0000000000000001E-3</v>
      </c>
    </row>
    <row r="13558" spans="1:7">
      <c r="A13558" s="5">
        <v>42864</v>
      </c>
      <c r="B13558">
        <v>-0.05</v>
      </c>
      <c r="C13558">
        <v>0.4</v>
      </c>
      <c r="D13558">
        <v>-0.81</v>
      </c>
      <c r="E13558">
        <v>0.34</v>
      </c>
      <c r="F13558">
        <v>-0.37</v>
      </c>
      <c r="G13558">
        <v>3.0000000000000001E-3</v>
      </c>
    </row>
    <row r="13559" spans="1:7">
      <c r="A13559" s="5">
        <v>42865</v>
      </c>
      <c r="B13559">
        <v>0.2</v>
      </c>
      <c r="C13559">
        <v>0.25</v>
      </c>
      <c r="D13559">
        <v>0.03</v>
      </c>
      <c r="E13559">
        <v>-0.31</v>
      </c>
      <c r="F13559">
        <v>0.39</v>
      </c>
      <c r="G13559">
        <v>3.0000000000000001E-3</v>
      </c>
    </row>
    <row r="13560" spans="1:7">
      <c r="A13560" s="5">
        <v>42866</v>
      </c>
      <c r="B13560">
        <v>-0.26</v>
      </c>
      <c r="C13560">
        <v>-0.43</v>
      </c>
      <c r="D13560">
        <v>-0.15</v>
      </c>
      <c r="E13560">
        <v>-0.25</v>
      </c>
      <c r="F13560">
        <v>-0.02</v>
      </c>
      <c r="G13560">
        <v>3.0000000000000001E-3</v>
      </c>
    </row>
    <row r="13561" spans="1:7">
      <c r="A13561" s="5">
        <v>42867</v>
      </c>
      <c r="B13561">
        <v>-0.18</v>
      </c>
      <c r="C13561">
        <v>-0.38</v>
      </c>
      <c r="D13561">
        <v>-0.61</v>
      </c>
      <c r="E13561">
        <v>-0.27</v>
      </c>
      <c r="F13561">
        <v>-0.33</v>
      </c>
      <c r="G13561">
        <v>3.0000000000000001E-3</v>
      </c>
    </row>
    <row r="13562" spans="1:7">
      <c r="A13562" s="5">
        <v>42870</v>
      </c>
      <c r="B13562">
        <v>0.53</v>
      </c>
      <c r="C13562">
        <v>0.25</v>
      </c>
      <c r="D13562">
        <v>0.2</v>
      </c>
      <c r="E13562">
        <v>-0.31</v>
      </c>
      <c r="F13562">
        <v>0.04</v>
      </c>
      <c r="G13562">
        <v>3.0000000000000001E-3</v>
      </c>
    </row>
    <row r="13563" spans="1:7">
      <c r="A13563" s="5">
        <v>42871</v>
      </c>
      <c r="B13563">
        <v>-0.03</v>
      </c>
      <c r="C13563">
        <v>0.1</v>
      </c>
      <c r="D13563">
        <v>-0.09</v>
      </c>
      <c r="E13563">
        <v>-0.25</v>
      </c>
      <c r="F13563">
        <v>-0.12</v>
      </c>
      <c r="G13563">
        <v>3.0000000000000001E-3</v>
      </c>
    </row>
    <row r="13564" spans="1:7">
      <c r="A13564" s="5">
        <v>42872</v>
      </c>
      <c r="B13564">
        <v>-1.97</v>
      </c>
      <c r="C13564">
        <v>-0.96</v>
      </c>
      <c r="D13564">
        <v>-0.6</v>
      </c>
      <c r="E13564">
        <v>0.53</v>
      </c>
      <c r="F13564">
        <v>0.28999999999999998</v>
      </c>
      <c r="G13564">
        <v>3.0000000000000001E-3</v>
      </c>
    </row>
    <row r="13565" spans="1:7">
      <c r="A13565" s="5">
        <v>42873</v>
      </c>
      <c r="B13565">
        <v>0.4</v>
      </c>
      <c r="C13565">
        <v>0</v>
      </c>
      <c r="D13565">
        <v>-0.39</v>
      </c>
      <c r="E13565">
        <v>-0.33</v>
      </c>
      <c r="F13565">
        <v>-0.59</v>
      </c>
      <c r="G13565">
        <v>3.0000000000000001E-3</v>
      </c>
    </row>
    <row r="13566" spans="1:7">
      <c r="A13566" s="5">
        <v>42874</v>
      </c>
      <c r="B13566">
        <v>0.7</v>
      </c>
      <c r="C13566">
        <v>-0.34</v>
      </c>
      <c r="D13566">
        <v>0.4</v>
      </c>
      <c r="E13566">
        <v>-0.09</v>
      </c>
      <c r="F13566">
        <v>0.79</v>
      </c>
      <c r="G13566">
        <v>3.0000000000000001E-3</v>
      </c>
    </row>
    <row r="13567" spans="1:7">
      <c r="A13567" s="5">
        <v>42877</v>
      </c>
      <c r="B13567">
        <v>0.56000000000000005</v>
      </c>
      <c r="C13567">
        <v>0.25</v>
      </c>
      <c r="D13567">
        <v>-0.3</v>
      </c>
      <c r="E13567">
        <v>-0.04</v>
      </c>
      <c r="F13567">
        <v>-0.31</v>
      </c>
      <c r="G13567">
        <v>3.0000000000000001E-3</v>
      </c>
    </row>
    <row r="13568" spans="1:7">
      <c r="A13568" s="5">
        <v>42878</v>
      </c>
      <c r="B13568">
        <v>0.18</v>
      </c>
      <c r="C13568">
        <v>-0.01</v>
      </c>
      <c r="D13568">
        <v>0.65</v>
      </c>
      <c r="E13568">
        <v>-0.23</v>
      </c>
      <c r="F13568">
        <v>0.08</v>
      </c>
      <c r="G13568">
        <v>3.0000000000000001E-3</v>
      </c>
    </row>
    <row r="13569" spans="1:7">
      <c r="A13569" s="5">
        <v>42879</v>
      </c>
      <c r="B13569">
        <v>0.24</v>
      </c>
      <c r="C13569">
        <v>-0.19</v>
      </c>
      <c r="D13569">
        <v>-0.46</v>
      </c>
      <c r="E13569">
        <v>0.14000000000000001</v>
      </c>
      <c r="F13569">
        <v>-0.3</v>
      </c>
      <c r="G13569">
        <v>3.0000000000000001E-3</v>
      </c>
    </row>
    <row r="13570" spans="1:7">
      <c r="A13570" s="5">
        <v>42880</v>
      </c>
      <c r="B13570">
        <v>0.42</v>
      </c>
      <c r="C13570">
        <v>-0.35</v>
      </c>
      <c r="D13570">
        <v>-0.75</v>
      </c>
      <c r="E13570">
        <v>0.54</v>
      </c>
      <c r="F13570">
        <v>-0.63</v>
      </c>
      <c r="G13570">
        <v>3.0000000000000001E-3</v>
      </c>
    </row>
    <row r="13571" spans="1:7">
      <c r="A13571" s="5">
        <v>42881</v>
      </c>
      <c r="B13571">
        <v>0.06</v>
      </c>
      <c r="C13571">
        <v>-0.03</v>
      </c>
      <c r="D13571">
        <v>0.1</v>
      </c>
      <c r="E13571">
        <v>0.18</v>
      </c>
      <c r="F13571">
        <v>0.14000000000000001</v>
      </c>
      <c r="G13571">
        <v>3.0000000000000001E-3</v>
      </c>
    </row>
    <row r="13572" spans="1:7">
      <c r="A13572" s="5">
        <v>42885</v>
      </c>
      <c r="B13572">
        <v>-0.19</v>
      </c>
      <c r="C13572">
        <v>-0.54</v>
      </c>
      <c r="D13572">
        <v>-0.34</v>
      </c>
      <c r="E13572">
        <v>0.63</v>
      </c>
      <c r="F13572">
        <v>-0.04</v>
      </c>
      <c r="G13572">
        <v>3.0000000000000001E-3</v>
      </c>
    </row>
    <row r="13573" spans="1:7">
      <c r="A13573" s="5">
        <v>42886</v>
      </c>
      <c r="B13573">
        <v>-0.02</v>
      </c>
      <c r="C13573">
        <v>-0.04</v>
      </c>
      <c r="D13573">
        <v>-0.53</v>
      </c>
      <c r="E13573">
        <v>0.28000000000000003</v>
      </c>
      <c r="F13573">
        <v>-0.09</v>
      </c>
      <c r="G13573">
        <v>3.0000000000000001E-3</v>
      </c>
    </row>
    <row r="13574" spans="1:7">
      <c r="A13574" s="5">
        <v>42887</v>
      </c>
      <c r="B13574">
        <v>0.95</v>
      </c>
      <c r="C13574">
        <v>1.03</v>
      </c>
      <c r="D13574">
        <v>0.04</v>
      </c>
      <c r="E13574">
        <v>-0.2</v>
      </c>
      <c r="F13574">
        <v>0.05</v>
      </c>
      <c r="G13574">
        <v>3.0000000000000001E-3</v>
      </c>
    </row>
    <row r="13575" spans="1:7">
      <c r="A13575" s="5">
        <v>42888</v>
      </c>
      <c r="B13575">
        <v>0.35</v>
      </c>
      <c r="C13575">
        <v>0.44</v>
      </c>
      <c r="D13575">
        <v>-0.76</v>
      </c>
      <c r="E13575">
        <v>0.15</v>
      </c>
      <c r="F13575">
        <v>-0.48</v>
      </c>
      <c r="G13575">
        <v>3.0000000000000001E-3</v>
      </c>
    </row>
    <row r="13576" spans="1:7">
      <c r="A13576" s="5">
        <v>42891</v>
      </c>
      <c r="B13576">
        <v>-0.17</v>
      </c>
      <c r="C13576">
        <v>-0.46</v>
      </c>
      <c r="D13576">
        <v>-0.03</v>
      </c>
      <c r="E13576">
        <v>-0.17</v>
      </c>
      <c r="F13576">
        <v>0.05</v>
      </c>
      <c r="G13576">
        <v>3.0000000000000001E-3</v>
      </c>
    </row>
    <row r="13577" spans="1:7">
      <c r="A13577" s="5">
        <v>42892</v>
      </c>
      <c r="B13577">
        <v>-0.28000000000000003</v>
      </c>
      <c r="C13577">
        <v>0.1</v>
      </c>
      <c r="D13577">
        <v>-0.03</v>
      </c>
      <c r="E13577">
        <v>-0.47</v>
      </c>
      <c r="F13577">
        <v>0.38</v>
      </c>
      <c r="G13577">
        <v>3.0000000000000001E-3</v>
      </c>
    </row>
    <row r="13578" spans="1:7">
      <c r="A13578" s="5">
        <v>42893</v>
      </c>
      <c r="B13578">
        <v>0.15</v>
      </c>
      <c r="C13578">
        <v>-0.12</v>
      </c>
      <c r="D13578">
        <v>-0.04</v>
      </c>
      <c r="E13578">
        <v>0.53</v>
      </c>
      <c r="F13578">
        <v>-0.67</v>
      </c>
      <c r="G13578">
        <v>3.0000000000000001E-3</v>
      </c>
    </row>
    <row r="13579" spans="1:7">
      <c r="A13579" s="5">
        <v>42894</v>
      </c>
      <c r="B13579">
        <v>0.18</v>
      </c>
      <c r="C13579">
        <v>1.19</v>
      </c>
      <c r="D13579">
        <v>0.93</v>
      </c>
      <c r="E13579">
        <v>-0.69</v>
      </c>
      <c r="F13579">
        <v>-0.05</v>
      </c>
      <c r="G13579">
        <v>3.0000000000000001E-3</v>
      </c>
    </row>
    <row r="13580" spans="1:7">
      <c r="A13580" s="5">
        <v>42895</v>
      </c>
      <c r="B13580">
        <v>-0.12</v>
      </c>
      <c r="C13580">
        <v>0.31</v>
      </c>
      <c r="D13580">
        <v>2.44</v>
      </c>
      <c r="E13580">
        <v>-0.15</v>
      </c>
      <c r="F13580">
        <v>1.0900000000000001</v>
      </c>
      <c r="G13580">
        <v>3.0000000000000001E-3</v>
      </c>
    </row>
    <row r="13581" spans="1:7">
      <c r="A13581" s="5">
        <v>42898</v>
      </c>
      <c r="B13581">
        <v>-0.11</v>
      </c>
      <c r="C13581">
        <v>-0.17</v>
      </c>
      <c r="D13581">
        <v>0.34</v>
      </c>
      <c r="E13581">
        <v>0.08</v>
      </c>
      <c r="F13581">
        <v>0.56999999999999995</v>
      </c>
      <c r="G13581">
        <v>3.0000000000000001E-3</v>
      </c>
    </row>
    <row r="13582" spans="1:7">
      <c r="A13582" s="5">
        <v>42899</v>
      </c>
      <c r="B13582">
        <v>0.55000000000000004</v>
      </c>
      <c r="C13582">
        <v>0.06</v>
      </c>
      <c r="D13582">
        <v>-0.14000000000000001</v>
      </c>
      <c r="E13582">
        <v>-0.3</v>
      </c>
      <c r="F13582">
        <v>-0.08</v>
      </c>
      <c r="G13582">
        <v>3.0000000000000001E-3</v>
      </c>
    </row>
    <row r="13583" spans="1:7">
      <c r="A13583" s="5">
        <v>42900</v>
      </c>
      <c r="B13583">
        <v>-0.17</v>
      </c>
      <c r="C13583">
        <v>-0.55000000000000004</v>
      </c>
      <c r="D13583">
        <v>-0.52</v>
      </c>
      <c r="E13583">
        <v>0.12</v>
      </c>
      <c r="F13583">
        <v>-0.52</v>
      </c>
      <c r="G13583">
        <v>3.0000000000000001E-3</v>
      </c>
    </row>
    <row r="13584" spans="1:7">
      <c r="A13584" s="5">
        <v>42901</v>
      </c>
      <c r="B13584">
        <v>-0.3</v>
      </c>
      <c r="C13584">
        <v>-0.3</v>
      </c>
      <c r="D13584">
        <v>-0.11</v>
      </c>
      <c r="E13584">
        <v>0.08</v>
      </c>
      <c r="F13584">
        <v>-0.1</v>
      </c>
      <c r="G13584">
        <v>3.0000000000000001E-3</v>
      </c>
    </row>
    <row r="13585" spans="1:7">
      <c r="A13585" s="5">
        <v>42902</v>
      </c>
      <c r="B13585">
        <v>-0.03</v>
      </c>
      <c r="C13585">
        <v>-0.25</v>
      </c>
      <c r="D13585">
        <v>-0.15</v>
      </c>
      <c r="E13585">
        <v>-0.46</v>
      </c>
      <c r="F13585">
        <v>0.16</v>
      </c>
      <c r="G13585">
        <v>3.0000000000000001E-3</v>
      </c>
    </row>
    <row r="13586" spans="1:7">
      <c r="A13586" s="5">
        <v>42905</v>
      </c>
      <c r="B13586">
        <v>0.86</v>
      </c>
      <c r="C13586">
        <v>0.1</v>
      </c>
      <c r="D13586">
        <v>-0.75</v>
      </c>
      <c r="E13586">
        <v>-0.11</v>
      </c>
      <c r="F13586">
        <v>-0.1</v>
      </c>
      <c r="G13586">
        <v>3.0000000000000001E-3</v>
      </c>
    </row>
    <row r="13587" spans="1:7">
      <c r="A13587" s="5">
        <v>42906</v>
      </c>
      <c r="B13587">
        <v>-0.73</v>
      </c>
      <c r="C13587">
        <v>-0.45</v>
      </c>
      <c r="D13587">
        <v>-0.48</v>
      </c>
      <c r="E13587">
        <v>-0.21</v>
      </c>
      <c r="F13587">
        <v>-0.23</v>
      </c>
      <c r="G13587">
        <v>3.0000000000000001E-3</v>
      </c>
    </row>
    <row r="13588" spans="1:7">
      <c r="A13588" s="5">
        <v>42907</v>
      </c>
      <c r="B13588">
        <v>-7.0000000000000007E-2</v>
      </c>
      <c r="C13588">
        <v>-0.23</v>
      </c>
      <c r="D13588">
        <v>-1.67</v>
      </c>
      <c r="E13588">
        <v>-0.23</v>
      </c>
      <c r="F13588">
        <v>-1.1499999999999999</v>
      </c>
      <c r="G13588">
        <v>3.0000000000000001E-3</v>
      </c>
    </row>
    <row r="13589" spans="1:7">
      <c r="A13589" s="5">
        <v>42908</v>
      </c>
      <c r="B13589">
        <v>0.02</v>
      </c>
      <c r="C13589">
        <v>0.46</v>
      </c>
      <c r="D13589">
        <v>-0.4</v>
      </c>
      <c r="E13589">
        <v>-0.17</v>
      </c>
      <c r="F13589">
        <v>-0.02</v>
      </c>
      <c r="G13589">
        <v>3.0000000000000001E-3</v>
      </c>
    </row>
    <row r="13590" spans="1:7">
      <c r="A13590" s="5">
        <v>42909</v>
      </c>
      <c r="B13590">
        <v>0.24</v>
      </c>
      <c r="C13590">
        <v>0.75</v>
      </c>
      <c r="D13590">
        <v>-0.48</v>
      </c>
      <c r="E13590">
        <v>-0.37</v>
      </c>
      <c r="F13590">
        <v>0.08</v>
      </c>
      <c r="G13590">
        <v>3.0000000000000001E-3</v>
      </c>
    </row>
    <row r="13591" spans="1:7">
      <c r="A13591" s="5">
        <v>42912</v>
      </c>
      <c r="B13591">
        <v>0.04</v>
      </c>
      <c r="C13591">
        <v>0.09</v>
      </c>
      <c r="D13591">
        <v>0.7</v>
      </c>
      <c r="E13591">
        <v>0.22</v>
      </c>
      <c r="F13591">
        <v>0.18</v>
      </c>
      <c r="G13591">
        <v>3.0000000000000001E-3</v>
      </c>
    </row>
    <row r="13592" spans="1:7">
      <c r="A13592" s="5">
        <v>42913</v>
      </c>
      <c r="B13592">
        <v>-0.85</v>
      </c>
      <c r="C13592">
        <v>-0.21</v>
      </c>
      <c r="D13592">
        <v>1.34</v>
      </c>
      <c r="E13592">
        <v>0.34</v>
      </c>
      <c r="F13592">
        <v>0.35</v>
      </c>
      <c r="G13592">
        <v>3.0000000000000001E-3</v>
      </c>
    </row>
    <row r="13593" spans="1:7">
      <c r="A13593" s="5">
        <v>42914</v>
      </c>
      <c r="B13593">
        <v>1.02</v>
      </c>
      <c r="C13593">
        <v>0.8</v>
      </c>
      <c r="D13593">
        <v>0.21</v>
      </c>
      <c r="E13593">
        <v>-0.2</v>
      </c>
      <c r="F13593">
        <v>-0.1</v>
      </c>
      <c r="G13593">
        <v>3.0000000000000001E-3</v>
      </c>
    </row>
    <row r="13594" spans="1:7">
      <c r="A13594" s="5">
        <v>42915</v>
      </c>
      <c r="B13594">
        <v>-0.83</v>
      </c>
      <c r="C13594">
        <v>0.05</v>
      </c>
      <c r="D13594">
        <v>1.37</v>
      </c>
      <c r="E13594">
        <v>-0.23</v>
      </c>
      <c r="F13594">
        <v>0.34</v>
      </c>
      <c r="G13594">
        <v>3.0000000000000001E-3</v>
      </c>
    </row>
    <row r="13595" spans="1:7">
      <c r="A13595" s="5">
        <v>42916</v>
      </c>
      <c r="B13595">
        <v>0.14000000000000001</v>
      </c>
      <c r="C13595">
        <v>-0.09</v>
      </c>
      <c r="D13595">
        <v>-0.28999999999999998</v>
      </c>
      <c r="E13595">
        <v>0.21</v>
      </c>
      <c r="F13595">
        <v>0.3</v>
      </c>
      <c r="G13595">
        <v>3.0000000000000001E-3</v>
      </c>
    </row>
    <row r="13596" spans="1:7">
      <c r="A13596" s="5">
        <v>42919</v>
      </c>
      <c r="B13596">
        <v>0.24</v>
      </c>
      <c r="C13596">
        <v>0.44</v>
      </c>
      <c r="D13596">
        <v>1.21</v>
      </c>
      <c r="E13596">
        <v>-0.53</v>
      </c>
      <c r="F13596">
        <v>0.71</v>
      </c>
      <c r="G13596">
        <v>4.0000000000000001E-3</v>
      </c>
    </row>
    <row r="13597" spans="1:7">
      <c r="A13597" s="5">
        <v>42921</v>
      </c>
      <c r="B13597">
        <v>0.12</v>
      </c>
      <c r="C13597">
        <v>-0.69</v>
      </c>
      <c r="D13597">
        <v>-0.57999999999999996</v>
      </c>
      <c r="E13597">
        <v>0.14000000000000001</v>
      </c>
      <c r="F13597">
        <v>-0.67</v>
      </c>
      <c r="G13597">
        <v>4.0000000000000001E-3</v>
      </c>
    </row>
    <row r="13598" spans="1:7">
      <c r="A13598" s="5">
        <v>42922</v>
      </c>
      <c r="B13598">
        <v>-0.95</v>
      </c>
      <c r="C13598">
        <v>-0.44</v>
      </c>
      <c r="D13598">
        <v>0.12</v>
      </c>
      <c r="E13598">
        <v>0.21</v>
      </c>
      <c r="F13598">
        <v>-0.08</v>
      </c>
      <c r="G13598">
        <v>4.0000000000000001E-3</v>
      </c>
    </row>
    <row r="13599" spans="1:7">
      <c r="A13599" s="5">
        <v>42923</v>
      </c>
      <c r="B13599">
        <v>0.7</v>
      </c>
      <c r="C13599">
        <v>0.4</v>
      </c>
      <c r="D13599">
        <v>-0.41</v>
      </c>
      <c r="E13599">
        <v>0.18</v>
      </c>
      <c r="F13599">
        <v>-0.5</v>
      </c>
      <c r="G13599">
        <v>4.0000000000000001E-3</v>
      </c>
    </row>
    <row r="13600" spans="1:7">
      <c r="A13600" s="5">
        <v>42926</v>
      </c>
      <c r="B13600">
        <v>0.05</v>
      </c>
      <c r="C13600">
        <v>-0.47</v>
      </c>
      <c r="D13600">
        <v>-0.08</v>
      </c>
      <c r="E13600">
        <v>-0.12</v>
      </c>
      <c r="F13600">
        <v>0</v>
      </c>
      <c r="G13600">
        <v>4.0000000000000001E-3</v>
      </c>
    </row>
    <row r="13601" spans="1:7">
      <c r="A13601" s="5">
        <v>42927</v>
      </c>
      <c r="B13601">
        <v>0</v>
      </c>
      <c r="C13601">
        <v>0.28999999999999998</v>
      </c>
      <c r="D13601">
        <v>-0.55000000000000004</v>
      </c>
      <c r="E13601">
        <v>-0.33</v>
      </c>
      <c r="F13601">
        <v>0.18</v>
      </c>
      <c r="G13601">
        <v>4.0000000000000001E-3</v>
      </c>
    </row>
    <row r="13602" spans="1:7">
      <c r="A13602" s="5">
        <v>42928</v>
      </c>
      <c r="B13602">
        <v>0.72</v>
      </c>
      <c r="C13602">
        <v>0.06</v>
      </c>
      <c r="D13602">
        <v>-0.53</v>
      </c>
      <c r="E13602">
        <v>0.12</v>
      </c>
      <c r="F13602">
        <v>-0.21</v>
      </c>
      <c r="G13602">
        <v>4.0000000000000001E-3</v>
      </c>
    </row>
    <row r="13603" spans="1:7">
      <c r="A13603" s="5">
        <v>42929</v>
      </c>
      <c r="B13603">
        <v>0.17</v>
      </c>
      <c r="C13603">
        <v>-0.01</v>
      </c>
      <c r="D13603">
        <v>0.39</v>
      </c>
      <c r="E13603">
        <v>-0.04</v>
      </c>
      <c r="F13603">
        <v>0.18</v>
      </c>
      <c r="G13603">
        <v>4.0000000000000001E-3</v>
      </c>
    </row>
    <row r="13604" spans="1:7">
      <c r="A13604" s="5">
        <v>42930</v>
      </c>
      <c r="B13604">
        <v>0.42</v>
      </c>
      <c r="C13604">
        <v>-0.22</v>
      </c>
      <c r="D13604">
        <v>-0.52</v>
      </c>
      <c r="E13604">
        <v>0.16</v>
      </c>
      <c r="F13604">
        <v>-0.01</v>
      </c>
      <c r="G13604">
        <v>4.0000000000000001E-3</v>
      </c>
    </row>
    <row r="13605" spans="1:7">
      <c r="A13605" s="5">
        <v>42933</v>
      </c>
      <c r="B13605">
        <v>0</v>
      </c>
      <c r="C13605">
        <v>0.22</v>
      </c>
      <c r="D13605">
        <v>0.1</v>
      </c>
      <c r="E13605">
        <v>0.18</v>
      </c>
      <c r="F13605">
        <v>0.09</v>
      </c>
      <c r="G13605">
        <v>4.0000000000000001E-3</v>
      </c>
    </row>
    <row r="13606" spans="1:7">
      <c r="A13606" s="5">
        <v>42934</v>
      </c>
      <c r="B13606">
        <v>0.04</v>
      </c>
      <c r="C13606">
        <v>-0.37</v>
      </c>
      <c r="D13606">
        <v>-0.31</v>
      </c>
      <c r="E13606">
        <v>-0.09</v>
      </c>
      <c r="F13606">
        <v>-0.42</v>
      </c>
      <c r="G13606">
        <v>4.0000000000000001E-3</v>
      </c>
    </row>
    <row r="13607" spans="1:7">
      <c r="A13607" s="5">
        <v>42935</v>
      </c>
      <c r="B13607">
        <v>0.59</v>
      </c>
      <c r="C13607">
        <v>0.46</v>
      </c>
      <c r="D13607">
        <v>0.03</v>
      </c>
      <c r="E13607">
        <v>-0.23</v>
      </c>
      <c r="F13607">
        <v>0.2</v>
      </c>
      <c r="G13607">
        <v>4.0000000000000001E-3</v>
      </c>
    </row>
    <row r="13608" spans="1:7">
      <c r="A13608" s="5">
        <v>42936</v>
      </c>
      <c r="B13608">
        <v>0</v>
      </c>
      <c r="C13608">
        <v>0.06</v>
      </c>
      <c r="D13608">
        <v>-0.04</v>
      </c>
      <c r="E13608">
        <v>0.12</v>
      </c>
      <c r="F13608">
        <v>-0.28999999999999998</v>
      </c>
      <c r="G13608">
        <v>4.0000000000000001E-3</v>
      </c>
    </row>
    <row r="13609" spans="1:7">
      <c r="A13609" s="5">
        <v>42937</v>
      </c>
      <c r="B13609">
        <v>-0.08</v>
      </c>
      <c r="C13609">
        <v>-0.42</v>
      </c>
      <c r="D13609">
        <v>-0.24</v>
      </c>
      <c r="E13609">
        <v>-0.01</v>
      </c>
      <c r="F13609">
        <v>-0.33</v>
      </c>
      <c r="G13609">
        <v>4.0000000000000001E-3</v>
      </c>
    </row>
    <row r="13610" spans="1:7">
      <c r="A13610" s="5">
        <v>42940</v>
      </c>
      <c r="B13610">
        <v>-0.03</v>
      </c>
      <c r="C13610">
        <v>0.1</v>
      </c>
      <c r="D13610">
        <v>-0.19</v>
      </c>
      <c r="E13610">
        <v>-0.24</v>
      </c>
      <c r="F13610">
        <v>-0.41</v>
      </c>
      <c r="G13610">
        <v>4.0000000000000001E-3</v>
      </c>
    </row>
    <row r="13611" spans="1:7">
      <c r="A13611" s="5">
        <v>42941</v>
      </c>
      <c r="B13611">
        <v>0.38</v>
      </c>
      <c r="C13611">
        <v>0.44</v>
      </c>
      <c r="D13611">
        <v>0.96</v>
      </c>
      <c r="E13611">
        <v>-0.19</v>
      </c>
      <c r="F13611">
        <v>0.66</v>
      </c>
      <c r="G13611">
        <v>4.0000000000000001E-3</v>
      </c>
    </row>
    <row r="13612" spans="1:7">
      <c r="A13612" s="5">
        <v>42942</v>
      </c>
      <c r="B13612">
        <v>-0.06</v>
      </c>
      <c r="C13612">
        <v>-0.48</v>
      </c>
      <c r="D13612">
        <v>-0.77</v>
      </c>
      <c r="E13612">
        <v>-0.16</v>
      </c>
      <c r="F13612">
        <v>7.0000000000000007E-2</v>
      </c>
      <c r="G13612">
        <v>4.0000000000000001E-3</v>
      </c>
    </row>
    <row r="13613" spans="1:7">
      <c r="A13613" s="5">
        <v>42943</v>
      </c>
      <c r="B13613">
        <v>-0.14000000000000001</v>
      </c>
      <c r="C13613">
        <v>-0.68</v>
      </c>
      <c r="D13613">
        <v>0.44</v>
      </c>
      <c r="E13613">
        <v>0.28000000000000003</v>
      </c>
      <c r="F13613">
        <v>0.35</v>
      </c>
      <c r="G13613">
        <v>4.0000000000000001E-3</v>
      </c>
    </row>
    <row r="13614" spans="1:7">
      <c r="A13614" s="5">
        <v>42944</v>
      </c>
      <c r="B13614">
        <v>-0.17</v>
      </c>
      <c r="C13614">
        <v>-0.06</v>
      </c>
      <c r="D13614">
        <v>0.26</v>
      </c>
      <c r="E13614">
        <v>-0.21</v>
      </c>
      <c r="F13614">
        <v>0.25</v>
      </c>
      <c r="G13614">
        <v>4.0000000000000001E-3</v>
      </c>
    </row>
    <row r="13615" spans="1:7">
      <c r="A13615" s="5">
        <v>42947</v>
      </c>
      <c r="B13615">
        <v>-0.11</v>
      </c>
      <c r="C13615">
        <v>-0.28000000000000003</v>
      </c>
      <c r="D13615">
        <v>0.43</v>
      </c>
      <c r="E13615">
        <v>-7.0000000000000007E-2</v>
      </c>
      <c r="F13615">
        <v>0.04</v>
      </c>
      <c r="G13615">
        <v>4.0000000000000001E-3</v>
      </c>
    </row>
    <row r="13616" spans="1:7">
      <c r="A13616" s="5">
        <v>42948</v>
      </c>
      <c r="B13616">
        <v>0.24</v>
      </c>
      <c r="C13616">
        <v>-0.13</v>
      </c>
      <c r="D13616">
        <v>0.14000000000000001</v>
      </c>
      <c r="E13616">
        <v>0.27</v>
      </c>
      <c r="F13616">
        <v>-0.5</v>
      </c>
      <c r="G13616">
        <v>4.0000000000000001E-3</v>
      </c>
    </row>
    <row r="13617" spans="1:7">
      <c r="A13617" s="5">
        <v>42949</v>
      </c>
      <c r="B13617">
        <v>-0.08</v>
      </c>
      <c r="C13617">
        <v>-1.1599999999999999</v>
      </c>
      <c r="D13617">
        <v>0.14000000000000001</v>
      </c>
      <c r="E13617">
        <v>0.04</v>
      </c>
      <c r="F13617">
        <v>-0.39</v>
      </c>
      <c r="G13617">
        <v>4.0000000000000001E-3</v>
      </c>
    </row>
    <row r="13618" spans="1:7">
      <c r="A13618" s="5">
        <v>42950</v>
      </c>
      <c r="B13618">
        <v>-0.21</v>
      </c>
      <c r="C13618">
        <v>-0.36</v>
      </c>
      <c r="D13618">
        <v>-0.33</v>
      </c>
      <c r="E13618">
        <v>0.28000000000000003</v>
      </c>
      <c r="F13618">
        <v>-0.35</v>
      </c>
      <c r="G13618">
        <v>4.0000000000000001E-3</v>
      </c>
    </row>
    <row r="13619" spans="1:7">
      <c r="A13619" s="5">
        <v>42951</v>
      </c>
      <c r="B13619">
        <v>0.25</v>
      </c>
      <c r="C13619">
        <v>0.36</v>
      </c>
      <c r="D13619">
        <v>0.39</v>
      </c>
      <c r="E13619">
        <v>-0.03</v>
      </c>
      <c r="F13619">
        <v>0.09</v>
      </c>
      <c r="G13619">
        <v>4.0000000000000001E-3</v>
      </c>
    </row>
    <row r="13620" spans="1:7">
      <c r="A13620" s="5">
        <v>42954</v>
      </c>
      <c r="B13620">
        <v>0.16</v>
      </c>
      <c r="C13620">
        <v>-0.1</v>
      </c>
      <c r="D13620">
        <v>-0.57999999999999996</v>
      </c>
      <c r="E13620">
        <v>0.24</v>
      </c>
      <c r="F13620">
        <v>-0.37</v>
      </c>
      <c r="G13620">
        <v>4.0000000000000001E-3</v>
      </c>
    </row>
    <row r="13621" spans="1:7">
      <c r="A13621" s="5">
        <v>42955</v>
      </c>
      <c r="B13621">
        <v>-0.24</v>
      </c>
      <c r="C13621">
        <v>-0.08</v>
      </c>
      <c r="D13621">
        <v>0.24</v>
      </c>
      <c r="E13621">
        <v>-0.33</v>
      </c>
      <c r="F13621">
        <v>-0.19</v>
      </c>
      <c r="G13621">
        <v>4.0000000000000001E-3</v>
      </c>
    </row>
    <row r="13622" spans="1:7">
      <c r="A13622" s="5">
        <v>42956</v>
      </c>
      <c r="B13622">
        <v>-0.14000000000000001</v>
      </c>
      <c r="C13622">
        <v>-0.8</v>
      </c>
      <c r="D13622">
        <v>-7.0000000000000007E-2</v>
      </c>
      <c r="E13622">
        <v>0.14000000000000001</v>
      </c>
      <c r="F13622">
        <v>0.04</v>
      </c>
      <c r="G13622">
        <v>4.0000000000000001E-3</v>
      </c>
    </row>
    <row r="13623" spans="1:7">
      <c r="A13623" s="5">
        <v>42957</v>
      </c>
      <c r="B13623">
        <v>-1.49</v>
      </c>
      <c r="C13623">
        <v>-0.31</v>
      </c>
      <c r="D13623">
        <v>0.27</v>
      </c>
      <c r="E13623">
        <v>0.3</v>
      </c>
      <c r="F13623">
        <v>0.1</v>
      </c>
      <c r="G13623">
        <v>4.0000000000000001E-3</v>
      </c>
    </row>
    <row r="13624" spans="1:7">
      <c r="A13624" s="5">
        <v>42958</v>
      </c>
      <c r="B13624">
        <v>0.19</v>
      </c>
      <c r="C13624">
        <v>0.17</v>
      </c>
      <c r="D13624">
        <v>-0.87</v>
      </c>
      <c r="E13624">
        <v>0.36</v>
      </c>
      <c r="F13624">
        <v>-0.08</v>
      </c>
      <c r="G13624">
        <v>4.0000000000000001E-3</v>
      </c>
    </row>
    <row r="13625" spans="1:7">
      <c r="A13625" s="5">
        <v>42961</v>
      </c>
      <c r="B13625">
        <v>1.03</v>
      </c>
      <c r="C13625">
        <v>0.33</v>
      </c>
      <c r="D13625">
        <v>0.13</v>
      </c>
      <c r="E13625">
        <v>-0.05</v>
      </c>
      <c r="F13625">
        <v>-0.46</v>
      </c>
      <c r="G13625">
        <v>4.0000000000000001E-3</v>
      </c>
    </row>
    <row r="13626" spans="1:7">
      <c r="A13626" s="5">
        <v>42962</v>
      </c>
      <c r="B13626">
        <v>-0.11</v>
      </c>
      <c r="C13626">
        <v>-0.87</v>
      </c>
      <c r="D13626">
        <v>-0.03</v>
      </c>
      <c r="E13626">
        <v>-0.17</v>
      </c>
      <c r="F13626">
        <v>-0.25</v>
      </c>
      <c r="G13626">
        <v>4.0000000000000001E-3</v>
      </c>
    </row>
    <row r="13627" spans="1:7">
      <c r="A13627" s="5">
        <v>42963</v>
      </c>
      <c r="B13627">
        <v>0.18</v>
      </c>
      <c r="C13627">
        <v>-0.14000000000000001</v>
      </c>
      <c r="D13627">
        <v>-0.44</v>
      </c>
      <c r="E13627">
        <v>0.33</v>
      </c>
      <c r="F13627">
        <v>-0.14000000000000001</v>
      </c>
      <c r="G13627">
        <v>4.0000000000000001E-3</v>
      </c>
    </row>
    <row r="13628" spans="1:7">
      <c r="A13628" s="5">
        <v>42964</v>
      </c>
      <c r="B13628">
        <v>-1.6</v>
      </c>
      <c r="C13628">
        <v>-0.18</v>
      </c>
      <c r="D13628">
        <v>-0.17</v>
      </c>
      <c r="E13628">
        <v>-0.04</v>
      </c>
      <c r="F13628">
        <v>0.14000000000000001</v>
      </c>
      <c r="G13628">
        <v>4.0000000000000001E-3</v>
      </c>
    </row>
    <row r="13629" spans="1:7">
      <c r="A13629" s="5">
        <v>42965</v>
      </c>
      <c r="B13629">
        <v>-0.15</v>
      </c>
      <c r="C13629">
        <v>0.11</v>
      </c>
      <c r="D13629">
        <v>0.24</v>
      </c>
      <c r="E13629">
        <v>-0.27</v>
      </c>
      <c r="F13629">
        <v>0</v>
      </c>
      <c r="G13629">
        <v>4.0000000000000001E-3</v>
      </c>
    </row>
    <row r="13630" spans="1:7">
      <c r="A13630" s="5">
        <v>42968</v>
      </c>
      <c r="B13630">
        <v>0.06</v>
      </c>
      <c r="C13630">
        <v>-0.27</v>
      </c>
      <c r="D13630">
        <v>-0.22</v>
      </c>
      <c r="E13630">
        <v>0.2</v>
      </c>
      <c r="F13630">
        <v>-0.15</v>
      </c>
      <c r="G13630">
        <v>4.0000000000000001E-3</v>
      </c>
    </row>
    <row r="13631" spans="1:7">
      <c r="A13631" s="5">
        <v>42969</v>
      </c>
      <c r="B13631">
        <v>1.07</v>
      </c>
      <c r="C13631">
        <v>-0.02</v>
      </c>
      <c r="D13631">
        <v>-0.23</v>
      </c>
      <c r="E13631">
        <v>-0.18</v>
      </c>
      <c r="F13631">
        <v>0.19</v>
      </c>
      <c r="G13631">
        <v>4.0000000000000001E-3</v>
      </c>
    </row>
    <row r="13632" spans="1:7">
      <c r="A13632" s="5">
        <v>42970</v>
      </c>
      <c r="B13632">
        <v>-0.33</v>
      </c>
      <c r="C13632">
        <v>0.12</v>
      </c>
      <c r="D13632">
        <v>0.41</v>
      </c>
      <c r="E13632">
        <v>-0.49</v>
      </c>
      <c r="F13632">
        <v>0.12</v>
      </c>
      <c r="G13632">
        <v>4.0000000000000001E-3</v>
      </c>
    </row>
    <row r="13633" spans="1:7">
      <c r="A13633" s="5">
        <v>42971</v>
      </c>
      <c r="B13633">
        <v>-0.14000000000000001</v>
      </c>
      <c r="C13633">
        <v>0.56999999999999995</v>
      </c>
      <c r="D13633">
        <v>0.17</v>
      </c>
      <c r="E13633">
        <v>-0.49</v>
      </c>
      <c r="F13633">
        <v>0.22</v>
      </c>
      <c r="G13633">
        <v>4.0000000000000001E-3</v>
      </c>
    </row>
    <row r="13634" spans="1:7">
      <c r="A13634" s="5">
        <v>42972</v>
      </c>
      <c r="B13634">
        <v>0.18</v>
      </c>
      <c r="C13634">
        <v>0.16</v>
      </c>
      <c r="D13634">
        <v>0.56000000000000005</v>
      </c>
      <c r="E13634">
        <v>0.13</v>
      </c>
      <c r="F13634">
        <v>0.24</v>
      </c>
      <c r="G13634">
        <v>4.0000000000000001E-3</v>
      </c>
    </row>
    <row r="13635" spans="1:7">
      <c r="A13635" s="5">
        <v>42975</v>
      </c>
      <c r="B13635">
        <v>0.08</v>
      </c>
      <c r="C13635">
        <v>0.31</v>
      </c>
      <c r="D13635">
        <v>-0.73</v>
      </c>
      <c r="E13635">
        <v>0.18</v>
      </c>
      <c r="F13635">
        <v>-0.1</v>
      </c>
      <c r="G13635">
        <v>4.0000000000000001E-3</v>
      </c>
    </row>
    <row r="13636" spans="1:7">
      <c r="A13636" s="5">
        <v>42976</v>
      </c>
      <c r="B13636">
        <v>0.1</v>
      </c>
      <c r="C13636">
        <v>0.09</v>
      </c>
      <c r="D13636">
        <v>-0.39</v>
      </c>
      <c r="E13636">
        <v>0</v>
      </c>
      <c r="F13636">
        <v>7.0000000000000007E-2</v>
      </c>
      <c r="G13636">
        <v>4.0000000000000001E-3</v>
      </c>
    </row>
    <row r="13637" spans="1:7">
      <c r="A13637" s="5">
        <v>42977</v>
      </c>
      <c r="B13637">
        <v>0.53</v>
      </c>
      <c r="C13637">
        <v>0</v>
      </c>
      <c r="D13637">
        <v>-0.31</v>
      </c>
      <c r="E13637">
        <v>0.09</v>
      </c>
      <c r="F13637">
        <v>-0.38</v>
      </c>
      <c r="G13637">
        <v>4.0000000000000001E-3</v>
      </c>
    </row>
    <row r="13638" spans="1:7">
      <c r="A13638" s="5">
        <v>42978</v>
      </c>
      <c r="B13638">
        <v>0.62</v>
      </c>
      <c r="C13638">
        <v>0.38</v>
      </c>
      <c r="D13638">
        <v>-0.43</v>
      </c>
      <c r="E13638">
        <v>-0.31</v>
      </c>
      <c r="F13638">
        <v>0.06</v>
      </c>
      <c r="G13638">
        <v>4.0000000000000001E-3</v>
      </c>
    </row>
    <row r="13639" spans="1:7">
      <c r="A13639" s="5">
        <v>42979</v>
      </c>
      <c r="B13639">
        <v>0.27</v>
      </c>
      <c r="C13639">
        <v>0.43</v>
      </c>
      <c r="D13639">
        <v>0.41</v>
      </c>
      <c r="E13639">
        <v>-0.08</v>
      </c>
      <c r="F13639">
        <v>0.35</v>
      </c>
      <c r="G13639">
        <v>5.0000000000000001E-3</v>
      </c>
    </row>
    <row r="13640" spans="1:7">
      <c r="A13640" s="5">
        <v>42983</v>
      </c>
      <c r="B13640">
        <v>-0.81</v>
      </c>
      <c r="C13640">
        <v>-0.03</v>
      </c>
      <c r="D13640">
        <v>-0.99</v>
      </c>
      <c r="E13640">
        <v>-0.06</v>
      </c>
      <c r="F13640">
        <v>0.49</v>
      </c>
      <c r="G13640">
        <v>5.0000000000000001E-3</v>
      </c>
    </row>
    <row r="13641" spans="1:7">
      <c r="A13641" s="5">
        <v>42984</v>
      </c>
      <c r="B13641">
        <v>0.28000000000000003</v>
      </c>
      <c r="C13641">
        <v>-0.05</v>
      </c>
      <c r="D13641">
        <v>0.12</v>
      </c>
      <c r="E13641">
        <v>-0.37</v>
      </c>
      <c r="F13641">
        <v>0.16</v>
      </c>
      <c r="G13641">
        <v>5.0000000000000001E-3</v>
      </c>
    </row>
    <row r="13642" spans="1:7">
      <c r="A13642" s="5">
        <v>42985</v>
      </c>
      <c r="B13642">
        <v>-7.0000000000000007E-2</v>
      </c>
      <c r="C13642">
        <v>0.01</v>
      </c>
      <c r="D13642">
        <v>-0.92</v>
      </c>
      <c r="E13642">
        <v>0.03</v>
      </c>
      <c r="F13642">
        <v>0.12</v>
      </c>
      <c r="G13642">
        <v>5.0000000000000001E-3</v>
      </c>
    </row>
    <row r="13643" spans="1:7">
      <c r="A13643" s="5">
        <v>42986</v>
      </c>
      <c r="B13643">
        <v>-0.16</v>
      </c>
      <c r="C13643">
        <v>0.13</v>
      </c>
      <c r="D13643">
        <v>0.38</v>
      </c>
      <c r="E13643">
        <v>0.22</v>
      </c>
      <c r="F13643">
        <v>-0.11</v>
      </c>
      <c r="G13643">
        <v>5.0000000000000001E-3</v>
      </c>
    </row>
    <row r="13644" spans="1:7">
      <c r="A13644" s="5">
        <v>42989</v>
      </c>
      <c r="B13644">
        <v>1.08</v>
      </c>
      <c r="C13644">
        <v>-0.06</v>
      </c>
      <c r="D13644">
        <v>0.64</v>
      </c>
      <c r="E13644">
        <v>-0.32</v>
      </c>
      <c r="F13644">
        <v>-0.08</v>
      </c>
      <c r="G13644">
        <v>5.0000000000000001E-3</v>
      </c>
    </row>
    <row r="13645" spans="1:7">
      <c r="A13645" s="5">
        <v>42990</v>
      </c>
      <c r="B13645">
        <v>0.44</v>
      </c>
      <c r="C13645">
        <v>0.33</v>
      </c>
      <c r="D13645">
        <v>0.72</v>
      </c>
      <c r="E13645">
        <v>0.09</v>
      </c>
      <c r="F13645">
        <v>0.18</v>
      </c>
      <c r="G13645">
        <v>5.0000000000000001E-3</v>
      </c>
    </row>
    <row r="13646" spans="1:7">
      <c r="A13646" s="5">
        <v>42991</v>
      </c>
      <c r="B13646">
        <v>0.11</v>
      </c>
      <c r="C13646">
        <v>0.27</v>
      </c>
      <c r="D13646">
        <v>0.33</v>
      </c>
      <c r="E13646">
        <v>-0.33</v>
      </c>
      <c r="F13646">
        <v>0.13</v>
      </c>
      <c r="G13646">
        <v>5.0000000000000001E-3</v>
      </c>
    </row>
    <row r="13647" spans="1:7">
      <c r="A13647" s="5">
        <v>42992</v>
      </c>
      <c r="B13647">
        <v>-0.12</v>
      </c>
      <c r="C13647">
        <v>-7.0000000000000007E-2</v>
      </c>
      <c r="D13647">
        <v>-0.06</v>
      </c>
      <c r="E13647">
        <v>-0.32</v>
      </c>
      <c r="F13647">
        <v>0.24</v>
      </c>
      <c r="G13647">
        <v>5.0000000000000001E-3</v>
      </c>
    </row>
    <row r="13648" spans="1:7">
      <c r="A13648" s="5">
        <v>42993</v>
      </c>
      <c r="B13648">
        <v>0.19</v>
      </c>
      <c r="C13648">
        <v>0.25</v>
      </c>
      <c r="D13648">
        <v>0.14000000000000001</v>
      </c>
      <c r="E13648">
        <v>0.28999999999999998</v>
      </c>
      <c r="F13648">
        <v>-0.03</v>
      </c>
      <c r="G13648">
        <v>5.0000000000000001E-3</v>
      </c>
    </row>
    <row r="13649" spans="1:7">
      <c r="A13649" s="5">
        <v>42996</v>
      </c>
      <c r="B13649">
        <v>0.24</v>
      </c>
      <c r="C13649">
        <v>0.4</v>
      </c>
      <c r="D13649">
        <v>0.2</v>
      </c>
      <c r="E13649">
        <v>-0.48</v>
      </c>
      <c r="F13649">
        <v>0.25</v>
      </c>
      <c r="G13649">
        <v>5.0000000000000001E-3</v>
      </c>
    </row>
    <row r="13650" spans="1:7">
      <c r="A13650" s="5">
        <v>42997</v>
      </c>
      <c r="B13650">
        <v>0.15</v>
      </c>
      <c r="C13650">
        <v>-0.2</v>
      </c>
      <c r="D13650">
        <v>0.39</v>
      </c>
      <c r="E13650">
        <v>0.04</v>
      </c>
      <c r="F13650">
        <v>0.05</v>
      </c>
      <c r="G13650">
        <v>5.0000000000000001E-3</v>
      </c>
    </row>
    <row r="13651" spans="1:7">
      <c r="A13651" s="5">
        <v>42998</v>
      </c>
      <c r="B13651">
        <v>0.16</v>
      </c>
      <c r="C13651">
        <v>0.27</v>
      </c>
      <c r="D13651">
        <v>0.49</v>
      </c>
      <c r="E13651">
        <v>-0.18</v>
      </c>
      <c r="F13651">
        <v>0.31</v>
      </c>
      <c r="G13651">
        <v>5.0000000000000001E-3</v>
      </c>
    </row>
    <row r="13652" spans="1:7">
      <c r="A13652" s="5">
        <v>42999</v>
      </c>
      <c r="B13652">
        <v>-0.28000000000000003</v>
      </c>
      <c r="C13652">
        <v>0.15</v>
      </c>
      <c r="D13652">
        <v>0.37</v>
      </c>
      <c r="E13652">
        <v>-0.05</v>
      </c>
      <c r="F13652">
        <v>-0.06</v>
      </c>
      <c r="G13652">
        <v>5.0000000000000001E-3</v>
      </c>
    </row>
    <row r="13653" spans="1:7">
      <c r="A13653" s="5">
        <v>43000</v>
      </c>
      <c r="B13653">
        <v>0.12</v>
      </c>
      <c r="C13653">
        <v>0.43</v>
      </c>
      <c r="D13653">
        <v>0.12</v>
      </c>
      <c r="E13653">
        <v>0.38</v>
      </c>
      <c r="F13653">
        <v>0.32</v>
      </c>
      <c r="G13653">
        <v>5.0000000000000001E-3</v>
      </c>
    </row>
    <row r="13654" spans="1:7">
      <c r="A13654" s="5">
        <v>43003</v>
      </c>
      <c r="B13654">
        <v>-0.25</v>
      </c>
      <c r="C13654">
        <v>0.35</v>
      </c>
      <c r="D13654">
        <v>0.6</v>
      </c>
      <c r="E13654">
        <v>-0.21</v>
      </c>
      <c r="F13654">
        <v>0.62</v>
      </c>
      <c r="G13654">
        <v>5.0000000000000001E-3</v>
      </c>
    </row>
    <row r="13655" spans="1:7">
      <c r="A13655" s="5">
        <v>43004</v>
      </c>
      <c r="B13655">
        <v>0.05</v>
      </c>
      <c r="C13655">
        <v>0.47</v>
      </c>
      <c r="D13655">
        <v>0.17</v>
      </c>
      <c r="E13655">
        <v>0.56999999999999995</v>
      </c>
      <c r="F13655">
        <v>-0.17</v>
      </c>
      <c r="G13655">
        <v>5.0000000000000001E-3</v>
      </c>
    </row>
    <row r="13656" spans="1:7">
      <c r="A13656" s="5">
        <v>43005</v>
      </c>
      <c r="B13656">
        <v>0.63</v>
      </c>
      <c r="C13656">
        <v>1.44</v>
      </c>
      <c r="D13656">
        <v>0.23</v>
      </c>
      <c r="E13656">
        <v>-0.28999999999999998</v>
      </c>
      <c r="F13656">
        <v>-0.47</v>
      </c>
      <c r="G13656">
        <v>5.0000000000000001E-3</v>
      </c>
    </row>
    <row r="13657" spans="1:7">
      <c r="A13657" s="5">
        <v>43006</v>
      </c>
      <c r="B13657">
        <v>0.13</v>
      </c>
      <c r="C13657">
        <v>0.17</v>
      </c>
      <c r="D13657">
        <v>-0.04</v>
      </c>
      <c r="E13657">
        <v>-0.1</v>
      </c>
      <c r="F13657">
        <v>-0.15</v>
      </c>
      <c r="G13657">
        <v>5.0000000000000001E-3</v>
      </c>
    </row>
    <row r="13658" spans="1:7">
      <c r="A13658" s="5">
        <v>43007</v>
      </c>
      <c r="B13658">
        <v>0.35</v>
      </c>
      <c r="C13658">
        <v>-0.14000000000000001</v>
      </c>
      <c r="D13658">
        <v>-0.26</v>
      </c>
      <c r="E13658">
        <v>-0.11</v>
      </c>
      <c r="F13658">
        <v>-0.32</v>
      </c>
      <c r="G13658">
        <v>5.0000000000000001E-3</v>
      </c>
    </row>
    <row r="13659" spans="1:7">
      <c r="A13659" s="5">
        <v>43010</v>
      </c>
      <c r="B13659">
        <v>0.5</v>
      </c>
      <c r="C13659">
        <v>0.88</v>
      </c>
      <c r="D13659">
        <v>0.13</v>
      </c>
      <c r="E13659">
        <v>-0.21</v>
      </c>
      <c r="F13659">
        <v>0.24</v>
      </c>
      <c r="G13659">
        <v>4.0000000000000001E-3</v>
      </c>
    </row>
    <row r="13660" spans="1:7">
      <c r="A13660" s="5">
        <v>43011</v>
      </c>
      <c r="B13660">
        <v>0.26</v>
      </c>
      <c r="C13660">
        <v>-0.03</v>
      </c>
      <c r="D13660">
        <v>-0.05</v>
      </c>
      <c r="E13660">
        <v>-0.02</v>
      </c>
      <c r="F13660">
        <v>-0.09</v>
      </c>
      <c r="G13660">
        <v>4.0000000000000001E-3</v>
      </c>
    </row>
    <row r="13661" spans="1:7">
      <c r="A13661" s="5">
        <v>43012</v>
      </c>
      <c r="B13661">
        <v>0.05</v>
      </c>
      <c r="C13661">
        <v>-0.34</v>
      </c>
      <c r="D13661">
        <v>-0.46</v>
      </c>
      <c r="E13661">
        <v>-0.1</v>
      </c>
      <c r="F13661">
        <v>0.05</v>
      </c>
      <c r="G13661">
        <v>4.0000000000000001E-3</v>
      </c>
    </row>
    <row r="13662" spans="1:7">
      <c r="A13662" s="5">
        <v>43013</v>
      </c>
      <c r="B13662">
        <v>0.55000000000000004</v>
      </c>
      <c r="C13662">
        <v>-0.31</v>
      </c>
      <c r="D13662">
        <v>0.38</v>
      </c>
      <c r="E13662">
        <v>-0.31</v>
      </c>
      <c r="F13662">
        <v>-0.18</v>
      </c>
      <c r="G13662">
        <v>4.0000000000000001E-3</v>
      </c>
    </row>
    <row r="13663" spans="1:7">
      <c r="A13663" s="5">
        <v>43014</v>
      </c>
      <c r="B13663">
        <v>-0.08</v>
      </c>
      <c r="C13663">
        <v>-0.08</v>
      </c>
      <c r="D13663">
        <v>-0.26</v>
      </c>
      <c r="E13663">
        <v>0.17</v>
      </c>
      <c r="F13663">
        <v>-0.36</v>
      </c>
      <c r="G13663">
        <v>4.0000000000000001E-3</v>
      </c>
    </row>
    <row r="13664" spans="1:7">
      <c r="A13664" s="5">
        <v>43017</v>
      </c>
      <c r="B13664">
        <v>-0.22</v>
      </c>
      <c r="C13664">
        <v>-0.28000000000000003</v>
      </c>
      <c r="D13664">
        <v>0</v>
      </c>
      <c r="E13664">
        <v>0.11</v>
      </c>
      <c r="F13664">
        <v>-0.21</v>
      </c>
      <c r="G13664">
        <v>4.0000000000000001E-3</v>
      </c>
    </row>
    <row r="13665" spans="1:7">
      <c r="A13665" s="5">
        <v>43018</v>
      </c>
      <c r="B13665">
        <v>0.24</v>
      </c>
      <c r="C13665">
        <v>0.04</v>
      </c>
      <c r="D13665">
        <v>0.43</v>
      </c>
      <c r="E13665">
        <v>0.11</v>
      </c>
      <c r="F13665">
        <v>-0.1</v>
      </c>
      <c r="G13665">
        <v>4.0000000000000001E-3</v>
      </c>
    </row>
    <row r="13666" spans="1:7">
      <c r="A13666" s="5">
        <v>43019</v>
      </c>
      <c r="B13666">
        <v>0.16</v>
      </c>
      <c r="C13666">
        <v>-0.25</v>
      </c>
      <c r="D13666">
        <v>-0.19</v>
      </c>
      <c r="E13666">
        <v>-0.05</v>
      </c>
      <c r="F13666">
        <v>-0.09</v>
      </c>
      <c r="G13666">
        <v>4.0000000000000001E-3</v>
      </c>
    </row>
    <row r="13667" spans="1:7">
      <c r="A13667" s="5">
        <v>43020</v>
      </c>
      <c r="B13667">
        <v>-0.18</v>
      </c>
      <c r="C13667">
        <v>-0.11</v>
      </c>
      <c r="D13667">
        <v>-0.52</v>
      </c>
      <c r="E13667">
        <v>0.17</v>
      </c>
      <c r="F13667">
        <v>0.09</v>
      </c>
      <c r="G13667">
        <v>4.0000000000000001E-3</v>
      </c>
    </row>
    <row r="13668" spans="1:7">
      <c r="A13668" s="5">
        <v>43021</v>
      </c>
      <c r="B13668">
        <v>0.04</v>
      </c>
      <c r="C13668">
        <v>-0.3</v>
      </c>
      <c r="D13668">
        <v>0.1</v>
      </c>
      <c r="E13668">
        <v>0.22</v>
      </c>
      <c r="F13668">
        <v>-0.01</v>
      </c>
      <c r="G13668">
        <v>4.0000000000000001E-3</v>
      </c>
    </row>
    <row r="13669" spans="1:7">
      <c r="A13669" s="5">
        <v>43024</v>
      </c>
      <c r="B13669">
        <v>0.17</v>
      </c>
      <c r="C13669">
        <v>-0.28999999999999998</v>
      </c>
      <c r="D13669">
        <v>0.33</v>
      </c>
      <c r="E13669">
        <v>0.03</v>
      </c>
      <c r="F13669">
        <v>-0.08</v>
      </c>
      <c r="G13669">
        <v>4.0000000000000001E-3</v>
      </c>
    </row>
    <row r="13670" spans="1:7">
      <c r="A13670" s="5">
        <v>43025</v>
      </c>
      <c r="B13670">
        <v>0.01</v>
      </c>
      <c r="C13670">
        <v>-0.34</v>
      </c>
      <c r="D13670">
        <v>-0.3</v>
      </c>
      <c r="E13670">
        <v>0.41</v>
      </c>
      <c r="F13670">
        <v>-0.17</v>
      </c>
      <c r="G13670">
        <v>4.0000000000000001E-3</v>
      </c>
    </row>
    <row r="13671" spans="1:7">
      <c r="A13671" s="5">
        <v>43026</v>
      </c>
      <c r="B13671">
        <v>0.14000000000000001</v>
      </c>
      <c r="C13671">
        <v>0.35</v>
      </c>
      <c r="D13671">
        <v>0.22</v>
      </c>
      <c r="E13671">
        <v>0.31</v>
      </c>
      <c r="F13671">
        <v>-0.14000000000000001</v>
      </c>
      <c r="G13671">
        <v>4.0000000000000001E-3</v>
      </c>
    </row>
    <row r="13672" spans="1:7">
      <c r="A13672" s="5">
        <v>43027</v>
      </c>
      <c r="B13672">
        <v>0.02</v>
      </c>
      <c r="C13672">
        <v>-0.35</v>
      </c>
      <c r="D13672">
        <v>0.18</v>
      </c>
      <c r="E13672">
        <v>0.14000000000000001</v>
      </c>
      <c r="F13672">
        <v>0.09</v>
      </c>
      <c r="G13672">
        <v>4.0000000000000001E-3</v>
      </c>
    </row>
    <row r="13673" spans="1:7">
      <c r="A13673" s="5">
        <v>43028</v>
      </c>
      <c r="B13673">
        <v>0.56999999999999995</v>
      </c>
      <c r="C13673">
        <v>0</v>
      </c>
      <c r="D13673">
        <v>0.27</v>
      </c>
      <c r="E13673">
        <v>0.09</v>
      </c>
      <c r="F13673">
        <v>-0.01</v>
      </c>
      <c r="G13673">
        <v>4.0000000000000001E-3</v>
      </c>
    </row>
    <row r="13674" spans="1:7">
      <c r="A13674" s="5">
        <v>43031</v>
      </c>
      <c r="B13674">
        <v>-0.45</v>
      </c>
      <c r="C13674">
        <v>-0.36</v>
      </c>
      <c r="D13674">
        <v>0.18</v>
      </c>
      <c r="E13674">
        <v>0.26</v>
      </c>
      <c r="F13674">
        <v>-0.37</v>
      </c>
      <c r="G13674">
        <v>4.0000000000000001E-3</v>
      </c>
    </row>
    <row r="13675" spans="1:7">
      <c r="A13675" s="5">
        <v>43032</v>
      </c>
      <c r="B13675">
        <v>0.2</v>
      </c>
      <c r="C13675">
        <v>-0.11</v>
      </c>
      <c r="D13675">
        <v>0.5</v>
      </c>
      <c r="E13675">
        <v>0.01</v>
      </c>
      <c r="F13675">
        <v>-0.11</v>
      </c>
      <c r="G13675">
        <v>4.0000000000000001E-3</v>
      </c>
    </row>
    <row r="13676" spans="1:7">
      <c r="A13676" s="5">
        <v>43033</v>
      </c>
      <c r="B13676">
        <v>-0.51</v>
      </c>
      <c r="C13676">
        <v>0.05</v>
      </c>
      <c r="D13676">
        <v>0.16</v>
      </c>
      <c r="E13676">
        <v>0.24</v>
      </c>
      <c r="F13676">
        <v>-0.49</v>
      </c>
      <c r="G13676">
        <v>4.0000000000000001E-3</v>
      </c>
    </row>
    <row r="13677" spans="1:7">
      <c r="A13677" s="5">
        <v>43034</v>
      </c>
      <c r="B13677">
        <v>0.2</v>
      </c>
      <c r="C13677">
        <v>7.0000000000000007E-2</v>
      </c>
      <c r="D13677">
        <v>0.3</v>
      </c>
      <c r="E13677">
        <v>0.15</v>
      </c>
      <c r="F13677">
        <v>-0.17</v>
      </c>
      <c r="G13677">
        <v>4.0000000000000001E-3</v>
      </c>
    </row>
    <row r="13678" spans="1:7">
      <c r="A13678" s="5">
        <v>43035</v>
      </c>
      <c r="B13678">
        <v>0.82</v>
      </c>
      <c r="C13678">
        <v>-0.05</v>
      </c>
      <c r="D13678">
        <v>-0.96</v>
      </c>
      <c r="E13678">
        <v>0.08</v>
      </c>
      <c r="F13678">
        <v>-1.22</v>
      </c>
      <c r="G13678">
        <v>4.0000000000000001E-3</v>
      </c>
    </row>
    <row r="13679" spans="1:7">
      <c r="A13679" s="5">
        <v>43038</v>
      </c>
      <c r="B13679">
        <v>-0.46</v>
      </c>
      <c r="C13679">
        <v>-0.79</v>
      </c>
      <c r="D13679">
        <v>-0.04</v>
      </c>
      <c r="E13679">
        <v>-0.56999999999999995</v>
      </c>
      <c r="F13679">
        <v>-0.28999999999999998</v>
      </c>
      <c r="G13679">
        <v>4.0000000000000001E-3</v>
      </c>
    </row>
    <row r="13680" spans="1:7">
      <c r="A13680" s="5">
        <v>43039</v>
      </c>
      <c r="B13680">
        <v>0.23</v>
      </c>
      <c r="C13680">
        <v>0.77</v>
      </c>
      <c r="D13680">
        <v>-0.25</v>
      </c>
      <c r="E13680">
        <v>-0.2</v>
      </c>
      <c r="F13680">
        <v>0.13</v>
      </c>
      <c r="G13680">
        <v>4.0000000000000001E-3</v>
      </c>
    </row>
    <row r="13681" spans="1:7">
      <c r="A13681" s="5">
        <v>43040</v>
      </c>
      <c r="B13681">
        <v>0.05</v>
      </c>
      <c r="C13681">
        <v>-0.8</v>
      </c>
      <c r="D13681">
        <v>0.08</v>
      </c>
      <c r="E13681">
        <v>-0.01</v>
      </c>
      <c r="F13681">
        <v>-0.06</v>
      </c>
      <c r="G13681">
        <v>4.0000000000000001E-3</v>
      </c>
    </row>
    <row r="13682" spans="1:7">
      <c r="A13682" s="5">
        <v>43041</v>
      </c>
      <c r="B13682">
        <v>0.06</v>
      </c>
      <c r="C13682">
        <v>0.02</v>
      </c>
      <c r="D13682">
        <v>0.5</v>
      </c>
      <c r="E13682">
        <v>-0.25</v>
      </c>
      <c r="F13682">
        <v>0.28999999999999998</v>
      </c>
      <c r="G13682">
        <v>4.0000000000000001E-3</v>
      </c>
    </row>
    <row r="13683" spans="1:7">
      <c r="A13683" s="5">
        <v>43042</v>
      </c>
      <c r="B13683">
        <v>0.31</v>
      </c>
      <c r="C13683">
        <v>-0.54</v>
      </c>
      <c r="D13683">
        <v>-0.72</v>
      </c>
      <c r="E13683">
        <v>-0.15</v>
      </c>
      <c r="F13683">
        <v>-0.08</v>
      </c>
      <c r="G13683">
        <v>4.0000000000000001E-3</v>
      </c>
    </row>
    <row r="13684" spans="1:7">
      <c r="A13684" s="5">
        <v>43045</v>
      </c>
      <c r="B13684">
        <v>0.06</v>
      </c>
      <c r="C13684">
        <v>0.15</v>
      </c>
      <c r="D13684">
        <v>0.2</v>
      </c>
      <c r="E13684">
        <v>-0.65</v>
      </c>
      <c r="F13684">
        <v>0.19</v>
      </c>
      <c r="G13684">
        <v>4.0000000000000001E-3</v>
      </c>
    </row>
    <row r="13685" spans="1:7">
      <c r="A13685" s="5">
        <v>43046</v>
      </c>
      <c r="B13685">
        <v>-0.2</v>
      </c>
      <c r="C13685">
        <v>-1.43</v>
      </c>
      <c r="D13685">
        <v>-0.41</v>
      </c>
      <c r="E13685">
        <v>0.48</v>
      </c>
      <c r="F13685">
        <v>-0.13</v>
      </c>
      <c r="G13685">
        <v>4.0000000000000001E-3</v>
      </c>
    </row>
    <row r="13686" spans="1:7">
      <c r="A13686" s="5">
        <v>43047</v>
      </c>
      <c r="B13686">
        <v>0.12</v>
      </c>
      <c r="C13686">
        <v>-0.04</v>
      </c>
      <c r="D13686">
        <v>-0.59</v>
      </c>
      <c r="E13686">
        <v>0.55000000000000004</v>
      </c>
      <c r="F13686">
        <v>-0.09</v>
      </c>
      <c r="G13686">
        <v>4.0000000000000001E-3</v>
      </c>
    </row>
    <row r="13687" spans="1:7">
      <c r="A13687" s="5">
        <v>43048</v>
      </c>
      <c r="B13687">
        <v>-0.41</v>
      </c>
      <c r="C13687">
        <v>0</v>
      </c>
      <c r="D13687">
        <v>0.24</v>
      </c>
      <c r="E13687">
        <v>0</v>
      </c>
      <c r="F13687">
        <v>0.06</v>
      </c>
      <c r="G13687">
        <v>4.0000000000000001E-3</v>
      </c>
    </row>
    <row r="13688" spans="1:7">
      <c r="A13688" s="5">
        <v>43049</v>
      </c>
      <c r="B13688">
        <v>0.01</v>
      </c>
      <c r="C13688">
        <v>0.06</v>
      </c>
      <c r="D13688">
        <v>-0.42</v>
      </c>
      <c r="E13688">
        <v>0.22</v>
      </c>
      <c r="F13688">
        <v>0.11</v>
      </c>
      <c r="G13688">
        <v>4.0000000000000001E-3</v>
      </c>
    </row>
    <row r="13689" spans="1:7">
      <c r="A13689" s="5">
        <v>43052</v>
      </c>
      <c r="B13689">
        <v>0.09</v>
      </c>
      <c r="C13689">
        <v>-0.28999999999999998</v>
      </c>
      <c r="D13689">
        <v>0.09</v>
      </c>
      <c r="E13689">
        <v>0.04</v>
      </c>
      <c r="F13689">
        <v>-0.81</v>
      </c>
      <c r="G13689">
        <v>4.0000000000000001E-3</v>
      </c>
    </row>
    <row r="13690" spans="1:7">
      <c r="A13690" s="5">
        <v>43053</v>
      </c>
      <c r="B13690">
        <v>-0.22</v>
      </c>
      <c r="C13690">
        <v>-0.06</v>
      </c>
      <c r="D13690">
        <v>0.01</v>
      </c>
      <c r="E13690">
        <v>0.93</v>
      </c>
      <c r="F13690">
        <v>-0.5</v>
      </c>
      <c r="G13690">
        <v>4.0000000000000001E-3</v>
      </c>
    </row>
    <row r="13691" spans="1:7">
      <c r="A13691" s="5">
        <v>43054</v>
      </c>
      <c r="B13691">
        <v>-0.52</v>
      </c>
      <c r="C13691">
        <v>0.05</v>
      </c>
      <c r="D13691">
        <v>0.22</v>
      </c>
      <c r="E13691">
        <v>-0.05</v>
      </c>
      <c r="F13691">
        <v>0.17</v>
      </c>
      <c r="G13691">
        <v>4.0000000000000001E-3</v>
      </c>
    </row>
    <row r="13692" spans="1:7">
      <c r="A13692" s="5">
        <v>43055</v>
      </c>
      <c r="B13692">
        <v>1.01</v>
      </c>
      <c r="C13692">
        <v>0.85</v>
      </c>
      <c r="D13692">
        <v>-0.54</v>
      </c>
      <c r="E13692">
        <v>0.54</v>
      </c>
      <c r="F13692">
        <v>-0.04</v>
      </c>
      <c r="G13692">
        <v>4.0000000000000001E-3</v>
      </c>
    </row>
    <row r="13693" spans="1:7">
      <c r="A13693" s="5">
        <v>43056</v>
      </c>
      <c r="B13693">
        <v>-0.14000000000000001</v>
      </c>
      <c r="C13693">
        <v>0.72</v>
      </c>
      <c r="D13693">
        <v>0.28999999999999998</v>
      </c>
      <c r="E13693">
        <v>-0.17</v>
      </c>
      <c r="F13693">
        <v>0.46</v>
      </c>
      <c r="G13693">
        <v>4.0000000000000001E-3</v>
      </c>
    </row>
    <row r="13694" spans="1:7">
      <c r="A13694" s="5">
        <v>43059</v>
      </c>
      <c r="B13694">
        <v>0.21</v>
      </c>
      <c r="C13694">
        <v>0.62</v>
      </c>
      <c r="D13694">
        <v>0.02</v>
      </c>
      <c r="E13694">
        <v>0.26</v>
      </c>
      <c r="F13694">
        <v>0</v>
      </c>
      <c r="G13694">
        <v>4.0000000000000001E-3</v>
      </c>
    </row>
    <row r="13695" spans="1:7">
      <c r="A13695" s="5">
        <v>43060</v>
      </c>
      <c r="B13695">
        <v>0.67</v>
      </c>
      <c r="C13695">
        <v>0.36</v>
      </c>
      <c r="D13695">
        <v>-0.33</v>
      </c>
      <c r="E13695">
        <v>0.03</v>
      </c>
      <c r="F13695">
        <v>-0.57999999999999996</v>
      </c>
      <c r="G13695">
        <v>4.0000000000000001E-3</v>
      </c>
    </row>
    <row r="13696" spans="1:7">
      <c r="A13696" s="5">
        <v>43061</v>
      </c>
      <c r="B13696">
        <v>-0.05</v>
      </c>
      <c r="C13696">
        <v>0.08</v>
      </c>
      <c r="D13696">
        <v>-7.0000000000000007E-2</v>
      </c>
      <c r="E13696">
        <v>-0.22</v>
      </c>
      <c r="F13696">
        <v>0.23</v>
      </c>
      <c r="G13696">
        <v>4.0000000000000001E-3</v>
      </c>
    </row>
    <row r="13697" spans="1:7">
      <c r="A13697" s="5">
        <v>43063</v>
      </c>
      <c r="B13697">
        <v>0.21</v>
      </c>
      <c r="C13697">
        <v>0.01</v>
      </c>
      <c r="D13697">
        <v>-0.43</v>
      </c>
      <c r="E13697">
        <v>0.04</v>
      </c>
      <c r="F13697">
        <v>-7.0000000000000007E-2</v>
      </c>
      <c r="G13697">
        <v>4.0000000000000001E-3</v>
      </c>
    </row>
    <row r="13698" spans="1:7">
      <c r="A13698" s="5">
        <v>43066</v>
      </c>
      <c r="B13698">
        <v>-0.06</v>
      </c>
      <c r="C13698">
        <v>-0.3</v>
      </c>
      <c r="D13698">
        <v>0.01</v>
      </c>
      <c r="E13698">
        <v>0.61</v>
      </c>
      <c r="F13698">
        <v>-0.17</v>
      </c>
      <c r="G13698">
        <v>4.0000000000000001E-3</v>
      </c>
    </row>
    <row r="13699" spans="1:7">
      <c r="A13699" s="5">
        <v>43067</v>
      </c>
      <c r="B13699">
        <v>1.06</v>
      </c>
      <c r="C13699">
        <v>0.56999999999999995</v>
      </c>
      <c r="D13699">
        <v>0.87</v>
      </c>
      <c r="E13699">
        <v>0.28000000000000003</v>
      </c>
      <c r="F13699">
        <v>0</v>
      </c>
      <c r="G13699">
        <v>4.0000000000000001E-3</v>
      </c>
    </row>
    <row r="13700" spans="1:7">
      <c r="A13700" s="5">
        <v>43068</v>
      </c>
      <c r="B13700">
        <v>0.02</v>
      </c>
      <c r="C13700">
        <v>0.35</v>
      </c>
      <c r="D13700">
        <v>1.51</v>
      </c>
      <c r="E13700">
        <v>0.76</v>
      </c>
      <c r="F13700">
        <v>0.5</v>
      </c>
      <c r="G13700">
        <v>4.0000000000000001E-3</v>
      </c>
    </row>
    <row r="13701" spans="1:7">
      <c r="A13701" s="5">
        <v>43069</v>
      </c>
      <c r="B13701">
        <v>0.82</v>
      </c>
      <c r="C13701">
        <v>-0.61</v>
      </c>
      <c r="D13701">
        <v>-0.51</v>
      </c>
      <c r="E13701">
        <v>-0.21</v>
      </c>
      <c r="F13701">
        <v>0.14000000000000001</v>
      </c>
      <c r="G13701">
        <v>4.0000000000000001E-3</v>
      </c>
    </row>
    <row r="13702" spans="1:7">
      <c r="A13702" s="5">
        <v>43070</v>
      </c>
      <c r="B13702">
        <v>-0.22</v>
      </c>
      <c r="C13702">
        <v>-0.32</v>
      </c>
      <c r="D13702">
        <v>0.38</v>
      </c>
      <c r="E13702">
        <v>-0.41</v>
      </c>
      <c r="F13702">
        <v>0.38</v>
      </c>
      <c r="G13702">
        <v>4.0000000000000001E-3</v>
      </c>
    </row>
    <row r="13703" spans="1:7">
      <c r="A13703" s="5">
        <v>43073</v>
      </c>
      <c r="B13703">
        <v>-0.1</v>
      </c>
      <c r="C13703">
        <v>-0.13</v>
      </c>
      <c r="D13703">
        <v>1.23</v>
      </c>
      <c r="E13703">
        <v>0.96</v>
      </c>
      <c r="F13703">
        <v>0.52</v>
      </c>
      <c r="G13703">
        <v>4.0000000000000001E-3</v>
      </c>
    </row>
    <row r="13704" spans="1:7">
      <c r="A13704" s="5">
        <v>43074</v>
      </c>
      <c r="B13704">
        <v>-0.43</v>
      </c>
      <c r="C13704">
        <v>-0.47</v>
      </c>
      <c r="D13704">
        <v>-0.23</v>
      </c>
      <c r="E13704">
        <v>0.22</v>
      </c>
      <c r="F13704">
        <v>-0.19</v>
      </c>
      <c r="G13704">
        <v>4.0000000000000001E-3</v>
      </c>
    </row>
    <row r="13705" spans="1:7">
      <c r="A13705" s="5">
        <v>43075</v>
      </c>
      <c r="B13705">
        <v>-0.09</v>
      </c>
      <c r="C13705">
        <v>-0.51</v>
      </c>
      <c r="D13705">
        <v>-0.53</v>
      </c>
      <c r="E13705">
        <v>0.41</v>
      </c>
      <c r="F13705">
        <v>-0.52</v>
      </c>
      <c r="G13705">
        <v>4.0000000000000001E-3</v>
      </c>
    </row>
    <row r="13706" spans="1:7">
      <c r="A13706" s="5">
        <v>43076</v>
      </c>
      <c r="B13706">
        <v>0.42</v>
      </c>
      <c r="C13706">
        <v>0.27</v>
      </c>
      <c r="D13706">
        <v>-0.2</v>
      </c>
      <c r="E13706">
        <v>-0.23</v>
      </c>
      <c r="F13706">
        <v>0.13</v>
      </c>
      <c r="G13706">
        <v>4.0000000000000001E-3</v>
      </c>
    </row>
    <row r="13707" spans="1:7">
      <c r="A13707" s="5">
        <v>43077</v>
      </c>
      <c r="B13707">
        <v>0.51</v>
      </c>
      <c r="C13707">
        <v>-0.44</v>
      </c>
      <c r="D13707">
        <v>-0.13</v>
      </c>
      <c r="E13707">
        <v>-7.0000000000000007E-2</v>
      </c>
      <c r="F13707">
        <v>0.16</v>
      </c>
      <c r="G13707">
        <v>4.0000000000000001E-3</v>
      </c>
    </row>
    <row r="13708" spans="1:7">
      <c r="A13708" s="5">
        <v>43080</v>
      </c>
      <c r="B13708">
        <v>0.26</v>
      </c>
      <c r="C13708">
        <v>-0.44</v>
      </c>
      <c r="D13708">
        <v>-0.19</v>
      </c>
      <c r="E13708">
        <v>-0.05</v>
      </c>
      <c r="F13708">
        <v>7.0000000000000007E-2</v>
      </c>
      <c r="G13708">
        <v>4.0000000000000001E-3</v>
      </c>
    </row>
    <row r="13709" spans="1:7">
      <c r="A13709" s="5">
        <v>43081</v>
      </c>
      <c r="B13709">
        <v>7.0000000000000007E-2</v>
      </c>
      <c r="C13709">
        <v>-0.44</v>
      </c>
      <c r="D13709">
        <v>0.5</v>
      </c>
      <c r="E13709">
        <v>0.03</v>
      </c>
      <c r="F13709">
        <v>0.09</v>
      </c>
      <c r="G13709">
        <v>4.0000000000000001E-3</v>
      </c>
    </row>
    <row r="13710" spans="1:7">
      <c r="A13710" s="5">
        <v>43082</v>
      </c>
      <c r="B13710">
        <v>0.02</v>
      </c>
      <c r="C13710">
        <v>0.62</v>
      </c>
      <c r="D13710">
        <v>-0.89</v>
      </c>
      <c r="E13710">
        <v>0.28000000000000003</v>
      </c>
      <c r="F13710">
        <v>-7.0000000000000007E-2</v>
      </c>
      <c r="G13710">
        <v>4.0000000000000001E-3</v>
      </c>
    </row>
    <row r="13711" spans="1:7">
      <c r="A13711" s="5">
        <v>43083</v>
      </c>
      <c r="B13711">
        <v>-0.47</v>
      </c>
      <c r="C13711">
        <v>-0.76</v>
      </c>
      <c r="D13711">
        <v>-0.22</v>
      </c>
      <c r="E13711">
        <v>-0.17</v>
      </c>
      <c r="F13711">
        <v>-0.13</v>
      </c>
      <c r="G13711">
        <v>4.0000000000000001E-3</v>
      </c>
    </row>
    <row r="13712" spans="1:7">
      <c r="A13712" s="5">
        <v>43084</v>
      </c>
      <c r="B13712">
        <v>0.92</v>
      </c>
      <c r="C13712">
        <v>0.68</v>
      </c>
      <c r="D13712">
        <v>0.05</v>
      </c>
      <c r="E13712">
        <v>0.31</v>
      </c>
      <c r="F13712">
        <v>-0.47</v>
      </c>
      <c r="G13712">
        <v>4.0000000000000001E-3</v>
      </c>
    </row>
    <row r="13713" spans="1:7">
      <c r="A13713" s="5">
        <v>43087</v>
      </c>
      <c r="B13713">
        <v>0.67</v>
      </c>
      <c r="C13713">
        <v>0.82</v>
      </c>
      <c r="D13713">
        <v>0.27</v>
      </c>
      <c r="E13713">
        <v>0.21</v>
      </c>
      <c r="F13713">
        <v>0.17</v>
      </c>
      <c r="G13713">
        <v>4.0000000000000001E-3</v>
      </c>
    </row>
    <row r="13714" spans="1:7">
      <c r="A13714" s="5">
        <v>43088</v>
      </c>
      <c r="B13714">
        <v>-0.3</v>
      </c>
      <c r="C13714">
        <v>-0.33</v>
      </c>
      <c r="D13714">
        <v>-0.24</v>
      </c>
      <c r="E13714">
        <v>0.26</v>
      </c>
      <c r="F13714">
        <v>0.38</v>
      </c>
      <c r="G13714">
        <v>4.0000000000000001E-3</v>
      </c>
    </row>
    <row r="13715" spans="1:7">
      <c r="A13715" s="5">
        <v>43089</v>
      </c>
      <c r="B13715">
        <v>0.01</v>
      </c>
      <c r="C13715">
        <v>0.37</v>
      </c>
      <c r="D13715">
        <v>0.06</v>
      </c>
      <c r="E13715">
        <v>-0.16</v>
      </c>
      <c r="F13715">
        <v>0.35</v>
      </c>
      <c r="G13715">
        <v>4.0000000000000001E-3</v>
      </c>
    </row>
    <row r="13716" spans="1:7">
      <c r="A13716" s="5">
        <v>43090</v>
      </c>
      <c r="B13716">
        <v>0.24</v>
      </c>
      <c r="C13716">
        <v>0.3</v>
      </c>
      <c r="D13716">
        <v>0.63</v>
      </c>
      <c r="E13716">
        <v>-0.71</v>
      </c>
      <c r="F13716">
        <v>0.32</v>
      </c>
      <c r="G13716">
        <v>4.0000000000000001E-3</v>
      </c>
    </row>
    <row r="13717" spans="1:7">
      <c r="A13717" s="5">
        <v>43091</v>
      </c>
      <c r="B13717">
        <v>-7.0000000000000007E-2</v>
      </c>
      <c r="C13717">
        <v>-0.2</v>
      </c>
      <c r="D13717">
        <v>-0.21</v>
      </c>
      <c r="E13717">
        <v>-0.1</v>
      </c>
      <c r="F13717">
        <v>0.21</v>
      </c>
      <c r="G13717">
        <v>4.0000000000000001E-3</v>
      </c>
    </row>
    <row r="13718" spans="1:7">
      <c r="A13718" s="5">
        <v>43095</v>
      </c>
      <c r="B13718">
        <v>-7.0000000000000007E-2</v>
      </c>
      <c r="C13718">
        <v>0.31</v>
      </c>
      <c r="D13718">
        <v>-7.0000000000000007E-2</v>
      </c>
      <c r="E13718">
        <v>-0.13</v>
      </c>
      <c r="F13718">
        <v>0.57999999999999996</v>
      </c>
      <c r="G13718">
        <v>4.0000000000000001E-3</v>
      </c>
    </row>
    <row r="13719" spans="1:7">
      <c r="A13719" s="5">
        <v>43096</v>
      </c>
      <c r="B13719">
        <v>0.05</v>
      </c>
      <c r="C13719">
        <v>-0.16</v>
      </c>
      <c r="D13719">
        <v>-0.2</v>
      </c>
      <c r="E13719">
        <v>0.09</v>
      </c>
      <c r="F13719">
        <v>-0.15</v>
      </c>
      <c r="G13719">
        <v>4.0000000000000001E-3</v>
      </c>
    </row>
    <row r="13720" spans="1:7">
      <c r="A13720" s="5">
        <v>43097</v>
      </c>
      <c r="B13720">
        <v>0.22</v>
      </c>
      <c r="C13720">
        <v>0.1</v>
      </c>
      <c r="D13720">
        <v>0.05</v>
      </c>
      <c r="E13720">
        <v>-0.14000000000000001</v>
      </c>
      <c r="F13720">
        <v>-0.21</v>
      </c>
      <c r="G13720">
        <v>4.0000000000000001E-3</v>
      </c>
    </row>
    <row r="13721" spans="1:7">
      <c r="A13721" s="5">
        <v>43098</v>
      </c>
      <c r="B13721">
        <v>-0.56999999999999995</v>
      </c>
      <c r="C13721">
        <v>-0.31</v>
      </c>
      <c r="D13721">
        <v>0</v>
      </c>
      <c r="E13721">
        <v>0.17</v>
      </c>
      <c r="F13721">
        <v>0.17</v>
      </c>
      <c r="G13721">
        <v>4.0000000000000001E-3</v>
      </c>
    </row>
    <row r="13722" spans="1:7">
      <c r="A13722" s="5">
        <v>43102</v>
      </c>
      <c r="B13722">
        <v>0.85</v>
      </c>
      <c r="C13722">
        <v>0.3</v>
      </c>
      <c r="D13722">
        <v>-0.22</v>
      </c>
      <c r="E13722">
        <v>-0.5</v>
      </c>
      <c r="F13722">
        <v>0.31</v>
      </c>
      <c r="G13722">
        <v>6.0000000000000001E-3</v>
      </c>
    </row>
    <row r="13723" spans="1:7">
      <c r="A13723" s="5">
        <v>43103</v>
      </c>
      <c r="B13723">
        <v>0.59</v>
      </c>
      <c r="C13723">
        <v>-0.46</v>
      </c>
      <c r="D13723">
        <v>-0.18</v>
      </c>
      <c r="E13723">
        <v>-0.7</v>
      </c>
      <c r="F13723">
        <v>-0.06</v>
      </c>
      <c r="G13723">
        <v>6.0000000000000001E-3</v>
      </c>
    </row>
    <row r="13724" spans="1:7">
      <c r="A13724" s="5">
        <v>43104</v>
      </c>
      <c r="B13724">
        <v>0.42</v>
      </c>
      <c r="C13724">
        <v>-0.22</v>
      </c>
      <c r="D13724">
        <v>0.24</v>
      </c>
      <c r="E13724">
        <v>-0.02</v>
      </c>
      <c r="F13724">
        <v>0.31</v>
      </c>
      <c r="G13724">
        <v>6.0000000000000001E-3</v>
      </c>
    </row>
    <row r="13725" spans="1:7">
      <c r="A13725" s="5">
        <v>43105</v>
      </c>
      <c r="B13725">
        <v>0.66</v>
      </c>
      <c r="C13725">
        <v>-0.37</v>
      </c>
      <c r="D13725">
        <v>-0.26</v>
      </c>
      <c r="E13725">
        <v>0.37</v>
      </c>
      <c r="F13725">
        <v>-0.37</v>
      </c>
      <c r="G13725">
        <v>6.0000000000000001E-3</v>
      </c>
    </row>
    <row r="13726" spans="1:7">
      <c r="A13726" s="5">
        <v>43108</v>
      </c>
      <c r="B13726">
        <v>0.19</v>
      </c>
      <c r="C13726">
        <v>-0.2</v>
      </c>
      <c r="D13726">
        <v>0.04</v>
      </c>
      <c r="E13726">
        <v>-7.0000000000000007E-2</v>
      </c>
      <c r="F13726">
        <v>0</v>
      </c>
      <c r="G13726">
        <v>6.0000000000000001E-3</v>
      </c>
    </row>
    <row r="13727" spans="1:7">
      <c r="A13727" s="5">
        <v>43109</v>
      </c>
      <c r="B13727">
        <v>0.15</v>
      </c>
      <c r="C13727">
        <v>-0.38</v>
      </c>
      <c r="D13727">
        <v>-0.03</v>
      </c>
      <c r="E13727">
        <v>-0.13</v>
      </c>
      <c r="F13727">
        <v>0.03</v>
      </c>
      <c r="G13727">
        <v>6.0000000000000001E-3</v>
      </c>
    </row>
    <row r="13728" spans="1:7">
      <c r="A13728" s="5">
        <v>43110</v>
      </c>
      <c r="B13728">
        <v>-7.0000000000000007E-2</v>
      </c>
      <c r="C13728">
        <v>0.14000000000000001</v>
      </c>
      <c r="D13728">
        <v>0.56999999999999995</v>
      </c>
      <c r="E13728">
        <v>-0.33</v>
      </c>
      <c r="F13728">
        <v>0.03</v>
      </c>
      <c r="G13728">
        <v>6.0000000000000001E-3</v>
      </c>
    </row>
    <row r="13729" spans="1:7">
      <c r="A13729" s="5">
        <v>43111</v>
      </c>
      <c r="B13729">
        <v>0.87</v>
      </c>
      <c r="C13729">
        <v>1.1299999999999999</v>
      </c>
      <c r="D13729">
        <v>0.31</v>
      </c>
      <c r="E13729">
        <v>-0.22</v>
      </c>
      <c r="F13729">
        <v>0.59</v>
      </c>
      <c r="G13729">
        <v>6.0000000000000001E-3</v>
      </c>
    </row>
    <row r="13730" spans="1:7">
      <c r="A13730" s="5">
        <v>43112</v>
      </c>
      <c r="B13730">
        <v>0.66</v>
      </c>
      <c r="C13730">
        <v>-0.32</v>
      </c>
      <c r="D13730">
        <v>0.16</v>
      </c>
      <c r="E13730">
        <v>-0.1</v>
      </c>
      <c r="F13730">
        <v>0.19</v>
      </c>
      <c r="G13730">
        <v>6.0000000000000001E-3</v>
      </c>
    </row>
    <row r="13731" spans="1:7">
      <c r="A13731" s="5">
        <v>43116</v>
      </c>
      <c r="B13731">
        <v>-0.49</v>
      </c>
      <c r="C13731">
        <v>-0.99</v>
      </c>
      <c r="D13731">
        <v>0.01</v>
      </c>
      <c r="E13731">
        <v>0.44</v>
      </c>
      <c r="F13731">
        <v>-0.41</v>
      </c>
      <c r="G13731">
        <v>6.0000000000000001E-3</v>
      </c>
    </row>
    <row r="13732" spans="1:7">
      <c r="A13732" s="5">
        <v>43117</v>
      </c>
      <c r="B13732">
        <v>0.95</v>
      </c>
      <c r="C13732">
        <v>-0.05</v>
      </c>
      <c r="D13732">
        <v>-0.1</v>
      </c>
      <c r="E13732">
        <v>-0.08</v>
      </c>
      <c r="F13732">
        <v>-0.1</v>
      </c>
      <c r="G13732">
        <v>6.0000000000000001E-3</v>
      </c>
    </row>
    <row r="13733" spans="1:7">
      <c r="A13733" s="5">
        <v>43118</v>
      </c>
      <c r="B13733">
        <v>-0.18</v>
      </c>
      <c r="C13733">
        <v>-0.43</v>
      </c>
      <c r="D13733">
        <v>-0.25</v>
      </c>
      <c r="E13733">
        <v>0.28999999999999998</v>
      </c>
      <c r="F13733">
        <v>-0.38</v>
      </c>
      <c r="G13733">
        <v>6.0000000000000001E-3</v>
      </c>
    </row>
    <row r="13734" spans="1:7">
      <c r="A13734" s="5">
        <v>43119</v>
      </c>
      <c r="B13734">
        <v>0.56999999999999995</v>
      </c>
      <c r="C13734">
        <v>0.94</v>
      </c>
      <c r="D13734">
        <v>-0.04</v>
      </c>
      <c r="E13734">
        <v>7.0000000000000007E-2</v>
      </c>
      <c r="F13734">
        <v>0.12</v>
      </c>
      <c r="G13734">
        <v>6.0000000000000001E-3</v>
      </c>
    </row>
    <row r="13735" spans="1:7">
      <c r="A13735" s="5">
        <v>43122</v>
      </c>
      <c r="B13735">
        <v>0.77</v>
      </c>
      <c r="C13735">
        <v>-0.35</v>
      </c>
      <c r="D13735">
        <v>-0.16</v>
      </c>
      <c r="E13735">
        <v>-0.54</v>
      </c>
      <c r="F13735">
        <v>0.23</v>
      </c>
      <c r="G13735">
        <v>6.0000000000000001E-3</v>
      </c>
    </row>
    <row r="13736" spans="1:7">
      <c r="A13736" s="5">
        <v>43123</v>
      </c>
      <c r="B13736">
        <v>0.22</v>
      </c>
      <c r="C13736">
        <v>7.0000000000000007E-2</v>
      </c>
      <c r="D13736">
        <v>-0.36</v>
      </c>
      <c r="E13736">
        <v>-0.38</v>
      </c>
      <c r="F13736">
        <v>-0.27</v>
      </c>
      <c r="G13736">
        <v>6.0000000000000001E-3</v>
      </c>
    </row>
    <row r="13737" spans="1:7">
      <c r="A13737" s="5">
        <v>43124</v>
      </c>
      <c r="B13737">
        <v>-0.13</v>
      </c>
      <c r="C13737">
        <v>-0.75</v>
      </c>
      <c r="D13737">
        <v>0.44</v>
      </c>
      <c r="E13737">
        <v>0</v>
      </c>
      <c r="F13737">
        <v>0.1</v>
      </c>
      <c r="G13737">
        <v>6.0000000000000001E-3</v>
      </c>
    </row>
    <row r="13738" spans="1:7">
      <c r="A13738" s="5">
        <v>43125</v>
      </c>
      <c r="B13738">
        <v>7.0000000000000007E-2</v>
      </c>
      <c r="C13738">
        <v>0.11</v>
      </c>
      <c r="D13738">
        <v>-0.54</v>
      </c>
      <c r="E13738">
        <v>0.19</v>
      </c>
      <c r="F13738">
        <v>-0.18</v>
      </c>
      <c r="G13738">
        <v>6.0000000000000001E-3</v>
      </c>
    </row>
    <row r="13739" spans="1:7">
      <c r="A13739" s="5">
        <v>43126</v>
      </c>
      <c r="B13739">
        <v>1.1100000000000001</v>
      </c>
      <c r="C13739">
        <v>-0.61</v>
      </c>
      <c r="D13739">
        <v>-0.52</v>
      </c>
      <c r="E13739">
        <v>0.3</v>
      </c>
      <c r="F13739">
        <v>-0.17</v>
      </c>
      <c r="G13739">
        <v>6.0000000000000001E-3</v>
      </c>
    </row>
    <row r="13740" spans="1:7">
      <c r="A13740" s="5">
        <v>43129</v>
      </c>
      <c r="B13740">
        <v>-0.62</v>
      </c>
      <c r="C13740">
        <v>0</v>
      </c>
      <c r="D13740">
        <v>-0.25</v>
      </c>
      <c r="E13740">
        <v>0.14000000000000001</v>
      </c>
      <c r="F13740">
        <v>-0.37</v>
      </c>
      <c r="G13740">
        <v>6.0000000000000001E-3</v>
      </c>
    </row>
    <row r="13741" spans="1:7">
      <c r="A13741" s="5">
        <v>43130</v>
      </c>
      <c r="B13741">
        <v>-1.06</v>
      </c>
      <c r="C13741">
        <v>0.12</v>
      </c>
      <c r="D13741">
        <v>-0.21</v>
      </c>
      <c r="E13741">
        <v>0.38</v>
      </c>
      <c r="F13741">
        <v>-0.41</v>
      </c>
      <c r="G13741">
        <v>6.0000000000000001E-3</v>
      </c>
    </row>
    <row r="13742" spans="1:7">
      <c r="A13742" s="5">
        <v>43131</v>
      </c>
      <c r="B13742">
        <v>-7.0000000000000007E-2</v>
      </c>
      <c r="C13742">
        <v>-0.68</v>
      </c>
      <c r="D13742">
        <v>0.11</v>
      </c>
      <c r="E13742">
        <v>0.1</v>
      </c>
      <c r="F13742">
        <v>-0.03</v>
      </c>
      <c r="G13742">
        <v>6.0000000000000001E-3</v>
      </c>
    </row>
    <row r="13743" spans="1:7">
      <c r="A13743" s="5">
        <v>43132</v>
      </c>
      <c r="B13743">
        <v>0.03</v>
      </c>
      <c r="C13743">
        <v>0.12</v>
      </c>
      <c r="D13743">
        <v>0.54</v>
      </c>
      <c r="E13743">
        <v>-0.54</v>
      </c>
      <c r="F13743">
        <v>0.01</v>
      </c>
      <c r="G13743">
        <v>6.0000000000000001E-3</v>
      </c>
    </row>
    <row r="13744" spans="1:7">
      <c r="A13744" s="5">
        <v>43133</v>
      </c>
      <c r="B13744">
        <v>-2.13</v>
      </c>
      <c r="C13744">
        <v>0.01</v>
      </c>
      <c r="D13744">
        <v>-0.28999999999999998</v>
      </c>
      <c r="E13744">
        <v>0.61</v>
      </c>
      <c r="F13744">
        <v>-0.51</v>
      </c>
      <c r="G13744">
        <v>6.0000000000000001E-3</v>
      </c>
    </row>
    <row r="13745" spans="1:7">
      <c r="A13745" s="5">
        <v>43136</v>
      </c>
      <c r="B13745">
        <v>-4.03</v>
      </c>
      <c r="C13745">
        <v>0.66</v>
      </c>
      <c r="D13745">
        <v>-0.57999999999999996</v>
      </c>
      <c r="E13745">
        <v>0.16</v>
      </c>
      <c r="F13745">
        <v>-7.0000000000000007E-2</v>
      </c>
      <c r="G13745">
        <v>6.0000000000000001E-3</v>
      </c>
    </row>
    <row r="13746" spans="1:7">
      <c r="A13746" s="5">
        <v>43137</v>
      </c>
      <c r="B13746">
        <v>1.67</v>
      </c>
      <c r="C13746">
        <v>-0.48</v>
      </c>
      <c r="D13746">
        <v>-0.18</v>
      </c>
      <c r="E13746">
        <v>0.05</v>
      </c>
      <c r="F13746">
        <v>-0.02</v>
      </c>
      <c r="G13746">
        <v>6.0000000000000001E-3</v>
      </c>
    </row>
    <row r="13747" spans="1:7">
      <c r="A13747" s="5">
        <v>43138</v>
      </c>
      <c r="B13747">
        <v>-0.38</v>
      </c>
      <c r="C13747">
        <v>0.61</v>
      </c>
      <c r="D13747">
        <v>0.21</v>
      </c>
      <c r="E13747">
        <v>0.34</v>
      </c>
      <c r="F13747">
        <v>0.23</v>
      </c>
      <c r="G13747">
        <v>6.0000000000000001E-3</v>
      </c>
    </row>
    <row r="13748" spans="1:7">
      <c r="A13748" s="5">
        <v>43139</v>
      </c>
      <c r="B13748">
        <v>-3.68</v>
      </c>
      <c r="C13748">
        <v>0.8</v>
      </c>
      <c r="D13748">
        <v>0.52</v>
      </c>
      <c r="E13748">
        <v>0.4</v>
      </c>
      <c r="F13748">
        <v>-0.04</v>
      </c>
      <c r="G13748">
        <v>6.0000000000000001E-3</v>
      </c>
    </row>
    <row r="13749" spans="1:7">
      <c r="A13749" s="5">
        <v>43140</v>
      </c>
      <c r="B13749">
        <v>1.36</v>
      </c>
      <c r="C13749">
        <v>-0.55000000000000004</v>
      </c>
      <c r="D13749">
        <v>0.15</v>
      </c>
      <c r="E13749">
        <v>0.17</v>
      </c>
      <c r="F13749">
        <v>-0.33</v>
      </c>
      <c r="G13749">
        <v>6.0000000000000001E-3</v>
      </c>
    </row>
    <row r="13750" spans="1:7">
      <c r="A13750" s="5">
        <v>43143</v>
      </c>
      <c r="B13750">
        <v>1.36</v>
      </c>
      <c r="C13750">
        <v>-0.47</v>
      </c>
      <c r="D13750">
        <v>-0.3</v>
      </c>
      <c r="E13750">
        <v>-0.24</v>
      </c>
      <c r="F13750">
        <v>-0.09</v>
      </c>
      <c r="G13750">
        <v>6.0000000000000001E-3</v>
      </c>
    </row>
    <row r="13751" spans="1:7">
      <c r="A13751" s="5">
        <v>43144</v>
      </c>
      <c r="B13751">
        <v>0.31</v>
      </c>
      <c r="C13751">
        <v>0.13</v>
      </c>
      <c r="D13751">
        <v>-0.24</v>
      </c>
      <c r="E13751">
        <v>0.21</v>
      </c>
      <c r="F13751">
        <v>-0.11</v>
      </c>
      <c r="G13751">
        <v>6.0000000000000001E-3</v>
      </c>
    </row>
    <row r="13752" spans="1:7">
      <c r="A13752" s="5">
        <v>43145</v>
      </c>
      <c r="B13752">
        <v>1.52</v>
      </c>
      <c r="C13752">
        <v>0.28999999999999998</v>
      </c>
      <c r="D13752">
        <v>0.48</v>
      </c>
      <c r="E13752">
        <v>-0.67</v>
      </c>
      <c r="F13752">
        <v>-0.03</v>
      </c>
      <c r="G13752">
        <v>6.0000000000000001E-3</v>
      </c>
    </row>
    <row r="13753" spans="1:7">
      <c r="A13753" s="5">
        <v>43146</v>
      </c>
      <c r="B13753">
        <v>1.21</v>
      </c>
      <c r="C13753">
        <v>-0.16</v>
      </c>
      <c r="D13753">
        <v>-0.63</v>
      </c>
      <c r="E13753">
        <v>0.19</v>
      </c>
      <c r="F13753">
        <v>-0.34</v>
      </c>
      <c r="G13753">
        <v>6.0000000000000001E-3</v>
      </c>
    </row>
    <row r="13754" spans="1:7">
      <c r="A13754" s="5">
        <v>43147</v>
      </c>
      <c r="B13754">
        <v>0.03</v>
      </c>
      <c r="C13754">
        <v>0.36</v>
      </c>
      <c r="D13754">
        <v>0.16</v>
      </c>
      <c r="E13754">
        <v>0.04</v>
      </c>
      <c r="F13754">
        <v>0.05</v>
      </c>
      <c r="G13754">
        <v>6.0000000000000001E-3</v>
      </c>
    </row>
    <row r="13755" spans="1:7">
      <c r="A13755" s="5">
        <v>43151</v>
      </c>
      <c r="B13755">
        <v>-0.62</v>
      </c>
      <c r="C13755">
        <v>-0.35</v>
      </c>
      <c r="D13755">
        <v>-0.24</v>
      </c>
      <c r="E13755">
        <v>-0.27</v>
      </c>
      <c r="F13755">
        <v>-0.14000000000000001</v>
      </c>
      <c r="G13755">
        <v>6.0000000000000001E-3</v>
      </c>
    </row>
    <row r="13756" spans="1:7">
      <c r="A13756" s="5">
        <v>43152</v>
      </c>
      <c r="B13756">
        <v>-0.43</v>
      </c>
      <c r="C13756">
        <v>0.8</v>
      </c>
      <c r="D13756">
        <v>0.23</v>
      </c>
      <c r="E13756">
        <v>7.0000000000000007E-2</v>
      </c>
      <c r="F13756">
        <v>-0.19</v>
      </c>
      <c r="G13756">
        <v>6.0000000000000001E-3</v>
      </c>
    </row>
    <row r="13757" spans="1:7">
      <c r="A13757" s="5">
        <v>43153</v>
      </c>
      <c r="B13757">
        <v>0.01</v>
      </c>
      <c r="C13757">
        <v>-0.04</v>
      </c>
      <c r="D13757">
        <v>-0.4</v>
      </c>
      <c r="E13757">
        <v>0.13</v>
      </c>
      <c r="F13757">
        <v>0.48</v>
      </c>
      <c r="G13757">
        <v>6.0000000000000001E-3</v>
      </c>
    </row>
    <row r="13758" spans="1:7">
      <c r="A13758" s="5">
        <v>43154</v>
      </c>
      <c r="B13758">
        <v>1.54</v>
      </c>
      <c r="C13758">
        <v>-0.38</v>
      </c>
      <c r="D13758">
        <v>-0.15</v>
      </c>
      <c r="E13758">
        <v>-0.17</v>
      </c>
      <c r="F13758">
        <v>-0.06</v>
      </c>
      <c r="G13758">
        <v>6.0000000000000001E-3</v>
      </c>
    </row>
    <row r="13759" spans="1:7">
      <c r="A13759" s="5">
        <v>43157</v>
      </c>
      <c r="B13759">
        <v>1.1200000000000001</v>
      </c>
      <c r="C13759">
        <v>-0.48</v>
      </c>
      <c r="D13759">
        <v>-7.0000000000000007E-2</v>
      </c>
      <c r="E13759">
        <v>-0.16</v>
      </c>
      <c r="F13759">
        <v>-0.24</v>
      </c>
      <c r="G13759">
        <v>6.0000000000000001E-3</v>
      </c>
    </row>
    <row r="13760" spans="1:7">
      <c r="A13760" s="5">
        <v>43158</v>
      </c>
      <c r="B13760">
        <v>-1.25</v>
      </c>
      <c r="C13760">
        <v>-0.19</v>
      </c>
      <c r="D13760">
        <v>0.03</v>
      </c>
      <c r="E13760">
        <v>-0.09</v>
      </c>
      <c r="F13760">
        <v>-0.06</v>
      </c>
      <c r="G13760">
        <v>6.0000000000000001E-3</v>
      </c>
    </row>
    <row r="13761" spans="1:7">
      <c r="A13761" s="5">
        <v>43159</v>
      </c>
      <c r="B13761">
        <v>-1.1100000000000001</v>
      </c>
      <c r="C13761">
        <v>-0.43</v>
      </c>
      <c r="D13761">
        <v>-0.31</v>
      </c>
      <c r="E13761">
        <v>0.21</v>
      </c>
      <c r="F13761">
        <v>-0.26</v>
      </c>
      <c r="G13761">
        <v>6.0000000000000001E-3</v>
      </c>
    </row>
    <row r="13762" spans="1:7">
      <c r="A13762" s="5">
        <v>43160</v>
      </c>
      <c r="B13762">
        <v>-1.19</v>
      </c>
      <c r="C13762">
        <v>0.96</v>
      </c>
      <c r="D13762">
        <v>-0.02</v>
      </c>
      <c r="E13762">
        <v>-0.24</v>
      </c>
      <c r="F13762">
        <v>0.05</v>
      </c>
      <c r="G13762">
        <v>5.0000000000000001E-3</v>
      </c>
    </row>
    <row r="13763" spans="1:7">
      <c r="A13763" s="5">
        <v>43161</v>
      </c>
      <c r="B13763">
        <v>0.7</v>
      </c>
      <c r="C13763">
        <v>1.1100000000000001</v>
      </c>
      <c r="D13763">
        <v>-0.49</v>
      </c>
      <c r="E13763">
        <v>-0.41</v>
      </c>
      <c r="F13763">
        <v>-0.35</v>
      </c>
      <c r="G13763">
        <v>5.0000000000000001E-3</v>
      </c>
    </row>
    <row r="13764" spans="1:7">
      <c r="A13764" s="5">
        <v>43164</v>
      </c>
      <c r="B13764">
        <v>1.06</v>
      </c>
      <c r="C13764">
        <v>-0.41</v>
      </c>
      <c r="D13764">
        <v>0.23</v>
      </c>
      <c r="E13764">
        <v>-0.59</v>
      </c>
      <c r="F13764">
        <v>0.09</v>
      </c>
      <c r="G13764">
        <v>5.0000000000000001E-3</v>
      </c>
    </row>
    <row r="13765" spans="1:7">
      <c r="A13765" s="5">
        <v>43165</v>
      </c>
      <c r="B13765">
        <v>0.36</v>
      </c>
      <c r="C13765">
        <v>0.69</v>
      </c>
      <c r="D13765">
        <v>0.12</v>
      </c>
      <c r="E13765">
        <v>0.22</v>
      </c>
      <c r="F13765">
        <v>-0.02</v>
      </c>
      <c r="G13765">
        <v>5.0000000000000001E-3</v>
      </c>
    </row>
    <row r="13766" spans="1:7">
      <c r="A13766" s="5">
        <v>43166</v>
      </c>
      <c r="B13766">
        <v>0.05</v>
      </c>
      <c r="C13766">
        <v>0.76</v>
      </c>
      <c r="D13766">
        <v>-0.44</v>
      </c>
      <c r="E13766">
        <v>-0.04</v>
      </c>
      <c r="F13766">
        <v>-0.31</v>
      </c>
      <c r="G13766">
        <v>5.0000000000000001E-3</v>
      </c>
    </row>
    <row r="13767" spans="1:7">
      <c r="A13767" s="5">
        <v>43167</v>
      </c>
      <c r="B13767">
        <v>0.37</v>
      </c>
      <c r="C13767">
        <v>-0.56999999999999995</v>
      </c>
      <c r="D13767">
        <v>-0.36</v>
      </c>
      <c r="E13767">
        <v>0.01</v>
      </c>
      <c r="F13767">
        <v>-0.18</v>
      </c>
      <c r="G13767">
        <v>5.0000000000000001E-3</v>
      </c>
    </row>
    <row r="13768" spans="1:7">
      <c r="A13768" s="5">
        <v>43168</v>
      </c>
      <c r="B13768">
        <v>1.7</v>
      </c>
      <c r="C13768">
        <v>-0.2</v>
      </c>
      <c r="D13768">
        <v>0.28000000000000003</v>
      </c>
      <c r="E13768">
        <v>-0.26</v>
      </c>
      <c r="F13768">
        <v>0.01</v>
      </c>
      <c r="G13768">
        <v>5.0000000000000001E-3</v>
      </c>
    </row>
    <row r="13769" spans="1:7">
      <c r="A13769" s="5">
        <v>43171</v>
      </c>
      <c r="B13769">
        <v>-0.09</v>
      </c>
      <c r="C13769">
        <v>0.44</v>
      </c>
      <c r="D13769">
        <v>-0.08</v>
      </c>
      <c r="E13769">
        <v>-0.34</v>
      </c>
      <c r="F13769">
        <v>-0.23</v>
      </c>
      <c r="G13769">
        <v>5.0000000000000001E-3</v>
      </c>
    </row>
    <row r="13770" spans="1:7">
      <c r="A13770" s="5">
        <v>43172</v>
      </c>
      <c r="B13770">
        <v>-0.67</v>
      </c>
      <c r="C13770">
        <v>0.1</v>
      </c>
      <c r="D13770">
        <v>0.03</v>
      </c>
      <c r="E13770">
        <v>0.48</v>
      </c>
      <c r="F13770">
        <v>0</v>
      </c>
      <c r="G13770">
        <v>5.0000000000000001E-3</v>
      </c>
    </row>
    <row r="13771" spans="1:7">
      <c r="A13771" s="5">
        <v>43173</v>
      </c>
      <c r="B13771">
        <v>-0.53</v>
      </c>
      <c r="C13771">
        <v>0.14000000000000001</v>
      </c>
      <c r="D13771">
        <v>-0.57999999999999996</v>
      </c>
      <c r="E13771">
        <v>-0.11</v>
      </c>
      <c r="F13771">
        <v>-0.39</v>
      </c>
      <c r="G13771">
        <v>5.0000000000000001E-3</v>
      </c>
    </row>
    <row r="13772" spans="1:7">
      <c r="A13772" s="5">
        <v>43174</v>
      </c>
      <c r="B13772">
        <v>-0.18</v>
      </c>
      <c r="C13772">
        <v>-0.38</v>
      </c>
      <c r="D13772">
        <v>0.32</v>
      </c>
      <c r="E13772">
        <v>0.14000000000000001</v>
      </c>
      <c r="F13772">
        <v>-0.12</v>
      </c>
      <c r="G13772">
        <v>5.0000000000000001E-3</v>
      </c>
    </row>
    <row r="13773" spans="1:7">
      <c r="A13773" s="5">
        <v>43175</v>
      </c>
      <c r="B13773">
        <v>0.25</v>
      </c>
      <c r="C13773">
        <v>0.47</v>
      </c>
      <c r="D13773">
        <v>0.18</v>
      </c>
      <c r="E13773">
        <v>0.06</v>
      </c>
      <c r="F13773">
        <v>0.28999999999999998</v>
      </c>
      <c r="G13773">
        <v>5.0000000000000001E-3</v>
      </c>
    </row>
    <row r="13774" spans="1:7">
      <c r="A13774" s="5">
        <v>43178</v>
      </c>
      <c r="B13774">
        <v>-1.38</v>
      </c>
      <c r="C13774">
        <v>0.41</v>
      </c>
      <c r="D13774">
        <v>0.41</v>
      </c>
      <c r="E13774">
        <v>0.32</v>
      </c>
      <c r="F13774">
        <v>0.1</v>
      </c>
      <c r="G13774">
        <v>5.0000000000000001E-3</v>
      </c>
    </row>
    <row r="13775" spans="1:7">
      <c r="A13775" s="5">
        <v>43179</v>
      </c>
      <c r="B13775">
        <v>0.15</v>
      </c>
      <c r="C13775">
        <v>-0.13</v>
      </c>
      <c r="D13775">
        <v>-0.36</v>
      </c>
      <c r="E13775">
        <v>-0.01</v>
      </c>
      <c r="F13775">
        <v>-7.0000000000000007E-2</v>
      </c>
      <c r="G13775">
        <v>5.0000000000000001E-3</v>
      </c>
    </row>
    <row r="13776" spans="1:7">
      <c r="A13776" s="5">
        <v>43180</v>
      </c>
      <c r="B13776">
        <v>-0.06</v>
      </c>
      <c r="C13776">
        <v>0.69</v>
      </c>
      <c r="D13776">
        <v>0.45</v>
      </c>
      <c r="E13776">
        <v>-1.08</v>
      </c>
      <c r="F13776">
        <v>0.87</v>
      </c>
      <c r="G13776">
        <v>5.0000000000000001E-3</v>
      </c>
    </row>
    <row r="13777" spans="1:7">
      <c r="A13777" s="5">
        <v>43181</v>
      </c>
      <c r="B13777">
        <v>-2.54</v>
      </c>
      <c r="C13777">
        <v>0.4</v>
      </c>
      <c r="D13777">
        <v>-0.49</v>
      </c>
      <c r="E13777">
        <v>0.21</v>
      </c>
      <c r="F13777">
        <v>0.01</v>
      </c>
      <c r="G13777">
        <v>5.0000000000000001E-3</v>
      </c>
    </row>
    <row r="13778" spans="1:7">
      <c r="A13778" s="5">
        <v>43182</v>
      </c>
      <c r="B13778">
        <v>-2.09</v>
      </c>
      <c r="C13778">
        <v>0.09</v>
      </c>
      <c r="D13778">
        <v>-0.23</v>
      </c>
      <c r="E13778">
        <v>0.13</v>
      </c>
      <c r="F13778">
        <v>0.77</v>
      </c>
      <c r="G13778">
        <v>5.0000000000000001E-3</v>
      </c>
    </row>
    <row r="13779" spans="1:7">
      <c r="A13779" s="5">
        <v>43185</v>
      </c>
      <c r="B13779">
        <v>2.67</v>
      </c>
      <c r="C13779">
        <v>-0.62</v>
      </c>
      <c r="D13779">
        <v>0.03</v>
      </c>
      <c r="E13779">
        <v>0</v>
      </c>
      <c r="F13779">
        <v>-0.61</v>
      </c>
      <c r="G13779">
        <v>5.0000000000000001E-3</v>
      </c>
    </row>
    <row r="13780" spans="1:7">
      <c r="A13780" s="5">
        <v>43186</v>
      </c>
      <c r="B13780">
        <v>-1.87</v>
      </c>
      <c r="C13780">
        <v>-0.23</v>
      </c>
      <c r="D13780">
        <v>0.37</v>
      </c>
      <c r="E13780">
        <v>0.78</v>
      </c>
      <c r="F13780">
        <v>0.53</v>
      </c>
      <c r="G13780">
        <v>5.0000000000000001E-3</v>
      </c>
    </row>
    <row r="13781" spans="1:7">
      <c r="A13781" s="5">
        <v>43187</v>
      </c>
      <c r="B13781">
        <v>-0.35</v>
      </c>
      <c r="C13781">
        <v>0.21</v>
      </c>
      <c r="D13781">
        <v>0.65</v>
      </c>
      <c r="E13781">
        <v>0.75</v>
      </c>
      <c r="F13781">
        <v>-0.08</v>
      </c>
      <c r="G13781">
        <v>5.0000000000000001E-3</v>
      </c>
    </row>
    <row r="13782" spans="1:7">
      <c r="A13782" s="5">
        <v>43188</v>
      </c>
      <c r="B13782">
        <v>1.41</v>
      </c>
      <c r="C13782">
        <v>-0.31</v>
      </c>
      <c r="D13782">
        <v>-0.22</v>
      </c>
      <c r="E13782">
        <v>-0.37</v>
      </c>
      <c r="F13782">
        <v>-0.16</v>
      </c>
      <c r="G13782">
        <v>5.0000000000000001E-3</v>
      </c>
    </row>
    <row r="13783" spans="1:7">
      <c r="A13783" s="5">
        <v>43192</v>
      </c>
      <c r="B13783">
        <v>-2.29</v>
      </c>
      <c r="C13783">
        <v>-0.09</v>
      </c>
      <c r="D13783">
        <v>0.36</v>
      </c>
      <c r="E13783">
        <v>0.17</v>
      </c>
      <c r="F13783">
        <v>-7.0000000000000007E-2</v>
      </c>
      <c r="G13783">
        <v>7.0000000000000001E-3</v>
      </c>
    </row>
    <row r="13784" spans="1:7">
      <c r="A13784" s="5">
        <v>43193</v>
      </c>
      <c r="B13784">
        <v>1.24</v>
      </c>
      <c r="C13784">
        <v>-0.02</v>
      </c>
      <c r="D13784">
        <v>0.19</v>
      </c>
      <c r="E13784">
        <v>0.26</v>
      </c>
      <c r="F13784">
        <v>0.19</v>
      </c>
      <c r="G13784">
        <v>7.0000000000000001E-3</v>
      </c>
    </row>
    <row r="13785" spans="1:7">
      <c r="A13785" s="5">
        <v>43194</v>
      </c>
      <c r="B13785">
        <v>1.17</v>
      </c>
      <c r="C13785">
        <v>0.34</v>
      </c>
      <c r="D13785">
        <v>-0.32</v>
      </c>
      <c r="E13785">
        <v>7.0000000000000007E-2</v>
      </c>
      <c r="F13785">
        <v>-0.13</v>
      </c>
      <c r="G13785">
        <v>7.0000000000000001E-3</v>
      </c>
    </row>
    <row r="13786" spans="1:7">
      <c r="A13786" s="5">
        <v>43195</v>
      </c>
      <c r="B13786">
        <v>0.75</v>
      </c>
      <c r="C13786">
        <v>0.05</v>
      </c>
      <c r="D13786">
        <v>0.47</v>
      </c>
      <c r="E13786">
        <v>0.11</v>
      </c>
      <c r="F13786">
        <v>0.28000000000000003</v>
      </c>
      <c r="G13786">
        <v>7.0000000000000001E-3</v>
      </c>
    </row>
    <row r="13787" spans="1:7">
      <c r="A13787" s="5">
        <v>43196</v>
      </c>
      <c r="B13787">
        <v>-2.19</v>
      </c>
      <c r="C13787">
        <v>0.37</v>
      </c>
      <c r="D13787">
        <v>-0.06</v>
      </c>
      <c r="E13787">
        <v>0.14000000000000001</v>
      </c>
      <c r="F13787">
        <v>-0.04</v>
      </c>
      <c r="G13787">
        <v>7.0000000000000001E-3</v>
      </c>
    </row>
    <row r="13788" spans="1:7">
      <c r="A13788" s="5">
        <v>43199</v>
      </c>
      <c r="B13788">
        <v>0.3</v>
      </c>
      <c r="C13788">
        <v>-0.24</v>
      </c>
      <c r="D13788">
        <v>-0.53</v>
      </c>
      <c r="E13788">
        <v>-0.75</v>
      </c>
      <c r="F13788">
        <v>-0.28000000000000003</v>
      </c>
      <c r="G13788">
        <v>7.0000000000000001E-3</v>
      </c>
    </row>
    <row r="13789" spans="1:7">
      <c r="A13789" s="5">
        <v>43200</v>
      </c>
      <c r="B13789">
        <v>1.77</v>
      </c>
      <c r="C13789">
        <v>0.33</v>
      </c>
      <c r="D13789">
        <v>-0.12</v>
      </c>
      <c r="E13789">
        <v>-0.84</v>
      </c>
      <c r="F13789">
        <v>0.55000000000000004</v>
      </c>
      <c r="G13789">
        <v>7.0000000000000001E-3</v>
      </c>
    </row>
    <row r="13790" spans="1:7">
      <c r="A13790" s="5">
        <v>43201</v>
      </c>
      <c r="B13790">
        <v>-0.49</v>
      </c>
      <c r="C13790">
        <v>0.79</v>
      </c>
      <c r="D13790">
        <v>-0.31</v>
      </c>
      <c r="E13790">
        <v>-0.62</v>
      </c>
      <c r="F13790">
        <v>0.3</v>
      </c>
      <c r="G13790">
        <v>7.0000000000000001E-3</v>
      </c>
    </row>
    <row r="13791" spans="1:7">
      <c r="A13791" s="5">
        <v>43202</v>
      </c>
      <c r="B13791">
        <v>0.84</v>
      </c>
      <c r="C13791">
        <v>-0.17</v>
      </c>
      <c r="D13791">
        <v>0.19</v>
      </c>
      <c r="E13791">
        <v>-0.22</v>
      </c>
      <c r="F13791">
        <v>0.09</v>
      </c>
      <c r="G13791">
        <v>7.0000000000000001E-3</v>
      </c>
    </row>
    <row r="13792" spans="1:7">
      <c r="A13792" s="5">
        <v>43203</v>
      </c>
      <c r="B13792">
        <v>-0.37</v>
      </c>
      <c r="C13792">
        <v>-0.1</v>
      </c>
      <c r="D13792">
        <v>-0.24</v>
      </c>
      <c r="E13792">
        <v>-7.0000000000000007E-2</v>
      </c>
      <c r="F13792">
        <v>0.2</v>
      </c>
      <c r="G13792">
        <v>7.0000000000000001E-3</v>
      </c>
    </row>
    <row r="13793" spans="1:7">
      <c r="A13793" s="5">
        <v>43206</v>
      </c>
      <c r="B13793">
        <v>0.82</v>
      </c>
      <c r="C13793">
        <v>0.14000000000000001</v>
      </c>
      <c r="D13793">
        <v>-0.02</v>
      </c>
      <c r="E13793">
        <v>0.8</v>
      </c>
      <c r="F13793">
        <v>0.03</v>
      </c>
      <c r="G13793">
        <v>7.0000000000000001E-3</v>
      </c>
    </row>
    <row r="13794" spans="1:7">
      <c r="A13794" s="5">
        <v>43207</v>
      </c>
      <c r="B13794">
        <v>1.0900000000000001</v>
      </c>
      <c r="C13794">
        <v>0.01</v>
      </c>
      <c r="D13794">
        <v>-1.18</v>
      </c>
      <c r="E13794">
        <v>-0.24</v>
      </c>
      <c r="F13794">
        <v>-0.4</v>
      </c>
      <c r="G13794">
        <v>7.0000000000000001E-3</v>
      </c>
    </row>
    <row r="13795" spans="1:7">
      <c r="A13795" s="5">
        <v>43208</v>
      </c>
      <c r="B13795">
        <v>0.13</v>
      </c>
      <c r="C13795">
        <v>0.21</v>
      </c>
      <c r="D13795">
        <v>0.02</v>
      </c>
      <c r="E13795">
        <v>-0.28000000000000003</v>
      </c>
      <c r="F13795">
        <v>0.49</v>
      </c>
      <c r="G13795">
        <v>7.0000000000000001E-3</v>
      </c>
    </row>
    <row r="13796" spans="1:7">
      <c r="A13796" s="5">
        <v>43209</v>
      </c>
      <c r="B13796">
        <v>-0.49</v>
      </c>
      <c r="C13796">
        <v>-0.3</v>
      </c>
      <c r="D13796">
        <v>1.08</v>
      </c>
      <c r="E13796">
        <v>-0.48</v>
      </c>
      <c r="F13796">
        <v>7.0000000000000007E-2</v>
      </c>
      <c r="G13796">
        <v>7.0000000000000001E-3</v>
      </c>
    </row>
    <row r="13797" spans="1:7">
      <c r="A13797" s="5">
        <v>43210</v>
      </c>
      <c r="B13797">
        <v>-0.81</v>
      </c>
      <c r="C13797">
        <v>0.1</v>
      </c>
      <c r="D13797">
        <v>0.57999999999999996</v>
      </c>
      <c r="E13797">
        <v>-0.54</v>
      </c>
      <c r="F13797">
        <v>0.28000000000000003</v>
      </c>
      <c r="G13797">
        <v>7.0000000000000001E-3</v>
      </c>
    </row>
    <row r="13798" spans="1:7">
      <c r="A13798" s="5">
        <v>43213</v>
      </c>
      <c r="B13798">
        <v>-0.05</v>
      </c>
      <c r="C13798">
        <v>-0.06</v>
      </c>
      <c r="D13798">
        <v>0.2</v>
      </c>
      <c r="E13798">
        <v>0.28999999999999998</v>
      </c>
      <c r="F13798">
        <v>0.11</v>
      </c>
      <c r="G13798">
        <v>7.0000000000000001E-3</v>
      </c>
    </row>
    <row r="13799" spans="1:7">
      <c r="A13799" s="5">
        <v>43214</v>
      </c>
      <c r="B13799">
        <v>-1.3</v>
      </c>
      <c r="C13799">
        <v>0.65</v>
      </c>
      <c r="D13799">
        <v>1.02</v>
      </c>
      <c r="E13799">
        <v>0.04</v>
      </c>
      <c r="F13799">
        <v>0.09</v>
      </c>
      <c r="G13799">
        <v>7.0000000000000001E-3</v>
      </c>
    </row>
    <row r="13800" spans="1:7">
      <c r="A13800" s="5">
        <v>43215</v>
      </c>
      <c r="B13800">
        <v>0.1</v>
      </c>
      <c r="C13800">
        <v>-0.27</v>
      </c>
      <c r="D13800">
        <v>0.08</v>
      </c>
      <c r="E13800">
        <v>0.4</v>
      </c>
      <c r="F13800">
        <v>0.14000000000000001</v>
      </c>
      <c r="G13800">
        <v>7.0000000000000001E-3</v>
      </c>
    </row>
    <row r="13801" spans="1:7">
      <c r="A13801" s="5">
        <v>43216</v>
      </c>
      <c r="B13801">
        <v>0.96</v>
      </c>
      <c r="C13801">
        <v>-0.55000000000000004</v>
      </c>
      <c r="D13801">
        <v>-0.85</v>
      </c>
      <c r="E13801">
        <v>-0.53</v>
      </c>
      <c r="F13801">
        <v>-0.43</v>
      </c>
      <c r="G13801">
        <v>7.0000000000000001E-3</v>
      </c>
    </row>
    <row r="13802" spans="1:7">
      <c r="A13802" s="5">
        <v>43217</v>
      </c>
      <c r="B13802">
        <v>0.01</v>
      </c>
      <c r="C13802">
        <v>-0.26</v>
      </c>
      <c r="D13802">
        <v>0.03</v>
      </c>
      <c r="E13802">
        <v>0.62</v>
      </c>
      <c r="F13802">
        <v>0.08</v>
      </c>
      <c r="G13802">
        <v>7.0000000000000001E-3</v>
      </c>
    </row>
    <row r="13803" spans="1:7">
      <c r="A13803" s="5">
        <v>43220</v>
      </c>
      <c r="B13803">
        <v>-0.8</v>
      </c>
      <c r="C13803">
        <v>-7.0000000000000007E-2</v>
      </c>
      <c r="D13803">
        <v>-0.1</v>
      </c>
      <c r="E13803">
        <v>-0.41</v>
      </c>
      <c r="F13803">
        <v>-7.0000000000000007E-2</v>
      </c>
      <c r="G13803">
        <v>7.0000000000000001E-3</v>
      </c>
    </row>
    <row r="13804" spans="1:7">
      <c r="A13804" s="5">
        <v>43221</v>
      </c>
      <c r="B13804">
        <v>0.24</v>
      </c>
      <c r="C13804">
        <v>0.25</v>
      </c>
      <c r="D13804">
        <v>-0.55000000000000004</v>
      </c>
      <c r="E13804">
        <v>-0.04</v>
      </c>
      <c r="F13804">
        <v>-0.96</v>
      </c>
      <c r="G13804">
        <v>6.0000000000000001E-3</v>
      </c>
    </row>
    <row r="13805" spans="1:7">
      <c r="A13805" s="5">
        <v>43222</v>
      </c>
      <c r="B13805">
        <v>-0.63</v>
      </c>
      <c r="C13805">
        <v>1.25</v>
      </c>
      <c r="D13805">
        <v>-0.36</v>
      </c>
      <c r="E13805">
        <v>0.04</v>
      </c>
      <c r="F13805">
        <v>0.02</v>
      </c>
      <c r="G13805">
        <v>6.0000000000000001E-3</v>
      </c>
    </row>
    <row r="13806" spans="1:7">
      <c r="A13806" s="5">
        <v>43223</v>
      </c>
      <c r="B13806">
        <v>-0.25</v>
      </c>
      <c r="C13806">
        <v>-0.61</v>
      </c>
      <c r="D13806">
        <v>-0.15</v>
      </c>
      <c r="E13806">
        <v>0.05</v>
      </c>
      <c r="F13806">
        <v>-0.12</v>
      </c>
      <c r="G13806">
        <v>6.0000000000000001E-3</v>
      </c>
    </row>
    <row r="13807" spans="1:7">
      <c r="A13807" s="5">
        <v>43224</v>
      </c>
      <c r="B13807">
        <v>1.3</v>
      </c>
      <c r="C13807">
        <v>-0.02</v>
      </c>
      <c r="D13807">
        <v>-0.2</v>
      </c>
      <c r="E13807">
        <v>-0.43</v>
      </c>
      <c r="F13807">
        <v>0</v>
      </c>
      <c r="G13807">
        <v>6.0000000000000001E-3</v>
      </c>
    </row>
    <row r="13808" spans="1:7">
      <c r="A13808" s="5">
        <v>43227</v>
      </c>
      <c r="B13808">
        <v>0.42</v>
      </c>
      <c r="C13808">
        <v>0.37</v>
      </c>
      <c r="D13808">
        <v>-0.34</v>
      </c>
      <c r="E13808">
        <v>-0.52</v>
      </c>
      <c r="F13808">
        <v>-0.22</v>
      </c>
      <c r="G13808">
        <v>6.0000000000000001E-3</v>
      </c>
    </row>
    <row r="13809" spans="1:7">
      <c r="A13809" s="5">
        <v>43228</v>
      </c>
      <c r="B13809">
        <v>7.0000000000000007E-2</v>
      </c>
      <c r="C13809">
        <v>0.51</v>
      </c>
      <c r="D13809">
        <v>0.24</v>
      </c>
      <c r="E13809">
        <v>-0.25</v>
      </c>
      <c r="F13809">
        <v>0.08</v>
      </c>
      <c r="G13809">
        <v>6.0000000000000001E-3</v>
      </c>
    </row>
    <row r="13810" spans="1:7">
      <c r="A13810" s="5">
        <v>43229</v>
      </c>
      <c r="B13810">
        <v>0.89</v>
      </c>
      <c r="C13810">
        <v>-0.28000000000000003</v>
      </c>
      <c r="D13810">
        <v>0.26</v>
      </c>
      <c r="E13810">
        <v>-0.89</v>
      </c>
      <c r="F13810">
        <v>0.14000000000000001</v>
      </c>
      <c r="G13810">
        <v>6.0000000000000001E-3</v>
      </c>
    </row>
    <row r="13811" spans="1:7">
      <c r="A13811" s="5">
        <v>43230</v>
      </c>
      <c r="B13811">
        <v>0.85</v>
      </c>
      <c r="C13811">
        <v>-0.38</v>
      </c>
      <c r="D13811">
        <v>-0.05</v>
      </c>
      <c r="E13811">
        <v>0.23</v>
      </c>
      <c r="F13811">
        <v>-0.33</v>
      </c>
      <c r="G13811">
        <v>6.0000000000000001E-3</v>
      </c>
    </row>
    <row r="13812" spans="1:7">
      <c r="A13812" s="5">
        <v>43231</v>
      </c>
      <c r="B13812">
        <v>0.19</v>
      </c>
      <c r="C13812">
        <v>0.14000000000000001</v>
      </c>
      <c r="D13812">
        <v>-0.38</v>
      </c>
      <c r="E13812">
        <v>0.25</v>
      </c>
      <c r="F13812">
        <v>0.12</v>
      </c>
      <c r="G13812">
        <v>6.0000000000000001E-3</v>
      </c>
    </row>
    <row r="13813" spans="1:7">
      <c r="A13813" s="5">
        <v>43234</v>
      </c>
      <c r="B13813">
        <v>0.05</v>
      </c>
      <c r="C13813">
        <v>-0.3</v>
      </c>
      <c r="D13813">
        <v>0.1</v>
      </c>
      <c r="E13813">
        <v>-0.19</v>
      </c>
      <c r="F13813">
        <v>0.49</v>
      </c>
      <c r="G13813">
        <v>6.0000000000000001E-3</v>
      </c>
    </row>
    <row r="13814" spans="1:7">
      <c r="A13814" s="5">
        <v>43235</v>
      </c>
      <c r="B13814">
        <v>-0.55000000000000004</v>
      </c>
      <c r="C13814">
        <v>0.71</v>
      </c>
      <c r="D13814">
        <v>0.41</v>
      </c>
      <c r="E13814">
        <v>-7.0000000000000007E-2</v>
      </c>
      <c r="F13814">
        <v>0.38</v>
      </c>
      <c r="G13814">
        <v>6.0000000000000001E-3</v>
      </c>
    </row>
    <row r="13815" spans="1:7">
      <c r="A13815" s="5">
        <v>43236</v>
      </c>
      <c r="B13815">
        <v>0.5</v>
      </c>
      <c r="C13815">
        <v>0.7</v>
      </c>
      <c r="D13815">
        <v>-0.25</v>
      </c>
      <c r="E13815">
        <v>0.35</v>
      </c>
      <c r="F13815">
        <v>0.06</v>
      </c>
      <c r="G13815">
        <v>6.0000000000000001E-3</v>
      </c>
    </row>
    <row r="13816" spans="1:7">
      <c r="A13816" s="5">
        <v>43237</v>
      </c>
      <c r="B13816">
        <v>0.02</v>
      </c>
      <c r="C13816">
        <v>0.86</v>
      </c>
      <c r="D13816">
        <v>0.3</v>
      </c>
      <c r="E13816">
        <v>-0.36</v>
      </c>
      <c r="F13816">
        <v>0.43</v>
      </c>
      <c r="G13816">
        <v>6.0000000000000001E-3</v>
      </c>
    </row>
    <row r="13817" spans="1:7">
      <c r="A13817" s="5">
        <v>43238</v>
      </c>
      <c r="B13817">
        <v>-0.23</v>
      </c>
      <c r="C13817">
        <v>0.45</v>
      </c>
      <c r="D13817">
        <v>-0.61</v>
      </c>
      <c r="E13817">
        <v>0.11</v>
      </c>
      <c r="F13817">
        <v>-0.18</v>
      </c>
      <c r="G13817">
        <v>6.0000000000000001E-3</v>
      </c>
    </row>
    <row r="13818" spans="1:7">
      <c r="A13818" s="5">
        <v>43241</v>
      </c>
      <c r="B13818">
        <v>0.72</v>
      </c>
      <c r="C13818">
        <v>-0.18</v>
      </c>
      <c r="D13818">
        <v>0.44</v>
      </c>
      <c r="E13818">
        <v>0.17</v>
      </c>
      <c r="F13818">
        <v>0.11</v>
      </c>
      <c r="G13818">
        <v>6.0000000000000001E-3</v>
      </c>
    </row>
    <row r="13819" spans="1:7">
      <c r="A13819" s="5">
        <v>43242</v>
      </c>
      <c r="B13819">
        <v>-0.42</v>
      </c>
      <c r="C13819">
        <v>-0.65</v>
      </c>
      <c r="D13819">
        <v>0.61</v>
      </c>
      <c r="E13819">
        <v>-0.32</v>
      </c>
      <c r="F13819">
        <v>-0.41</v>
      </c>
      <c r="G13819">
        <v>6.0000000000000001E-3</v>
      </c>
    </row>
    <row r="13820" spans="1:7">
      <c r="A13820" s="5">
        <v>43243</v>
      </c>
      <c r="B13820">
        <v>0.28999999999999998</v>
      </c>
      <c r="C13820">
        <v>-7.0000000000000007E-2</v>
      </c>
      <c r="D13820">
        <v>-0.7</v>
      </c>
      <c r="E13820">
        <v>0.01</v>
      </c>
      <c r="F13820">
        <v>-0.33</v>
      </c>
      <c r="G13820">
        <v>6.0000000000000001E-3</v>
      </c>
    </row>
    <row r="13821" spans="1:7">
      <c r="A13821" s="5">
        <v>43244</v>
      </c>
      <c r="B13821">
        <v>-0.16</v>
      </c>
      <c r="C13821">
        <v>0.34</v>
      </c>
      <c r="D13821">
        <v>-0.35</v>
      </c>
      <c r="E13821">
        <v>0.5</v>
      </c>
      <c r="F13821">
        <v>0.11</v>
      </c>
      <c r="G13821">
        <v>6.0000000000000001E-3</v>
      </c>
    </row>
    <row r="13822" spans="1:7">
      <c r="A13822" s="5">
        <v>43245</v>
      </c>
      <c r="B13822">
        <v>-0.21</v>
      </c>
      <c r="C13822">
        <v>0.24</v>
      </c>
      <c r="D13822">
        <v>-0.4</v>
      </c>
      <c r="E13822">
        <v>0.55000000000000004</v>
      </c>
      <c r="F13822">
        <v>-0.59</v>
      </c>
      <c r="G13822">
        <v>6.0000000000000001E-3</v>
      </c>
    </row>
    <row r="13823" spans="1:7">
      <c r="A13823" s="5">
        <v>43249</v>
      </c>
      <c r="B13823">
        <v>-1.04</v>
      </c>
      <c r="C13823">
        <v>1.1100000000000001</v>
      </c>
      <c r="D13823">
        <v>-1.02</v>
      </c>
      <c r="E13823">
        <v>0.18</v>
      </c>
      <c r="F13823">
        <v>-0.01</v>
      </c>
      <c r="G13823">
        <v>6.0000000000000001E-3</v>
      </c>
    </row>
    <row r="13824" spans="1:7">
      <c r="A13824" s="5">
        <v>43250</v>
      </c>
      <c r="B13824">
        <v>1.31</v>
      </c>
      <c r="C13824">
        <v>0.04</v>
      </c>
      <c r="D13824">
        <v>0.37</v>
      </c>
      <c r="E13824">
        <v>-0.72</v>
      </c>
      <c r="F13824">
        <v>0.18</v>
      </c>
      <c r="G13824">
        <v>6.0000000000000001E-3</v>
      </c>
    </row>
    <row r="13825" spans="1:7">
      <c r="A13825" s="5">
        <v>43251</v>
      </c>
      <c r="B13825">
        <v>-0.7</v>
      </c>
      <c r="C13825">
        <v>0.05</v>
      </c>
      <c r="D13825">
        <v>-0.43</v>
      </c>
      <c r="E13825">
        <v>-0.5</v>
      </c>
      <c r="F13825">
        <v>-0.12</v>
      </c>
      <c r="G13825">
        <v>6.0000000000000001E-3</v>
      </c>
    </row>
    <row r="13826" spans="1:7">
      <c r="A13826" s="5">
        <v>43252</v>
      </c>
      <c r="B13826">
        <v>1.06</v>
      </c>
      <c r="C13826">
        <v>-0.21</v>
      </c>
      <c r="D13826">
        <v>-0.11</v>
      </c>
      <c r="E13826">
        <v>-0.06</v>
      </c>
      <c r="F13826">
        <v>-0.17</v>
      </c>
      <c r="G13826">
        <v>6.0000000000000001E-3</v>
      </c>
    </row>
    <row r="13827" spans="1:7">
      <c r="A13827" s="5">
        <v>43255</v>
      </c>
      <c r="B13827">
        <v>0.48</v>
      </c>
      <c r="C13827">
        <v>0.18</v>
      </c>
      <c r="D13827">
        <v>-0.44</v>
      </c>
      <c r="E13827">
        <v>1.02</v>
      </c>
      <c r="F13827">
        <v>-0.43</v>
      </c>
      <c r="G13827">
        <v>6.0000000000000001E-3</v>
      </c>
    </row>
    <row r="13828" spans="1:7">
      <c r="A13828" s="5">
        <v>43256</v>
      </c>
      <c r="B13828">
        <v>0.16</v>
      </c>
      <c r="C13828">
        <v>0.78</v>
      </c>
      <c r="D13828">
        <v>-0.44</v>
      </c>
      <c r="E13828">
        <v>0.22</v>
      </c>
      <c r="F13828">
        <v>0.17</v>
      </c>
      <c r="G13828">
        <v>6.0000000000000001E-3</v>
      </c>
    </row>
    <row r="13829" spans="1:7">
      <c r="A13829" s="5">
        <v>43257</v>
      </c>
      <c r="B13829">
        <v>0.86</v>
      </c>
      <c r="C13829">
        <v>-0.27</v>
      </c>
      <c r="D13829">
        <v>0.2</v>
      </c>
      <c r="E13829">
        <v>-0.03</v>
      </c>
      <c r="F13829">
        <v>0.17</v>
      </c>
      <c r="G13829">
        <v>6.0000000000000001E-3</v>
      </c>
    </row>
    <row r="13830" spans="1:7">
      <c r="A13830" s="5">
        <v>43258</v>
      </c>
      <c r="B13830">
        <v>-0.14000000000000001</v>
      </c>
      <c r="C13830">
        <v>-0.26</v>
      </c>
      <c r="D13830">
        <v>0.93</v>
      </c>
      <c r="E13830">
        <v>0.17</v>
      </c>
      <c r="F13830">
        <v>0.59</v>
      </c>
      <c r="G13830">
        <v>6.0000000000000001E-3</v>
      </c>
    </row>
    <row r="13831" spans="1:7">
      <c r="A13831" s="5">
        <v>43259</v>
      </c>
      <c r="B13831">
        <v>0.31</v>
      </c>
      <c r="C13831">
        <v>0.04</v>
      </c>
      <c r="D13831">
        <v>-0.4</v>
      </c>
      <c r="E13831">
        <v>0.24</v>
      </c>
      <c r="F13831">
        <v>-0.19</v>
      </c>
      <c r="G13831">
        <v>6.0000000000000001E-3</v>
      </c>
    </row>
    <row r="13832" spans="1:7">
      <c r="A13832" s="5">
        <v>43262</v>
      </c>
      <c r="B13832">
        <v>0.12</v>
      </c>
      <c r="C13832">
        <v>0.15</v>
      </c>
      <c r="D13832">
        <v>-0.16</v>
      </c>
      <c r="E13832">
        <v>0.2</v>
      </c>
      <c r="F13832">
        <v>0.24</v>
      </c>
      <c r="G13832">
        <v>6.0000000000000001E-3</v>
      </c>
    </row>
    <row r="13833" spans="1:7">
      <c r="A13833" s="5">
        <v>43263</v>
      </c>
      <c r="B13833">
        <v>0.23</v>
      </c>
      <c r="C13833">
        <v>0.18</v>
      </c>
      <c r="D13833">
        <v>-0.63</v>
      </c>
      <c r="E13833">
        <v>0.08</v>
      </c>
      <c r="F13833">
        <v>-0.15</v>
      </c>
      <c r="G13833">
        <v>6.0000000000000001E-3</v>
      </c>
    </row>
    <row r="13834" spans="1:7">
      <c r="A13834" s="5">
        <v>43264</v>
      </c>
      <c r="B13834">
        <v>-0.33</v>
      </c>
      <c r="C13834">
        <v>0.03</v>
      </c>
      <c r="D13834">
        <v>-0.2</v>
      </c>
      <c r="E13834">
        <v>-0.53</v>
      </c>
      <c r="F13834">
        <v>-0.18</v>
      </c>
      <c r="G13834">
        <v>6.0000000000000001E-3</v>
      </c>
    </row>
    <row r="13835" spans="1:7">
      <c r="A13835" s="5">
        <v>43265</v>
      </c>
      <c r="B13835">
        <v>0.27</v>
      </c>
      <c r="C13835">
        <v>0.2</v>
      </c>
      <c r="D13835">
        <v>-1</v>
      </c>
      <c r="E13835">
        <v>-0.04</v>
      </c>
      <c r="F13835">
        <v>-0.61</v>
      </c>
      <c r="G13835">
        <v>6.0000000000000001E-3</v>
      </c>
    </row>
    <row r="13836" spans="1:7">
      <c r="A13836" s="5">
        <v>43266</v>
      </c>
      <c r="B13836">
        <v>-0.08</v>
      </c>
      <c r="C13836">
        <v>0.12</v>
      </c>
      <c r="D13836">
        <v>-0.25</v>
      </c>
      <c r="E13836">
        <v>0.66</v>
      </c>
      <c r="F13836">
        <v>-0.22</v>
      </c>
      <c r="G13836">
        <v>6.0000000000000001E-3</v>
      </c>
    </row>
    <row r="13837" spans="1:7">
      <c r="A13837" s="5">
        <v>43269</v>
      </c>
      <c r="B13837">
        <v>-0.09</v>
      </c>
      <c r="C13837">
        <v>0.74</v>
      </c>
      <c r="D13837">
        <v>0.08</v>
      </c>
      <c r="E13837">
        <v>-0.41</v>
      </c>
      <c r="F13837">
        <v>0.1</v>
      </c>
      <c r="G13837">
        <v>6.0000000000000001E-3</v>
      </c>
    </row>
    <row r="13838" spans="1:7">
      <c r="A13838" s="5">
        <v>43270</v>
      </c>
      <c r="B13838">
        <v>-0.38</v>
      </c>
      <c r="C13838">
        <v>0.54</v>
      </c>
      <c r="D13838">
        <v>-0.14000000000000001</v>
      </c>
      <c r="E13838">
        <v>-0.24</v>
      </c>
      <c r="F13838">
        <v>-0.46</v>
      </c>
      <c r="G13838">
        <v>6.0000000000000001E-3</v>
      </c>
    </row>
    <row r="13839" spans="1:7">
      <c r="A13839" s="5">
        <v>43271</v>
      </c>
      <c r="B13839">
        <v>0.23</v>
      </c>
      <c r="C13839">
        <v>0.66</v>
      </c>
      <c r="D13839">
        <v>-0.51</v>
      </c>
      <c r="E13839">
        <v>-0.15</v>
      </c>
      <c r="F13839">
        <v>0.1</v>
      </c>
      <c r="G13839">
        <v>6.0000000000000001E-3</v>
      </c>
    </row>
    <row r="13840" spans="1:7">
      <c r="A13840" s="5">
        <v>43272</v>
      </c>
      <c r="B13840">
        <v>-0.73</v>
      </c>
      <c r="C13840">
        <v>-0.55000000000000004</v>
      </c>
      <c r="D13840">
        <v>0.34</v>
      </c>
      <c r="E13840">
        <v>0.45</v>
      </c>
      <c r="F13840">
        <v>0</v>
      </c>
      <c r="G13840">
        <v>6.0000000000000001E-3</v>
      </c>
    </row>
    <row r="13841" spans="1:7">
      <c r="A13841" s="5">
        <v>43273</v>
      </c>
      <c r="B13841">
        <v>0.11</v>
      </c>
      <c r="C13841">
        <v>-0.08</v>
      </c>
      <c r="D13841">
        <v>0.46</v>
      </c>
      <c r="E13841">
        <v>-0.52</v>
      </c>
      <c r="F13841">
        <v>0.92</v>
      </c>
      <c r="G13841">
        <v>6.0000000000000001E-3</v>
      </c>
    </row>
    <row r="13842" spans="1:7">
      <c r="A13842" s="5">
        <v>43276</v>
      </c>
      <c r="B13842">
        <v>-1.48</v>
      </c>
      <c r="C13842">
        <v>-0.45</v>
      </c>
      <c r="D13842">
        <v>0.56999999999999995</v>
      </c>
      <c r="E13842">
        <v>0.62</v>
      </c>
      <c r="F13842">
        <v>-0.03</v>
      </c>
      <c r="G13842">
        <v>6.0000000000000001E-3</v>
      </c>
    </row>
    <row r="13843" spans="1:7">
      <c r="A13843" s="5">
        <v>43277</v>
      </c>
      <c r="B13843">
        <v>0.27</v>
      </c>
      <c r="C13843">
        <v>0.51</v>
      </c>
      <c r="D13843">
        <v>-0.24</v>
      </c>
      <c r="E13843">
        <v>-0.48</v>
      </c>
      <c r="F13843">
        <v>0.13</v>
      </c>
      <c r="G13843">
        <v>6.0000000000000001E-3</v>
      </c>
    </row>
    <row r="13844" spans="1:7">
      <c r="A13844" s="5">
        <v>43278</v>
      </c>
      <c r="B13844">
        <v>-1.02</v>
      </c>
      <c r="C13844">
        <v>-1.01</v>
      </c>
      <c r="D13844">
        <v>0.36</v>
      </c>
      <c r="E13844">
        <v>-0.06</v>
      </c>
      <c r="F13844">
        <v>0.47</v>
      </c>
      <c r="G13844">
        <v>6.0000000000000001E-3</v>
      </c>
    </row>
    <row r="13845" spans="1:7">
      <c r="A13845" s="5">
        <v>43279</v>
      </c>
      <c r="B13845">
        <v>0.57999999999999996</v>
      </c>
      <c r="C13845">
        <v>-0.21</v>
      </c>
      <c r="D13845">
        <v>-0.51</v>
      </c>
      <c r="E13845">
        <v>-0.17</v>
      </c>
      <c r="F13845">
        <v>-0.52</v>
      </c>
      <c r="G13845">
        <v>6.0000000000000001E-3</v>
      </c>
    </row>
    <row r="13846" spans="1:7">
      <c r="A13846" s="5">
        <v>43280</v>
      </c>
      <c r="B13846">
        <v>7.0000000000000007E-2</v>
      </c>
      <c r="C13846">
        <v>-0.24</v>
      </c>
      <c r="D13846">
        <v>-0.24</v>
      </c>
      <c r="E13846">
        <v>-0.23</v>
      </c>
      <c r="F13846">
        <v>-0.01</v>
      </c>
      <c r="G13846">
        <v>6.0000000000000001E-3</v>
      </c>
    </row>
    <row r="13847" spans="1:7">
      <c r="A13847" s="5">
        <v>43283</v>
      </c>
      <c r="B13847">
        <v>0.36</v>
      </c>
      <c r="C13847">
        <v>0.45</v>
      </c>
      <c r="D13847">
        <v>-0.26</v>
      </c>
      <c r="E13847">
        <v>-0.08</v>
      </c>
      <c r="F13847">
        <v>-0.55000000000000004</v>
      </c>
      <c r="G13847">
        <v>8.0000000000000002E-3</v>
      </c>
    </row>
    <row r="13848" spans="1:7">
      <c r="A13848" s="5">
        <v>43284</v>
      </c>
      <c r="B13848">
        <v>-0.44</v>
      </c>
      <c r="C13848">
        <v>0.76</v>
      </c>
      <c r="D13848">
        <v>-0.02</v>
      </c>
      <c r="E13848">
        <v>-0.28999999999999998</v>
      </c>
      <c r="F13848">
        <v>0.45</v>
      </c>
      <c r="G13848">
        <v>8.0000000000000002E-3</v>
      </c>
    </row>
    <row r="13849" spans="1:7">
      <c r="A13849" s="5">
        <v>43286</v>
      </c>
      <c r="B13849">
        <v>0.87</v>
      </c>
      <c r="C13849">
        <v>0.39</v>
      </c>
      <c r="D13849">
        <v>-0.43</v>
      </c>
      <c r="E13849">
        <v>0.33</v>
      </c>
      <c r="F13849">
        <v>-0.18</v>
      </c>
      <c r="G13849">
        <v>8.0000000000000002E-3</v>
      </c>
    </row>
    <row r="13850" spans="1:7">
      <c r="A13850" s="5">
        <v>43287</v>
      </c>
      <c r="B13850">
        <v>0.88</v>
      </c>
      <c r="C13850">
        <v>-0.02</v>
      </c>
      <c r="D13850">
        <v>-0.3</v>
      </c>
      <c r="E13850">
        <v>-0.26</v>
      </c>
      <c r="F13850">
        <v>-0.14000000000000001</v>
      </c>
      <c r="G13850">
        <v>8.0000000000000002E-3</v>
      </c>
    </row>
    <row r="13851" spans="1:7">
      <c r="A13851" s="5">
        <v>43290</v>
      </c>
      <c r="B13851">
        <v>0.93</v>
      </c>
      <c r="C13851">
        <v>-0.28999999999999998</v>
      </c>
      <c r="D13851">
        <v>0.86</v>
      </c>
      <c r="E13851">
        <v>0.03</v>
      </c>
      <c r="F13851">
        <v>-0.22</v>
      </c>
      <c r="G13851">
        <v>8.0000000000000002E-3</v>
      </c>
    </row>
    <row r="13852" spans="1:7">
      <c r="A13852" s="5">
        <v>43291</v>
      </c>
      <c r="B13852">
        <v>0.21</v>
      </c>
      <c r="C13852">
        <v>-0.82</v>
      </c>
      <c r="D13852">
        <v>-0.17</v>
      </c>
      <c r="E13852">
        <v>0.11</v>
      </c>
      <c r="F13852">
        <v>0.27</v>
      </c>
      <c r="G13852">
        <v>8.0000000000000002E-3</v>
      </c>
    </row>
    <row r="13853" spans="1:7">
      <c r="A13853" s="5">
        <v>43292</v>
      </c>
      <c r="B13853">
        <v>-0.69</v>
      </c>
      <c r="C13853">
        <v>-0.06</v>
      </c>
      <c r="D13853">
        <v>-0.47</v>
      </c>
      <c r="E13853">
        <v>-0.12</v>
      </c>
      <c r="F13853">
        <v>-0.3</v>
      </c>
      <c r="G13853">
        <v>8.0000000000000002E-3</v>
      </c>
    </row>
    <row r="13854" spans="1:7">
      <c r="A13854" s="5">
        <v>43293</v>
      </c>
      <c r="B13854">
        <v>0.86</v>
      </c>
      <c r="C13854">
        <v>-0.44</v>
      </c>
      <c r="D13854">
        <v>-1.1399999999999999</v>
      </c>
      <c r="E13854">
        <v>-0.04</v>
      </c>
      <c r="F13854">
        <v>-0.47</v>
      </c>
      <c r="G13854">
        <v>8.0000000000000002E-3</v>
      </c>
    </row>
    <row r="13855" spans="1:7">
      <c r="A13855" s="5">
        <v>43294</v>
      </c>
      <c r="B13855">
        <v>0.08</v>
      </c>
      <c r="C13855">
        <v>-0.18</v>
      </c>
      <c r="D13855">
        <v>-0.28999999999999998</v>
      </c>
      <c r="E13855">
        <v>0.33</v>
      </c>
      <c r="F13855">
        <v>0.19</v>
      </c>
      <c r="G13855">
        <v>8.0000000000000002E-3</v>
      </c>
    </row>
    <row r="13856" spans="1:7">
      <c r="A13856" s="5">
        <v>43297</v>
      </c>
      <c r="B13856">
        <v>-0.16</v>
      </c>
      <c r="C13856">
        <v>-0.61</v>
      </c>
      <c r="D13856">
        <v>0.98</v>
      </c>
      <c r="E13856">
        <v>-0.2</v>
      </c>
      <c r="F13856">
        <v>-0.14000000000000001</v>
      </c>
      <c r="G13856">
        <v>8.0000000000000002E-3</v>
      </c>
    </row>
    <row r="13857" spans="1:7">
      <c r="A13857" s="5">
        <v>43298</v>
      </c>
      <c r="B13857">
        <v>0.48</v>
      </c>
      <c r="C13857">
        <v>0.17</v>
      </c>
      <c r="D13857">
        <v>-0.76</v>
      </c>
      <c r="E13857">
        <v>0.11</v>
      </c>
      <c r="F13857">
        <v>-0.24</v>
      </c>
      <c r="G13857">
        <v>8.0000000000000002E-3</v>
      </c>
    </row>
    <row r="13858" spans="1:7">
      <c r="A13858" s="5">
        <v>43299</v>
      </c>
      <c r="B13858">
        <v>0.27</v>
      </c>
      <c r="C13858">
        <v>-0.14000000000000001</v>
      </c>
      <c r="D13858">
        <v>0.67</v>
      </c>
      <c r="E13858">
        <v>-0.15</v>
      </c>
      <c r="F13858">
        <v>-0.17</v>
      </c>
      <c r="G13858">
        <v>8.0000000000000002E-3</v>
      </c>
    </row>
    <row r="13859" spans="1:7">
      <c r="A13859" s="5">
        <v>43300</v>
      </c>
      <c r="B13859">
        <v>-0.34</v>
      </c>
      <c r="C13859">
        <v>0.91</v>
      </c>
      <c r="D13859">
        <v>-0.36</v>
      </c>
      <c r="E13859">
        <v>0.16</v>
      </c>
      <c r="F13859">
        <v>0.04</v>
      </c>
      <c r="G13859">
        <v>8.0000000000000002E-3</v>
      </c>
    </row>
    <row r="13860" spans="1:7">
      <c r="A13860" s="5">
        <v>43301</v>
      </c>
      <c r="B13860">
        <v>-0.1</v>
      </c>
      <c r="C13860">
        <v>-0.17</v>
      </c>
      <c r="D13860">
        <v>0.13</v>
      </c>
      <c r="E13860">
        <v>0.11</v>
      </c>
      <c r="F13860">
        <v>-0.22</v>
      </c>
      <c r="G13860">
        <v>8.0000000000000002E-3</v>
      </c>
    </row>
    <row r="13861" spans="1:7">
      <c r="A13861" s="5">
        <v>43304</v>
      </c>
      <c r="B13861">
        <v>0.15</v>
      </c>
      <c r="C13861">
        <v>-0.2</v>
      </c>
      <c r="D13861">
        <v>0.55000000000000004</v>
      </c>
      <c r="E13861">
        <v>-0.22</v>
      </c>
      <c r="F13861">
        <v>-0.18</v>
      </c>
      <c r="G13861">
        <v>8.0000000000000002E-3</v>
      </c>
    </row>
    <row r="13862" spans="1:7">
      <c r="A13862" s="5">
        <v>43305</v>
      </c>
      <c r="B13862">
        <v>0.22</v>
      </c>
      <c r="C13862">
        <v>-1.32</v>
      </c>
      <c r="D13862">
        <v>0.4</v>
      </c>
      <c r="E13862">
        <v>0.49</v>
      </c>
      <c r="F13862">
        <v>0.1</v>
      </c>
      <c r="G13862">
        <v>8.0000000000000002E-3</v>
      </c>
    </row>
    <row r="13863" spans="1:7">
      <c r="A13863" s="5">
        <v>43306</v>
      </c>
      <c r="B13863">
        <v>0.83</v>
      </c>
      <c r="C13863">
        <v>-0.59</v>
      </c>
      <c r="D13863">
        <v>-1.06</v>
      </c>
      <c r="E13863">
        <v>0.08</v>
      </c>
      <c r="F13863">
        <v>-0.37</v>
      </c>
      <c r="G13863">
        <v>8.0000000000000002E-3</v>
      </c>
    </row>
    <row r="13864" spans="1:7">
      <c r="A13864" s="5">
        <v>43307</v>
      </c>
      <c r="B13864">
        <v>-0.2</v>
      </c>
      <c r="C13864">
        <v>0.76</v>
      </c>
      <c r="D13864">
        <v>0.56999999999999995</v>
      </c>
      <c r="E13864">
        <v>-0.04</v>
      </c>
      <c r="F13864">
        <v>0.59</v>
      </c>
      <c r="G13864">
        <v>8.0000000000000002E-3</v>
      </c>
    </row>
    <row r="13865" spans="1:7">
      <c r="A13865" s="5">
        <v>43308</v>
      </c>
      <c r="B13865">
        <v>-0.82</v>
      </c>
      <c r="C13865">
        <v>-1.21</v>
      </c>
      <c r="D13865">
        <v>1.06</v>
      </c>
      <c r="E13865">
        <v>0.52</v>
      </c>
      <c r="F13865">
        <v>0.48</v>
      </c>
      <c r="G13865">
        <v>8.0000000000000002E-3</v>
      </c>
    </row>
    <row r="13866" spans="1:7">
      <c r="A13866" s="5">
        <v>43311</v>
      </c>
      <c r="B13866">
        <v>-0.7</v>
      </c>
      <c r="C13866">
        <v>0.01</v>
      </c>
      <c r="D13866">
        <v>1.57</v>
      </c>
      <c r="E13866">
        <v>0.32</v>
      </c>
      <c r="F13866">
        <v>1.01</v>
      </c>
      <c r="G13866">
        <v>8.0000000000000002E-3</v>
      </c>
    </row>
    <row r="13867" spans="1:7">
      <c r="A13867" s="5">
        <v>43312</v>
      </c>
      <c r="B13867">
        <v>0.51</v>
      </c>
      <c r="C13867">
        <v>0.73</v>
      </c>
      <c r="D13867">
        <v>-1.1100000000000001</v>
      </c>
      <c r="E13867">
        <v>0.28000000000000003</v>
      </c>
      <c r="F13867">
        <v>0.25</v>
      </c>
      <c r="G13867">
        <v>8.0000000000000002E-3</v>
      </c>
    </row>
    <row r="13868" spans="1:7">
      <c r="A13868" s="5">
        <v>43313</v>
      </c>
      <c r="B13868">
        <v>-0.13</v>
      </c>
      <c r="C13868">
        <v>-0.02</v>
      </c>
      <c r="D13868">
        <v>-0.19</v>
      </c>
      <c r="E13868">
        <v>-0.19</v>
      </c>
      <c r="F13868">
        <v>-0.8</v>
      </c>
      <c r="G13868">
        <v>7.0000000000000001E-3</v>
      </c>
    </row>
    <row r="13869" spans="1:7">
      <c r="A13869" s="5">
        <v>43314</v>
      </c>
      <c r="B13869">
        <v>0.67</v>
      </c>
      <c r="C13869">
        <v>0.17</v>
      </c>
      <c r="D13869">
        <v>-0.68</v>
      </c>
      <c r="E13869">
        <v>0.01</v>
      </c>
      <c r="F13869">
        <v>-0.59</v>
      </c>
      <c r="G13869">
        <v>7.0000000000000001E-3</v>
      </c>
    </row>
    <row r="13870" spans="1:7">
      <c r="A13870" s="5">
        <v>43315</v>
      </c>
      <c r="B13870">
        <v>0.31</v>
      </c>
      <c r="C13870">
        <v>-0.93</v>
      </c>
      <c r="D13870">
        <v>0.51</v>
      </c>
      <c r="E13870">
        <v>0.64</v>
      </c>
      <c r="F13870">
        <v>0.35</v>
      </c>
      <c r="G13870">
        <v>7.0000000000000001E-3</v>
      </c>
    </row>
    <row r="13871" spans="1:7">
      <c r="A13871" s="5">
        <v>43318</v>
      </c>
      <c r="B13871">
        <v>0.46</v>
      </c>
      <c r="C13871">
        <v>0.22</v>
      </c>
      <c r="D13871">
        <v>-0.33</v>
      </c>
      <c r="E13871">
        <v>-0.31</v>
      </c>
      <c r="F13871">
        <v>-0.21</v>
      </c>
      <c r="G13871">
        <v>7.0000000000000001E-3</v>
      </c>
    </row>
    <row r="13872" spans="1:7">
      <c r="A13872" s="5">
        <v>43319</v>
      </c>
      <c r="B13872">
        <v>0.28999999999999998</v>
      </c>
      <c r="C13872">
        <v>-0.02</v>
      </c>
      <c r="D13872">
        <v>-0.17</v>
      </c>
      <c r="E13872">
        <v>-0.31</v>
      </c>
      <c r="F13872">
        <v>-0.15</v>
      </c>
      <c r="G13872">
        <v>7.0000000000000001E-3</v>
      </c>
    </row>
    <row r="13873" spans="1:7">
      <c r="A13873" s="5">
        <v>43320</v>
      </c>
      <c r="B13873">
        <v>-0.04</v>
      </c>
      <c r="C13873">
        <v>-0.11</v>
      </c>
      <c r="D13873">
        <v>0.26</v>
      </c>
      <c r="E13873">
        <v>-0.02</v>
      </c>
      <c r="F13873">
        <v>-0.08</v>
      </c>
      <c r="G13873">
        <v>7.0000000000000001E-3</v>
      </c>
    </row>
    <row r="13874" spans="1:7">
      <c r="A13874" s="5">
        <v>43321</v>
      </c>
      <c r="B13874">
        <v>-0.05</v>
      </c>
      <c r="C13874">
        <v>0.34</v>
      </c>
      <c r="D13874">
        <v>-0.35</v>
      </c>
      <c r="E13874">
        <v>0.02</v>
      </c>
      <c r="F13874">
        <v>-0.25</v>
      </c>
      <c r="G13874">
        <v>7.0000000000000001E-3</v>
      </c>
    </row>
    <row r="13875" spans="1:7">
      <c r="A13875" s="5">
        <v>43322</v>
      </c>
      <c r="B13875">
        <v>-0.6</v>
      </c>
      <c r="C13875">
        <v>0.31</v>
      </c>
      <c r="D13875">
        <v>-0.21</v>
      </c>
      <c r="E13875">
        <v>-0.26</v>
      </c>
      <c r="F13875">
        <v>0.21</v>
      </c>
      <c r="G13875">
        <v>7.0000000000000001E-3</v>
      </c>
    </row>
    <row r="13876" spans="1:7">
      <c r="A13876" s="5">
        <v>43325</v>
      </c>
      <c r="B13876">
        <v>-0.46</v>
      </c>
      <c r="C13876">
        <v>-0.21</v>
      </c>
      <c r="D13876">
        <v>-0.28999999999999998</v>
      </c>
      <c r="E13876">
        <v>0.3</v>
      </c>
      <c r="F13876">
        <v>0.02</v>
      </c>
      <c r="G13876">
        <v>7.0000000000000001E-3</v>
      </c>
    </row>
    <row r="13877" spans="1:7">
      <c r="A13877" s="5">
        <v>43326</v>
      </c>
      <c r="B13877">
        <v>0.69</v>
      </c>
      <c r="C13877">
        <v>0.32</v>
      </c>
      <c r="D13877">
        <v>0.21</v>
      </c>
      <c r="E13877">
        <v>0.35</v>
      </c>
      <c r="F13877">
        <v>0.18</v>
      </c>
      <c r="G13877">
        <v>7.0000000000000001E-3</v>
      </c>
    </row>
    <row r="13878" spans="1:7">
      <c r="A13878" s="5">
        <v>43327</v>
      </c>
      <c r="B13878">
        <v>-0.91</v>
      </c>
      <c r="C13878">
        <v>-0.52</v>
      </c>
      <c r="D13878">
        <v>-0.13</v>
      </c>
      <c r="E13878">
        <v>0.63</v>
      </c>
      <c r="F13878">
        <v>-0.1</v>
      </c>
      <c r="G13878">
        <v>7.0000000000000001E-3</v>
      </c>
    </row>
    <row r="13879" spans="1:7">
      <c r="A13879" s="5">
        <v>43328</v>
      </c>
      <c r="B13879">
        <v>0.86</v>
      </c>
      <c r="C13879">
        <v>-0.04</v>
      </c>
      <c r="D13879">
        <v>0.25</v>
      </c>
      <c r="E13879">
        <v>-0.08</v>
      </c>
      <c r="F13879">
        <v>0.4</v>
      </c>
      <c r="G13879">
        <v>7.0000000000000001E-3</v>
      </c>
    </row>
    <row r="13880" spans="1:7">
      <c r="A13880" s="5">
        <v>43329</v>
      </c>
      <c r="B13880">
        <v>0.3</v>
      </c>
      <c r="C13880">
        <v>0.13</v>
      </c>
      <c r="D13880">
        <v>0.02</v>
      </c>
      <c r="E13880">
        <v>0.22</v>
      </c>
      <c r="F13880">
        <v>0.2</v>
      </c>
      <c r="G13880">
        <v>7.0000000000000001E-3</v>
      </c>
    </row>
    <row r="13881" spans="1:7">
      <c r="A13881" s="5">
        <v>43332</v>
      </c>
      <c r="B13881">
        <v>0.25</v>
      </c>
      <c r="C13881">
        <v>0.15</v>
      </c>
      <c r="D13881">
        <v>0.14000000000000001</v>
      </c>
      <c r="E13881">
        <v>0.11</v>
      </c>
      <c r="F13881">
        <v>0.13</v>
      </c>
      <c r="G13881">
        <v>7.0000000000000001E-3</v>
      </c>
    </row>
    <row r="13882" spans="1:7">
      <c r="A13882" s="5">
        <v>43333</v>
      </c>
      <c r="B13882">
        <v>0.33</v>
      </c>
      <c r="C13882">
        <v>0.92</v>
      </c>
      <c r="D13882">
        <v>0.12</v>
      </c>
      <c r="E13882">
        <v>-0.23</v>
      </c>
      <c r="F13882">
        <v>-0.23</v>
      </c>
      <c r="G13882">
        <v>7.0000000000000001E-3</v>
      </c>
    </row>
    <row r="13883" spans="1:7">
      <c r="A13883" s="5">
        <v>43334</v>
      </c>
      <c r="B13883">
        <v>0.05</v>
      </c>
      <c r="C13883">
        <v>0.28999999999999998</v>
      </c>
      <c r="D13883">
        <v>-0.35</v>
      </c>
      <c r="E13883">
        <v>-0.5</v>
      </c>
      <c r="F13883">
        <v>-0.28000000000000003</v>
      </c>
      <c r="G13883">
        <v>7.0000000000000001E-3</v>
      </c>
    </row>
    <row r="13884" spans="1:7">
      <c r="A13884" s="5">
        <v>43335</v>
      </c>
      <c r="B13884">
        <v>-0.19</v>
      </c>
      <c r="C13884">
        <v>-0.1</v>
      </c>
      <c r="D13884">
        <v>-0.33</v>
      </c>
      <c r="E13884">
        <v>-0.01</v>
      </c>
      <c r="F13884">
        <v>-0.19</v>
      </c>
      <c r="G13884">
        <v>7.0000000000000001E-3</v>
      </c>
    </row>
    <row r="13885" spans="1:7">
      <c r="A13885" s="5">
        <v>43336</v>
      </c>
      <c r="B13885">
        <v>0.62</v>
      </c>
      <c r="C13885">
        <v>-0.08</v>
      </c>
      <c r="D13885">
        <v>-0.56999999999999995</v>
      </c>
      <c r="E13885">
        <v>-0.3</v>
      </c>
      <c r="F13885">
        <v>-0.19</v>
      </c>
      <c r="G13885">
        <v>7.0000000000000001E-3</v>
      </c>
    </row>
    <row r="13886" spans="1:7">
      <c r="A13886" s="5">
        <v>43339</v>
      </c>
      <c r="B13886">
        <v>0.74</v>
      </c>
      <c r="C13886">
        <v>-0.62</v>
      </c>
      <c r="D13886">
        <v>-0.16</v>
      </c>
      <c r="E13886">
        <v>-0.21</v>
      </c>
      <c r="F13886">
        <v>-0.36</v>
      </c>
      <c r="G13886">
        <v>7.0000000000000001E-3</v>
      </c>
    </row>
    <row r="13887" spans="1:7">
      <c r="A13887" s="5">
        <v>43340</v>
      </c>
      <c r="B13887">
        <v>-0.01</v>
      </c>
      <c r="C13887">
        <v>-0.12</v>
      </c>
      <c r="D13887">
        <v>-0.28000000000000003</v>
      </c>
      <c r="E13887">
        <v>0.11</v>
      </c>
      <c r="F13887">
        <v>-0.06</v>
      </c>
      <c r="G13887">
        <v>7.0000000000000001E-3</v>
      </c>
    </row>
    <row r="13888" spans="1:7">
      <c r="A13888" s="5">
        <v>43341</v>
      </c>
      <c r="B13888">
        <v>0.56000000000000005</v>
      </c>
      <c r="C13888">
        <v>-0.14000000000000001</v>
      </c>
      <c r="D13888">
        <v>-0.57999999999999996</v>
      </c>
      <c r="E13888">
        <v>-0.15</v>
      </c>
      <c r="F13888">
        <v>-0.28000000000000003</v>
      </c>
      <c r="G13888">
        <v>7.0000000000000001E-3</v>
      </c>
    </row>
    <row r="13889" spans="1:7">
      <c r="A13889" s="5">
        <v>43342</v>
      </c>
      <c r="B13889">
        <v>-0.41</v>
      </c>
      <c r="C13889">
        <v>0.23</v>
      </c>
      <c r="D13889">
        <v>-0.42</v>
      </c>
      <c r="E13889">
        <v>-0.22</v>
      </c>
      <c r="F13889">
        <v>-0.13</v>
      </c>
      <c r="G13889">
        <v>7.0000000000000001E-3</v>
      </c>
    </row>
    <row r="13890" spans="1:7">
      <c r="A13890" s="5">
        <v>43343</v>
      </c>
      <c r="B13890">
        <v>0.08</v>
      </c>
      <c r="C13890">
        <v>0.45</v>
      </c>
      <c r="D13890">
        <v>-0.39</v>
      </c>
      <c r="E13890">
        <v>0.15</v>
      </c>
      <c r="F13890">
        <v>-0.14000000000000001</v>
      </c>
      <c r="G13890">
        <v>7.0000000000000001E-3</v>
      </c>
    </row>
    <row r="13891" spans="1:7">
      <c r="A13891" s="5">
        <v>43347</v>
      </c>
      <c r="B13891">
        <v>-0.11</v>
      </c>
      <c r="C13891">
        <v>-0.33</v>
      </c>
      <c r="D13891">
        <v>0.01</v>
      </c>
      <c r="E13891">
        <v>-0.05</v>
      </c>
      <c r="F13891">
        <v>-0.15</v>
      </c>
      <c r="G13891">
        <v>8.0000000000000002E-3</v>
      </c>
    </row>
    <row r="13892" spans="1:7">
      <c r="A13892" s="5">
        <v>43348</v>
      </c>
      <c r="B13892">
        <v>-0.41</v>
      </c>
      <c r="C13892">
        <v>-0.04</v>
      </c>
      <c r="D13892">
        <v>0.66</v>
      </c>
      <c r="E13892">
        <v>0.46</v>
      </c>
      <c r="F13892">
        <v>0.59</v>
      </c>
      <c r="G13892">
        <v>8.0000000000000002E-3</v>
      </c>
    </row>
    <row r="13893" spans="1:7">
      <c r="A13893" s="5">
        <v>43349</v>
      </c>
      <c r="B13893">
        <v>-0.44</v>
      </c>
      <c r="C13893">
        <v>-0.37</v>
      </c>
      <c r="D13893">
        <v>-0.24</v>
      </c>
      <c r="E13893">
        <v>0.42</v>
      </c>
      <c r="F13893">
        <v>0.33</v>
      </c>
      <c r="G13893">
        <v>8.0000000000000002E-3</v>
      </c>
    </row>
    <row r="13894" spans="1:7">
      <c r="A13894" s="5">
        <v>43350</v>
      </c>
      <c r="B13894">
        <v>-0.18</v>
      </c>
      <c r="C13894">
        <v>0.08</v>
      </c>
      <c r="D13894">
        <v>-0.22</v>
      </c>
      <c r="E13894">
        <v>0.03</v>
      </c>
      <c r="F13894">
        <v>0.04</v>
      </c>
      <c r="G13894">
        <v>8.0000000000000002E-3</v>
      </c>
    </row>
    <row r="13895" spans="1:7">
      <c r="A13895" s="5">
        <v>43353</v>
      </c>
      <c r="B13895">
        <v>0.23</v>
      </c>
      <c r="C13895">
        <v>0.08</v>
      </c>
      <c r="D13895">
        <v>-0.37</v>
      </c>
      <c r="E13895">
        <v>7.0000000000000007E-2</v>
      </c>
      <c r="F13895">
        <v>-0.25</v>
      </c>
      <c r="G13895">
        <v>8.0000000000000002E-3</v>
      </c>
    </row>
    <row r="13896" spans="1:7">
      <c r="A13896" s="5">
        <v>43354</v>
      </c>
      <c r="B13896">
        <v>0.37</v>
      </c>
      <c r="C13896">
        <v>-0.34</v>
      </c>
      <c r="D13896">
        <v>-0.24</v>
      </c>
      <c r="E13896">
        <v>-0.13</v>
      </c>
      <c r="F13896">
        <v>-0.4</v>
      </c>
      <c r="G13896">
        <v>8.0000000000000002E-3</v>
      </c>
    </row>
    <row r="13897" spans="1:7">
      <c r="A13897" s="5">
        <v>43355</v>
      </c>
      <c r="B13897">
        <v>0.03</v>
      </c>
      <c r="C13897">
        <v>-0.12</v>
      </c>
      <c r="D13897">
        <v>-0.22</v>
      </c>
      <c r="E13897">
        <v>0.04</v>
      </c>
      <c r="F13897">
        <v>0.54</v>
      </c>
      <c r="G13897">
        <v>8.0000000000000002E-3</v>
      </c>
    </row>
    <row r="13898" spans="1:7">
      <c r="A13898" s="5">
        <v>43356</v>
      </c>
      <c r="B13898">
        <v>0.45</v>
      </c>
      <c r="C13898">
        <v>-0.49</v>
      </c>
      <c r="D13898">
        <v>-0.41</v>
      </c>
      <c r="E13898">
        <v>0.04</v>
      </c>
      <c r="F13898">
        <v>-0.04</v>
      </c>
      <c r="G13898">
        <v>8.0000000000000002E-3</v>
      </c>
    </row>
    <row r="13899" spans="1:7">
      <c r="A13899" s="5">
        <v>43357</v>
      </c>
      <c r="B13899">
        <v>0.12</v>
      </c>
      <c r="C13899">
        <v>0.31</v>
      </c>
      <c r="D13899">
        <v>0.25</v>
      </c>
      <c r="E13899">
        <v>-0.11</v>
      </c>
      <c r="F13899">
        <v>-0.06</v>
      </c>
      <c r="G13899">
        <v>8.0000000000000002E-3</v>
      </c>
    </row>
    <row r="13900" spans="1:7">
      <c r="A13900" s="5">
        <v>43360</v>
      </c>
      <c r="B13900">
        <v>-0.71</v>
      </c>
      <c r="C13900">
        <v>-0.35</v>
      </c>
      <c r="D13900">
        <v>0.84</v>
      </c>
      <c r="E13900">
        <v>0.32</v>
      </c>
      <c r="F13900">
        <v>0.75</v>
      </c>
      <c r="G13900">
        <v>8.0000000000000002E-3</v>
      </c>
    </row>
    <row r="13901" spans="1:7">
      <c r="A13901" s="5">
        <v>43361</v>
      </c>
      <c r="B13901">
        <v>0.56999999999999995</v>
      </c>
      <c r="C13901">
        <v>0.03</v>
      </c>
      <c r="D13901">
        <v>-0.49</v>
      </c>
      <c r="E13901">
        <v>-0.24</v>
      </c>
      <c r="F13901">
        <v>-0.22</v>
      </c>
      <c r="G13901">
        <v>8.0000000000000002E-3</v>
      </c>
    </row>
    <row r="13902" spans="1:7">
      <c r="A13902" s="5">
        <v>43362</v>
      </c>
      <c r="B13902">
        <v>0.06</v>
      </c>
      <c r="C13902">
        <v>-0.5</v>
      </c>
      <c r="D13902">
        <v>1.28</v>
      </c>
      <c r="E13902">
        <v>-0.45</v>
      </c>
      <c r="F13902">
        <v>-0.01</v>
      </c>
      <c r="G13902">
        <v>8.0000000000000002E-3</v>
      </c>
    </row>
    <row r="13903" spans="1:7">
      <c r="A13903" s="5">
        <v>43363</v>
      </c>
      <c r="B13903">
        <v>0.77</v>
      </c>
      <c r="C13903">
        <v>0.28999999999999998</v>
      </c>
      <c r="D13903">
        <v>-0.23</v>
      </c>
      <c r="E13903">
        <v>0.06</v>
      </c>
      <c r="F13903">
        <v>-0.09</v>
      </c>
      <c r="G13903">
        <v>8.0000000000000002E-3</v>
      </c>
    </row>
    <row r="13904" spans="1:7">
      <c r="A13904" s="5">
        <v>43364</v>
      </c>
      <c r="B13904">
        <v>-0.13</v>
      </c>
      <c r="C13904">
        <v>-0.42</v>
      </c>
      <c r="D13904">
        <v>0.3</v>
      </c>
      <c r="E13904">
        <v>0.22</v>
      </c>
      <c r="F13904">
        <v>0.65</v>
      </c>
      <c r="G13904">
        <v>8.0000000000000002E-3</v>
      </c>
    </row>
    <row r="13905" spans="1:7">
      <c r="A13905" s="5">
        <v>43367</v>
      </c>
      <c r="B13905">
        <v>-0.31</v>
      </c>
      <c r="C13905">
        <v>-0.05</v>
      </c>
      <c r="D13905">
        <v>-0.9</v>
      </c>
      <c r="E13905">
        <v>-0.48</v>
      </c>
      <c r="F13905">
        <v>-0.28999999999999998</v>
      </c>
      <c r="G13905">
        <v>8.0000000000000002E-3</v>
      </c>
    </row>
    <row r="13906" spans="1:7">
      <c r="A13906" s="5">
        <v>43368</v>
      </c>
      <c r="B13906">
        <v>-0.05</v>
      </c>
      <c r="C13906">
        <v>0.19</v>
      </c>
      <c r="D13906">
        <v>-0.38</v>
      </c>
      <c r="E13906">
        <v>-0.35</v>
      </c>
      <c r="F13906">
        <v>-7.0000000000000007E-2</v>
      </c>
      <c r="G13906">
        <v>8.0000000000000002E-3</v>
      </c>
    </row>
    <row r="13907" spans="1:7">
      <c r="A13907" s="5">
        <v>43369</v>
      </c>
      <c r="B13907">
        <v>-0.4</v>
      </c>
      <c r="C13907">
        <v>-0.48</v>
      </c>
      <c r="D13907">
        <v>-0.64</v>
      </c>
      <c r="E13907">
        <v>0.48</v>
      </c>
      <c r="F13907">
        <v>0.11</v>
      </c>
      <c r="G13907">
        <v>8.0000000000000002E-3</v>
      </c>
    </row>
    <row r="13908" spans="1:7">
      <c r="A13908" s="5">
        <v>43370</v>
      </c>
      <c r="B13908">
        <v>0.27</v>
      </c>
      <c r="C13908">
        <v>-0.34</v>
      </c>
      <c r="D13908">
        <v>-0.55000000000000004</v>
      </c>
      <c r="E13908">
        <v>0.11</v>
      </c>
      <c r="F13908">
        <v>-0.33</v>
      </c>
      <c r="G13908">
        <v>8.0000000000000002E-3</v>
      </c>
    </row>
    <row r="13909" spans="1:7">
      <c r="A13909" s="5">
        <v>43371</v>
      </c>
      <c r="B13909">
        <v>-0.03</v>
      </c>
      <c r="C13909">
        <v>0.34</v>
      </c>
      <c r="D13909">
        <v>-0.2</v>
      </c>
      <c r="E13909">
        <v>0.11</v>
      </c>
      <c r="F13909">
        <v>0.18</v>
      </c>
      <c r="G13909">
        <v>8.0000000000000002E-3</v>
      </c>
    </row>
    <row r="13910" spans="1:7">
      <c r="A13910" s="5">
        <v>43374</v>
      </c>
      <c r="B13910">
        <v>0.16</v>
      </c>
      <c r="C13910">
        <v>-1.62</v>
      </c>
      <c r="D13910">
        <v>0.34</v>
      </c>
      <c r="E13910">
        <v>-0.11</v>
      </c>
      <c r="F13910">
        <v>0.04</v>
      </c>
      <c r="G13910">
        <v>8.0000000000000002E-3</v>
      </c>
    </row>
    <row r="13911" spans="1:7">
      <c r="A13911" s="5">
        <v>43375</v>
      </c>
      <c r="B13911">
        <v>-0.21</v>
      </c>
      <c r="C13911">
        <v>-0.94</v>
      </c>
      <c r="D13911">
        <v>0.6</v>
      </c>
      <c r="E13911">
        <v>0.13</v>
      </c>
      <c r="F13911">
        <v>0.36</v>
      </c>
      <c r="G13911">
        <v>8.0000000000000002E-3</v>
      </c>
    </row>
    <row r="13912" spans="1:7">
      <c r="A13912" s="5">
        <v>43376</v>
      </c>
      <c r="B13912">
        <v>0.2</v>
      </c>
      <c r="C13912">
        <v>0.89</v>
      </c>
      <c r="D13912">
        <v>0.5</v>
      </c>
      <c r="E13912">
        <v>-0.37</v>
      </c>
      <c r="F13912">
        <v>-0.21</v>
      </c>
      <c r="G13912">
        <v>8.0000000000000002E-3</v>
      </c>
    </row>
    <row r="13913" spans="1:7">
      <c r="A13913" s="5">
        <v>43377</v>
      </c>
      <c r="B13913">
        <v>-0.93</v>
      </c>
      <c r="C13913">
        <v>-0.79</v>
      </c>
      <c r="D13913">
        <v>1.58</v>
      </c>
      <c r="E13913">
        <v>0.13</v>
      </c>
      <c r="F13913">
        <v>0.77</v>
      </c>
      <c r="G13913">
        <v>8.0000000000000002E-3</v>
      </c>
    </row>
    <row r="13914" spans="1:7">
      <c r="A13914" s="5">
        <v>43378</v>
      </c>
      <c r="B13914">
        <v>-0.64</v>
      </c>
      <c r="C13914">
        <v>-0.41</v>
      </c>
      <c r="D13914">
        <v>0.39</v>
      </c>
      <c r="E13914">
        <v>-0.38</v>
      </c>
      <c r="F13914">
        <v>0.42</v>
      </c>
      <c r="G13914">
        <v>8.0000000000000002E-3</v>
      </c>
    </row>
    <row r="13915" spans="1:7">
      <c r="A13915" s="5">
        <v>43381</v>
      </c>
      <c r="B13915">
        <v>-0.17</v>
      </c>
      <c r="C13915">
        <v>-0.23</v>
      </c>
      <c r="D13915">
        <v>1.22</v>
      </c>
      <c r="E13915">
        <v>0.52</v>
      </c>
      <c r="F13915">
        <v>0.64</v>
      </c>
      <c r="G13915">
        <v>8.0000000000000002E-3</v>
      </c>
    </row>
    <row r="13916" spans="1:7">
      <c r="A13916" s="5">
        <v>43382</v>
      </c>
      <c r="B13916">
        <v>-0.18</v>
      </c>
      <c r="C13916">
        <v>-0.41</v>
      </c>
      <c r="D13916">
        <v>0.28999999999999998</v>
      </c>
      <c r="E13916">
        <v>-0.5</v>
      </c>
      <c r="F13916">
        <v>0.21</v>
      </c>
      <c r="G13916">
        <v>8.0000000000000002E-3</v>
      </c>
    </row>
    <row r="13917" spans="1:7">
      <c r="A13917" s="5">
        <v>43383</v>
      </c>
      <c r="B13917">
        <v>-3.33</v>
      </c>
      <c r="C13917">
        <v>0.41</v>
      </c>
      <c r="D13917">
        <v>1.1200000000000001</v>
      </c>
      <c r="E13917">
        <v>0.22</v>
      </c>
      <c r="F13917">
        <v>0.79</v>
      </c>
      <c r="G13917">
        <v>8.0000000000000002E-3</v>
      </c>
    </row>
    <row r="13918" spans="1:7">
      <c r="A13918" s="5">
        <v>43384</v>
      </c>
      <c r="B13918">
        <v>-1.96</v>
      </c>
      <c r="C13918">
        <v>0.37</v>
      </c>
      <c r="D13918">
        <v>-0.93</v>
      </c>
      <c r="E13918">
        <v>0.43</v>
      </c>
      <c r="F13918">
        <v>-0.55000000000000004</v>
      </c>
      <c r="G13918">
        <v>8.0000000000000002E-3</v>
      </c>
    </row>
    <row r="13919" spans="1:7">
      <c r="A13919" s="5">
        <v>43385</v>
      </c>
      <c r="B13919">
        <v>1.38</v>
      </c>
      <c r="C13919">
        <v>-1.1100000000000001</v>
      </c>
      <c r="D13919">
        <v>-1.75</v>
      </c>
      <c r="E13919">
        <v>7.0000000000000007E-2</v>
      </c>
      <c r="F13919">
        <v>-0.43</v>
      </c>
      <c r="G13919">
        <v>8.0000000000000002E-3</v>
      </c>
    </row>
    <row r="13920" spans="1:7">
      <c r="A13920" s="5">
        <v>43388</v>
      </c>
      <c r="B13920">
        <v>-0.48</v>
      </c>
      <c r="C13920">
        <v>1</v>
      </c>
      <c r="D13920">
        <v>0.52</v>
      </c>
      <c r="E13920">
        <v>0.37</v>
      </c>
      <c r="F13920">
        <v>0.49</v>
      </c>
      <c r="G13920">
        <v>8.0000000000000002E-3</v>
      </c>
    </row>
    <row r="13921" spans="1:7">
      <c r="A13921" s="5">
        <v>43389</v>
      </c>
      <c r="B13921">
        <v>2.2400000000000002</v>
      </c>
      <c r="C13921">
        <v>0.56999999999999995</v>
      </c>
      <c r="D13921">
        <v>-1.43</v>
      </c>
      <c r="E13921">
        <v>-0.24</v>
      </c>
      <c r="F13921">
        <v>-0.69</v>
      </c>
      <c r="G13921">
        <v>8.0000000000000002E-3</v>
      </c>
    </row>
    <row r="13922" spans="1:7">
      <c r="A13922" s="5">
        <v>43390</v>
      </c>
      <c r="B13922">
        <v>-0.08</v>
      </c>
      <c r="C13922">
        <v>-0.61</v>
      </c>
      <c r="D13922">
        <v>0.25</v>
      </c>
      <c r="E13922">
        <v>-0.25</v>
      </c>
      <c r="F13922">
        <v>0.17</v>
      </c>
      <c r="G13922">
        <v>8.0000000000000002E-3</v>
      </c>
    </row>
    <row r="13923" spans="1:7">
      <c r="A13923" s="5">
        <v>43391</v>
      </c>
      <c r="B13923">
        <v>-1.54</v>
      </c>
      <c r="C13923">
        <v>-0.53</v>
      </c>
      <c r="D13923">
        <v>0.42</v>
      </c>
      <c r="E13923">
        <v>-0.34</v>
      </c>
      <c r="F13923">
        <v>0.38</v>
      </c>
      <c r="G13923">
        <v>8.0000000000000002E-3</v>
      </c>
    </row>
    <row r="13924" spans="1:7">
      <c r="A13924" s="5">
        <v>43392</v>
      </c>
      <c r="B13924">
        <v>-0.25</v>
      </c>
      <c r="C13924">
        <v>-1.27</v>
      </c>
      <c r="D13924">
        <v>0.71</v>
      </c>
      <c r="E13924">
        <v>0.45</v>
      </c>
      <c r="F13924">
        <v>0.56000000000000005</v>
      </c>
      <c r="G13924">
        <v>8.0000000000000002E-3</v>
      </c>
    </row>
    <row r="13925" spans="1:7">
      <c r="A13925" s="5">
        <v>43395</v>
      </c>
      <c r="B13925">
        <v>-0.38</v>
      </c>
      <c r="C13925">
        <v>0.36</v>
      </c>
      <c r="D13925">
        <v>-1.25</v>
      </c>
      <c r="E13925">
        <v>1.1000000000000001</v>
      </c>
      <c r="F13925">
        <v>-0.17</v>
      </c>
      <c r="G13925">
        <v>8.0000000000000002E-3</v>
      </c>
    </row>
    <row r="13926" spans="1:7">
      <c r="A13926" s="5">
        <v>43396</v>
      </c>
      <c r="B13926">
        <v>-0.62</v>
      </c>
      <c r="C13926">
        <v>-0.18</v>
      </c>
      <c r="D13926">
        <v>-0.42</v>
      </c>
      <c r="E13926">
        <v>0.1</v>
      </c>
      <c r="F13926">
        <v>-0.09</v>
      </c>
      <c r="G13926">
        <v>8.0000000000000002E-3</v>
      </c>
    </row>
    <row r="13927" spans="1:7">
      <c r="A13927" s="5">
        <v>43397</v>
      </c>
      <c r="B13927">
        <v>-3.33</v>
      </c>
      <c r="C13927">
        <v>-0.83</v>
      </c>
      <c r="D13927">
        <v>0.77</v>
      </c>
      <c r="E13927">
        <v>0.31</v>
      </c>
      <c r="F13927">
        <v>1.25</v>
      </c>
      <c r="G13927">
        <v>8.0000000000000002E-3</v>
      </c>
    </row>
    <row r="13928" spans="1:7">
      <c r="A13928" s="5">
        <v>43398</v>
      </c>
      <c r="B13928">
        <v>1.93</v>
      </c>
      <c r="C13928">
        <v>0.31</v>
      </c>
      <c r="D13928">
        <v>-0.59</v>
      </c>
      <c r="E13928">
        <v>-0.19</v>
      </c>
      <c r="F13928">
        <v>-1.0900000000000001</v>
      </c>
      <c r="G13928">
        <v>8.0000000000000002E-3</v>
      </c>
    </row>
    <row r="13929" spans="1:7">
      <c r="A13929" s="5">
        <v>43399</v>
      </c>
      <c r="B13929">
        <v>-1.65</v>
      </c>
      <c r="C13929">
        <v>0.59</v>
      </c>
      <c r="D13929">
        <v>0.36</v>
      </c>
      <c r="E13929">
        <v>-0.35</v>
      </c>
      <c r="F13929">
        <v>0.5</v>
      </c>
      <c r="G13929">
        <v>8.0000000000000002E-3</v>
      </c>
    </row>
    <row r="13930" spans="1:7">
      <c r="A13930" s="5">
        <v>43402</v>
      </c>
      <c r="B13930">
        <v>-0.77</v>
      </c>
      <c r="C13930">
        <v>-0.1</v>
      </c>
      <c r="D13930">
        <v>1.6</v>
      </c>
      <c r="E13930">
        <v>-0.01</v>
      </c>
      <c r="F13930">
        <v>0.97</v>
      </c>
      <c r="G13930">
        <v>8.0000000000000002E-3</v>
      </c>
    </row>
    <row r="13931" spans="1:7">
      <c r="A13931" s="5">
        <v>43403</v>
      </c>
      <c r="B13931">
        <v>1.66</v>
      </c>
      <c r="C13931">
        <v>0.45</v>
      </c>
      <c r="D13931">
        <v>0.08</v>
      </c>
      <c r="E13931">
        <v>0.37</v>
      </c>
      <c r="F13931">
        <v>0.32</v>
      </c>
      <c r="G13931">
        <v>8.0000000000000002E-3</v>
      </c>
    </row>
    <row r="13932" spans="1:7">
      <c r="A13932" s="5">
        <v>43404</v>
      </c>
      <c r="B13932">
        <v>1.22</v>
      </c>
      <c r="C13932">
        <v>-0.7</v>
      </c>
      <c r="D13932">
        <v>-0.74</v>
      </c>
      <c r="E13932">
        <v>-0.41</v>
      </c>
      <c r="F13932">
        <v>-0.95</v>
      </c>
      <c r="G13932">
        <v>8.0000000000000002E-3</v>
      </c>
    </row>
    <row r="13933" spans="1:7">
      <c r="A13933" s="5">
        <v>43405</v>
      </c>
      <c r="B13933">
        <v>1.29</v>
      </c>
      <c r="C13933">
        <v>1.22</v>
      </c>
      <c r="D13933">
        <v>-1.1399999999999999</v>
      </c>
      <c r="E13933">
        <v>-0.25</v>
      </c>
      <c r="F13933">
        <v>-0.49</v>
      </c>
      <c r="G13933">
        <v>8.0000000000000002E-3</v>
      </c>
    </row>
    <row r="13934" spans="1:7">
      <c r="A13934" s="5">
        <v>43406</v>
      </c>
      <c r="B13934">
        <v>-0.53</v>
      </c>
      <c r="C13934">
        <v>0.84</v>
      </c>
      <c r="D13934">
        <v>0.66</v>
      </c>
      <c r="E13934">
        <v>-0.46</v>
      </c>
      <c r="F13934">
        <v>0.22</v>
      </c>
      <c r="G13934">
        <v>8.0000000000000002E-3</v>
      </c>
    </row>
    <row r="13935" spans="1:7">
      <c r="A13935" s="5">
        <v>43409</v>
      </c>
      <c r="B13935">
        <v>0.4</v>
      </c>
      <c r="C13935">
        <v>-0.89</v>
      </c>
      <c r="D13935">
        <v>1.56</v>
      </c>
      <c r="E13935">
        <v>-0.49</v>
      </c>
      <c r="F13935">
        <v>0.76</v>
      </c>
      <c r="G13935">
        <v>8.0000000000000002E-3</v>
      </c>
    </row>
    <row r="13936" spans="1:7">
      <c r="A13936" s="5">
        <v>43410</v>
      </c>
      <c r="B13936">
        <v>0.57999999999999996</v>
      </c>
      <c r="C13936">
        <v>-0.15</v>
      </c>
      <c r="D13936">
        <v>0.03</v>
      </c>
      <c r="E13936">
        <v>0.3</v>
      </c>
      <c r="F13936">
        <v>0.2</v>
      </c>
      <c r="G13936">
        <v>8.0000000000000002E-3</v>
      </c>
    </row>
    <row r="13937" spans="1:7">
      <c r="A13937" s="5">
        <v>43411</v>
      </c>
      <c r="B13937">
        <v>2.11</v>
      </c>
      <c r="C13937">
        <v>-0.51</v>
      </c>
      <c r="D13937">
        <v>-1.05</v>
      </c>
      <c r="E13937">
        <v>-0.39</v>
      </c>
      <c r="F13937">
        <v>-0.81</v>
      </c>
      <c r="G13937">
        <v>8.0000000000000002E-3</v>
      </c>
    </row>
    <row r="13938" spans="1:7">
      <c r="A13938" s="5">
        <v>43412</v>
      </c>
      <c r="B13938">
        <v>-0.28000000000000003</v>
      </c>
      <c r="C13938">
        <v>-0.17</v>
      </c>
      <c r="D13938">
        <v>0.24</v>
      </c>
      <c r="E13938">
        <v>0.38</v>
      </c>
      <c r="F13938">
        <v>0.33</v>
      </c>
      <c r="G13938">
        <v>8.0000000000000002E-3</v>
      </c>
    </row>
    <row r="13939" spans="1:7">
      <c r="A13939" s="5">
        <v>43413</v>
      </c>
      <c r="B13939">
        <v>-1.04</v>
      </c>
      <c r="C13939">
        <v>-0.84</v>
      </c>
      <c r="D13939">
        <v>0.42</v>
      </c>
      <c r="E13939">
        <v>0.63</v>
      </c>
      <c r="F13939">
        <v>0.67</v>
      </c>
      <c r="G13939">
        <v>8.0000000000000002E-3</v>
      </c>
    </row>
    <row r="13940" spans="1:7">
      <c r="A13940" s="5">
        <v>43416</v>
      </c>
      <c r="B13940">
        <v>-2.06</v>
      </c>
      <c r="C13940">
        <v>0.1</v>
      </c>
      <c r="D13940">
        <v>0.84</v>
      </c>
      <c r="E13940">
        <v>0.54</v>
      </c>
      <c r="F13940">
        <v>0.88</v>
      </c>
      <c r="G13940">
        <v>8.0000000000000002E-3</v>
      </c>
    </row>
    <row r="13941" spans="1:7">
      <c r="A13941" s="5">
        <v>43417</v>
      </c>
      <c r="B13941">
        <v>-0.13</v>
      </c>
      <c r="C13941">
        <v>-0.05</v>
      </c>
      <c r="D13941">
        <v>0.16</v>
      </c>
      <c r="E13941">
        <v>0.21</v>
      </c>
      <c r="F13941">
        <v>-0.3</v>
      </c>
      <c r="G13941">
        <v>8.0000000000000002E-3</v>
      </c>
    </row>
    <row r="13942" spans="1:7">
      <c r="A13942" s="5">
        <v>43418</v>
      </c>
      <c r="B13942">
        <v>-0.77</v>
      </c>
      <c r="C13942">
        <v>0.03</v>
      </c>
      <c r="D13942">
        <v>-0.28999999999999998</v>
      </c>
      <c r="E13942">
        <v>0.59</v>
      </c>
      <c r="F13942">
        <v>0.1</v>
      </c>
      <c r="G13942">
        <v>8.0000000000000002E-3</v>
      </c>
    </row>
    <row r="13943" spans="1:7">
      <c r="A13943" s="5">
        <v>43419</v>
      </c>
      <c r="B13943">
        <v>1.18</v>
      </c>
      <c r="C13943">
        <v>0.31</v>
      </c>
      <c r="D13943">
        <v>-0.4</v>
      </c>
      <c r="E13943">
        <v>-0.84</v>
      </c>
      <c r="F13943">
        <v>-0.71</v>
      </c>
      <c r="G13943">
        <v>8.0000000000000002E-3</v>
      </c>
    </row>
    <row r="13944" spans="1:7">
      <c r="A13944" s="5">
        <v>43420</v>
      </c>
      <c r="B13944">
        <v>0.15</v>
      </c>
      <c r="C13944">
        <v>-0.02</v>
      </c>
      <c r="D13944">
        <v>-0.05</v>
      </c>
      <c r="E13944">
        <v>-0.78</v>
      </c>
      <c r="F13944">
        <v>0.18</v>
      </c>
      <c r="G13944">
        <v>8.0000000000000002E-3</v>
      </c>
    </row>
    <row r="13945" spans="1:7">
      <c r="A13945" s="5">
        <v>43423</v>
      </c>
      <c r="B13945">
        <v>-1.88</v>
      </c>
      <c r="C13945">
        <v>-0.39</v>
      </c>
      <c r="D13945">
        <v>2.31</v>
      </c>
      <c r="E13945">
        <v>0.21</v>
      </c>
      <c r="F13945">
        <v>1.23</v>
      </c>
      <c r="G13945">
        <v>8.0000000000000002E-3</v>
      </c>
    </row>
    <row r="13946" spans="1:7">
      <c r="A13946" s="5">
        <v>43424</v>
      </c>
      <c r="B13946">
        <v>-1.85</v>
      </c>
      <c r="C13946">
        <v>0.02</v>
      </c>
      <c r="D13946">
        <v>-0.54</v>
      </c>
      <c r="E13946">
        <v>-0.36</v>
      </c>
      <c r="F13946">
        <v>-0.31</v>
      </c>
      <c r="G13946">
        <v>8.0000000000000002E-3</v>
      </c>
    </row>
    <row r="13947" spans="1:7">
      <c r="A13947" s="5">
        <v>43425</v>
      </c>
      <c r="B13947">
        <v>0.51</v>
      </c>
      <c r="C13947">
        <v>0.95</v>
      </c>
      <c r="D13947">
        <v>-0.34</v>
      </c>
      <c r="E13947">
        <v>-0.35</v>
      </c>
      <c r="F13947">
        <v>0</v>
      </c>
      <c r="G13947">
        <v>8.0000000000000002E-3</v>
      </c>
    </row>
    <row r="13948" spans="1:7">
      <c r="A13948" s="5">
        <v>43427</v>
      </c>
      <c r="B13948">
        <v>-0.55000000000000004</v>
      </c>
      <c r="C13948">
        <v>0.76</v>
      </c>
      <c r="D13948">
        <v>-0.61</v>
      </c>
      <c r="E13948">
        <v>0.28999999999999998</v>
      </c>
      <c r="F13948">
        <v>-0.06</v>
      </c>
      <c r="G13948">
        <v>8.0000000000000002E-3</v>
      </c>
    </row>
    <row r="13949" spans="1:7">
      <c r="A13949" s="5">
        <v>43430</v>
      </c>
      <c r="B13949">
        <v>1.62</v>
      </c>
      <c r="C13949">
        <v>-0.69</v>
      </c>
      <c r="D13949">
        <v>-0.2</v>
      </c>
      <c r="E13949">
        <v>-0.41</v>
      </c>
      <c r="F13949">
        <v>-0.73</v>
      </c>
      <c r="G13949">
        <v>8.0000000000000002E-3</v>
      </c>
    </row>
    <row r="13950" spans="1:7">
      <c r="A13950" s="5">
        <v>43431</v>
      </c>
      <c r="B13950">
        <v>0.11</v>
      </c>
      <c r="C13950">
        <v>-1.06</v>
      </c>
      <c r="D13950">
        <v>0.26</v>
      </c>
      <c r="E13950">
        <v>0.6</v>
      </c>
      <c r="F13950">
        <v>0.13</v>
      </c>
      <c r="G13950">
        <v>8.0000000000000002E-3</v>
      </c>
    </row>
    <row r="13951" spans="1:7">
      <c r="A13951" s="5">
        <v>43432</v>
      </c>
      <c r="B13951">
        <v>2.42</v>
      </c>
      <c r="C13951">
        <v>0.31</v>
      </c>
      <c r="D13951">
        <v>-1.17</v>
      </c>
      <c r="E13951">
        <v>7.0000000000000007E-2</v>
      </c>
      <c r="F13951">
        <v>-0.93</v>
      </c>
      <c r="G13951">
        <v>8.0000000000000002E-3</v>
      </c>
    </row>
    <row r="13952" spans="1:7">
      <c r="A13952" s="5">
        <v>43433</v>
      </c>
      <c r="B13952">
        <v>-0.22</v>
      </c>
      <c r="C13952">
        <v>-0.21</v>
      </c>
      <c r="D13952">
        <v>-0.09</v>
      </c>
      <c r="E13952">
        <v>-0.49</v>
      </c>
      <c r="F13952">
        <v>0.04</v>
      </c>
      <c r="G13952">
        <v>8.0000000000000002E-3</v>
      </c>
    </row>
    <row r="13953" spans="1:7">
      <c r="A13953" s="5">
        <v>43434</v>
      </c>
      <c r="B13953">
        <v>0.78</v>
      </c>
      <c r="C13953">
        <v>-0.38</v>
      </c>
      <c r="D13953">
        <v>-0.43</v>
      </c>
      <c r="E13953">
        <v>0.24</v>
      </c>
      <c r="F13953">
        <v>-0.27</v>
      </c>
      <c r="G13953">
        <v>8.0000000000000002E-3</v>
      </c>
    </row>
    <row r="13954" spans="1:7">
      <c r="A13954" s="5">
        <v>43437</v>
      </c>
      <c r="B13954">
        <v>1.1299999999999999</v>
      </c>
      <c r="C13954">
        <v>-0.1</v>
      </c>
      <c r="D13954">
        <v>-0.8</v>
      </c>
      <c r="E13954">
        <v>-0.24</v>
      </c>
      <c r="F13954">
        <v>-0.55000000000000004</v>
      </c>
      <c r="G13954">
        <v>1.0999999999999999E-2</v>
      </c>
    </row>
    <row r="13955" spans="1:7">
      <c r="A13955" s="5">
        <v>43438</v>
      </c>
      <c r="B13955">
        <v>-3.45</v>
      </c>
      <c r="C13955">
        <v>-1.03</v>
      </c>
      <c r="D13955">
        <v>-0.2</v>
      </c>
      <c r="E13955">
        <v>-0.13</v>
      </c>
      <c r="F13955">
        <v>0.96</v>
      </c>
      <c r="G13955">
        <v>1.0999999999999999E-2</v>
      </c>
    </row>
    <row r="13956" spans="1:7">
      <c r="A13956" s="5">
        <v>43440</v>
      </c>
      <c r="B13956">
        <v>-0.16</v>
      </c>
      <c r="C13956">
        <v>-0.05</v>
      </c>
      <c r="D13956">
        <v>-1.05</v>
      </c>
      <c r="E13956">
        <v>0.14000000000000001</v>
      </c>
      <c r="F13956">
        <v>-0.32</v>
      </c>
      <c r="G13956">
        <v>1.0999999999999999E-2</v>
      </c>
    </row>
    <row r="13957" spans="1:7">
      <c r="A13957" s="5">
        <v>43441</v>
      </c>
      <c r="B13957">
        <v>-2.36</v>
      </c>
      <c r="C13957">
        <v>0.27</v>
      </c>
      <c r="D13957">
        <v>1.34</v>
      </c>
      <c r="E13957">
        <v>-0.48</v>
      </c>
      <c r="F13957">
        <v>0.64</v>
      </c>
      <c r="G13957">
        <v>1.0999999999999999E-2</v>
      </c>
    </row>
    <row r="13958" spans="1:7">
      <c r="A13958" s="5">
        <v>43444</v>
      </c>
      <c r="B13958">
        <v>0.1</v>
      </c>
      <c r="C13958">
        <v>-0.36</v>
      </c>
      <c r="D13958">
        <v>-1.62</v>
      </c>
      <c r="E13958">
        <v>0.28000000000000003</v>
      </c>
      <c r="F13958">
        <v>-0.31</v>
      </c>
      <c r="G13958">
        <v>1.0999999999999999E-2</v>
      </c>
    </row>
    <row r="13959" spans="1:7">
      <c r="A13959" s="5">
        <v>43445</v>
      </c>
      <c r="B13959">
        <v>-0.08</v>
      </c>
      <c r="C13959">
        <v>-0.15</v>
      </c>
      <c r="D13959">
        <v>-0.41</v>
      </c>
      <c r="E13959">
        <v>0.16</v>
      </c>
      <c r="F13959">
        <v>-7.0000000000000007E-2</v>
      </c>
      <c r="G13959">
        <v>1.0999999999999999E-2</v>
      </c>
    </row>
    <row r="13960" spans="1:7">
      <c r="A13960" s="5">
        <v>43446</v>
      </c>
      <c r="B13960">
        <v>0.68</v>
      </c>
      <c r="C13960">
        <v>0.5</v>
      </c>
      <c r="D13960">
        <v>-0.18</v>
      </c>
      <c r="E13960">
        <v>-0.23</v>
      </c>
      <c r="F13960">
        <v>-0.08</v>
      </c>
      <c r="G13960">
        <v>1.0999999999999999E-2</v>
      </c>
    </row>
    <row r="13961" spans="1:7">
      <c r="A13961" s="5">
        <v>43447</v>
      </c>
      <c r="B13961">
        <v>-0.26</v>
      </c>
      <c r="C13961">
        <v>-1.55</v>
      </c>
      <c r="D13961">
        <v>-0.19</v>
      </c>
      <c r="E13961">
        <v>0.2</v>
      </c>
      <c r="F13961">
        <v>0.04</v>
      </c>
      <c r="G13961">
        <v>1.0999999999999999E-2</v>
      </c>
    </row>
    <row r="13962" spans="1:7">
      <c r="A13962" s="5">
        <v>43448</v>
      </c>
      <c r="B13962">
        <v>-1.89</v>
      </c>
      <c r="C13962">
        <v>0.09</v>
      </c>
      <c r="D13962">
        <v>0.49</v>
      </c>
      <c r="E13962">
        <v>-0.2</v>
      </c>
      <c r="F13962">
        <v>0.62</v>
      </c>
      <c r="G13962">
        <v>1.0999999999999999E-2</v>
      </c>
    </row>
    <row r="13963" spans="1:7">
      <c r="A13963" s="5">
        <v>43451</v>
      </c>
      <c r="B13963">
        <v>-2.14</v>
      </c>
      <c r="C13963">
        <v>-0.12</v>
      </c>
      <c r="D13963">
        <v>1.08</v>
      </c>
      <c r="E13963">
        <v>0.27</v>
      </c>
      <c r="F13963">
        <v>0.18</v>
      </c>
      <c r="G13963">
        <v>1.0999999999999999E-2</v>
      </c>
    </row>
    <row r="13964" spans="1:7">
      <c r="A13964" s="5">
        <v>43452</v>
      </c>
      <c r="B13964">
        <v>-0.03</v>
      </c>
      <c r="C13964">
        <v>-0.04</v>
      </c>
      <c r="D13964">
        <v>-0.62</v>
      </c>
      <c r="E13964">
        <v>0.91</v>
      </c>
      <c r="F13964">
        <v>-0.47</v>
      </c>
      <c r="G13964">
        <v>1.0999999999999999E-2</v>
      </c>
    </row>
    <row r="13965" spans="1:7">
      <c r="A13965" s="5">
        <v>43453</v>
      </c>
      <c r="B13965">
        <v>-1.58</v>
      </c>
      <c r="C13965">
        <v>-0.6</v>
      </c>
      <c r="D13965">
        <v>0.03</v>
      </c>
      <c r="E13965">
        <v>-0.38</v>
      </c>
      <c r="F13965">
        <v>0.42</v>
      </c>
      <c r="G13965">
        <v>1.0999999999999999E-2</v>
      </c>
    </row>
    <row r="13966" spans="1:7">
      <c r="A13966" s="5">
        <v>43454</v>
      </c>
      <c r="B13966">
        <v>-1.62</v>
      </c>
      <c r="C13966">
        <v>-0.12</v>
      </c>
      <c r="D13966">
        <v>0.97</v>
      </c>
      <c r="E13966">
        <v>0.6</v>
      </c>
      <c r="F13966">
        <v>-0.08</v>
      </c>
      <c r="G13966">
        <v>1.0999999999999999E-2</v>
      </c>
    </row>
    <row r="13967" spans="1:7">
      <c r="A13967" s="5">
        <v>43455</v>
      </c>
      <c r="B13967">
        <v>-2.17</v>
      </c>
      <c r="C13967">
        <v>-0.53</v>
      </c>
      <c r="D13967">
        <v>0.77</v>
      </c>
      <c r="E13967">
        <v>0.12</v>
      </c>
      <c r="F13967">
        <v>0.64</v>
      </c>
      <c r="G13967">
        <v>1.0999999999999999E-2</v>
      </c>
    </row>
    <row r="13968" spans="1:7">
      <c r="A13968" s="5">
        <v>43458</v>
      </c>
      <c r="B13968">
        <v>-2.5499999999999998</v>
      </c>
      <c r="C13968">
        <v>0.92</v>
      </c>
      <c r="D13968">
        <v>-0.49</v>
      </c>
      <c r="E13968">
        <v>-0.33</v>
      </c>
      <c r="F13968">
        <v>-0.34</v>
      </c>
      <c r="G13968">
        <v>1.0999999999999999E-2</v>
      </c>
    </row>
    <row r="13969" spans="1:7">
      <c r="A13969" s="5">
        <v>43460</v>
      </c>
      <c r="B13969">
        <v>5.0599999999999996</v>
      </c>
      <c r="C13969">
        <v>-0.19</v>
      </c>
      <c r="D13969">
        <v>-1.01</v>
      </c>
      <c r="E13969">
        <v>-0.21</v>
      </c>
      <c r="F13969">
        <v>-1.08</v>
      </c>
      <c r="G13969">
        <v>1.0999999999999999E-2</v>
      </c>
    </row>
    <row r="13970" spans="1:7">
      <c r="A13970" s="5">
        <v>43461</v>
      </c>
      <c r="B13970">
        <v>0.78</v>
      </c>
      <c r="C13970">
        <v>-0.71</v>
      </c>
      <c r="D13970">
        <v>-0.13</v>
      </c>
      <c r="E13970">
        <v>-0.14000000000000001</v>
      </c>
      <c r="F13970">
        <v>0.1</v>
      </c>
      <c r="G13970">
        <v>1.0999999999999999E-2</v>
      </c>
    </row>
    <row r="13971" spans="1:7">
      <c r="A13971" s="5">
        <v>43462</v>
      </c>
      <c r="B13971">
        <v>-0.03</v>
      </c>
      <c r="C13971">
        <v>0.75</v>
      </c>
      <c r="D13971">
        <v>0.26</v>
      </c>
      <c r="E13971">
        <v>-0.37</v>
      </c>
      <c r="F13971">
        <v>-0.06</v>
      </c>
      <c r="G13971">
        <v>1.0999999999999999E-2</v>
      </c>
    </row>
    <row r="13972" spans="1:7">
      <c r="A13972" s="5">
        <v>43465</v>
      </c>
      <c r="B13972">
        <v>0.9</v>
      </c>
      <c r="C13972">
        <v>-0.13</v>
      </c>
      <c r="D13972">
        <v>-0.46</v>
      </c>
      <c r="E13972">
        <v>-0.09</v>
      </c>
      <c r="F13972">
        <v>-0.13</v>
      </c>
      <c r="G13972">
        <v>1.0999999999999999E-2</v>
      </c>
    </row>
    <row r="13973" spans="1:7">
      <c r="A13973" s="5">
        <v>43467</v>
      </c>
      <c r="B13973">
        <v>0.23</v>
      </c>
      <c r="C13973">
        <v>0.74</v>
      </c>
      <c r="D13973">
        <v>1.1200000000000001</v>
      </c>
      <c r="E13973">
        <v>-0.12</v>
      </c>
      <c r="F13973">
        <v>0.27</v>
      </c>
      <c r="G13973">
        <v>0.01</v>
      </c>
    </row>
    <row r="13974" spans="1:7">
      <c r="A13974" s="5">
        <v>43468</v>
      </c>
      <c r="B13974">
        <v>-2.4500000000000002</v>
      </c>
      <c r="C13974">
        <v>0.48</v>
      </c>
      <c r="D13974">
        <v>1.2</v>
      </c>
      <c r="E13974">
        <v>-0.22</v>
      </c>
      <c r="F13974">
        <v>0.9</v>
      </c>
      <c r="G13974">
        <v>0.01</v>
      </c>
    </row>
    <row r="13975" spans="1:7">
      <c r="A13975" s="5">
        <v>43469</v>
      </c>
      <c r="B13975">
        <v>3.55</v>
      </c>
      <c r="C13975">
        <v>0.36</v>
      </c>
      <c r="D13975">
        <v>-0.7</v>
      </c>
      <c r="E13975">
        <v>-0.11</v>
      </c>
      <c r="F13975">
        <v>-0.59</v>
      </c>
      <c r="G13975">
        <v>0.01</v>
      </c>
    </row>
    <row r="13976" spans="1:7">
      <c r="A13976" s="5">
        <v>43472</v>
      </c>
      <c r="B13976">
        <v>0.94</v>
      </c>
      <c r="C13976">
        <v>0.87</v>
      </c>
      <c r="D13976">
        <v>-0.75</v>
      </c>
      <c r="E13976">
        <v>-0.72</v>
      </c>
      <c r="F13976">
        <v>-0.45</v>
      </c>
      <c r="G13976">
        <v>0.01</v>
      </c>
    </row>
    <row r="13977" spans="1:7">
      <c r="A13977" s="5">
        <v>43473</v>
      </c>
      <c r="B13977">
        <v>1.01</v>
      </c>
      <c r="C13977">
        <v>0.44</v>
      </c>
      <c r="D13977">
        <v>-0.63</v>
      </c>
      <c r="E13977">
        <v>0.31</v>
      </c>
      <c r="F13977">
        <v>-0.09</v>
      </c>
      <c r="G13977">
        <v>0.01</v>
      </c>
    </row>
    <row r="13978" spans="1:7">
      <c r="A13978" s="5">
        <v>43474</v>
      </c>
      <c r="B13978">
        <v>0.56000000000000005</v>
      </c>
      <c r="C13978">
        <v>0.5</v>
      </c>
      <c r="D13978">
        <v>0.1</v>
      </c>
      <c r="E13978">
        <v>0.08</v>
      </c>
      <c r="F13978">
        <v>-0.2</v>
      </c>
      <c r="G13978">
        <v>0.01</v>
      </c>
    </row>
    <row r="13979" spans="1:7">
      <c r="A13979" s="5">
        <v>43475</v>
      </c>
      <c r="B13979">
        <v>0.42</v>
      </c>
      <c r="C13979">
        <v>0</v>
      </c>
      <c r="D13979">
        <v>-0.46</v>
      </c>
      <c r="E13979">
        <v>-0.06</v>
      </c>
      <c r="F13979">
        <v>-0.04</v>
      </c>
      <c r="G13979">
        <v>0.01</v>
      </c>
    </row>
    <row r="13980" spans="1:7">
      <c r="A13980" s="5">
        <v>43476</v>
      </c>
      <c r="B13980">
        <v>-0.01</v>
      </c>
      <c r="C13980">
        <v>0.2</v>
      </c>
      <c r="D13980">
        <v>0.21</v>
      </c>
      <c r="E13980">
        <v>0.24</v>
      </c>
      <c r="F13980">
        <v>0.25</v>
      </c>
      <c r="G13980">
        <v>0.01</v>
      </c>
    </row>
    <row r="13981" spans="1:7">
      <c r="A13981" s="5">
        <v>43479</v>
      </c>
      <c r="B13981">
        <v>-0.6</v>
      </c>
      <c r="C13981">
        <v>-0.46</v>
      </c>
      <c r="D13981">
        <v>0.94</v>
      </c>
      <c r="E13981">
        <v>0.25</v>
      </c>
      <c r="F13981">
        <v>0</v>
      </c>
      <c r="G13981">
        <v>0.01</v>
      </c>
    </row>
    <row r="13982" spans="1:7">
      <c r="A13982" s="5">
        <v>43480</v>
      </c>
      <c r="B13982">
        <v>1.06</v>
      </c>
      <c r="C13982">
        <v>-0.14000000000000001</v>
      </c>
      <c r="D13982">
        <v>-0.89</v>
      </c>
      <c r="E13982">
        <v>-0.3</v>
      </c>
      <c r="F13982">
        <v>-0.56999999999999995</v>
      </c>
      <c r="G13982">
        <v>0.01</v>
      </c>
    </row>
    <row r="13983" spans="1:7">
      <c r="A13983" s="5">
        <v>43481</v>
      </c>
      <c r="B13983">
        <v>0.28000000000000003</v>
      </c>
      <c r="C13983">
        <v>0.26</v>
      </c>
      <c r="D13983">
        <v>0.93</v>
      </c>
      <c r="E13983">
        <v>-0.1</v>
      </c>
      <c r="F13983">
        <v>-0.23</v>
      </c>
      <c r="G13983">
        <v>0.01</v>
      </c>
    </row>
    <row r="13984" spans="1:7">
      <c r="A13984" s="5">
        <v>43482</v>
      </c>
      <c r="B13984">
        <v>0.75</v>
      </c>
      <c r="C13984">
        <v>0.09</v>
      </c>
      <c r="D13984">
        <v>-0.24</v>
      </c>
      <c r="E13984">
        <v>0.06</v>
      </c>
      <c r="F13984">
        <v>0</v>
      </c>
      <c r="G13984">
        <v>0.01</v>
      </c>
    </row>
    <row r="13985" spans="1:7">
      <c r="A13985" s="5">
        <v>43483</v>
      </c>
      <c r="B13985">
        <v>1.29</v>
      </c>
      <c r="C13985">
        <v>-0.28999999999999998</v>
      </c>
      <c r="D13985">
        <v>0.12</v>
      </c>
      <c r="E13985">
        <v>0.19</v>
      </c>
      <c r="F13985">
        <v>-0.27</v>
      </c>
      <c r="G13985">
        <v>0.01</v>
      </c>
    </row>
    <row r="13986" spans="1:7">
      <c r="A13986" s="5">
        <v>43487</v>
      </c>
      <c r="B13986">
        <v>-1.53</v>
      </c>
      <c r="C13986">
        <v>-0.35</v>
      </c>
      <c r="D13986">
        <v>0.32</v>
      </c>
      <c r="E13986">
        <v>0.26</v>
      </c>
      <c r="F13986">
        <v>0.34</v>
      </c>
      <c r="G13986">
        <v>0.01</v>
      </c>
    </row>
    <row r="13987" spans="1:7">
      <c r="A13987" s="5">
        <v>43488</v>
      </c>
      <c r="B13987">
        <v>0.15</v>
      </c>
      <c r="C13987">
        <v>-0.41</v>
      </c>
      <c r="D13987">
        <v>-0.14000000000000001</v>
      </c>
      <c r="E13987">
        <v>0.35</v>
      </c>
      <c r="F13987">
        <v>0.28000000000000003</v>
      </c>
      <c r="G13987">
        <v>0.01</v>
      </c>
    </row>
    <row r="13988" spans="1:7">
      <c r="A13988" s="5">
        <v>43489</v>
      </c>
      <c r="B13988">
        <v>0.23</v>
      </c>
      <c r="C13988">
        <v>0.48</v>
      </c>
      <c r="D13988">
        <v>0</v>
      </c>
      <c r="E13988">
        <v>-0.15</v>
      </c>
      <c r="F13988">
        <v>-0.2</v>
      </c>
      <c r="G13988">
        <v>0.01</v>
      </c>
    </row>
    <row r="13989" spans="1:7">
      <c r="A13989" s="5">
        <v>43490</v>
      </c>
      <c r="B13989">
        <v>0.9</v>
      </c>
      <c r="C13989">
        <v>0.42</v>
      </c>
      <c r="D13989">
        <v>-0.35</v>
      </c>
      <c r="E13989">
        <v>-0.35</v>
      </c>
      <c r="F13989">
        <v>-0.56999999999999995</v>
      </c>
      <c r="G13989">
        <v>0.01</v>
      </c>
    </row>
    <row r="13990" spans="1:7">
      <c r="A13990" s="5">
        <v>43493</v>
      </c>
      <c r="B13990">
        <v>-0.8</v>
      </c>
      <c r="C13990">
        <v>-0.08</v>
      </c>
      <c r="D13990">
        <v>0.63</v>
      </c>
      <c r="E13990">
        <v>0.28999999999999998</v>
      </c>
      <c r="F13990">
        <v>0.16</v>
      </c>
      <c r="G13990">
        <v>0.01</v>
      </c>
    </row>
    <row r="13991" spans="1:7">
      <c r="A13991" s="5">
        <v>43494</v>
      </c>
      <c r="B13991">
        <v>-0.19</v>
      </c>
      <c r="C13991">
        <v>0.03</v>
      </c>
      <c r="D13991">
        <v>0.17</v>
      </c>
      <c r="E13991">
        <v>0.04</v>
      </c>
      <c r="F13991">
        <v>0.46</v>
      </c>
      <c r="G13991">
        <v>0.01</v>
      </c>
    </row>
    <row r="13992" spans="1:7">
      <c r="A13992" s="5">
        <v>43495</v>
      </c>
      <c r="B13992">
        <v>1.51</v>
      </c>
      <c r="C13992">
        <v>-0.35</v>
      </c>
      <c r="D13992">
        <v>-0.94</v>
      </c>
      <c r="E13992">
        <v>-0.24</v>
      </c>
      <c r="F13992">
        <v>-0.88</v>
      </c>
      <c r="G13992">
        <v>0.01</v>
      </c>
    </row>
    <row r="13993" spans="1:7">
      <c r="A13993" s="5">
        <v>43496</v>
      </c>
      <c r="B13993">
        <v>0.92</v>
      </c>
      <c r="C13993">
        <v>-0.06</v>
      </c>
      <c r="D13993">
        <v>-1.08</v>
      </c>
      <c r="E13993">
        <v>-0.37</v>
      </c>
      <c r="F13993">
        <v>-0.01</v>
      </c>
      <c r="G13993">
        <v>0.01</v>
      </c>
    </row>
    <row r="13994" spans="1:7">
      <c r="A13994" s="5">
        <v>43497</v>
      </c>
      <c r="B13994">
        <v>0.14000000000000001</v>
      </c>
      <c r="C13994">
        <v>-0.16</v>
      </c>
      <c r="D13994">
        <v>0.43</v>
      </c>
      <c r="E13994">
        <v>-0.74</v>
      </c>
      <c r="F13994">
        <v>0.3</v>
      </c>
      <c r="G13994">
        <v>0.01</v>
      </c>
    </row>
    <row r="13995" spans="1:7">
      <c r="A13995" s="5">
        <v>43500</v>
      </c>
      <c r="B13995">
        <v>0.72</v>
      </c>
      <c r="C13995">
        <v>0.41</v>
      </c>
      <c r="D13995">
        <v>-0.46</v>
      </c>
      <c r="E13995">
        <v>0.19</v>
      </c>
      <c r="F13995">
        <v>-0.21</v>
      </c>
      <c r="G13995">
        <v>0.01</v>
      </c>
    </row>
    <row r="13996" spans="1:7">
      <c r="A13996" s="5">
        <v>43501</v>
      </c>
      <c r="B13996">
        <v>0.43</v>
      </c>
      <c r="C13996">
        <v>-0.12</v>
      </c>
      <c r="D13996">
        <v>-0.6</v>
      </c>
      <c r="E13996">
        <v>0.61</v>
      </c>
      <c r="F13996">
        <v>-0.33</v>
      </c>
      <c r="G13996">
        <v>0.01</v>
      </c>
    </row>
    <row r="13997" spans="1:7">
      <c r="A13997" s="5">
        <v>43502</v>
      </c>
      <c r="B13997">
        <v>-0.22</v>
      </c>
      <c r="C13997">
        <v>-0.03</v>
      </c>
      <c r="D13997">
        <v>7.0000000000000007E-2</v>
      </c>
      <c r="E13997">
        <v>-0.11</v>
      </c>
      <c r="F13997">
        <v>0.08</v>
      </c>
      <c r="G13997">
        <v>0.01</v>
      </c>
    </row>
    <row r="13998" spans="1:7">
      <c r="A13998" s="5">
        <v>43503</v>
      </c>
      <c r="B13998">
        <v>-0.93</v>
      </c>
      <c r="C13998">
        <v>-0.14000000000000001</v>
      </c>
      <c r="D13998">
        <v>0.39</v>
      </c>
      <c r="E13998">
        <v>0.55000000000000004</v>
      </c>
      <c r="F13998">
        <v>0.28000000000000003</v>
      </c>
      <c r="G13998">
        <v>0.01</v>
      </c>
    </row>
    <row r="13999" spans="1:7">
      <c r="A13999" s="5">
        <v>43504</v>
      </c>
      <c r="B13999">
        <v>0.09</v>
      </c>
      <c r="C13999">
        <v>-0.08</v>
      </c>
      <c r="D13999">
        <v>-0.69</v>
      </c>
      <c r="E13999">
        <v>-0.34</v>
      </c>
      <c r="F13999">
        <v>-0.12</v>
      </c>
      <c r="G13999">
        <v>0.01</v>
      </c>
    </row>
    <row r="14000" spans="1:7">
      <c r="A14000" s="5">
        <v>43507</v>
      </c>
      <c r="B14000">
        <v>0.14000000000000001</v>
      </c>
      <c r="C14000">
        <v>0.67</v>
      </c>
      <c r="D14000">
        <v>0.23</v>
      </c>
      <c r="E14000">
        <v>-0.09</v>
      </c>
      <c r="F14000">
        <v>-0.02</v>
      </c>
      <c r="G14000">
        <v>0.01</v>
      </c>
    </row>
    <row r="14001" spans="1:7">
      <c r="A14001" s="5">
        <v>43508</v>
      </c>
      <c r="B14001">
        <v>1.36</v>
      </c>
      <c r="C14001">
        <v>0.04</v>
      </c>
      <c r="D14001">
        <v>-0.17</v>
      </c>
      <c r="E14001">
        <v>-0.12</v>
      </c>
      <c r="F14001">
        <v>-0.28000000000000003</v>
      </c>
      <c r="G14001">
        <v>0.01</v>
      </c>
    </row>
    <row r="14002" spans="1:7">
      <c r="A14002" s="5">
        <v>43509</v>
      </c>
      <c r="B14002">
        <v>0.28000000000000003</v>
      </c>
      <c r="C14002">
        <v>0.06</v>
      </c>
      <c r="D14002">
        <v>7.0000000000000007E-2</v>
      </c>
      <c r="E14002">
        <v>0.12</v>
      </c>
      <c r="F14002">
        <v>0.22</v>
      </c>
      <c r="G14002">
        <v>0.01</v>
      </c>
    </row>
    <row r="14003" spans="1:7">
      <c r="A14003" s="5">
        <v>43510</v>
      </c>
      <c r="B14003">
        <v>-0.21</v>
      </c>
      <c r="C14003">
        <v>0.52</v>
      </c>
      <c r="D14003">
        <v>-0.57999999999999996</v>
      </c>
      <c r="E14003">
        <v>0.41</v>
      </c>
      <c r="F14003">
        <v>-0.18</v>
      </c>
      <c r="G14003">
        <v>0.01</v>
      </c>
    </row>
    <row r="14004" spans="1:7">
      <c r="A14004" s="5">
        <v>43511</v>
      </c>
      <c r="B14004">
        <v>1.1299999999999999</v>
      </c>
      <c r="C14004">
        <v>0.38</v>
      </c>
      <c r="D14004">
        <v>0.48</v>
      </c>
      <c r="E14004">
        <v>-0.21</v>
      </c>
      <c r="F14004">
        <v>0.01</v>
      </c>
      <c r="G14004">
        <v>0.01</v>
      </c>
    </row>
    <row r="14005" spans="1:7">
      <c r="A14005" s="5">
        <v>43515</v>
      </c>
      <c r="B14005">
        <v>0.19</v>
      </c>
      <c r="C14005">
        <v>0.31</v>
      </c>
      <c r="D14005">
        <v>0.28999999999999998</v>
      </c>
      <c r="E14005">
        <v>0.03</v>
      </c>
      <c r="F14005">
        <v>0.22</v>
      </c>
      <c r="G14005">
        <v>0.01</v>
      </c>
    </row>
    <row r="14006" spans="1:7">
      <c r="A14006" s="5">
        <v>43516</v>
      </c>
      <c r="B14006">
        <v>0.19</v>
      </c>
      <c r="C14006">
        <v>0.28000000000000003</v>
      </c>
      <c r="D14006">
        <v>0.54</v>
      </c>
      <c r="E14006">
        <v>0.02</v>
      </c>
      <c r="F14006">
        <v>-0.28999999999999998</v>
      </c>
      <c r="G14006">
        <v>0.01</v>
      </c>
    </row>
    <row r="14007" spans="1:7">
      <c r="A14007" s="5">
        <v>43517</v>
      </c>
      <c r="B14007">
        <v>-0.37</v>
      </c>
      <c r="C14007">
        <v>-0.04</v>
      </c>
      <c r="D14007">
        <v>-0.23</v>
      </c>
      <c r="E14007">
        <v>0.57999999999999996</v>
      </c>
      <c r="F14007">
        <v>0.12</v>
      </c>
      <c r="G14007">
        <v>0.01</v>
      </c>
    </row>
    <row r="14008" spans="1:7">
      <c r="A14008" s="5">
        <v>43518</v>
      </c>
      <c r="B14008">
        <v>0.65</v>
      </c>
      <c r="C14008">
        <v>0.39</v>
      </c>
      <c r="D14008">
        <v>-1.48</v>
      </c>
      <c r="E14008">
        <v>0.28999999999999998</v>
      </c>
      <c r="F14008">
        <v>-0.61</v>
      </c>
      <c r="G14008">
        <v>0.01</v>
      </c>
    </row>
    <row r="14009" spans="1:7">
      <c r="A14009" s="5">
        <v>43521</v>
      </c>
      <c r="B14009">
        <v>0.15</v>
      </c>
      <c r="C14009">
        <v>-0.28000000000000003</v>
      </c>
      <c r="D14009">
        <v>-0.18</v>
      </c>
      <c r="E14009">
        <v>-0.86</v>
      </c>
      <c r="F14009">
        <v>-0.51</v>
      </c>
      <c r="G14009">
        <v>0.01</v>
      </c>
    </row>
    <row r="14010" spans="1:7">
      <c r="A14010" s="5">
        <v>43522</v>
      </c>
      <c r="B14010">
        <v>-0.16</v>
      </c>
      <c r="C14010">
        <v>-0.68</v>
      </c>
      <c r="D14010">
        <v>-0.33</v>
      </c>
      <c r="E14010">
        <v>0.09</v>
      </c>
      <c r="F14010">
        <v>-0.15</v>
      </c>
      <c r="G14010">
        <v>0.01</v>
      </c>
    </row>
    <row r="14011" spans="1:7">
      <c r="A14011" s="5">
        <v>43523</v>
      </c>
      <c r="B14011">
        <v>0.09</v>
      </c>
      <c r="C14011">
        <v>0.15</v>
      </c>
      <c r="D14011">
        <v>-0.12</v>
      </c>
      <c r="E14011">
        <v>-0.68</v>
      </c>
      <c r="F14011">
        <v>-7.0000000000000007E-2</v>
      </c>
      <c r="G14011">
        <v>0.01</v>
      </c>
    </row>
    <row r="14012" spans="1:7">
      <c r="A14012" s="5">
        <v>43524</v>
      </c>
      <c r="B14012">
        <v>-0.31</v>
      </c>
      <c r="C14012">
        <v>-0.01</v>
      </c>
      <c r="D14012">
        <v>-0.24</v>
      </c>
      <c r="E14012">
        <v>0.27</v>
      </c>
      <c r="F14012">
        <v>0.16</v>
      </c>
      <c r="G14012">
        <v>0.01</v>
      </c>
    </row>
    <row r="14013" spans="1:7">
      <c r="A14013" s="5">
        <v>43525</v>
      </c>
      <c r="B14013">
        <v>0.72</v>
      </c>
      <c r="C14013">
        <v>0.25</v>
      </c>
      <c r="D14013">
        <v>-0.4</v>
      </c>
      <c r="E14013">
        <v>-0.36</v>
      </c>
      <c r="F14013">
        <v>-0.18</v>
      </c>
      <c r="G14013">
        <v>8.9999999999999993E-3</v>
      </c>
    </row>
    <row r="14014" spans="1:7">
      <c r="A14014" s="5">
        <v>43528</v>
      </c>
      <c r="B14014">
        <v>-0.52</v>
      </c>
      <c r="C14014">
        <v>-0.39</v>
      </c>
      <c r="D14014">
        <v>0.38</v>
      </c>
      <c r="E14014">
        <v>0.15</v>
      </c>
      <c r="F14014">
        <v>-0.08</v>
      </c>
      <c r="G14014">
        <v>8.9999999999999993E-3</v>
      </c>
    </row>
    <row r="14015" spans="1:7">
      <c r="A14015" s="5">
        <v>43529</v>
      </c>
      <c r="B14015">
        <v>-0.17</v>
      </c>
      <c r="C14015">
        <v>-0.32</v>
      </c>
      <c r="D14015">
        <v>-0.23</v>
      </c>
      <c r="E14015">
        <v>0.28999999999999998</v>
      </c>
      <c r="F14015">
        <v>0</v>
      </c>
      <c r="G14015">
        <v>8.9999999999999993E-3</v>
      </c>
    </row>
    <row r="14016" spans="1:7">
      <c r="A14016" s="5">
        <v>43530</v>
      </c>
      <c r="B14016">
        <v>-0.84</v>
      </c>
      <c r="C14016">
        <v>-1.23</v>
      </c>
      <c r="D14016">
        <v>0.04</v>
      </c>
      <c r="E14016">
        <v>0.56000000000000005</v>
      </c>
      <c r="F14016">
        <v>0.13</v>
      </c>
      <c r="G14016">
        <v>8.9999999999999993E-3</v>
      </c>
    </row>
    <row r="14017" spans="1:7">
      <c r="A14017" s="5">
        <v>43531</v>
      </c>
      <c r="B14017">
        <v>-0.82</v>
      </c>
      <c r="C14017">
        <v>-0.05</v>
      </c>
      <c r="D14017">
        <v>-0.33</v>
      </c>
      <c r="E14017">
        <v>-0.38</v>
      </c>
      <c r="F14017">
        <v>0.13</v>
      </c>
      <c r="G14017">
        <v>8.9999999999999993E-3</v>
      </c>
    </row>
    <row r="14018" spans="1:7">
      <c r="A14018" s="5">
        <v>43532</v>
      </c>
      <c r="B14018">
        <v>-0.22</v>
      </c>
      <c r="C14018">
        <v>0.06</v>
      </c>
      <c r="D14018">
        <v>-0.17</v>
      </c>
      <c r="E14018">
        <v>-0.11</v>
      </c>
      <c r="F14018">
        <v>-0.28000000000000003</v>
      </c>
      <c r="G14018">
        <v>8.9999999999999993E-3</v>
      </c>
    </row>
    <row r="14019" spans="1:7">
      <c r="A14019" s="5">
        <v>43535</v>
      </c>
      <c r="B14019">
        <v>1.49</v>
      </c>
      <c r="C14019">
        <v>0.27</v>
      </c>
      <c r="D14019">
        <v>-0.52</v>
      </c>
      <c r="E14019">
        <v>-0.28000000000000003</v>
      </c>
      <c r="F14019">
        <v>-0.47</v>
      </c>
      <c r="G14019">
        <v>8.9999999999999993E-3</v>
      </c>
    </row>
    <row r="14020" spans="1:7">
      <c r="A14020" s="5">
        <v>43536</v>
      </c>
      <c r="B14020">
        <v>0.25</v>
      </c>
      <c r="C14020">
        <v>-0.31</v>
      </c>
      <c r="D14020">
        <v>-0.08</v>
      </c>
      <c r="E14020">
        <v>-0.43</v>
      </c>
      <c r="F14020">
        <v>0.02</v>
      </c>
      <c r="G14020">
        <v>8.9999999999999993E-3</v>
      </c>
    </row>
    <row r="14021" spans="1:7">
      <c r="A14021" s="5">
        <v>43537</v>
      </c>
      <c r="B14021">
        <v>0.68</v>
      </c>
      <c r="C14021">
        <v>-0.32</v>
      </c>
      <c r="D14021">
        <v>7.0000000000000007E-2</v>
      </c>
      <c r="E14021">
        <v>-0.17</v>
      </c>
      <c r="F14021">
        <v>0.19</v>
      </c>
      <c r="G14021">
        <v>8.9999999999999993E-3</v>
      </c>
    </row>
    <row r="14022" spans="1:7">
      <c r="A14022" s="5">
        <v>43538</v>
      </c>
      <c r="B14022">
        <v>-0.1</v>
      </c>
      <c r="C14022">
        <v>-0.38</v>
      </c>
      <c r="D14022">
        <v>0.31</v>
      </c>
      <c r="E14022">
        <v>-0.15</v>
      </c>
      <c r="F14022">
        <v>-0.1</v>
      </c>
      <c r="G14022">
        <v>8.9999999999999993E-3</v>
      </c>
    </row>
    <row r="14023" spans="1:7">
      <c r="A14023" s="5">
        <v>43539</v>
      </c>
      <c r="B14023">
        <v>0.48</v>
      </c>
      <c r="C14023">
        <v>-0.24</v>
      </c>
      <c r="D14023">
        <v>-0.25</v>
      </c>
      <c r="E14023">
        <v>-0.03</v>
      </c>
      <c r="F14023">
        <v>-0.19</v>
      </c>
      <c r="G14023">
        <v>8.9999999999999993E-3</v>
      </c>
    </row>
    <row r="14024" spans="1:7">
      <c r="A14024" s="5">
        <v>43542</v>
      </c>
      <c r="B14024">
        <v>0.46</v>
      </c>
      <c r="C14024">
        <v>0.23</v>
      </c>
      <c r="D14024">
        <v>0.45</v>
      </c>
      <c r="E14024">
        <v>-0.08</v>
      </c>
      <c r="F14024">
        <v>-7.0000000000000007E-2</v>
      </c>
      <c r="G14024">
        <v>8.9999999999999993E-3</v>
      </c>
    </row>
    <row r="14025" spans="1:7">
      <c r="A14025" s="5">
        <v>43543</v>
      </c>
      <c r="B14025">
        <v>-0.09</v>
      </c>
      <c r="C14025">
        <v>-0.47</v>
      </c>
      <c r="D14025">
        <v>-0.91</v>
      </c>
      <c r="E14025">
        <v>0.01</v>
      </c>
      <c r="F14025">
        <v>-0.05</v>
      </c>
      <c r="G14025">
        <v>8.9999999999999993E-3</v>
      </c>
    </row>
    <row r="14026" spans="1:7">
      <c r="A14026" s="5">
        <v>43544</v>
      </c>
      <c r="B14026">
        <v>-0.39</v>
      </c>
      <c r="C14026">
        <v>-0.23</v>
      </c>
      <c r="D14026">
        <v>-1.04</v>
      </c>
      <c r="E14026">
        <v>-0.17</v>
      </c>
      <c r="F14026">
        <v>-0.23</v>
      </c>
      <c r="G14026">
        <v>8.9999999999999993E-3</v>
      </c>
    </row>
    <row r="14027" spans="1:7">
      <c r="A14027" s="5">
        <v>43545</v>
      </c>
      <c r="B14027">
        <v>1.1100000000000001</v>
      </c>
      <c r="C14027">
        <v>0.17</v>
      </c>
      <c r="D14027">
        <v>-1.22</v>
      </c>
      <c r="E14027">
        <v>0.31</v>
      </c>
      <c r="F14027">
        <v>-0.34</v>
      </c>
      <c r="G14027">
        <v>8.9999999999999993E-3</v>
      </c>
    </row>
    <row r="14028" spans="1:7">
      <c r="A14028" s="5">
        <v>43546</v>
      </c>
      <c r="B14028">
        <v>-2.17</v>
      </c>
      <c r="C14028">
        <v>-1.57</v>
      </c>
      <c r="D14028">
        <v>-7.0000000000000007E-2</v>
      </c>
      <c r="E14028">
        <v>0.56000000000000005</v>
      </c>
      <c r="F14028">
        <v>0.6</v>
      </c>
      <c r="G14028">
        <v>8.9999999999999993E-3</v>
      </c>
    </row>
    <row r="14029" spans="1:7">
      <c r="A14029" s="5">
        <v>43549</v>
      </c>
      <c r="B14029">
        <v>-0.05</v>
      </c>
      <c r="C14029">
        <v>0.6</v>
      </c>
      <c r="D14029">
        <v>-0.26</v>
      </c>
      <c r="E14029">
        <v>0.2</v>
      </c>
      <c r="F14029">
        <v>0.04</v>
      </c>
      <c r="G14029">
        <v>8.9999999999999993E-3</v>
      </c>
    </row>
    <row r="14030" spans="1:7">
      <c r="A14030" s="5">
        <v>43550</v>
      </c>
      <c r="B14030">
        <v>0.76</v>
      </c>
      <c r="C14030">
        <v>0.23</v>
      </c>
      <c r="D14030">
        <v>0.47</v>
      </c>
      <c r="E14030">
        <v>0.05</v>
      </c>
      <c r="F14030">
        <v>0.19</v>
      </c>
      <c r="G14030">
        <v>8.9999999999999993E-3</v>
      </c>
    </row>
    <row r="14031" spans="1:7">
      <c r="A14031" s="5">
        <v>43551</v>
      </c>
      <c r="B14031">
        <v>-0.5</v>
      </c>
      <c r="C14031">
        <v>0.16</v>
      </c>
      <c r="D14031">
        <v>0.49</v>
      </c>
      <c r="E14031">
        <v>0.76</v>
      </c>
      <c r="F14031">
        <v>0.09</v>
      </c>
      <c r="G14031">
        <v>8.9999999999999993E-3</v>
      </c>
    </row>
    <row r="14032" spans="1:7">
      <c r="A14032" s="5">
        <v>43552</v>
      </c>
      <c r="B14032">
        <v>0.4</v>
      </c>
      <c r="C14032">
        <v>0.35</v>
      </c>
      <c r="D14032">
        <v>0.02</v>
      </c>
      <c r="E14032">
        <v>-0.13</v>
      </c>
      <c r="F14032">
        <v>-0.08</v>
      </c>
      <c r="G14032">
        <v>8.9999999999999993E-3</v>
      </c>
    </row>
    <row r="14033" spans="1:7">
      <c r="A14033" s="5">
        <v>43553</v>
      </c>
      <c r="B14033">
        <v>0.66</v>
      </c>
      <c r="C14033">
        <v>-0.28000000000000003</v>
      </c>
      <c r="D14033">
        <v>-0.92</v>
      </c>
      <c r="E14033">
        <v>0.21</v>
      </c>
      <c r="F14033">
        <v>-0.17</v>
      </c>
      <c r="G14033">
        <v>8.9999999999999993E-3</v>
      </c>
    </row>
    <row r="14034" spans="1:7">
      <c r="A14034" s="5">
        <v>43556</v>
      </c>
      <c r="B14034">
        <v>1.19</v>
      </c>
      <c r="C14034">
        <v>-0.19</v>
      </c>
      <c r="D14034">
        <v>0.99</v>
      </c>
      <c r="E14034">
        <v>-7.0000000000000007E-2</v>
      </c>
      <c r="F14034">
        <v>-0.32</v>
      </c>
      <c r="G14034">
        <v>0.01</v>
      </c>
    </row>
    <row r="14035" spans="1:7">
      <c r="A14035" s="5">
        <v>43557</v>
      </c>
      <c r="B14035">
        <v>-0.05</v>
      </c>
      <c r="C14035">
        <v>-0.18</v>
      </c>
      <c r="D14035">
        <v>-0.45</v>
      </c>
      <c r="E14035">
        <v>-0.39</v>
      </c>
      <c r="F14035">
        <v>-0.5</v>
      </c>
      <c r="G14035">
        <v>0.01</v>
      </c>
    </row>
    <row r="14036" spans="1:7">
      <c r="A14036" s="5">
        <v>43558</v>
      </c>
      <c r="B14036">
        <v>0.27</v>
      </c>
      <c r="C14036">
        <v>0.23</v>
      </c>
      <c r="D14036">
        <v>-0.4</v>
      </c>
      <c r="E14036">
        <v>0.13</v>
      </c>
      <c r="F14036">
        <v>-0.4</v>
      </c>
      <c r="G14036">
        <v>0.01</v>
      </c>
    </row>
    <row r="14037" spans="1:7">
      <c r="A14037" s="5">
        <v>43559</v>
      </c>
      <c r="B14037">
        <v>0.19</v>
      </c>
      <c r="C14037">
        <v>0.35</v>
      </c>
      <c r="D14037">
        <v>0.93</v>
      </c>
      <c r="E14037">
        <v>0.64</v>
      </c>
      <c r="F14037">
        <v>0.22</v>
      </c>
      <c r="G14037">
        <v>0.01</v>
      </c>
    </row>
    <row r="14038" spans="1:7">
      <c r="A14038" s="5">
        <v>43560</v>
      </c>
      <c r="B14038">
        <v>0.52</v>
      </c>
      <c r="C14038">
        <v>0.49</v>
      </c>
      <c r="D14038">
        <v>-7.0000000000000007E-2</v>
      </c>
      <c r="E14038">
        <v>-0.28000000000000003</v>
      </c>
      <c r="F14038">
        <v>0.1</v>
      </c>
      <c r="G14038">
        <v>0.01</v>
      </c>
    </row>
    <row r="14039" spans="1:7">
      <c r="A14039" s="5">
        <v>43563</v>
      </c>
      <c r="B14039">
        <v>0.08</v>
      </c>
      <c r="C14039">
        <v>-0.31</v>
      </c>
      <c r="D14039">
        <v>0.1</v>
      </c>
      <c r="E14039">
        <v>0.27</v>
      </c>
      <c r="F14039">
        <v>-0.03</v>
      </c>
      <c r="G14039">
        <v>0.01</v>
      </c>
    </row>
    <row r="14040" spans="1:7">
      <c r="A14040" s="5">
        <v>43564</v>
      </c>
      <c r="B14040">
        <v>-0.65</v>
      </c>
      <c r="C14040">
        <v>-0.6</v>
      </c>
      <c r="D14040">
        <v>-0.14000000000000001</v>
      </c>
      <c r="E14040">
        <v>0.12</v>
      </c>
      <c r="F14040">
        <v>-0.03</v>
      </c>
      <c r="G14040">
        <v>0.01</v>
      </c>
    </row>
    <row r="14041" spans="1:7">
      <c r="A14041" s="5">
        <v>43565</v>
      </c>
      <c r="B14041">
        <v>0.48</v>
      </c>
      <c r="C14041">
        <v>0.95</v>
      </c>
      <c r="D14041">
        <v>-0.1</v>
      </c>
      <c r="E14041">
        <v>0.09</v>
      </c>
      <c r="F14041">
        <v>-0.11</v>
      </c>
      <c r="G14041">
        <v>0.01</v>
      </c>
    </row>
    <row r="14042" spans="1:7">
      <c r="A14042" s="5">
        <v>43566</v>
      </c>
      <c r="B14042">
        <v>0</v>
      </c>
      <c r="C14042">
        <v>-0.27</v>
      </c>
      <c r="D14042">
        <v>0.41</v>
      </c>
      <c r="E14042">
        <v>0.04</v>
      </c>
      <c r="F14042">
        <v>0.11</v>
      </c>
      <c r="G14042">
        <v>0.01</v>
      </c>
    </row>
    <row r="14043" spans="1:7">
      <c r="A14043" s="5">
        <v>43567</v>
      </c>
      <c r="B14043">
        <v>0.65</v>
      </c>
      <c r="C14043">
        <v>-0.36</v>
      </c>
      <c r="D14043">
        <v>0.65</v>
      </c>
      <c r="E14043">
        <v>0.53</v>
      </c>
      <c r="F14043">
        <v>-0.25</v>
      </c>
      <c r="G14043">
        <v>0.01</v>
      </c>
    </row>
    <row r="14044" spans="1:7">
      <c r="A14044" s="5">
        <v>43570</v>
      </c>
      <c r="B14044">
        <v>-0.09</v>
      </c>
      <c r="C14044">
        <v>-0.26</v>
      </c>
      <c r="D14044">
        <v>-0.54</v>
      </c>
      <c r="E14044">
        <v>0.36</v>
      </c>
      <c r="F14044">
        <v>0.08</v>
      </c>
      <c r="G14044">
        <v>0.01</v>
      </c>
    </row>
    <row r="14045" spans="1:7">
      <c r="A14045" s="5">
        <v>43571</v>
      </c>
      <c r="B14045">
        <v>0.13</v>
      </c>
      <c r="C14045">
        <v>0.24</v>
      </c>
      <c r="D14045">
        <v>0.7</v>
      </c>
      <c r="E14045">
        <v>-0.09</v>
      </c>
      <c r="F14045">
        <v>-0.13</v>
      </c>
      <c r="G14045">
        <v>0.01</v>
      </c>
    </row>
    <row r="14046" spans="1:7">
      <c r="A14046" s="5">
        <v>43572</v>
      </c>
      <c r="B14046">
        <v>-0.32</v>
      </c>
      <c r="C14046">
        <v>-0.53</v>
      </c>
      <c r="D14046">
        <v>0.84</v>
      </c>
      <c r="E14046">
        <v>1.1299999999999999</v>
      </c>
      <c r="F14046">
        <v>-0.27</v>
      </c>
      <c r="G14046">
        <v>0.01</v>
      </c>
    </row>
    <row r="14047" spans="1:7">
      <c r="A14047" s="5">
        <v>43573</v>
      </c>
      <c r="B14047">
        <v>0.11</v>
      </c>
      <c r="C14047">
        <v>-0.28000000000000003</v>
      </c>
      <c r="D14047">
        <v>-0.51</v>
      </c>
      <c r="E14047">
        <v>0.15</v>
      </c>
      <c r="F14047">
        <v>-0.21</v>
      </c>
      <c r="G14047">
        <v>0.01</v>
      </c>
    </row>
    <row r="14048" spans="1:7">
      <c r="A14048" s="5">
        <v>43577</v>
      </c>
      <c r="B14048">
        <v>0.11</v>
      </c>
      <c r="C14048">
        <v>-0.48</v>
      </c>
      <c r="D14048">
        <v>-0.55000000000000004</v>
      </c>
      <c r="E14048">
        <v>-0.52</v>
      </c>
      <c r="F14048">
        <v>-0.16</v>
      </c>
      <c r="G14048">
        <v>0.01</v>
      </c>
    </row>
    <row r="14049" spans="1:7">
      <c r="A14049" s="5">
        <v>43578</v>
      </c>
      <c r="B14049">
        <v>0.97</v>
      </c>
      <c r="C14049">
        <v>0.66</v>
      </c>
      <c r="D14049">
        <v>-0.49</v>
      </c>
      <c r="E14049">
        <v>-0.11</v>
      </c>
      <c r="F14049">
        <v>-0.44</v>
      </c>
      <c r="G14049">
        <v>0.01</v>
      </c>
    </row>
    <row r="14050" spans="1:7">
      <c r="A14050" s="5">
        <v>43579</v>
      </c>
      <c r="B14050">
        <v>-0.23</v>
      </c>
      <c r="C14050">
        <v>0.31</v>
      </c>
      <c r="D14050">
        <v>-0.08</v>
      </c>
      <c r="E14050">
        <v>0.61</v>
      </c>
      <c r="F14050">
        <v>0.03</v>
      </c>
      <c r="G14050">
        <v>0.01</v>
      </c>
    </row>
    <row r="14051" spans="1:7">
      <c r="A14051" s="5">
        <v>43580</v>
      </c>
      <c r="B14051">
        <v>-0.14000000000000001</v>
      </c>
      <c r="C14051">
        <v>-0.79</v>
      </c>
      <c r="D14051">
        <v>-0.19</v>
      </c>
      <c r="E14051">
        <v>-0.64</v>
      </c>
      <c r="F14051">
        <v>-0.23</v>
      </c>
      <c r="G14051">
        <v>0.01</v>
      </c>
    </row>
    <row r="14052" spans="1:7">
      <c r="A14052" s="5">
        <v>43581</v>
      </c>
      <c r="B14052">
        <v>0.53</v>
      </c>
      <c r="C14052">
        <v>0.48</v>
      </c>
      <c r="D14052">
        <v>0.06</v>
      </c>
      <c r="E14052">
        <v>-0.08</v>
      </c>
      <c r="F14052">
        <v>-0.19</v>
      </c>
      <c r="G14052">
        <v>0.01</v>
      </c>
    </row>
    <row r="14053" spans="1:7">
      <c r="A14053" s="5">
        <v>43584</v>
      </c>
      <c r="B14053">
        <v>0.18</v>
      </c>
      <c r="C14053">
        <v>0.16</v>
      </c>
      <c r="D14053">
        <v>0.64</v>
      </c>
      <c r="E14053">
        <v>-0.38</v>
      </c>
      <c r="F14053">
        <v>-0.15</v>
      </c>
      <c r="G14053">
        <v>0.01</v>
      </c>
    </row>
    <row r="14054" spans="1:7">
      <c r="A14054" s="5">
        <v>43585</v>
      </c>
      <c r="B14054">
        <v>-0.04</v>
      </c>
      <c r="C14054">
        <v>-0.68</v>
      </c>
      <c r="D14054">
        <v>0.28000000000000003</v>
      </c>
      <c r="E14054">
        <v>0.1</v>
      </c>
      <c r="F14054">
        <v>0.7</v>
      </c>
      <c r="G14054">
        <v>0.01</v>
      </c>
    </row>
    <row r="14055" spans="1:7">
      <c r="A14055" s="5">
        <v>43586</v>
      </c>
      <c r="B14055">
        <v>-0.83</v>
      </c>
      <c r="C14055">
        <v>-7.0000000000000007E-2</v>
      </c>
      <c r="D14055">
        <v>-0.03</v>
      </c>
      <c r="E14055">
        <v>0.34</v>
      </c>
      <c r="F14055">
        <v>-0.06</v>
      </c>
      <c r="G14055">
        <v>8.9999999999999993E-3</v>
      </c>
    </row>
    <row r="14056" spans="1:7">
      <c r="A14056" s="5">
        <v>43587</v>
      </c>
      <c r="B14056">
        <v>-0.16</v>
      </c>
      <c r="C14056">
        <v>0.46</v>
      </c>
      <c r="D14056">
        <v>-0.28000000000000003</v>
      </c>
      <c r="E14056">
        <v>0</v>
      </c>
      <c r="F14056">
        <v>0.05</v>
      </c>
      <c r="G14056">
        <v>8.9999999999999993E-3</v>
      </c>
    </row>
    <row r="14057" spans="1:7">
      <c r="A14057" s="5">
        <v>43588</v>
      </c>
      <c r="B14057">
        <v>1.1299999999999999</v>
      </c>
      <c r="C14057">
        <v>0.93</v>
      </c>
      <c r="D14057">
        <v>-0.27</v>
      </c>
      <c r="E14057">
        <v>-0.01</v>
      </c>
      <c r="F14057">
        <v>-0.34</v>
      </c>
      <c r="G14057">
        <v>8.9999999999999993E-3</v>
      </c>
    </row>
    <row r="14058" spans="1:7">
      <c r="A14058" s="5">
        <v>43591</v>
      </c>
      <c r="B14058">
        <v>-0.39</v>
      </c>
      <c r="C14058">
        <v>0.57999999999999996</v>
      </c>
      <c r="D14058">
        <v>-0.41</v>
      </c>
      <c r="E14058">
        <v>0.02</v>
      </c>
      <c r="F14058">
        <v>0.06</v>
      </c>
      <c r="G14058">
        <v>8.9999999999999993E-3</v>
      </c>
    </row>
    <row r="14059" spans="1:7">
      <c r="A14059" s="5">
        <v>43592</v>
      </c>
      <c r="B14059">
        <v>-1.69</v>
      </c>
      <c r="C14059">
        <v>-0.27</v>
      </c>
      <c r="D14059">
        <v>0.51</v>
      </c>
      <c r="E14059">
        <v>0.03</v>
      </c>
      <c r="F14059">
        <v>0.32</v>
      </c>
      <c r="G14059">
        <v>8.9999999999999993E-3</v>
      </c>
    </row>
    <row r="14060" spans="1:7">
      <c r="A14060" s="5">
        <v>43593</v>
      </c>
      <c r="B14060">
        <v>-0.22</v>
      </c>
      <c r="C14060">
        <v>-0.21</v>
      </c>
      <c r="D14060">
        <v>-0.32</v>
      </c>
      <c r="E14060">
        <v>-0.01</v>
      </c>
      <c r="F14060">
        <v>0.18</v>
      </c>
      <c r="G14060">
        <v>8.9999999999999993E-3</v>
      </c>
    </row>
    <row r="14061" spans="1:7">
      <c r="A14061" s="5">
        <v>43594</v>
      </c>
      <c r="B14061">
        <v>-0.28000000000000003</v>
      </c>
      <c r="C14061">
        <v>0.06</v>
      </c>
      <c r="D14061">
        <v>0.12</v>
      </c>
      <c r="E14061">
        <v>-0.35</v>
      </c>
      <c r="F14061">
        <v>0.01</v>
      </c>
      <c r="G14061">
        <v>8.9999999999999993E-3</v>
      </c>
    </row>
    <row r="14062" spans="1:7">
      <c r="A14062" s="5">
        <v>43595</v>
      </c>
      <c r="B14062">
        <v>0.35</v>
      </c>
      <c r="C14062">
        <v>-0.33</v>
      </c>
      <c r="D14062">
        <v>0.08</v>
      </c>
      <c r="E14062">
        <v>-0.1</v>
      </c>
      <c r="F14062">
        <v>0.26</v>
      </c>
      <c r="G14062">
        <v>8.9999999999999993E-3</v>
      </c>
    </row>
    <row r="14063" spans="1:7">
      <c r="A14063" s="5">
        <v>43598</v>
      </c>
      <c r="B14063">
        <v>-2.67</v>
      </c>
      <c r="C14063">
        <v>-0.68</v>
      </c>
      <c r="D14063">
        <v>0.28999999999999998</v>
      </c>
      <c r="E14063">
        <v>0.23</v>
      </c>
      <c r="F14063">
        <v>0.83</v>
      </c>
      <c r="G14063">
        <v>8.9999999999999993E-3</v>
      </c>
    </row>
    <row r="14064" spans="1:7">
      <c r="A14064" s="5">
        <v>43599</v>
      </c>
      <c r="B14064">
        <v>0.93</v>
      </c>
      <c r="C14064">
        <v>0.34</v>
      </c>
      <c r="D14064">
        <v>-0.02</v>
      </c>
      <c r="E14064">
        <v>-0.55000000000000004</v>
      </c>
      <c r="F14064">
        <v>0</v>
      </c>
      <c r="G14064">
        <v>8.9999999999999993E-3</v>
      </c>
    </row>
    <row r="14065" spans="1:7">
      <c r="A14065" s="5">
        <v>43600</v>
      </c>
      <c r="B14065">
        <v>0.57999999999999996</v>
      </c>
      <c r="C14065">
        <v>-0.1</v>
      </c>
      <c r="D14065">
        <v>-0.96</v>
      </c>
      <c r="E14065">
        <v>0.13</v>
      </c>
      <c r="F14065">
        <v>-0.28999999999999998</v>
      </c>
      <c r="G14065">
        <v>8.9999999999999993E-3</v>
      </c>
    </row>
    <row r="14066" spans="1:7">
      <c r="A14066" s="5">
        <v>43601</v>
      </c>
      <c r="B14066">
        <v>0.91</v>
      </c>
      <c r="C14066">
        <v>-0.45</v>
      </c>
      <c r="D14066">
        <v>-0.32</v>
      </c>
      <c r="E14066">
        <v>-0.14000000000000001</v>
      </c>
      <c r="F14066">
        <v>-0.23</v>
      </c>
      <c r="G14066">
        <v>8.9999999999999993E-3</v>
      </c>
    </row>
    <row r="14067" spans="1:7">
      <c r="A14067" s="5">
        <v>43602</v>
      </c>
      <c r="B14067">
        <v>-0.73</v>
      </c>
      <c r="C14067">
        <v>-0.76</v>
      </c>
      <c r="D14067">
        <v>0.28999999999999998</v>
      </c>
      <c r="E14067">
        <v>0.06</v>
      </c>
      <c r="F14067">
        <v>0.32</v>
      </c>
      <c r="G14067">
        <v>8.9999999999999993E-3</v>
      </c>
    </row>
    <row r="14068" spans="1:7">
      <c r="A14068" s="5">
        <v>43605</v>
      </c>
      <c r="B14068">
        <v>-0.65</v>
      </c>
      <c r="C14068">
        <v>-0.11</v>
      </c>
      <c r="D14068">
        <v>0.72</v>
      </c>
      <c r="E14068">
        <v>0.06</v>
      </c>
      <c r="F14068">
        <v>0.42</v>
      </c>
      <c r="G14068">
        <v>8.9999999999999993E-3</v>
      </c>
    </row>
    <row r="14069" spans="1:7">
      <c r="A14069" s="5">
        <v>43606</v>
      </c>
      <c r="B14069">
        <v>0.9</v>
      </c>
      <c r="C14069">
        <v>0.44</v>
      </c>
      <c r="D14069">
        <v>-0.34</v>
      </c>
      <c r="E14069">
        <v>-0.13</v>
      </c>
      <c r="F14069">
        <v>-0.18</v>
      </c>
      <c r="G14069">
        <v>8.9999999999999993E-3</v>
      </c>
    </row>
    <row r="14070" spans="1:7">
      <c r="A14070" s="5">
        <v>43607</v>
      </c>
      <c r="B14070">
        <v>-0.4</v>
      </c>
      <c r="C14070">
        <v>-0.65</v>
      </c>
      <c r="D14070">
        <v>-0.6</v>
      </c>
      <c r="E14070">
        <v>-0.15</v>
      </c>
      <c r="F14070">
        <v>0.2</v>
      </c>
      <c r="G14070">
        <v>8.9999999999999993E-3</v>
      </c>
    </row>
    <row r="14071" spans="1:7">
      <c r="A14071" s="5">
        <v>43608</v>
      </c>
      <c r="B14071">
        <v>-1.37</v>
      </c>
      <c r="C14071">
        <v>-0.72</v>
      </c>
      <c r="D14071">
        <v>-0.28000000000000003</v>
      </c>
      <c r="E14071">
        <v>0.31</v>
      </c>
      <c r="F14071">
        <v>0.28000000000000003</v>
      </c>
      <c r="G14071">
        <v>8.9999999999999993E-3</v>
      </c>
    </row>
    <row r="14072" spans="1:7">
      <c r="A14072" s="5">
        <v>43609</v>
      </c>
      <c r="B14072">
        <v>0.23</v>
      </c>
      <c r="C14072">
        <v>0.51</v>
      </c>
      <c r="D14072">
        <v>0.3</v>
      </c>
      <c r="E14072">
        <v>-0.49</v>
      </c>
      <c r="F14072">
        <v>-0.03</v>
      </c>
      <c r="G14072">
        <v>8.9999999999999993E-3</v>
      </c>
    </row>
    <row r="14073" spans="1:7">
      <c r="A14073" s="5">
        <v>43613</v>
      </c>
      <c r="B14073">
        <v>-0.78</v>
      </c>
      <c r="C14073">
        <v>0.21</v>
      </c>
      <c r="D14073">
        <v>-0.63</v>
      </c>
      <c r="E14073">
        <v>0.01</v>
      </c>
      <c r="F14073">
        <v>-0.26</v>
      </c>
      <c r="G14073">
        <v>8.9999999999999993E-3</v>
      </c>
    </row>
    <row r="14074" spans="1:7">
      <c r="A14074" s="5">
        <v>43614</v>
      </c>
      <c r="B14074">
        <v>-0.71</v>
      </c>
      <c r="C14074">
        <v>-0.24</v>
      </c>
      <c r="D14074">
        <v>0.42</v>
      </c>
      <c r="E14074">
        <v>-0.19</v>
      </c>
      <c r="F14074">
        <v>0.01</v>
      </c>
      <c r="G14074">
        <v>8.9999999999999993E-3</v>
      </c>
    </row>
    <row r="14075" spans="1:7">
      <c r="A14075" s="5">
        <v>43615</v>
      </c>
      <c r="B14075">
        <v>0.14000000000000001</v>
      </c>
      <c r="C14075">
        <v>-0.38</v>
      </c>
      <c r="D14075">
        <v>-0.77</v>
      </c>
      <c r="E14075">
        <v>0.27</v>
      </c>
      <c r="F14075">
        <v>-0.04</v>
      </c>
      <c r="G14075">
        <v>8.9999999999999993E-3</v>
      </c>
    </row>
    <row r="14076" spans="1:7">
      <c r="A14076" s="5">
        <v>43616</v>
      </c>
      <c r="B14076">
        <v>-1.37</v>
      </c>
      <c r="C14076">
        <v>-0.23</v>
      </c>
      <c r="D14076">
        <v>-0.09</v>
      </c>
      <c r="E14076">
        <v>0.03</v>
      </c>
      <c r="F14076">
        <v>0.4</v>
      </c>
      <c r="G14076">
        <v>8.9999999999999993E-3</v>
      </c>
    </row>
    <row r="14077" spans="1:7">
      <c r="A14077" s="5">
        <v>43619</v>
      </c>
      <c r="B14077">
        <v>-0.4</v>
      </c>
      <c r="C14077">
        <v>0.57999999999999996</v>
      </c>
      <c r="D14077">
        <v>1.66</v>
      </c>
      <c r="E14077">
        <v>0.27</v>
      </c>
      <c r="F14077">
        <v>1.39</v>
      </c>
      <c r="G14077">
        <v>8.9999999999999993E-3</v>
      </c>
    </row>
    <row r="14078" spans="1:7">
      <c r="A14078" s="5">
        <v>43620</v>
      </c>
      <c r="B14078">
        <v>2.33</v>
      </c>
      <c r="C14078">
        <v>0.49</v>
      </c>
      <c r="D14078">
        <v>-0.02</v>
      </c>
      <c r="E14078">
        <v>0.28999999999999998</v>
      </c>
      <c r="F14078">
        <v>-0.47</v>
      </c>
      <c r="G14078">
        <v>8.9999999999999993E-3</v>
      </c>
    </row>
    <row r="14079" spans="1:7">
      <c r="A14079" s="5">
        <v>43621</v>
      </c>
      <c r="B14079">
        <v>0.7</v>
      </c>
      <c r="C14079">
        <v>-1.06</v>
      </c>
      <c r="D14079">
        <v>-0.98</v>
      </c>
      <c r="E14079">
        <v>0.06</v>
      </c>
      <c r="F14079">
        <v>-0.2</v>
      </c>
      <c r="G14079">
        <v>8.9999999999999993E-3</v>
      </c>
    </row>
    <row r="14080" spans="1:7">
      <c r="A14080" s="5">
        <v>43622</v>
      </c>
      <c r="B14080">
        <v>0.55000000000000004</v>
      </c>
      <c r="C14080">
        <v>-1.08</v>
      </c>
      <c r="D14080">
        <v>0.02</v>
      </c>
      <c r="E14080">
        <v>0.06</v>
      </c>
      <c r="F14080">
        <v>-7.0000000000000007E-2</v>
      </c>
      <c r="G14080">
        <v>8.9999999999999993E-3</v>
      </c>
    </row>
    <row r="14081" spans="1:7">
      <c r="A14081" s="5">
        <v>43623</v>
      </c>
      <c r="B14081">
        <v>1.04</v>
      </c>
      <c r="C14081">
        <v>-0.14000000000000001</v>
      </c>
      <c r="D14081">
        <v>-1.21</v>
      </c>
      <c r="E14081">
        <v>0.35</v>
      </c>
      <c r="F14081">
        <v>-0.65</v>
      </c>
      <c r="G14081">
        <v>8.9999999999999993E-3</v>
      </c>
    </row>
    <row r="14082" spans="1:7">
      <c r="A14082" s="5">
        <v>43626</v>
      </c>
      <c r="B14082">
        <v>0.53</v>
      </c>
      <c r="C14082">
        <v>0.01</v>
      </c>
      <c r="D14082">
        <v>0.09</v>
      </c>
      <c r="E14082">
        <v>0.39</v>
      </c>
      <c r="F14082">
        <v>-0.36</v>
      </c>
      <c r="G14082">
        <v>8.9999999999999993E-3</v>
      </c>
    </row>
    <row r="14083" spans="1:7">
      <c r="A14083" s="5">
        <v>43627</v>
      </c>
      <c r="B14083">
        <v>-0.12</v>
      </c>
      <c r="C14083">
        <v>-0.21</v>
      </c>
      <c r="D14083">
        <v>0.55000000000000004</v>
      </c>
      <c r="E14083">
        <v>0.47</v>
      </c>
      <c r="F14083">
        <v>0.18</v>
      </c>
      <c r="G14083">
        <v>8.9999999999999993E-3</v>
      </c>
    </row>
    <row r="14084" spans="1:7">
      <c r="A14084" s="5">
        <v>43628</v>
      </c>
      <c r="B14084">
        <v>-0.2</v>
      </c>
      <c r="C14084">
        <v>0.28999999999999998</v>
      </c>
      <c r="D14084">
        <v>-0.99</v>
      </c>
      <c r="E14084">
        <v>0.06</v>
      </c>
      <c r="F14084">
        <v>0.1</v>
      </c>
      <c r="G14084">
        <v>8.9999999999999993E-3</v>
      </c>
    </row>
    <row r="14085" spans="1:7">
      <c r="A14085" s="5">
        <v>43629</v>
      </c>
      <c r="B14085">
        <v>0.52</v>
      </c>
      <c r="C14085">
        <v>0.68</v>
      </c>
      <c r="D14085">
        <v>-0.04</v>
      </c>
      <c r="E14085">
        <v>-0.13</v>
      </c>
      <c r="F14085">
        <v>-0.06</v>
      </c>
      <c r="G14085">
        <v>8.9999999999999993E-3</v>
      </c>
    </row>
    <row r="14086" spans="1:7">
      <c r="A14086" s="5">
        <v>43630</v>
      </c>
      <c r="B14086">
        <v>-0.27</v>
      </c>
      <c r="C14086">
        <v>-0.74</v>
      </c>
      <c r="D14086">
        <v>0.31</v>
      </c>
      <c r="E14086">
        <v>0.25</v>
      </c>
      <c r="F14086">
        <v>0.14000000000000001</v>
      </c>
      <c r="G14086">
        <v>8.9999999999999993E-3</v>
      </c>
    </row>
    <row r="14087" spans="1:7">
      <c r="A14087" s="5">
        <v>43633</v>
      </c>
      <c r="B14087">
        <v>0.15</v>
      </c>
      <c r="C14087">
        <v>0.49</v>
      </c>
      <c r="D14087">
        <v>-1.1200000000000001</v>
      </c>
      <c r="E14087">
        <v>-0.67</v>
      </c>
      <c r="F14087">
        <v>-0.43</v>
      </c>
      <c r="G14087">
        <v>8.9999999999999993E-3</v>
      </c>
    </row>
    <row r="14088" spans="1:7">
      <c r="A14088" s="5">
        <v>43634</v>
      </c>
      <c r="B14088">
        <v>1.04</v>
      </c>
      <c r="C14088">
        <v>0.19</v>
      </c>
      <c r="D14088">
        <v>0.33</v>
      </c>
      <c r="E14088">
        <v>-0.25</v>
      </c>
      <c r="F14088">
        <v>-0.19</v>
      </c>
      <c r="G14088">
        <v>8.9999999999999993E-3</v>
      </c>
    </row>
    <row r="14089" spans="1:7">
      <c r="A14089" s="5">
        <v>43635</v>
      </c>
      <c r="B14089">
        <v>0.32</v>
      </c>
      <c r="C14089">
        <v>0.02</v>
      </c>
      <c r="D14089">
        <v>-0.6</v>
      </c>
      <c r="E14089">
        <v>-0.21</v>
      </c>
      <c r="F14089">
        <v>0.16</v>
      </c>
      <c r="G14089">
        <v>8.9999999999999993E-3</v>
      </c>
    </row>
    <row r="14090" spans="1:7">
      <c r="A14090" s="5">
        <v>43636</v>
      </c>
      <c r="B14090">
        <v>0.89</v>
      </c>
      <c r="C14090">
        <v>-0.4</v>
      </c>
      <c r="D14090">
        <v>-0.22</v>
      </c>
      <c r="E14090">
        <v>-0.11</v>
      </c>
      <c r="F14090">
        <v>-0.11</v>
      </c>
      <c r="G14090">
        <v>8.9999999999999993E-3</v>
      </c>
    </row>
    <row r="14091" spans="1:7">
      <c r="A14091" s="5">
        <v>43637</v>
      </c>
      <c r="B14091">
        <v>-0.21</v>
      </c>
      <c r="C14091">
        <v>-0.46</v>
      </c>
      <c r="D14091">
        <v>-0.03</v>
      </c>
      <c r="E14091">
        <v>-0.11</v>
      </c>
      <c r="F14091">
        <v>0.02</v>
      </c>
      <c r="G14091">
        <v>8.9999999999999993E-3</v>
      </c>
    </row>
    <row r="14092" spans="1:7">
      <c r="A14092" s="5">
        <v>43640</v>
      </c>
      <c r="B14092">
        <v>-0.34</v>
      </c>
      <c r="C14092">
        <v>-0.9</v>
      </c>
      <c r="D14092">
        <v>0.08</v>
      </c>
      <c r="E14092">
        <v>0.64</v>
      </c>
      <c r="F14092">
        <v>-0.02</v>
      </c>
      <c r="G14092">
        <v>8.9999999999999993E-3</v>
      </c>
    </row>
    <row r="14093" spans="1:7">
      <c r="A14093" s="5">
        <v>43641</v>
      </c>
      <c r="B14093">
        <v>-0.98</v>
      </c>
      <c r="C14093">
        <v>0.41</v>
      </c>
      <c r="D14093">
        <v>0.71</v>
      </c>
      <c r="E14093">
        <v>-0.11</v>
      </c>
      <c r="F14093">
        <v>0.56000000000000005</v>
      </c>
      <c r="G14093">
        <v>8.9999999999999993E-3</v>
      </c>
    </row>
    <row r="14094" spans="1:7">
      <c r="A14094" s="5">
        <v>43642</v>
      </c>
      <c r="B14094">
        <v>-0.06</v>
      </c>
      <c r="C14094">
        <v>0.02</v>
      </c>
      <c r="D14094">
        <v>0.25</v>
      </c>
      <c r="E14094">
        <v>0.37</v>
      </c>
      <c r="F14094">
        <v>-0.39</v>
      </c>
      <c r="G14094">
        <v>8.9999999999999993E-3</v>
      </c>
    </row>
    <row r="14095" spans="1:7">
      <c r="A14095" s="5">
        <v>43643</v>
      </c>
      <c r="B14095">
        <v>0.59</v>
      </c>
      <c r="C14095">
        <v>1.43</v>
      </c>
      <c r="D14095">
        <v>-0.09</v>
      </c>
      <c r="E14095">
        <v>-0.34</v>
      </c>
      <c r="F14095">
        <v>-0.22</v>
      </c>
      <c r="G14095">
        <v>8.9999999999999993E-3</v>
      </c>
    </row>
    <row r="14096" spans="1:7">
      <c r="A14096" s="5">
        <v>43644</v>
      </c>
      <c r="B14096">
        <v>0.68</v>
      </c>
      <c r="C14096">
        <v>0.77</v>
      </c>
      <c r="D14096">
        <v>0.61</v>
      </c>
      <c r="E14096">
        <v>-0.47</v>
      </c>
      <c r="F14096">
        <v>0.11</v>
      </c>
      <c r="G14096">
        <v>8.9999999999999993E-3</v>
      </c>
    </row>
    <row r="14097" spans="1:7">
      <c r="A14097" s="5">
        <v>43647</v>
      </c>
      <c r="B14097">
        <v>0.75</v>
      </c>
      <c r="C14097">
        <v>-0.59</v>
      </c>
      <c r="D14097">
        <v>-0.13</v>
      </c>
      <c r="E14097">
        <v>-0.14000000000000001</v>
      </c>
      <c r="F14097">
        <v>0.05</v>
      </c>
      <c r="G14097">
        <v>8.9999999999999993E-3</v>
      </c>
    </row>
    <row r="14098" spans="1:7">
      <c r="A14098" s="5">
        <v>43648</v>
      </c>
      <c r="B14098">
        <v>0.14000000000000001</v>
      </c>
      <c r="C14098">
        <v>-0.97</v>
      </c>
      <c r="D14098">
        <v>-0.81</v>
      </c>
      <c r="E14098">
        <v>-0.02</v>
      </c>
      <c r="F14098">
        <v>-0.01</v>
      </c>
      <c r="G14098">
        <v>8.9999999999999993E-3</v>
      </c>
    </row>
    <row r="14099" spans="1:7">
      <c r="A14099" s="5">
        <v>43649</v>
      </c>
      <c r="B14099">
        <v>0.78</v>
      </c>
      <c r="C14099">
        <v>-0.13</v>
      </c>
      <c r="D14099">
        <v>-0.33</v>
      </c>
      <c r="E14099">
        <v>-0.35</v>
      </c>
      <c r="F14099">
        <v>-0.05</v>
      </c>
      <c r="G14099">
        <v>8.9999999999999993E-3</v>
      </c>
    </row>
    <row r="14100" spans="1:7">
      <c r="A14100" s="5">
        <v>43651</v>
      </c>
      <c r="B14100">
        <v>-0.1</v>
      </c>
      <c r="C14100">
        <v>0.34</v>
      </c>
      <c r="D14100">
        <v>0.91</v>
      </c>
      <c r="E14100">
        <v>0.13</v>
      </c>
      <c r="F14100">
        <v>-0.05</v>
      </c>
      <c r="G14100">
        <v>8.9999999999999993E-3</v>
      </c>
    </row>
    <row r="14101" spans="1:7">
      <c r="A14101" s="5">
        <v>43654</v>
      </c>
      <c r="B14101">
        <v>-0.57999999999999996</v>
      </c>
      <c r="C14101">
        <v>-0.43</v>
      </c>
      <c r="D14101">
        <v>0.04</v>
      </c>
      <c r="E14101">
        <v>0.05</v>
      </c>
      <c r="F14101">
        <v>-0.26</v>
      </c>
      <c r="G14101">
        <v>8.9999999999999993E-3</v>
      </c>
    </row>
    <row r="14102" spans="1:7">
      <c r="A14102" s="5">
        <v>43655</v>
      </c>
      <c r="B14102">
        <v>0.18</v>
      </c>
      <c r="C14102">
        <v>-0.24</v>
      </c>
      <c r="D14102">
        <v>-0.43</v>
      </c>
      <c r="E14102">
        <v>-0.64</v>
      </c>
      <c r="F14102">
        <v>-0.19</v>
      </c>
      <c r="G14102">
        <v>8.9999999999999993E-3</v>
      </c>
    </row>
    <row r="14103" spans="1:7">
      <c r="A14103" s="5">
        <v>43656</v>
      </c>
      <c r="B14103">
        <v>0.4</v>
      </c>
      <c r="C14103">
        <v>-0.25</v>
      </c>
      <c r="D14103">
        <v>-0.36</v>
      </c>
      <c r="E14103">
        <v>0.12</v>
      </c>
      <c r="F14103">
        <v>-0.02</v>
      </c>
      <c r="G14103">
        <v>8.9999999999999993E-3</v>
      </c>
    </row>
    <row r="14104" spans="1:7">
      <c r="A14104" s="5">
        <v>43657</v>
      </c>
      <c r="B14104">
        <v>0.19</v>
      </c>
      <c r="C14104">
        <v>-0.77</v>
      </c>
      <c r="D14104">
        <v>0.05</v>
      </c>
      <c r="E14104">
        <v>-0.24</v>
      </c>
      <c r="F14104">
        <v>-0.56000000000000005</v>
      </c>
      <c r="G14104">
        <v>8.9999999999999993E-3</v>
      </c>
    </row>
    <row r="14105" spans="1:7">
      <c r="A14105" s="5">
        <v>43658</v>
      </c>
      <c r="B14105">
        <v>0.53</v>
      </c>
      <c r="C14105">
        <v>0.32</v>
      </c>
      <c r="D14105">
        <v>0.41</v>
      </c>
      <c r="E14105">
        <v>0.59</v>
      </c>
      <c r="F14105">
        <v>-0.09</v>
      </c>
      <c r="G14105">
        <v>8.9999999999999993E-3</v>
      </c>
    </row>
    <row r="14106" spans="1:7">
      <c r="A14106" s="5">
        <v>43661</v>
      </c>
      <c r="B14106">
        <v>-0.04</v>
      </c>
      <c r="C14106">
        <v>-0.47</v>
      </c>
      <c r="D14106">
        <v>-1.07</v>
      </c>
      <c r="E14106">
        <v>0.13</v>
      </c>
      <c r="F14106">
        <v>0.24</v>
      </c>
      <c r="G14106">
        <v>8.9999999999999993E-3</v>
      </c>
    </row>
    <row r="14107" spans="1:7">
      <c r="A14107" s="5">
        <v>43662</v>
      </c>
      <c r="B14107">
        <v>-0.32</v>
      </c>
      <c r="C14107">
        <v>0.41</v>
      </c>
      <c r="D14107">
        <v>0.1</v>
      </c>
      <c r="E14107">
        <v>0.45</v>
      </c>
      <c r="F14107">
        <v>-0.02</v>
      </c>
      <c r="G14107">
        <v>8.9999999999999993E-3</v>
      </c>
    </row>
    <row r="14108" spans="1:7">
      <c r="A14108" s="5">
        <v>43663</v>
      </c>
      <c r="B14108">
        <v>-0.64</v>
      </c>
      <c r="C14108">
        <v>-0.26</v>
      </c>
      <c r="D14108">
        <v>-0.65</v>
      </c>
      <c r="E14108">
        <v>-0.49</v>
      </c>
      <c r="F14108">
        <v>-0.24</v>
      </c>
      <c r="G14108">
        <v>8.9999999999999993E-3</v>
      </c>
    </row>
    <row r="14109" spans="1:7">
      <c r="A14109" s="5">
        <v>43664</v>
      </c>
      <c r="B14109">
        <v>0.35</v>
      </c>
      <c r="C14109">
        <v>-0.27</v>
      </c>
      <c r="D14109">
        <v>0.01</v>
      </c>
      <c r="E14109">
        <v>-0.36</v>
      </c>
      <c r="F14109">
        <v>0.35</v>
      </c>
      <c r="G14109">
        <v>8.9999999999999993E-3</v>
      </c>
    </row>
    <row r="14110" spans="1:7">
      <c r="A14110" s="5">
        <v>43665</v>
      </c>
      <c r="B14110">
        <v>-0.56000000000000005</v>
      </c>
      <c r="C14110">
        <v>0.3</v>
      </c>
      <c r="D14110">
        <v>0.87</v>
      </c>
      <c r="E14110">
        <v>0.36</v>
      </c>
      <c r="F14110">
        <v>0.09</v>
      </c>
      <c r="G14110">
        <v>8.9999999999999993E-3</v>
      </c>
    </row>
    <row r="14111" spans="1:7">
      <c r="A14111" s="5">
        <v>43668</v>
      </c>
      <c r="B14111">
        <v>0.25</v>
      </c>
      <c r="C14111">
        <v>-0.55000000000000004</v>
      </c>
      <c r="D14111">
        <v>-0.48</v>
      </c>
      <c r="E14111">
        <v>-0.19</v>
      </c>
      <c r="F14111">
        <v>-0.01</v>
      </c>
      <c r="G14111">
        <v>8.9999999999999993E-3</v>
      </c>
    </row>
    <row r="14112" spans="1:7">
      <c r="A14112" s="5">
        <v>43669</v>
      </c>
      <c r="B14112">
        <v>0.65</v>
      </c>
      <c r="C14112">
        <v>-7.0000000000000007E-2</v>
      </c>
      <c r="D14112">
        <v>0.8</v>
      </c>
      <c r="E14112">
        <v>0.67</v>
      </c>
      <c r="F14112">
        <v>0.34</v>
      </c>
      <c r="G14112">
        <v>8.9999999999999993E-3</v>
      </c>
    </row>
    <row r="14113" spans="1:7">
      <c r="A14113" s="5">
        <v>43670</v>
      </c>
      <c r="B14113">
        <v>0.66</v>
      </c>
      <c r="C14113">
        <v>0.93</v>
      </c>
      <c r="D14113">
        <v>0.86</v>
      </c>
      <c r="E14113">
        <v>-0.08</v>
      </c>
      <c r="F14113">
        <v>-0.09</v>
      </c>
      <c r="G14113">
        <v>8.9999999999999993E-3</v>
      </c>
    </row>
    <row r="14114" spans="1:7">
      <c r="A14114" s="5">
        <v>43671</v>
      </c>
      <c r="B14114">
        <v>-0.63</v>
      </c>
      <c r="C14114">
        <v>-0.68</v>
      </c>
      <c r="D14114">
        <v>-0.12</v>
      </c>
      <c r="E14114">
        <v>0.16</v>
      </c>
      <c r="F14114">
        <v>0.05</v>
      </c>
      <c r="G14114">
        <v>8.9999999999999993E-3</v>
      </c>
    </row>
    <row r="14115" spans="1:7">
      <c r="A14115" s="5">
        <v>43672</v>
      </c>
      <c r="B14115">
        <v>0.82</v>
      </c>
      <c r="C14115">
        <v>0.33</v>
      </c>
      <c r="D14115">
        <v>-0.19</v>
      </c>
      <c r="E14115">
        <v>-0.61</v>
      </c>
      <c r="F14115">
        <v>-0.25</v>
      </c>
      <c r="G14115">
        <v>8.9999999999999993E-3</v>
      </c>
    </row>
    <row r="14116" spans="1:7">
      <c r="A14116" s="5">
        <v>43675</v>
      </c>
      <c r="B14116">
        <v>-0.32</v>
      </c>
      <c r="C14116">
        <v>-0.35</v>
      </c>
      <c r="D14116">
        <v>-0.47</v>
      </c>
      <c r="E14116">
        <v>0.31</v>
      </c>
      <c r="F14116">
        <v>0.37</v>
      </c>
      <c r="G14116">
        <v>8.9999999999999993E-3</v>
      </c>
    </row>
    <row r="14117" spans="1:7">
      <c r="A14117" s="5">
        <v>43676</v>
      </c>
      <c r="B14117">
        <v>-0.17</v>
      </c>
      <c r="C14117">
        <v>1.42</v>
      </c>
      <c r="D14117">
        <v>0.89</v>
      </c>
      <c r="E14117">
        <v>-0.18</v>
      </c>
      <c r="F14117">
        <v>0.1</v>
      </c>
      <c r="G14117">
        <v>8.9999999999999993E-3</v>
      </c>
    </row>
    <row r="14118" spans="1:7">
      <c r="A14118" s="5">
        <v>43677</v>
      </c>
      <c r="B14118">
        <v>-1.0900000000000001</v>
      </c>
      <c r="C14118">
        <v>0.26</v>
      </c>
      <c r="D14118">
        <v>0.61</v>
      </c>
      <c r="E14118">
        <v>0.2</v>
      </c>
      <c r="F14118">
        <v>0.53</v>
      </c>
      <c r="G14118">
        <v>8.9999999999999993E-3</v>
      </c>
    </row>
    <row r="14119" spans="1:7">
      <c r="A14119" s="5">
        <v>43678</v>
      </c>
      <c r="B14119">
        <v>-1.04</v>
      </c>
      <c r="C14119">
        <v>-0.76</v>
      </c>
      <c r="D14119">
        <v>-1.91</v>
      </c>
      <c r="E14119">
        <v>-0.54</v>
      </c>
      <c r="F14119">
        <v>-0.3</v>
      </c>
      <c r="G14119">
        <v>7.0000000000000001E-3</v>
      </c>
    </row>
    <row r="14120" spans="1:7">
      <c r="A14120" s="5">
        <v>43679</v>
      </c>
      <c r="B14120">
        <v>-0.87</v>
      </c>
      <c r="C14120">
        <v>-0.26</v>
      </c>
      <c r="D14120">
        <v>0.06</v>
      </c>
      <c r="E14120">
        <v>0.15</v>
      </c>
      <c r="F14120">
        <v>0.19</v>
      </c>
      <c r="G14120">
        <v>7.0000000000000001E-3</v>
      </c>
    </row>
    <row r="14121" spans="1:7">
      <c r="A14121" s="5">
        <v>43682</v>
      </c>
      <c r="B14121">
        <v>-3.07</v>
      </c>
      <c r="C14121">
        <v>0.05</v>
      </c>
      <c r="D14121">
        <v>0</v>
      </c>
      <c r="E14121">
        <v>-7.0000000000000007E-2</v>
      </c>
      <c r="F14121">
        <v>0.27</v>
      </c>
      <c r="G14121">
        <v>7.0000000000000001E-3</v>
      </c>
    </row>
    <row r="14122" spans="1:7">
      <c r="A14122" s="5">
        <v>43683</v>
      </c>
      <c r="B14122">
        <v>1.29</v>
      </c>
      <c r="C14122">
        <v>-0.54</v>
      </c>
      <c r="D14122">
        <v>-0.6</v>
      </c>
      <c r="E14122">
        <v>-0.26</v>
      </c>
      <c r="F14122">
        <v>-0.25</v>
      </c>
      <c r="G14122">
        <v>7.0000000000000001E-3</v>
      </c>
    </row>
    <row r="14123" spans="1:7">
      <c r="A14123" s="5">
        <v>43684</v>
      </c>
      <c r="B14123">
        <v>7.0000000000000007E-2</v>
      </c>
      <c r="C14123">
        <v>-0.11</v>
      </c>
      <c r="D14123">
        <v>-0.88</v>
      </c>
      <c r="E14123">
        <v>0.15</v>
      </c>
      <c r="F14123">
        <v>-0.16</v>
      </c>
      <c r="G14123">
        <v>7.0000000000000001E-3</v>
      </c>
    </row>
    <row r="14124" spans="1:7">
      <c r="A14124" s="5">
        <v>43685</v>
      </c>
      <c r="B14124">
        <v>1.97</v>
      </c>
      <c r="C14124">
        <v>-0.04</v>
      </c>
      <c r="D14124">
        <v>-0.22</v>
      </c>
      <c r="E14124">
        <v>0.27</v>
      </c>
      <c r="F14124">
        <v>-0.3</v>
      </c>
      <c r="G14124">
        <v>7.0000000000000001E-3</v>
      </c>
    </row>
    <row r="14125" spans="1:7">
      <c r="A14125" s="5">
        <v>43686</v>
      </c>
      <c r="B14125">
        <v>-0.78</v>
      </c>
      <c r="C14125">
        <v>-0.5</v>
      </c>
      <c r="D14125">
        <v>-0.22</v>
      </c>
      <c r="E14125">
        <v>-0.49</v>
      </c>
      <c r="F14125">
        <v>-0.02</v>
      </c>
      <c r="G14125">
        <v>7.0000000000000001E-3</v>
      </c>
    </row>
    <row r="14126" spans="1:7">
      <c r="A14126" s="5">
        <v>43689</v>
      </c>
      <c r="B14126">
        <v>-1.32</v>
      </c>
      <c r="C14126">
        <v>0.22</v>
      </c>
      <c r="D14126">
        <v>-0.28000000000000003</v>
      </c>
      <c r="E14126">
        <v>0.15</v>
      </c>
      <c r="F14126">
        <v>0.23</v>
      </c>
      <c r="G14126">
        <v>7.0000000000000001E-3</v>
      </c>
    </row>
    <row r="14127" spans="1:7">
      <c r="A14127" s="5">
        <v>43690</v>
      </c>
      <c r="B14127">
        <v>1.47</v>
      </c>
      <c r="C14127">
        <v>-0.34</v>
      </c>
      <c r="D14127">
        <v>-0.54</v>
      </c>
      <c r="E14127">
        <v>0.35</v>
      </c>
      <c r="F14127">
        <v>-0.05</v>
      </c>
      <c r="G14127">
        <v>7.0000000000000001E-3</v>
      </c>
    </row>
    <row r="14128" spans="1:7">
      <c r="A14128" s="5">
        <v>43691</v>
      </c>
      <c r="B14128">
        <v>-2.95</v>
      </c>
      <c r="C14128">
        <v>0.02</v>
      </c>
      <c r="D14128">
        <v>-0.52</v>
      </c>
      <c r="E14128">
        <v>-0.38</v>
      </c>
      <c r="F14128">
        <v>0.01</v>
      </c>
      <c r="G14128">
        <v>7.0000000000000001E-3</v>
      </c>
    </row>
    <row r="14129" spans="1:7">
      <c r="A14129" s="5">
        <v>43692</v>
      </c>
      <c r="B14129">
        <v>0.16</v>
      </c>
      <c r="C14129">
        <v>-0.69</v>
      </c>
      <c r="D14129">
        <v>-0.53</v>
      </c>
      <c r="E14129">
        <v>-0.08</v>
      </c>
      <c r="F14129">
        <v>-0.46</v>
      </c>
      <c r="G14129">
        <v>7.0000000000000001E-3</v>
      </c>
    </row>
    <row r="14130" spans="1:7">
      <c r="A14130" s="5">
        <v>43693</v>
      </c>
      <c r="B14130">
        <v>1.55</v>
      </c>
      <c r="C14130">
        <v>0.64</v>
      </c>
      <c r="D14130">
        <v>0.61</v>
      </c>
      <c r="E14130">
        <v>0.14000000000000001</v>
      </c>
      <c r="F14130">
        <v>-0.06</v>
      </c>
      <c r="G14130">
        <v>7.0000000000000001E-3</v>
      </c>
    </row>
    <row r="14131" spans="1:7">
      <c r="A14131" s="5">
        <v>43696</v>
      </c>
      <c r="B14131">
        <v>1.1399999999999999</v>
      </c>
      <c r="C14131">
        <v>0.03</v>
      </c>
      <c r="D14131">
        <v>0.22</v>
      </c>
      <c r="E14131">
        <v>0.37</v>
      </c>
      <c r="F14131">
        <v>0</v>
      </c>
      <c r="G14131">
        <v>7.0000000000000001E-3</v>
      </c>
    </row>
    <row r="14132" spans="1:7">
      <c r="A14132" s="5">
        <v>43697</v>
      </c>
      <c r="B14132">
        <v>-0.75</v>
      </c>
      <c r="C14132">
        <v>0.18</v>
      </c>
      <c r="D14132">
        <v>-0.5</v>
      </c>
      <c r="E14132">
        <v>0.12</v>
      </c>
      <c r="F14132">
        <v>-0.18</v>
      </c>
      <c r="G14132">
        <v>7.0000000000000001E-3</v>
      </c>
    </row>
    <row r="14133" spans="1:7">
      <c r="A14133" s="5">
        <v>43698</v>
      </c>
      <c r="B14133">
        <v>0.85</v>
      </c>
      <c r="C14133">
        <v>-0.03</v>
      </c>
      <c r="D14133">
        <v>-0.3</v>
      </c>
      <c r="E14133">
        <v>-0.02</v>
      </c>
      <c r="F14133">
        <v>-0.01</v>
      </c>
      <c r="G14133">
        <v>7.0000000000000001E-3</v>
      </c>
    </row>
    <row r="14134" spans="1:7">
      <c r="A14134" s="5">
        <v>43699</v>
      </c>
      <c r="B14134">
        <v>-0.1</v>
      </c>
      <c r="C14134">
        <v>-0.34</v>
      </c>
      <c r="D14134">
        <v>0.49</v>
      </c>
      <c r="E14134">
        <v>0.23</v>
      </c>
      <c r="F14134">
        <v>0.26</v>
      </c>
      <c r="G14134">
        <v>7.0000000000000001E-3</v>
      </c>
    </row>
    <row r="14135" spans="1:7">
      <c r="A14135" s="5">
        <v>43700</v>
      </c>
      <c r="B14135">
        <v>-2.66</v>
      </c>
      <c r="C14135">
        <v>-0.61</v>
      </c>
      <c r="D14135">
        <v>-0.19</v>
      </c>
      <c r="E14135">
        <v>-0.63</v>
      </c>
      <c r="F14135">
        <v>-0.24</v>
      </c>
      <c r="G14135">
        <v>7.0000000000000001E-3</v>
      </c>
    </row>
    <row r="14136" spans="1:7">
      <c r="A14136" s="5">
        <v>43703</v>
      </c>
      <c r="B14136">
        <v>1.08</v>
      </c>
      <c r="C14136">
        <v>-0.03</v>
      </c>
      <c r="D14136">
        <v>-0.17</v>
      </c>
      <c r="E14136">
        <v>0.19</v>
      </c>
      <c r="F14136">
        <v>-0.15</v>
      </c>
      <c r="G14136">
        <v>7.0000000000000001E-3</v>
      </c>
    </row>
    <row r="14137" spans="1:7">
      <c r="A14137" s="5">
        <v>43704</v>
      </c>
      <c r="B14137">
        <v>-0.46</v>
      </c>
      <c r="C14137">
        <v>-1</v>
      </c>
      <c r="D14137">
        <v>-0.68</v>
      </c>
      <c r="E14137">
        <v>0.27</v>
      </c>
      <c r="F14137">
        <v>7.0000000000000007E-2</v>
      </c>
      <c r="G14137">
        <v>7.0000000000000001E-3</v>
      </c>
    </row>
    <row r="14138" spans="1:7">
      <c r="A14138" s="5">
        <v>43705</v>
      </c>
      <c r="B14138">
        <v>0.68</v>
      </c>
      <c r="C14138">
        <v>0.62</v>
      </c>
      <c r="D14138">
        <v>0.62</v>
      </c>
      <c r="E14138">
        <v>0.34</v>
      </c>
      <c r="F14138">
        <v>0.21</v>
      </c>
      <c r="G14138">
        <v>7.0000000000000001E-3</v>
      </c>
    </row>
    <row r="14139" spans="1:7">
      <c r="A14139" s="5">
        <v>43706</v>
      </c>
      <c r="B14139">
        <v>1.35</v>
      </c>
      <c r="C14139">
        <v>0.4</v>
      </c>
      <c r="D14139">
        <v>0.34</v>
      </c>
      <c r="E14139">
        <v>0.17</v>
      </c>
      <c r="F14139">
        <v>-0.18</v>
      </c>
      <c r="G14139">
        <v>7.0000000000000001E-3</v>
      </c>
    </row>
    <row r="14140" spans="1:7">
      <c r="A14140" s="5">
        <v>43707</v>
      </c>
      <c r="B14140">
        <v>0.03</v>
      </c>
      <c r="C14140">
        <v>-0.25</v>
      </c>
      <c r="D14140">
        <v>0.23</v>
      </c>
      <c r="E14140">
        <v>0.1</v>
      </c>
      <c r="F14140">
        <v>0.13</v>
      </c>
      <c r="G14140">
        <v>7.0000000000000001E-3</v>
      </c>
    </row>
    <row r="14141" spans="1:7">
      <c r="A14141" s="5">
        <v>43711</v>
      </c>
      <c r="B14141">
        <v>-0.87</v>
      </c>
      <c r="C14141">
        <v>-0.93</v>
      </c>
      <c r="D14141">
        <v>0.1</v>
      </c>
      <c r="E14141">
        <v>-0.2</v>
      </c>
      <c r="F14141">
        <v>0.45</v>
      </c>
      <c r="G14141">
        <v>8.9999999999999993E-3</v>
      </c>
    </row>
    <row r="14142" spans="1:7">
      <c r="A14142" s="5">
        <v>43712</v>
      </c>
      <c r="B14142">
        <v>1.08</v>
      </c>
      <c r="C14142">
        <v>-0.15</v>
      </c>
      <c r="D14142">
        <v>0.43</v>
      </c>
      <c r="E14142">
        <v>0.24</v>
      </c>
      <c r="F14142">
        <v>-7.0000000000000007E-2</v>
      </c>
      <c r="G14142">
        <v>8.9999999999999993E-3</v>
      </c>
    </row>
    <row r="14143" spans="1:7">
      <c r="A14143" s="5">
        <v>43713</v>
      </c>
      <c r="B14143">
        <v>1.42</v>
      </c>
      <c r="C14143">
        <v>0.55000000000000004</v>
      </c>
      <c r="D14143">
        <v>0.71</v>
      </c>
      <c r="E14143">
        <v>0.43</v>
      </c>
      <c r="F14143">
        <v>-0.01</v>
      </c>
      <c r="G14143">
        <v>8.9999999999999993E-3</v>
      </c>
    </row>
    <row r="14144" spans="1:7">
      <c r="A14144" s="5">
        <v>43714</v>
      </c>
      <c r="B14144">
        <v>-0.02</v>
      </c>
      <c r="C14144">
        <v>-0.36</v>
      </c>
      <c r="D14144">
        <v>0.04</v>
      </c>
      <c r="E14144">
        <v>0.16</v>
      </c>
      <c r="F14144">
        <v>0.42</v>
      </c>
      <c r="G14144">
        <v>8.9999999999999993E-3</v>
      </c>
    </row>
    <row r="14145" spans="1:7">
      <c r="A14145" s="5">
        <v>43717</v>
      </c>
      <c r="B14145">
        <v>7.0000000000000007E-2</v>
      </c>
      <c r="C14145">
        <v>1.35</v>
      </c>
      <c r="D14145">
        <v>3.07</v>
      </c>
      <c r="E14145">
        <v>0.86</v>
      </c>
      <c r="F14145">
        <v>0.43</v>
      </c>
      <c r="G14145">
        <v>8.9999999999999993E-3</v>
      </c>
    </row>
    <row r="14146" spans="1:7">
      <c r="A14146" s="5">
        <v>43718</v>
      </c>
      <c r="B14146">
        <v>0.17</v>
      </c>
      <c r="C14146">
        <v>1.41</v>
      </c>
      <c r="D14146">
        <v>1.1299999999999999</v>
      </c>
      <c r="E14146">
        <v>-0.03</v>
      </c>
      <c r="F14146">
        <v>0.59</v>
      </c>
      <c r="G14146">
        <v>8.9999999999999993E-3</v>
      </c>
    </row>
    <row r="14147" spans="1:7">
      <c r="A14147" s="5">
        <v>43719</v>
      </c>
      <c r="B14147">
        <v>0.88</v>
      </c>
      <c r="C14147">
        <v>1.37</v>
      </c>
      <c r="D14147">
        <v>-0.04</v>
      </c>
      <c r="E14147">
        <v>-0.23</v>
      </c>
      <c r="F14147">
        <v>0.34</v>
      </c>
      <c r="G14147">
        <v>8.9999999999999993E-3</v>
      </c>
    </row>
    <row r="14148" spans="1:7">
      <c r="A14148" s="5">
        <v>43720</v>
      </c>
      <c r="B14148">
        <v>0.22</v>
      </c>
      <c r="C14148">
        <v>-0.39</v>
      </c>
      <c r="D14148">
        <v>-0.13</v>
      </c>
      <c r="E14148">
        <v>-0.23</v>
      </c>
      <c r="F14148">
        <v>-0.17</v>
      </c>
      <c r="G14148">
        <v>8.9999999999999993E-3</v>
      </c>
    </row>
    <row r="14149" spans="1:7">
      <c r="A14149" s="5">
        <v>43721</v>
      </c>
      <c r="B14149">
        <v>-0.01</v>
      </c>
      <c r="C14149">
        <v>0.18</v>
      </c>
      <c r="D14149">
        <v>0.74</v>
      </c>
      <c r="E14149">
        <v>-0.03</v>
      </c>
      <c r="F14149">
        <v>-0.1</v>
      </c>
      <c r="G14149">
        <v>8.9999999999999993E-3</v>
      </c>
    </row>
    <row r="14150" spans="1:7">
      <c r="A14150" s="5">
        <v>43724</v>
      </c>
      <c r="B14150">
        <v>-0.23</v>
      </c>
      <c r="C14150">
        <v>0.88</v>
      </c>
      <c r="D14150">
        <v>0.53</v>
      </c>
      <c r="E14150">
        <v>-0.31</v>
      </c>
      <c r="F14150">
        <v>0.05</v>
      </c>
      <c r="G14150">
        <v>8.9999999999999993E-3</v>
      </c>
    </row>
    <row r="14151" spans="1:7">
      <c r="A14151" s="5">
        <v>43725</v>
      </c>
      <c r="B14151">
        <v>0.17</v>
      </c>
      <c r="C14151">
        <v>-0.79</v>
      </c>
      <c r="D14151">
        <v>-1.2</v>
      </c>
      <c r="E14151">
        <v>-0.19</v>
      </c>
      <c r="F14151">
        <v>-0.35</v>
      </c>
      <c r="G14151">
        <v>8.9999999999999993E-3</v>
      </c>
    </row>
    <row r="14152" spans="1:7">
      <c r="A14152" s="5">
        <v>43726</v>
      </c>
      <c r="B14152">
        <v>-0.05</v>
      </c>
      <c r="C14152">
        <v>-0.78</v>
      </c>
      <c r="D14152">
        <v>0.05</v>
      </c>
      <c r="E14152">
        <v>-0.12</v>
      </c>
      <c r="F14152">
        <v>0.04</v>
      </c>
      <c r="G14152">
        <v>8.9999999999999993E-3</v>
      </c>
    </row>
    <row r="14153" spans="1:7">
      <c r="A14153" s="5">
        <v>43727</v>
      </c>
      <c r="B14153">
        <v>-0.05</v>
      </c>
      <c r="C14153">
        <v>-0.49</v>
      </c>
      <c r="D14153">
        <v>-0.46</v>
      </c>
      <c r="E14153">
        <v>0.04</v>
      </c>
      <c r="F14153">
        <v>-0.2</v>
      </c>
      <c r="G14153">
        <v>8.9999999999999993E-3</v>
      </c>
    </row>
    <row r="14154" spans="1:7">
      <c r="A14154" s="5">
        <v>43728</v>
      </c>
      <c r="B14154">
        <v>-0.48</v>
      </c>
      <c r="C14154">
        <v>0.28999999999999998</v>
      </c>
      <c r="D14154">
        <v>0.15</v>
      </c>
      <c r="E14154">
        <v>-0.59</v>
      </c>
      <c r="F14154">
        <v>0.08</v>
      </c>
      <c r="G14154">
        <v>8.9999999999999993E-3</v>
      </c>
    </row>
    <row r="14155" spans="1:7">
      <c r="A14155" s="5">
        <v>43731</v>
      </c>
      <c r="B14155">
        <v>-0.02</v>
      </c>
      <c r="C14155">
        <v>-0.11</v>
      </c>
      <c r="D14155">
        <v>0.51</v>
      </c>
      <c r="E14155">
        <v>0.26</v>
      </c>
      <c r="F14155">
        <v>0.27</v>
      </c>
      <c r="G14155">
        <v>8.9999999999999993E-3</v>
      </c>
    </row>
    <row r="14156" spans="1:7">
      <c r="A14156" s="5">
        <v>43732</v>
      </c>
      <c r="B14156">
        <v>-1.01</v>
      </c>
      <c r="C14156">
        <v>-0.75</v>
      </c>
      <c r="D14156">
        <v>0</v>
      </c>
      <c r="E14156">
        <v>0.18</v>
      </c>
      <c r="F14156">
        <v>0.45</v>
      </c>
      <c r="G14156">
        <v>8.9999999999999993E-3</v>
      </c>
    </row>
    <row r="14157" spans="1:7">
      <c r="A14157" s="5">
        <v>43733</v>
      </c>
      <c r="B14157">
        <v>0.69</v>
      </c>
      <c r="C14157">
        <v>0.42</v>
      </c>
      <c r="D14157">
        <v>0.53</v>
      </c>
      <c r="E14157">
        <v>0.42</v>
      </c>
      <c r="F14157">
        <v>0.01</v>
      </c>
      <c r="G14157">
        <v>8.9999999999999993E-3</v>
      </c>
    </row>
    <row r="14158" spans="1:7">
      <c r="A14158" s="5">
        <v>43734</v>
      </c>
      <c r="B14158">
        <v>-0.41</v>
      </c>
      <c r="C14158">
        <v>-0.98</v>
      </c>
      <c r="D14158">
        <v>0.11</v>
      </c>
      <c r="E14158">
        <v>0.36</v>
      </c>
      <c r="F14158">
        <v>0.28999999999999998</v>
      </c>
      <c r="G14158">
        <v>8.9999999999999993E-3</v>
      </c>
    </row>
    <row r="14159" spans="1:7">
      <c r="A14159" s="5">
        <v>43735</v>
      </c>
      <c r="B14159">
        <v>-0.62</v>
      </c>
      <c r="C14159">
        <v>-0.17</v>
      </c>
      <c r="D14159">
        <v>0.89</v>
      </c>
      <c r="E14159">
        <v>0.24</v>
      </c>
      <c r="F14159">
        <v>0.56000000000000005</v>
      </c>
      <c r="G14159">
        <v>8.9999999999999993E-3</v>
      </c>
    </row>
    <row r="14160" spans="1:7">
      <c r="A14160" s="5">
        <v>43738</v>
      </c>
      <c r="B14160">
        <v>0.5</v>
      </c>
      <c r="C14160">
        <v>-0.26</v>
      </c>
      <c r="D14160">
        <v>-0.48</v>
      </c>
      <c r="E14160">
        <v>0.62</v>
      </c>
      <c r="F14160">
        <v>-0.02</v>
      </c>
      <c r="G14160">
        <v>8.9999999999999993E-3</v>
      </c>
    </row>
    <row r="14161" spans="1:7">
      <c r="A14161" s="5">
        <v>43739</v>
      </c>
      <c r="B14161">
        <v>-1.31</v>
      </c>
      <c r="C14161">
        <v>-0.66</v>
      </c>
      <c r="D14161">
        <v>-0.59</v>
      </c>
      <c r="E14161">
        <v>0.1</v>
      </c>
      <c r="F14161">
        <v>-0.19</v>
      </c>
      <c r="G14161">
        <v>7.0000000000000001E-3</v>
      </c>
    </row>
    <row r="14162" spans="1:7">
      <c r="A14162" s="5">
        <v>43740</v>
      </c>
      <c r="B14162">
        <v>-1.73</v>
      </c>
      <c r="C14162">
        <v>0.77</v>
      </c>
      <c r="D14162">
        <v>-0.36</v>
      </c>
      <c r="E14162">
        <v>-0.48</v>
      </c>
      <c r="F14162">
        <v>-0.25</v>
      </c>
      <c r="G14162">
        <v>7.0000000000000001E-3</v>
      </c>
    </row>
    <row r="14163" spans="1:7">
      <c r="A14163" s="5">
        <v>43741</v>
      </c>
      <c r="B14163">
        <v>0.8</v>
      </c>
      <c r="C14163">
        <v>-0.38</v>
      </c>
      <c r="D14163">
        <v>-0.89</v>
      </c>
      <c r="E14163">
        <v>-0.19</v>
      </c>
      <c r="F14163">
        <v>-0.18</v>
      </c>
      <c r="G14163">
        <v>7.0000000000000001E-3</v>
      </c>
    </row>
    <row r="14164" spans="1:7">
      <c r="A14164" s="5">
        <v>43742</v>
      </c>
      <c r="B14164">
        <v>1.39</v>
      </c>
      <c r="C14164">
        <v>-0.5</v>
      </c>
      <c r="D14164">
        <v>-7.0000000000000007E-2</v>
      </c>
      <c r="E14164">
        <v>-0.01</v>
      </c>
      <c r="F14164">
        <v>0.03</v>
      </c>
      <c r="G14164">
        <v>7.0000000000000001E-3</v>
      </c>
    </row>
    <row r="14165" spans="1:7">
      <c r="A14165" s="5">
        <v>43745</v>
      </c>
      <c r="B14165">
        <v>-0.41</v>
      </c>
      <c r="C14165">
        <v>0.13</v>
      </c>
      <c r="D14165">
        <v>-0.02</v>
      </c>
      <c r="E14165">
        <v>-7.0000000000000007E-2</v>
      </c>
      <c r="F14165">
        <v>-0.26</v>
      </c>
      <c r="G14165">
        <v>7.0000000000000001E-3</v>
      </c>
    </row>
    <row r="14166" spans="1:7">
      <c r="A14166" s="5">
        <v>43746</v>
      </c>
      <c r="B14166">
        <v>-1.61</v>
      </c>
      <c r="C14166">
        <v>-0.15</v>
      </c>
      <c r="D14166">
        <v>-0.13</v>
      </c>
      <c r="E14166">
        <v>0.44</v>
      </c>
      <c r="F14166">
        <v>0.02</v>
      </c>
      <c r="G14166">
        <v>7.0000000000000001E-3</v>
      </c>
    </row>
    <row r="14167" spans="1:7">
      <c r="A14167" s="5">
        <v>43747</v>
      </c>
      <c r="B14167">
        <v>0.92</v>
      </c>
      <c r="C14167">
        <v>-0.56999999999999995</v>
      </c>
      <c r="D14167">
        <v>-0.09</v>
      </c>
      <c r="E14167">
        <v>0.13</v>
      </c>
      <c r="F14167">
        <v>-0.17</v>
      </c>
      <c r="G14167">
        <v>7.0000000000000001E-3</v>
      </c>
    </row>
    <row r="14168" spans="1:7">
      <c r="A14168" s="5">
        <v>43748</v>
      </c>
      <c r="B14168">
        <v>0.59</v>
      </c>
      <c r="C14168">
        <v>-0.26</v>
      </c>
      <c r="D14168">
        <v>0.26</v>
      </c>
      <c r="E14168">
        <v>0.12</v>
      </c>
      <c r="F14168">
        <v>-0.09</v>
      </c>
      <c r="G14168">
        <v>7.0000000000000001E-3</v>
      </c>
    </row>
    <row r="14169" spans="1:7">
      <c r="A14169" s="5">
        <v>43749</v>
      </c>
      <c r="B14169">
        <v>1.23</v>
      </c>
      <c r="C14169">
        <v>0.6</v>
      </c>
      <c r="D14169">
        <v>0.2</v>
      </c>
      <c r="E14169">
        <v>0.48</v>
      </c>
      <c r="F14169">
        <v>0.3</v>
      </c>
      <c r="G14169">
        <v>7.0000000000000001E-3</v>
      </c>
    </row>
    <row r="14170" spans="1:7">
      <c r="A14170" s="5">
        <v>43752</v>
      </c>
      <c r="B14170">
        <v>-0.18</v>
      </c>
      <c r="C14170">
        <v>-0.35</v>
      </c>
      <c r="D14170">
        <v>-0.04</v>
      </c>
      <c r="E14170">
        <v>-0.17</v>
      </c>
      <c r="F14170">
        <v>-0.08</v>
      </c>
      <c r="G14170">
        <v>7.0000000000000001E-3</v>
      </c>
    </row>
    <row r="14171" spans="1:7">
      <c r="A14171" s="5">
        <v>43753</v>
      </c>
      <c r="B14171">
        <v>1.03</v>
      </c>
      <c r="C14171">
        <v>0.25</v>
      </c>
      <c r="D14171">
        <v>-0.25</v>
      </c>
      <c r="E14171">
        <v>-0.22</v>
      </c>
      <c r="F14171">
        <v>-0.69</v>
      </c>
      <c r="G14171">
        <v>7.0000000000000001E-3</v>
      </c>
    </row>
    <row r="14172" spans="1:7">
      <c r="A14172" s="5">
        <v>43754</v>
      </c>
      <c r="B14172">
        <v>-0.24</v>
      </c>
      <c r="C14172">
        <v>0.47</v>
      </c>
      <c r="D14172">
        <v>0.23</v>
      </c>
      <c r="E14172">
        <v>0.39</v>
      </c>
      <c r="F14172">
        <v>0.26</v>
      </c>
      <c r="G14172">
        <v>7.0000000000000001E-3</v>
      </c>
    </row>
    <row r="14173" spans="1:7">
      <c r="A14173" s="5">
        <v>43755</v>
      </c>
      <c r="B14173">
        <v>0.37</v>
      </c>
      <c r="C14173">
        <v>0.79</v>
      </c>
      <c r="D14173">
        <v>-0.28999999999999998</v>
      </c>
      <c r="E14173">
        <v>0.11</v>
      </c>
      <c r="F14173">
        <v>-0.04</v>
      </c>
      <c r="G14173">
        <v>7.0000000000000001E-3</v>
      </c>
    </row>
    <row r="14174" spans="1:7">
      <c r="A14174" s="5">
        <v>43756</v>
      </c>
      <c r="B14174">
        <v>-0.49</v>
      </c>
      <c r="C14174">
        <v>-0.14000000000000001</v>
      </c>
      <c r="D14174">
        <v>0.86</v>
      </c>
      <c r="E14174">
        <v>-0.08</v>
      </c>
      <c r="F14174">
        <v>0.38</v>
      </c>
      <c r="G14174">
        <v>7.0000000000000001E-3</v>
      </c>
    </row>
    <row r="14175" spans="1:7">
      <c r="A14175" s="5">
        <v>43759</v>
      </c>
      <c r="B14175">
        <v>0.71</v>
      </c>
      <c r="C14175">
        <v>0.3</v>
      </c>
      <c r="D14175">
        <v>0.36</v>
      </c>
      <c r="E14175">
        <v>0.02</v>
      </c>
      <c r="F14175">
        <v>0.02</v>
      </c>
      <c r="G14175">
        <v>7.0000000000000001E-3</v>
      </c>
    </row>
    <row r="14176" spans="1:7">
      <c r="A14176" s="5">
        <v>43760</v>
      </c>
      <c r="B14176">
        <v>-0.34</v>
      </c>
      <c r="C14176">
        <v>0.49</v>
      </c>
      <c r="D14176">
        <v>0.86</v>
      </c>
      <c r="E14176">
        <v>0.42</v>
      </c>
      <c r="F14176">
        <v>0.32</v>
      </c>
      <c r="G14176">
        <v>7.0000000000000001E-3</v>
      </c>
    </row>
    <row r="14177" spans="1:7">
      <c r="A14177" s="5">
        <v>43761</v>
      </c>
      <c r="B14177">
        <v>0.25</v>
      </c>
      <c r="C14177">
        <v>-0.1</v>
      </c>
      <c r="D14177">
        <v>0.26</v>
      </c>
      <c r="E14177">
        <v>-0.01</v>
      </c>
      <c r="F14177">
        <v>0.08</v>
      </c>
      <c r="G14177">
        <v>7.0000000000000001E-3</v>
      </c>
    </row>
    <row r="14178" spans="1:7">
      <c r="A14178" s="5">
        <v>43762</v>
      </c>
      <c r="B14178">
        <v>0.25</v>
      </c>
      <c r="C14178">
        <v>-0.5</v>
      </c>
      <c r="D14178">
        <v>-0.89</v>
      </c>
      <c r="E14178">
        <v>-0.05</v>
      </c>
      <c r="F14178">
        <v>-0.66</v>
      </c>
      <c r="G14178">
        <v>7.0000000000000001E-3</v>
      </c>
    </row>
    <row r="14179" spans="1:7">
      <c r="A14179" s="5">
        <v>43763</v>
      </c>
      <c r="B14179">
        <v>0.51</v>
      </c>
      <c r="C14179">
        <v>0.39</v>
      </c>
      <c r="D14179">
        <v>0.08</v>
      </c>
      <c r="E14179">
        <v>0.34</v>
      </c>
      <c r="F14179">
        <v>-0.04</v>
      </c>
      <c r="G14179">
        <v>7.0000000000000001E-3</v>
      </c>
    </row>
    <row r="14180" spans="1:7">
      <c r="A14180" s="5">
        <v>43766</v>
      </c>
      <c r="B14180">
        <v>0.62</v>
      </c>
      <c r="C14180">
        <v>0.28000000000000003</v>
      </c>
      <c r="D14180">
        <v>-0.24</v>
      </c>
      <c r="E14180">
        <v>0.01</v>
      </c>
      <c r="F14180">
        <v>-0.04</v>
      </c>
      <c r="G14180">
        <v>7.0000000000000001E-3</v>
      </c>
    </row>
    <row r="14181" spans="1:7">
      <c r="A14181" s="5">
        <v>43767</v>
      </c>
      <c r="B14181">
        <v>-0.13</v>
      </c>
      <c r="C14181">
        <v>0.4</v>
      </c>
      <c r="D14181">
        <v>0.5</v>
      </c>
      <c r="E14181">
        <v>-0.06</v>
      </c>
      <c r="F14181">
        <v>0.1</v>
      </c>
      <c r="G14181">
        <v>7.0000000000000001E-3</v>
      </c>
    </row>
    <row r="14182" spans="1:7">
      <c r="A14182" s="5">
        <v>43768</v>
      </c>
      <c r="B14182">
        <v>0.27</v>
      </c>
      <c r="C14182">
        <v>-0.64</v>
      </c>
      <c r="D14182">
        <v>-1.1599999999999999</v>
      </c>
      <c r="E14182">
        <v>-0.48</v>
      </c>
      <c r="F14182">
        <v>-0.02</v>
      </c>
      <c r="G14182">
        <v>7.0000000000000001E-3</v>
      </c>
    </row>
    <row r="14183" spans="1:7">
      <c r="A14183" s="5">
        <v>43769</v>
      </c>
      <c r="B14183">
        <v>-0.38</v>
      </c>
      <c r="C14183">
        <v>-0.34</v>
      </c>
      <c r="D14183">
        <v>-0.43</v>
      </c>
      <c r="E14183">
        <v>-0.28000000000000003</v>
      </c>
      <c r="F14183">
        <v>0.19</v>
      </c>
      <c r="G14183">
        <v>7.0000000000000001E-3</v>
      </c>
    </row>
    <row r="14184" spans="1:7">
      <c r="A14184" s="5">
        <v>43770</v>
      </c>
      <c r="B14184">
        <v>1.08</v>
      </c>
      <c r="C14184">
        <v>0.65</v>
      </c>
      <c r="D14184">
        <v>0.84</v>
      </c>
      <c r="E14184">
        <v>-0.18</v>
      </c>
      <c r="F14184">
        <v>0.14000000000000001</v>
      </c>
      <c r="G14184">
        <v>6.0000000000000001E-3</v>
      </c>
    </row>
    <row r="14185" spans="1:7">
      <c r="A14185" s="5">
        <v>43773</v>
      </c>
      <c r="B14185">
        <v>0.4</v>
      </c>
      <c r="C14185">
        <v>0.32</v>
      </c>
      <c r="D14185">
        <v>1.36</v>
      </c>
      <c r="E14185">
        <v>0.61</v>
      </c>
      <c r="F14185">
        <v>0.13</v>
      </c>
      <c r="G14185">
        <v>6.0000000000000001E-3</v>
      </c>
    </row>
    <row r="14186" spans="1:7">
      <c r="A14186" s="5">
        <v>43774</v>
      </c>
      <c r="B14186">
        <v>-0.03</v>
      </c>
      <c r="C14186">
        <v>0.39</v>
      </c>
      <c r="D14186">
        <v>0.45</v>
      </c>
      <c r="E14186">
        <v>0.01</v>
      </c>
      <c r="F14186">
        <v>-0.02</v>
      </c>
      <c r="G14186">
        <v>6.0000000000000001E-3</v>
      </c>
    </row>
    <row r="14187" spans="1:7">
      <c r="A14187" s="5">
        <v>43775</v>
      </c>
      <c r="B14187">
        <v>-0.05</v>
      </c>
      <c r="C14187">
        <v>-0.8</v>
      </c>
      <c r="D14187">
        <v>0.24</v>
      </c>
      <c r="E14187">
        <v>-0.18</v>
      </c>
      <c r="F14187">
        <v>0.31</v>
      </c>
      <c r="G14187">
        <v>6.0000000000000001E-3</v>
      </c>
    </row>
    <row r="14188" spans="1:7">
      <c r="A14188" s="5">
        <v>43776</v>
      </c>
      <c r="B14188">
        <v>0.38</v>
      </c>
      <c r="C14188">
        <v>-0.01</v>
      </c>
      <c r="D14188">
        <v>0.52</v>
      </c>
      <c r="E14188">
        <v>0.08</v>
      </c>
      <c r="F14188">
        <v>-0.21</v>
      </c>
      <c r="G14188">
        <v>6.0000000000000001E-3</v>
      </c>
    </row>
    <row r="14189" spans="1:7">
      <c r="A14189" s="5">
        <v>43777</v>
      </c>
      <c r="B14189">
        <v>0.31</v>
      </c>
      <c r="C14189">
        <v>0</v>
      </c>
      <c r="D14189">
        <v>-0.36</v>
      </c>
      <c r="E14189">
        <v>-0.13</v>
      </c>
      <c r="F14189">
        <v>0.05</v>
      </c>
      <c r="G14189">
        <v>6.0000000000000001E-3</v>
      </c>
    </row>
    <row r="14190" spans="1:7">
      <c r="A14190" s="5">
        <v>43780</v>
      </c>
      <c r="B14190">
        <v>-0.19</v>
      </c>
      <c r="C14190">
        <v>-7.0000000000000007E-2</v>
      </c>
      <c r="D14190">
        <v>-0.19</v>
      </c>
      <c r="E14190">
        <v>-7.0000000000000007E-2</v>
      </c>
      <c r="F14190">
        <v>-0.08</v>
      </c>
      <c r="G14190">
        <v>6.0000000000000001E-3</v>
      </c>
    </row>
    <row r="14191" spans="1:7">
      <c r="A14191" s="5">
        <v>43781</v>
      </c>
      <c r="B14191">
        <v>0.16</v>
      </c>
      <c r="C14191">
        <v>-0.18</v>
      </c>
      <c r="D14191">
        <v>-0.15</v>
      </c>
      <c r="E14191">
        <v>-0.16</v>
      </c>
      <c r="F14191">
        <v>-0.22</v>
      </c>
      <c r="G14191">
        <v>6.0000000000000001E-3</v>
      </c>
    </row>
    <row r="14192" spans="1:7">
      <c r="A14192" s="5">
        <v>43782</v>
      </c>
      <c r="B14192">
        <v>0.01</v>
      </c>
      <c r="C14192">
        <v>-0.41</v>
      </c>
      <c r="D14192">
        <v>-0.82</v>
      </c>
      <c r="E14192">
        <v>-0.28000000000000003</v>
      </c>
      <c r="F14192">
        <v>-0.03</v>
      </c>
      <c r="G14192">
        <v>6.0000000000000001E-3</v>
      </c>
    </row>
    <row r="14193" spans="1:7">
      <c r="A14193" s="5">
        <v>43783</v>
      </c>
      <c r="B14193">
        <v>7.0000000000000007E-2</v>
      </c>
      <c r="C14193">
        <v>-0.15</v>
      </c>
      <c r="D14193">
        <v>-0.25</v>
      </c>
      <c r="E14193">
        <v>0.12</v>
      </c>
      <c r="F14193">
        <v>-0.35</v>
      </c>
      <c r="G14193">
        <v>6.0000000000000001E-3</v>
      </c>
    </row>
    <row r="14194" spans="1:7">
      <c r="A14194" s="5">
        <v>43784</v>
      </c>
      <c r="B14194">
        <v>0.74</v>
      </c>
      <c r="C14194">
        <v>-0.28999999999999998</v>
      </c>
      <c r="D14194">
        <v>-0.33</v>
      </c>
      <c r="E14194">
        <v>-0.02</v>
      </c>
      <c r="F14194">
        <v>0.05</v>
      </c>
      <c r="G14194">
        <v>6.0000000000000001E-3</v>
      </c>
    </row>
    <row r="14195" spans="1:7">
      <c r="A14195" s="5">
        <v>43787</v>
      </c>
      <c r="B14195">
        <v>0.02</v>
      </c>
      <c r="C14195">
        <v>-0.36</v>
      </c>
      <c r="D14195">
        <v>-0.52</v>
      </c>
      <c r="E14195">
        <v>-0.03</v>
      </c>
      <c r="F14195">
        <v>-0.33</v>
      </c>
      <c r="G14195">
        <v>6.0000000000000001E-3</v>
      </c>
    </row>
    <row r="14196" spans="1:7">
      <c r="A14196" s="5">
        <v>43788</v>
      </c>
      <c r="B14196">
        <v>0.02</v>
      </c>
      <c r="C14196">
        <v>0.35</v>
      </c>
      <c r="D14196">
        <v>-0.95</v>
      </c>
      <c r="E14196">
        <v>-0.86</v>
      </c>
      <c r="F14196">
        <v>-0.22</v>
      </c>
      <c r="G14196">
        <v>6.0000000000000001E-3</v>
      </c>
    </row>
    <row r="14197" spans="1:7">
      <c r="A14197" s="5">
        <v>43789</v>
      </c>
      <c r="B14197">
        <v>-0.33</v>
      </c>
      <c r="C14197">
        <v>-0.14000000000000001</v>
      </c>
      <c r="D14197">
        <v>-0.46</v>
      </c>
      <c r="E14197">
        <v>-0.55000000000000004</v>
      </c>
      <c r="F14197">
        <v>-0.28999999999999998</v>
      </c>
      <c r="G14197">
        <v>6.0000000000000001E-3</v>
      </c>
    </row>
    <row r="14198" spans="1:7">
      <c r="A14198" s="5">
        <v>43790</v>
      </c>
      <c r="B14198">
        <v>-0.14000000000000001</v>
      </c>
      <c r="C14198">
        <v>-0.31</v>
      </c>
      <c r="D14198">
        <v>0.1</v>
      </c>
      <c r="E14198">
        <v>0.08</v>
      </c>
      <c r="F14198">
        <v>-0.1</v>
      </c>
      <c r="G14198">
        <v>6.0000000000000001E-3</v>
      </c>
    </row>
    <row r="14199" spans="1:7">
      <c r="A14199" s="5">
        <v>43791</v>
      </c>
      <c r="B14199">
        <v>0.24</v>
      </c>
      <c r="C14199">
        <v>0.16</v>
      </c>
      <c r="D14199">
        <v>0.22</v>
      </c>
      <c r="E14199">
        <v>0.17</v>
      </c>
      <c r="F14199">
        <v>0.05</v>
      </c>
      <c r="G14199">
        <v>6.0000000000000001E-3</v>
      </c>
    </row>
    <row r="14200" spans="1:7">
      <c r="A14200" s="5">
        <v>43794</v>
      </c>
      <c r="B14200">
        <v>0.92</v>
      </c>
      <c r="C14200">
        <v>1.27</v>
      </c>
      <c r="D14200">
        <v>-0.37</v>
      </c>
      <c r="E14200">
        <v>0.1</v>
      </c>
      <c r="F14200">
        <v>0.02</v>
      </c>
      <c r="G14200">
        <v>6.0000000000000001E-3</v>
      </c>
    </row>
    <row r="14201" spans="1:7">
      <c r="A14201" s="5">
        <v>43795</v>
      </c>
      <c r="B14201">
        <v>0.19</v>
      </c>
      <c r="C14201">
        <v>-0.09</v>
      </c>
      <c r="D14201">
        <v>-0.9</v>
      </c>
      <c r="E14201">
        <v>0.2</v>
      </c>
      <c r="F14201">
        <v>-0.25</v>
      </c>
      <c r="G14201">
        <v>6.0000000000000001E-3</v>
      </c>
    </row>
    <row r="14202" spans="1:7">
      <c r="A14202" s="5">
        <v>43796</v>
      </c>
      <c r="B14202">
        <v>0.44</v>
      </c>
      <c r="C14202">
        <v>0.22</v>
      </c>
      <c r="D14202">
        <v>-0.03</v>
      </c>
      <c r="E14202">
        <v>0.04</v>
      </c>
      <c r="F14202">
        <v>-0.02</v>
      </c>
      <c r="G14202">
        <v>6.0000000000000001E-3</v>
      </c>
    </row>
    <row r="14203" spans="1:7">
      <c r="A14203" s="5">
        <v>43798</v>
      </c>
      <c r="B14203">
        <v>-0.42</v>
      </c>
      <c r="C14203">
        <v>-0.11</v>
      </c>
      <c r="D14203">
        <v>-0.31</v>
      </c>
      <c r="E14203">
        <v>-0.47</v>
      </c>
      <c r="F14203">
        <v>0</v>
      </c>
      <c r="G14203">
        <v>6.0000000000000001E-3</v>
      </c>
    </row>
    <row r="14204" spans="1:7">
      <c r="A14204" s="5">
        <v>43801</v>
      </c>
      <c r="B14204">
        <v>-0.87</v>
      </c>
      <c r="C14204">
        <v>-0.13</v>
      </c>
      <c r="D14204">
        <v>0.48</v>
      </c>
      <c r="E14204">
        <v>0.1</v>
      </c>
      <c r="F14204">
        <v>0.19</v>
      </c>
      <c r="G14204">
        <v>7.0000000000000001E-3</v>
      </c>
    </row>
    <row r="14205" spans="1:7">
      <c r="A14205" s="5">
        <v>43802</v>
      </c>
      <c r="B14205">
        <v>-0.66</v>
      </c>
      <c r="C14205">
        <v>0.42</v>
      </c>
      <c r="D14205">
        <v>-0.83</v>
      </c>
      <c r="E14205">
        <v>-0.51</v>
      </c>
      <c r="F14205">
        <v>-0.55000000000000004</v>
      </c>
      <c r="G14205">
        <v>7.0000000000000001E-3</v>
      </c>
    </row>
    <row r="14206" spans="1:7">
      <c r="A14206" s="5">
        <v>43803</v>
      </c>
      <c r="B14206">
        <v>0.6</v>
      </c>
      <c r="C14206">
        <v>0.21</v>
      </c>
      <c r="D14206">
        <v>0.25</v>
      </c>
      <c r="E14206">
        <v>0.16</v>
      </c>
      <c r="F14206">
        <v>0.09</v>
      </c>
      <c r="G14206">
        <v>7.0000000000000001E-3</v>
      </c>
    </row>
    <row r="14207" spans="1:7">
      <c r="A14207" s="5">
        <v>43804</v>
      </c>
      <c r="B14207">
        <v>0.13</v>
      </c>
      <c r="C14207">
        <v>-0.14000000000000001</v>
      </c>
      <c r="D14207">
        <v>0.47</v>
      </c>
      <c r="E14207">
        <v>0.25</v>
      </c>
      <c r="F14207">
        <v>0.35</v>
      </c>
      <c r="G14207">
        <v>7.0000000000000001E-3</v>
      </c>
    </row>
    <row r="14208" spans="1:7">
      <c r="A14208" s="5">
        <v>43805</v>
      </c>
      <c r="B14208">
        <v>0.91</v>
      </c>
      <c r="C14208">
        <v>0.38</v>
      </c>
      <c r="D14208">
        <v>0.37</v>
      </c>
      <c r="E14208">
        <v>0.33</v>
      </c>
      <c r="F14208">
        <v>0.22</v>
      </c>
      <c r="G14208">
        <v>7.0000000000000001E-3</v>
      </c>
    </row>
    <row r="14209" spans="1:7">
      <c r="A14209" s="5">
        <v>43808</v>
      </c>
      <c r="B14209">
        <v>-0.33</v>
      </c>
      <c r="C14209">
        <v>0.31</v>
      </c>
      <c r="D14209">
        <v>0.11</v>
      </c>
      <c r="E14209">
        <v>-0.13</v>
      </c>
      <c r="F14209">
        <v>-0.22</v>
      </c>
      <c r="G14209">
        <v>7.0000000000000001E-3</v>
      </c>
    </row>
    <row r="14210" spans="1:7">
      <c r="A14210" s="5">
        <v>43809</v>
      </c>
      <c r="B14210">
        <v>-0.08</v>
      </c>
      <c r="C14210">
        <v>0.27</v>
      </c>
      <c r="D14210">
        <v>-0.08</v>
      </c>
      <c r="E14210">
        <v>-0.2</v>
      </c>
      <c r="F14210">
        <v>0.04</v>
      </c>
      <c r="G14210">
        <v>7.0000000000000001E-3</v>
      </c>
    </row>
    <row r="14211" spans="1:7">
      <c r="A14211" s="5">
        <v>43810</v>
      </c>
      <c r="B14211">
        <v>0.28000000000000003</v>
      </c>
      <c r="C14211">
        <v>-0.09</v>
      </c>
      <c r="D14211">
        <v>0.14000000000000001</v>
      </c>
      <c r="E14211">
        <v>0.32</v>
      </c>
      <c r="F14211">
        <v>0.16</v>
      </c>
      <c r="G14211">
        <v>7.0000000000000001E-3</v>
      </c>
    </row>
    <row r="14212" spans="1:7">
      <c r="A14212" s="5">
        <v>43811</v>
      </c>
      <c r="B14212">
        <v>0.9</v>
      </c>
      <c r="C14212">
        <v>0.12</v>
      </c>
      <c r="D14212">
        <v>1.1499999999999999</v>
      </c>
      <c r="E14212">
        <v>0.12</v>
      </c>
      <c r="F14212">
        <v>0.2</v>
      </c>
      <c r="G14212">
        <v>7.0000000000000001E-3</v>
      </c>
    </row>
    <row r="14213" spans="1:7">
      <c r="A14213" s="5">
        <v>43812</v>
      </c>
      <c r="B14213">
        <v>-0.03</v>
      </c>
      <c r="C14213">
        <v>-0.45</v>
      </c>
      <c r="D14213">
        <v>-0.55000000000000004</v>
      </c>
      <c r="E14213">
        <v>-0.27</v>
      </c>
      <c r="F14213">
        <v>-0.24</v>
      </c>
      <c r="G14213">
        <v>7.0000000000000001E-3</v>
      </c>
    </row>
    <row r="14214" spans="1:7">
      <c r="A14214" s="5">
        <v>43815</v>
      </c>
      <c r="B14214">
        <v>0.74</v>
      </c>
      <c r="C14214">
        <v>-0.03</v>
      </c>
      <c r="D14214">
        <v>-0.05</v>
      </c>
      <c r="E14214">
        <v>-0.39</v>
      </c>
      <c r="F14214">
        <v>0.2</v>
      </c>
      <c r="G14214">
        <v>7.0000000000000001E-3</v>
      </c>
    </row>
    <row r="14215" spans="1:7">
      <c r="A14215" s="5">
        <v>43816</v>
      </c>
      <c r="B14215">
        <v>0.1</v>
      </c>
      <c r="C14215">
        <v>0.48</v>
      </c>
      <c r="D14215">
        <v>0.67</v>
      </c>
      <c r="E14215">
        <v>0.11</v>
      </c>
      <c r="F14215">
        <v>-0.03</v>
      </c>
      <c r="G14215">
        <v>7.0000000000000001E-3</v>
      </c>
    </row>
    <row r="14216" spans="1:7">
      <c r="A14216" s="5">
        <v>43817</v>
      </c>
      <c r="B14216">
        <v>-0.05</v>
      </c>
      <c r="C14216">
        <v>0.3</v>
      </c>
      <c r="D14216">
        <v>0.09</v>
      </c>
      <c r="E14216">
        <v>0.28000000000000003</v>
      </c>
      <c r="F14216">
        <v>0</v>
      </c>
      <c r="G14216">
        <v>7.0000000000000001E-3</v>
      </c>
    </row>
    <row r="14217" spans="1:7">
      <c r="A14217" s="5">
        <v>43818</v>
      </c>
      <c r="B14217">
        <v>0.43</v>
      </c>
      <c r="C14217">
        <v>-0.14000000000000001</v>
      </c>
      <c r="D14217">
        <v>-0.42</v>
      </c>
      <c r="E14217">
        <v>-0.25</v>
      </c>
      <c r="F14217">
        <v>-0.03</v>
      </c>
      <c r="G14217">
        <v>7.0000000000000001E-3</v>
      </c>
    </row>
    <row r="14218" spans="1:7">
      <c r="A14218" s="5">
        <v>43819</v>
      </c>
      <c r="B14218">
        <v>0.48</v>
      </c>
      <c r="C14218">
        <v>-0.27</v>
      </c>
      <c r="D14218">
        <v>-0.31</v>
      </c>
      <c r="E14218">
        <v>0.01</v>
      </c>
      <c r="F14218">
        <v>-7.0000000000000007E-2</v>
      </c>
      <c r="G14218">
        <v>7.0000000000000001E-3</v>
      </c>
    </row>
    <row r="14219" spans="1:7">
      <c r="A14219" s="5">
        <v>43822</v>
      </c>
      <c r="B14219">
        <v>0.1</v>
      </c>
      <c r="C14219">
        <v>0.16</v>
      </c>
      <c r="D14219">
        <v>-0.35</v>
      </c>
      <c r="E14219">
        <v>-0.13</v>
      </c>
      <c r="F14219">
        <v>0.34</v>
      </c>
      <c r="G14219">
        <v>7.0000000000000001E-3</v>
      </c>
    </row>
    <row r="14220" spans="1:7">
      <c r="A14220" s="5">
        <v>43823</v>
      </c>
      <c r="B14220">
        <v>0.01</v>
      </c>
      <c r="C14220">
        <v>0.37</v>
      </c>
      <c r="D14220">
        <v>0</v>
      </c>
      <c r="E14220">
        <v>-0.28000000000000003</v>
      </c>
      <c r="F14220">
        <v>0.04</v>
      </c>
      <c r="G14220">
        <v>7.0000000000000001E-3</v>
      </c>
    </row>
    <row r="14221" spans="1:7">
      <c r="A14221" s="5">
        <v>43825</v>
      </c>
      <c r="B14221">
        <v>0.48</v>
      </c>
      <c r="C14221">
        <v>-0.56000000000000005</v>
      </c>
      <c r="D14221">
        <v>0</v>
      </c>
      <c r="E14221">
        <v>0.25</v>
      </c>
      <c r="F14221">
        <v>-0.18</v>
      </c>
      <c r="G14221">
        <v>7.0000000000000001E-3</v>
      </c>
    </row>
    <row r="14222" spans="1:7">
      <c r="A14222" s="5">
        <v>43826</v>
      </c>
      <c r="B14222">
        <v>-0.1</v>
      </c>
      <c r="C14222">
        <v>-0.55000000000000004</v>
      </c>
      <c r="D14222">
        <v>-7.0000000000000007E-2</v>
      </c>
      <c r="E14222">
        <v>0.26</v>
      </c>
      <c r="F14222">
        <v>0.1</v>
      </c>
      <c r="G14222">
        <v>7.0000000000000001E-3</v>
      </c>
    </row>
    <row r="14223" spans="1:7">
      <c r="A14223" s="5">
        <v>43829</v>
      </c>
      <c r="B14223">
        <v>-0.56999999999999995</v>
      </c>
      <c r="C14223">
        <v>0.28000000000000003</v>
      </c>
      <c r="D14223">
        <v>0.55000000000000004</v>
      </c>
      <c r="E14223">
        <v>0.11</v>
      </c>
      <c r="F14223">
        <v>0.38</v>
      </c>
      <c r="G14223">
        <v>7.0000000000000001E-3</v>
      </c>
    </row>
    <row r="14224" spans="1:7">
      <c r="A14224" s="5">
        <v>43830</v>
      </c>
      <c r="B14224">
        <v>0.28000000000000003</v>
      </c>
      <c r="C14224">
        <v>0.01</v>
      </c>
      <c r="D14224">
        <v>0.12</v>
      </c>
      <c r="E14224">
        <v>-0.12</v>
      </c>
      <c r="F14224">
        <v>0.25</v>
      </c>
      <c r="G14224">
        <v>7.0000000000000001E-3</v>
      </c>
    </row>
    <row r="14225" spans="1:7">
      <c r="A14225" s="5">
        <v>43832</v>
      </c>
      <c r="B14225">
        <v>0.86</v>
      </c>
      <c r="C14225">
        <v>-0.97</v>
      </c>
      <c r="D14225">
        <v>-0.33</v>
      </c>
      <c r="E14225">
        <v>0.24</v>
      </c>
      <c r="F14225">
        <v>-0.22</v>
      </c>
      <c r="G14225">
        <v>6.0000000000000001E-3</v>
      </c>
    </row>
    <row r="14226" spans="1:7">
      <c r="A14226" s="5">
        <v>43833</v>
      </c>
      <c r="B14226">
        <v>-0.67</v>
      </c>
      <c r="C14226">
        <v>0.3</v>
      </c>
      <c r="D14226">
        <v>0</v>
      </c>
      <c r="E14226">
        <v>-0.13</v>
      </c>
      <c r="F14226">
        <v>-0.11</v>
      </c>
      <c r="G14226">
        <v>6.0000000000000001E-3</v>
      </c>
    </row>
    <row r="14227" spans="1:7">
      <c r="A14227" s="5">
        <v>43836</v>
      </c>
      <c r="B14227">
        <v>0.36</v>
      </c>
      <c r="C14227">
        <v>-0.21</v>
      </c>
      <c r="D14227">
        <v>-0.55000000000000004</v>
      </c>
      <c r="E14227">
        <v>-0.17</v>
      </c>
      <c r="F14227">
        <v>-0.26</v>
      </c>
      <c r="G14227">
        <v>6.0000000000000001E-3</v>
      </c>
    </row>
    <row r="14228" spans="1:7">
      <c r="A14228" s="5">
        <v>43837</v>
      </c>
      <c r="B14228">
        <v>-0.19</v>
      </c>
      <c r="C14228">
        <v>-0.03</v>
      </c>
      <c r="D14228">
        <v>-0.25</v>
      </c>
      <c r="E14228">
        <v>-0.13</v>
      </c>
      <c r="F14228">
        <v>-0.24</v>
      </c>
      <c r="G14228">
        <v>6.0000000000000001E-3</v>
      </c>
    </row>
    <row r="14229" spans="1:7">
      <c r="A14229" s="5">
        <v>43838</v>
      </c>
      <c r="B14229">
        <v>0.47</v>
      </c>
      <c r="C14229">
        <v>-0.16</v>
      </c>
      <c r="D14229">
        <v>-0.66</v>
      </c>
      <c r="E14229">
        <v>-0.16</v>
      </c>
      <c r="F14229">
        <v>-0.18</v>
      </c>
      <c r="G14229">
        <v>6.0000000000000001E-3</v>
      </c>
    </row>
    <row r="14230" spans="1:7">
      <c r="A14230" s="5">
        <v>43839</v>
      </c>
      <c r="B14230">
        <v>0.65</v>
      </c>
      <c r="C14230">
        <v>-0.71</v>
      </c>
      <c r="D14230">
        <v>-0.48</v>
      </c>
      <c r="E14230">
        <v>-0.14000000000000001</v>
      </c>
      <c r="F14230">
        <v>0.04</v>
      </c>
      <c r="G14230">
        <v>6.0000000000000001E-3</v>
      </c>
    </row>
    <row r="14231" spans="1:7">
      <c r="A14231" s="5">
        <v>43840</v>
      </c>
      <c r="B14231">
        <v>-0.34</v>
      </c>
      <c r="C14231">
        <v>-0.27</v>
      </c>
      <c r="D14231">
        <v>-0.33</v>
      </c>
      <c r="E14231">
        <v>0.04</v>
      </c>
      <c r="F14231">
        <v>-0.08</v>
      </c>
      <c r="G14231">
        <v>6.0000000000000001E-3</v>
      </c>
    </row>
    <row r="14232" spans="1:7">
      <c r="A14232" s="5">
        <v>43843</v>
      </c>
      <c r="B14232">
        <v>0.73</v>
      </c>
      <c r="C14232">
        <v>-0.1</v>
      </c>
      <c r="D14232">
        <v>-0.08</v>
      </c>
      <c r="E14232">
        <v>0.34</v>
      </c>
      <c r="F14232">
        <v>0.27</v>
      </c>
      <c r="G14232">
        <v>6.0000000000000001E-3</v>
      </c>
    </row>
    <row r="14233" spans="1:7">
      <c r="A14233" s="5">
        <v>43844</v>
      </c>
      <c r="B14233">
        <v>-0.06</v>
      </c>
      <c r="C14233">
        <v>0.47</v>
      </c>
      <c r="D14233">
        <v>-0.18</v>
      </c>
      <c r="E14233">
        <v>-0.34</v>
      </c>
      <c r="F14233">
        <v>-0.05</v>
      </c>
      <c r="G14233">
        <v>6.0000000000000001E-3</v>
      </c>
    </row>
    <row r="14234" spans="1:7">
      <c r="A14234" s="5">
        <v>43845</v>
      </c>
      <c r="B14234">
        <v>0.16</v>
      </c>
      <c r="C14234">
        <v>0.27</v>
      </c>
      <c r="D14234">
        <v>-0.81</v>
      </c>
      <c r="E14234">
        <v>-0.09</v>
      </c>
      <c r="F14234">
        <v>-0.17</v>
      </c>
      <c r="G14234">
        <v>6.0000000000000001E-3</v>
      </c>
    </row>
    <row r="14235" spans="1:7">
      <c r="A14235" s="5">
        <v>43846</v>
      </c>
      <c r="B14235">
        <v>0.88</v>
      </c>
      <c r="C14235">
        <v>0.52</v>
      </c>
      <c r="D14235">
        <v>-0.12</v>
      </c>
      <c r="E14235">
        <v>0.03</v>
      </c>
      <c r="F14235">
        <v>-0.1</v>
      </c>
      <c r="G14235">
        <v>6.0000000000000001E-3</v>
      </c>
    </row>
    <row r="14236" spans="1:7">
      <c r="A14236" s="5">
        <v>43847</v>
      </c>
      <c r="B14236">
        <v>0.28000000000000003</v>
      </c>
      <c r="C14236">
        <v>-0.63</v>
      </c>
      <c r="D14236">
        <v>-0.13</v>
      </c>
      <c r="E14236">
        <v>0.23</v>
      </c>
      <c r="F14236">
        <v>0</v>
      </c>
      <c r="G14236">
        <v>6.0000000000000001E-3</v>
      </c>
    </row>
    <row r="14237" spans="1:7">
      <c r="A14237" s="5">
        <v>43851</v>
      </c>
      <c r="B14237">
        <v>-0.32</v>
      </c>
      <c r="C14237">
        <v>-0.67</v>
      </c>
      <c r="D14237">
        <v>-0.62</v>
      </c>
      <c r="E14237">
        <v>-0.11</v>
      </c>
      <c r="F14237">
        <v>-0.25</v>
      </c>
      <c r="G14237">
        <v>6.0000000000000001E-3</v>
      </c>
    </row>
    <row r="14238" spans="1:7">
      <c r="A14238" s="5">
        <v>43852</v>
      </c>
      <c r="B14238">
        <v>0.08</v>
      </c>
      <c r="C14238">
        <v>-0.24</v>
      </c>
      <c r="D14238">
        <v>0.01</v>
      </c>
      <c r="E14238">
        <v>-0.27</v>
      </c>
      <c r="F14238">
        <v>0.01</v>
      </c>
      <c r="G14238">
        <v>6.0000000000000001E-3</v>
      </c>
    </row>
    <row r="14239" spans="1:7">
      <c r="A14239" s="5">
        <v>43853</v>
      </c>
      <c r="B14239">
        <v>7.0000000000000007E-2</v>
      </c>
      <c r="C14239">
        <v>-7.0000000000000007E-2</v>
      </c>
      <c r="D14239">
        <v>-0.14000000000000001</v>
      </c>
      <c r="E14239">
        <v>0.28000000000000003</v>
      </c>
      <c r="F14239">
        <v>-7.0000000000000007E-2</v>
      </c>
      <c r="G14239">
        <v>6.0000000000000001E-3</v>
      </c>
    </row>
    <row r="14240" spans="1:7">
      <c r="A14240" s="5">
        <v>43854</v>
      </c>
      <c r="B14240">
        <v>-0.97</v>
      </c>
      <c r="C14240">
        <v>-0.5</v>
      </c>
      <c r="D14240">
        <v>-0.28999999999999998</v>
      </c>
      <c r="E14240">
        <v>0.17</v>
      </c>
      <c r="F14240">
        <v>-0.03</v>
      </c>
      <c r="G14240">
        <v>6.0000000000000001E-3</v>
      </c>
    </row>
    <row r="14241" spans="1:7">
      <c r="A14241" s="5">
        <v>43857</v>
      </c>
      <c r="B14241">
        <v>-1.56</v>
      </c>
      <c r="C14241">
        <v>0.26</v>
      </c>
      <c r="D14241">
        <v>-0.41</v>
      </c>
      <c r="E14241">
        <v>-0.53</v>
      </c>
      <c r="F14241">
        <v>0.02</v>
      </c>
      <c r="G14241">
        <v>6.0000000000000001E-3</v>
      </c>
    </row>
    <row r="14242" spans="1:7">
      <c r="A14242" s="5">
        <v>43858</v>
      </c>
      <c r="B14242">
        <v>1.02</v>
      </c>
      <c r="C14242">
        <v>-0.13</v>
      </c>
      <c r="D14242">
        <v>-0.42</v>
      </c>
      <c r="E14242">
        <v>0.16</v>
      </c>
      <c r="F14242">
        <v>-0.05</v>
      </c>
      <c r="G14242">
        <v>6.0000000000000001E-3</v>
      </c>
    </row>
    <row r="14243" spans="1:7">
      <c r="A14243" s="5">
        <v>43859</v>
      </c>
      <c r="B14243">
        <v>-0.11</v>
      </c>
      <c r="C14243">
        <v>-0.43</v>
      </c>
      <c r="D14243">
        <v>-0.98</v>
      </c>
      <c r="E14243">
        <v>0.26</v>
      </c>
      <c r="F14243">
        <v>0.09</v>
      </c>
      <c r="G14243">
        <v>6.0000000000000001E-3</v>
      </c>
    </row>
    <row r="14244" spans="1:7">
      <c r="A14244" s="5">
        <v>43860</v>
      </c>
      <c r="B14244">
        <v>0.34</v>
      </c>
      <c r="C14244">
        <v>-0.65</v>
      </c>
      <c r="D14244">
        <v>0.69</v>
      </c>
      <c r="E14244">
        <v>-0.45</v>
      </c>
      <c r="F14244">
        <v>-0.24</v>
      </c>
      <c r="G14244">
        <v>6.0000000000000001E-3</v>
      </c>
    </row>
    <row r="14245" spans="1:7">
      <c r="A14245" s="5">
        <v>43861</v>
      </c>
      <c r="B14245">
        <v>-1.74</v>
      </c>
      <c r="C14245">
        <v>-0.5</v>
      </c>
      <c r="D14245">
        <v>-0.35</v>
      </c>
      <c r="E14245">
        <v>-0.45</v>
      </c>
      <c r="F14245">
        <v>-0.66</v>
      </c>
      <c r="G14245">
        <v>6.0000000000000001E-3</v>
      </c>
    </row>
    <row r="14246" spans="1:7">
      <c r="A14246" s="5">
        <v>43864</v>
      </c>
      <c r="B14246">
        <v>0.84</v>
      </c>
      <c r="C14246">
        <v>0.36</v>
      </c>
      <c r="D14246">
        <v>-0.67</v>
      </c>
      <c r="E14246">
        <v>-0.69</v>
      </c>
      <c r="F14246">
        <v>-0.42</v>
      </c>
      <c r="G14246">
        <v>6.0000000000000001E-3</v>
      </c>
    </row>
    <row r="14247" spans="1:7">
      <c r="A14247" s="5">
        <v>43865</v>
      </c>
      <c r="B14247">
        <v>1.57</v>
      </c>
      <c r="C14247">
        <v>-0.15</v>
      </c>
      <c r="D14247">
        <v>-0.66</v>
      </c>
      <c r="E14247">
        <v>0.34</v>
      </c>
      <c r="F14247">
        <v>-0.16</v>
      </c>
      <c r="G14247">
        <v>6.0000000000000001E-3</v>
      </c>
    </row>
    <row r="14248" spans="1:7">
      <c r="A14248" s="5">
        <v>43866</v>
      </c>
      <c r="B14248">
        <v>0.97</v>
      </c>
      <c r="C14248">
        <v>0.75</v>
      </c>
      <c r="D14248">
        <v>1.47</v>
      </c>
      <c r="E14248">
        <v>0.96</v>
      </c>
      <c r="F14248">
        <v>0.66</v>
      </c>
      <c r="G14248">
        <v>6.0000000000000001E-3</v>
      </c>
    </row>
    <row r="14249" spans="1:7">
      <c r="A14249" s="5">
        <v>43867</v>
      </c>
      <c r="B14249">
        <v>0.27</v>
      </c>
      <c r="C14249">
        <v>-0.57999999999999996</v>
      </c>
      <c r="D14249">
        <v>-0.84</v>
      </c>
      <c r="E14249">
        <v>-0.02</v>
      </c>
      <c r="F14249">
        <v>-0.4</v>
      </c>
      <c r="G14249">
        <v>6.0000000000000001E-3</v>
      </c>
    </row>
    <row r="14250" spans="1:7">
      <c r="A14250" s="5">
        <v>43868</v>
      </c>
      <c r="B14250">
        <v>-0.55000000000000004</v>
      </c>
      <c r="C14250">
        <v>-0.83</v>
      </c>
      <c r="D14250">
        <v>-0.04</v>
      </c>
      <c r="E14250">
        <v>-0.21</v>
      </c>
      <c r="F14250">
        <v>-0.57999999999999996</v>
      </c>
      <c r="G14250">
        <v>6.0000000000000001E-3</v>
      </c>
    </row>
    <row r="14251" spans="1:7">
      <c r="A14251" s="5">
        <v>43871</v>
      </c>
      <c r="B14251">
        <v>0.73</v>
      </c>
      <c r="C14251">
        <v>-0.17</v>
      </c>
      <c r="D14251">
        <v>-0.89</v>
      </c>
      <c r="E14251">
        <v>-0.11</v>
      </c>
      <c r="F14251">
        <v>-0.51</v>
      </c>
      <c r="G14251">
        <v>6.0000000000000001E-3</v>
      </c>
    </row>
    <row r="14252" spans="1:7">
      <c r="A14252" s="5">
        <v>43872</v>
      </c>
      <c r="B14252">
        <v>0.28000000000000003</v>
      </c>
      <c r="C14252">
        <v>0.34</v>
      </c>
      <c r="D14252">
        <v>1.05</v>
      </c>
      <c r="E14252">
        <v>0.24</v>
      </c>
      <c r="F14252">
        <v>0.33</v>
      </c>
      <c r="G14252">
        <v>6.0000000000000001E-3</v>
      </c>
    </row>
    <row r="14253" spans="1:7">
      <c r="A14253" s="5">
        <v>43873</v>
      </c>
      <c r="B14253">
        <v>0.66</v>
      </c>
      <c r="C14253">
        <v>0.15</v>
      </c>
      <c r="D14253">
        <v>-0.34</v>
      </c>
      <c r="E14253">
        <v>0.19</v>
      </c>
      <c r="F14253">
        <v>7.0000000000000007E-2</v>
      </c>
      <c r="G14253">
        <v>6.0000000000000001E-3</v>
      </c>
    </row>
    <row r="14254" spans="1:7">
      <c r="A14254" s="5">
        <v>43874</v>
      </c>
      <c r="B14254">
        <v>-0.09</v>
      </c>
      <c r="C14254">
        <v>0.15</v>
      </c>
      <c r="D14254">
        <v>0.01</v>
      </c>
      <c r="E14254">
        <v>-0.13</v>
      </c>
      <c r="F14254">
        <v>-0.39</v>
      </c>
      <c r="G14254">
        <v>6.0000000000000001E-3</v>
      </c>
    </row>
    <row r="14255" spans="1:7">
      <c r="A14255" s="5">
        <v>43875</v>
      </c>
      <c r="B14255">
        <v>0.15</v>
      </c>
      <c r="C14255">
        <v>-0.56999999999999995</v>
      </c>
      <c r="D14255">
        <v>-0.66</v>
      </c>
      <c r="E14255">
        <v>-0.24</v>
      </c>
      <c r="F14255">
        <v>-0.3</v>
      </c>
      <c r="G14255">
        <v>6.0000000000000001E-3</v>
      </c>
    </row>
    <row r="14256" spans="1:7">
      <c r="A14256" s="5">
        <v>43879</v>
      </c>
      <c r="B14256">
        <v>-0.19</v>
      </c>
      <c r="C14256">
        <v>0</v>
      </c>
      <c r="D14256">
        <v>-0.65</v>
      </c>
      <c r="E14256">
        <v>-0.41</v>
      </c>
      <c r="F14256">
        <v>-0.68</v>
      </c>
      <c r="G14256">
        <v>6.0000000000000001E-3</v>
      </c>
    </row>
    <row r="14257" spans="1:7">
      <c r="A14257" s="5">
        <v>43880</v>
      </c>
      <c r="B14257">
        <v>0.6</v>
      </c>
      <c r="C14257">
        <v>0.19</v>
      </c>
      <c r="D14257">
        <v>0.04</v>
      </c>
      <c r="E14257">
        <v>0.18</v>
      </c>
      <c r="F14257">
        <v>-0.24</v>
      </c>
      <c r="G14257">
        <v>6.0000000000000001E-3</v>
      </c>
    </row>
    <row r="14258" spans="1:7">
      <c r="A14258" s="5">
        <v>43881</v>
      </c>
      <c r="B14258">
        <v>-0.35</v>
      </c>
      <c r="C14258">
        <v>0.63</v>
      </c>
      <c r="D14258">
        <v>0.68</v>
      </c>
      <c r="E14258">
        <v>0.16</v>
      </c>
      <c r="F14258">
        <v>-0.04</v>
      </c>
      <c r="G14258">
        <v>6.0000000000000001E-3</v>
      </c>
    </row>
    <row r="14259" spans="1:7">
      <c r="A14259" s="5">
        <v>43882</v>
      </c>
      <c r="B14259">
        <v>-1.1200000000000001</v>
      </c>
      <c r="C14259">
        <v>-0.05</v>
      </c>
      <c r="D14259">
        <v>-0.01</v>
      </c>
      <c r="E14259">
        <v>-0.18</v>
      </c>
      <c r="F14259">
        <v>0.37</v>
      </c>
      <c r="G14259">
        <v>6.0000000000000001E-3</v>
      </c>
    </row>
    <row r="14260" spans="1:7">
      <c r="A14260" s="5">
        <v>43885</v>
      </c>
      <c r="B14260">
        <v>-3.39</v>
      </c>
      <c r="C14260">
        <v>0.15</v>
      </c>
      <c r="D14260">
        <v>0.01</v>
      </c>
      <c r="E14260">
        <v>-0.34</v>
      </c>
      <c r="F14260">
        <v>0.22</v>
      </c>
      <c r="G14260">
        <v>6.0000000000000001E-3</v>
      </c>
    </row>
    <row r="14261" spans="1:7">
      <c r="A14261" s="5">
        <v>43886</v>
      </c>
      <c r="B14261">
        <v>-3.09</v>
      </c>
      <c r="C14261">
        <v>-0.36</v>
      </c>
      <c r="D14261">
        <v>-0.68</v>
      </c>
      <c r="E14261">
        <v>-0.64</v>
      </c>
      <c r="F14261">
        <v>-0.04</v>
      </c>
      <c r="G14261">
        <v>6.0000000000000001E-3</v>
      </c>
    </row>
    <row r="14262" spans="1:7">
      <c r="A14262" s="5">
        <v>43887</v>
      </c>
      <c r="B14262">
        <v>-0.53</v>
      </c>
      <c r="C14262">
        <v>-0.75</v>
      </c>
      <c r="D14262">
        <v>-1.2</v>
      </c>
      <c r="E14262">
        <v>-0.48</v>
      </c>
      <c r="F14262">
        <v>-0.18</v>
      </c>
      <c r="G14262">
        <v>6.0000000000000001E-3</v>
      </c>
    </row>
    <row r="14263" spans="1:7">
      <c r="A14263" s="5">
        <v>43888</v>
      </c>
      <c r="B14263">
        <v>-4.22</v>
      </c>
      <c r="C14263">
        <v>0.72</v>
      </c>
      <c r="D14263">
        <v>0.05</v>
      </c>
      <c r="E14263">
        <v>-0.41</v>
      </c>
      <c r="F14263">
        <v>-0.01</v>
      </c>
      <c r="G14263">
        <v>6.0000000000000001E-3</v>
      </c>
    </row>
    <row r="14264" spans="1:7">
      <c r="A14264" s="5">
        <v>43889</v>
      </c>
      <c r="B14264">
        <v>-0.78</v>
      </c>
      <c r="C14264">
        <v>0.1</v>
      </c>
      <c r="D14264">
        <v>-0.8</v>
      </c>
      <c r="E14264">
        <v>0.26</v>
      </c>
      <c r="F14264">
        <v>-0.51</v>
      </c>
      <c r="G14264">
        <v>6.0000000000000001E-3</v>
      </c>
    </row>
    <row r="14265" spans="1:7">
      <c r="A14265" s="5">
        <v>43892</v>
      </c>
      <c r="B14265">
        <v>4.3099999999999996</v>
      </c>
      <c r="C14265">
        <v>-1.91</v>
      </c>
      <c r="D14265">
        <v>-0.43</v>
      </c>
      <c r="E14265">
        <v>-0.53</v>
      </c>
      <c r="F14265">
        <v>0.43</v>
      </c>
      <c r="G14265">
        <v>6.0000000000000001E-3</v>
      </c>
    </row>
    <row r="14266" spans="1:7">
      <c r="A14266" s="5">
        <v>43893</v>
      </c>
      <c r="B14266">
        <v>-2.79</v>
      </c>
      <c r="C14266">
        <v>0.68</v>
      </c>
      <c r="D14266">
        <v>-0.63</v>
      </c>
      <c r="E14266">
        <v>-0.44</v>
      </c>
      <c r="F14266">
        <v>0.33</v>
      </c>
      <c r="G14266">
        <v>6.0000000000000001E-3</v>
      </c>
    </row>
    <row r="14267" spans="1:7">
      <c r="A14267" s="5">
        <v>43894</v>
      </c>
      <c r="B14267">
        <v>4.03</v>
      </c>
      <c r="C14267">
        <v>-1.22</v>
      </c>
      <c r="D14267">
        <v>-1.17</v>
      </c>
      <c r="E14267">
        <v>7.0000000000000007E-2</v>
      </c>
      <c r="F14267">
        <v>0.28000000000000003</v>
      </c>
      <c r="G14267">
        <v>6.0000000000000001E-3</v>
      </c>
    </row>
    <row r="14268" spans="1:7">
      <c r="A14268" s="5">
        <v>43895</v>
      </c>
      <c r="B14268">
        <v>-3.38</v>
      </c>
      <c r="C14268">
        <v>-0.15</v>
      </c>
      <c r="D14268">
        <v>-1.4</v>
      </c>
      <c r="E14268">
        <v>-0.9</v>
      </c>
      <c r="F14268">
        <v>0.06</v>
      </c>
      <c r="G14268">
        <v>6.0000000000000001E-3</v>
      </c>
    </row>
    <row r="14269" spans="1:7">
      <c r="A14269" s="5">
        <v>43896</v>
      </c>
      <c r="B14269">
        <v>-1.78</v>
      </c>
      <c r="C14269">
        <v>-0.21</v>
      </c>
      <c r="D14269">
        <v>-1.49</v>
      </c>
      <c r="E14269">
        <v>0.69</v>
      </c>
      <c r="F14269">
        <v>0.35</v>
      </c>
      <c r="G14269">
        <v>6.0000000000000001E-3</v>
      </c>
    </row>
    <row r="14270" spans="1:7">
      <c r="A14270" s="5">
        <v>43899</v>
      </c>
      <c r="B14270">
        <v>-7.79</v>
      </c>
      <c r="C14270">
        <v>-1.33</v>
      </c>
      <c r="D14270">
        <v>-4.76</v>
      </c>
      <c r="E14270">
        <v>7.0000000000000007E-2</v>
      </c>
      <c r="F14270">
        <v>0.46</v>
      </c>
      <c r="G14270">
        <v>6.0000000000000001E-3</v>
      </c>
    </row>
    <row r="14271" spans="1:7">
      <c r="A14271" s="5">
        <v>43900</v>
      </c>
      <c r="B14271">
        <v>4.74</v>
      </c>
      <c r="C14271">
        <v>-2.38</v>
      </c>
      <c r="D14271">
        <v>0.8</v>
      </c>
      <c r="E14271">
        <v>0.53</v>
      </c>
      <c r="F14271">
        <v>0.06</v>
      </c>
      <c r="G14271">
        <v>6.0000000000000001E-3</v>
      </c>
    </row>
    <row r="14272" spans="1:7">
      <c r="A14272" s="5">
        <v>43901</v>
      </c>
      <c r="B14272">
        <v>-5.05</v>
      </c>
      <c r="C14272">
        <v>-1.04</v>
      </c>
      <c r="D14272">
        <v>-0.8</v>
      </c>
      <c r="E14272">
        <v>0.02</v>
      </c>
      <c r="F14272">
        <v>0.09</v>
      </c>
      <c r="G14272">
        <v>6.0000000000000001E-3</v>
      </c>
    </row>
    <row r="14273" spans="1:7">
      <c r="A14273" s="5">
        <v>43902</v>
      </c>
      <c r="B14273">
        <v>-9.6300000000000008</v>
      </c>
      <c r="C14273">
        <v>-1.06</v>
      </c>
      <c r="D14273">
        <v>-1.17</v>
      </c>
      <c r="E14273">
        <v>-0.33</v>
      </c>
      <c r="F14273">
        <v>-0.16</v>
      </c>
      <c r="G14273">
        <v>6.0000000000000001E-3</v>
      </c>
    </row>
    <row r="14274" spans="1:7">
      <c r="A14274" s="5">
        <v>43903</v>
      </c>
      <c r="B14274">
        <v>8.9600000000000009</v>
      </c>
      <c r="C14274">
        <v>-2.0299999999999998</v>
      </c>
      <c r="D14274">
        <v>3.03</v>
      </c>
      <c r="E14274">
        <v>1.2</v>
      </c>
      <c r="F14274">
        <v>0.35</v>
      </c>
      <c r="G14274">
        <v>6.0000000000000001E-3</v>
      </c>
    </row>
    <row r="14275" spans="1:7">
      <c r="A14275" s="5">
        <v>43906</v>
      </c>
      <c r="B14275">
        <v>-12</v>
      </c>
      <c r="C14275">
        <v>-0.82</v>
      </c>
      <c r="D14275">
        <v>-0.73</v>
      </c>
      <c r="E14275">
        <v>0.47</v>
      </c>
      <c r="F14275">
        <v>1.38</v>
      </c>
      <c r="G14275">
        <v>6.0000000000000001E-3</v>
      </c>
    </row>
    <row r="14276" spans="1:7">
      <c r="A14276" s="5">
        <v>43907</v>
      </c>
      <c r="B14276">
        <v>5.87</v>
      </c>
      <c r="C14276">
        <v>0.45</v>
      </c>
      <c r="D14276">
        <v>-0.6</v>
      </c>
      <c r="E14276">
        <v>-0.59</v>
      </c>
      <c r="F14276">
        <v>-0.21</v>
      </c>
      <c r="G14276">
        <v>6.0000000000000001E-3</v>
      </c>
    </row>
    <row r="14277" spans="1:7">
      <c r="A14277" s="5">
        <v>43908</v>
      </c>
      <c r="B14277">
        <v>-5.56</v>
      </c>
      <c r="C14277">
        <v>-4.55</v>
      </c>
      <c r="D14277">
        <v>-4.6900000000000004</v>
      </c>
      <c r="E14277">
        <v>0.09</v>
      </c>
      <c r="F14277">
        <v>0.06</v>
      </c>
      <c r="G14277">
        <v>6.0000000000000001E-3</v>
      </c>
    </row>
    <row r="14278" spans="1:7">
      <c r="A14278" s="5">
        <v>43909</v>
      </c>
      <c r="B14278">
        <v>1.31</v>
      </c>
      <c r="C14278">
        <v>5.72</v>
      </c>
      <c r="D14278">
        <v>0.82</v>
      </c>
      <c r="E14278">
        <v>-1.31</v>
      </c>
      <c r="F14278">
        <v>-1.69</v>
      </c>
      <c r="G14278">
        <v>6.0000000000000001E-3</v>
      </c>
    </row>
    <row r="14279" spans="1:7">
      <c r="A14279" s="5">
        <v>43910</v>
      </c>
      <c r="B14279">
        <v>-4.1500000000000004</v>
      </c>
      <c r="C14279">
        <v>0.23</v>
      </c>
      <c r="D14279">
        <v>-0.89</v>
      </c>
      <c r="E14279">
        <v>-0.95</v>
      </c>
      <c r="F14279">
        <v>-1.1299999999999999</v>
      </c>
      <c r="G14279">
        <v>6.0000000000000001E-3</v>
      </c>
    </row>
    <row r="14280" spans="1:7">
      <c r="A14280" s="5">
        <v>43913</v>
      </c>
      <c r="B14280">
        <v>-2.5499999999999998</v>
      </c>
      <c r="C14280">
        <v>1.73</v>
      </c>
      <c r="D14280">
        <v>-3.29</v>
      </c>
      <c r="E14280">
        <v>0.33</v>
      </c>
      <c r="F14280">
        <v>-1.07</v>
      </c>
      <c r="G14280">
        <v>6.0000000000000001E-3</v>
      </c>
    </row>
    <row r="14281" spans="1:7">
      <c r="A14281" s="5">
        <v>43914</v>
      </c>
      <c r="B14281">
        <v>9.34</v>
      </c>
      <c r="C14281">
        <v>-0.28999999999999998</v>
      </c>
      <c r="D14281">
        <v>2.37</v>
      </c>
      <c r="E14281">
        <v>0.47</v>
      </c>
      <c r="F14281">
        <v>0.17</v>
      </c>
      <c r="G14281">
        <v>6.0000000000000001E-3</v>
      </c>
    </row>
    <row r="14282" spans="1:7">
      <c r="A14282" s="5">
        <v>43915</v>
      </c>
      <c r="B14282">
        <v>1.18</v>
      </c>
      <c r="C14282">
        <v>-0.21</v>
      </c>
      <c r="D14282">
        <v>1.91</v>
      </c>
      <c r="E14282">
        <v>-7.0000000000000007E-2</v>
      </c>
      <c r="F14282">
        <v>0.25</v>
      </c>
      <c r="G14282">
        <v>6.0000000000000001E-3</v>
      </c>
    </row>
    <row r="14283" spans="1:7">
      <c r="A14283" s="5">
        <v>43916</v>
      </c>
      <c r="B14283">
        <v>6.02</v>
      </c>
      <c r="C14283">
        <v>-0.51</v>
      </c>
      <c r="D14283">
        <v>1.0900000000000001</v>
      </c>
      <c r="E14283">
        <v>-0.62</v>
      </c>
      <c r="F14283">
        <v>-0.01</v>
      </c>
      <c r="G14283">
        <v>6.0000000000000001E-3</v>
      </c>
    </row>
    <row r="14284" spans="1:7">
      <c r="A14284" s="5">
        <v>43917</v>
      </c>
      <c r="B14284">
        <v>-3.48</v>
      </c>
      <c r="C14284">
        <v>-1.1000000000000001</v>
      </c>
      <c r="D14284">
        <v>-0.78</v>
      </c>
      <c r="E14284">
        <v>-1.1100000000000001</v>
      </c>
      <c r="F14284">
        <v>0.77</v>
      </c>
      <c r="G14284">
        <v>6.0000000000000001E-3</v>
      </c>
    </row>
    <row r="14285" spans="1:7">
      <c r="A14285" s="5">
        <v>43920</v>
      </c>
      <c r="B14285">
        <v>3.16</v>
      </c>
      <c r="C14285">
        <v>-0.76</v>
      </c>
      <c r="D14285">
        <v>-2.09</v>
      </c>
      <c r="E14285">
        <v>-0.28000000000000003</v>
      </c>
      <c r="F14285">
        <v>-0.13</v>
      </c>
      <c r="G14285">
        <v>6.0000000000000001E-3</v>
      </c>
    </row>
    <row r="14286" spans="1:7">
      <c r="A14286" s="5">
        <v>43921</v>
      </c>
      <c r="B14286">
        <v>-1.44</v>
      </c>
      <c r="C14286">
        <v>1.53</v>
      </c>
      <c r="D14286">
        <v>-0.37</v>
      </c>
      <c r="E14286">
        <v>0.4</v>
      </c>
      <c r="F14286">
        <v>-0.05</v>
      </c>
      <c r="G14286">
        <v>6.0000000000000001E-3</v>
      </c>
    </row>
    <row r="14287" spans="1:7">
      <c r="A14287" s="5">
        <v>43922</v>
      </c>
      <c r="B14287">
        <v>-4.5</v>
      </c>
      <c r="C14287">
        <v>-1.99</v>
      </c>
      <c r="D14287">
        <v>-1.39</v>
      </c>
      <c r="E14287">
        <v>0.21</v>
      </c>
      <c r="F14287">
        <v>0.22</v>
      </c>
      <c r="G14287">
        <v>0</v>
      </c>
    </row>
    <row r="14288" spans="1:7">
      <c r="A14288" s="5">
        <v>43923</v>
      </c>
      <c r="B14288">
        <v>2.1</v>
      </c>
      <c r="C14288">
        <v>-0.97</v>
      </c>
      <c r="D14288">
        <v>-0.28000000000000003</v>
      </c>
      <c r="E14288">
        <v>-0.24</v>
      </c>
      <c r="F14288">
        <v>0.81</v>
      </c>
      <c r="G14288">
        <v>0</v>
      </c>
    </row>
    <row r="14289" spans="1:7">
      <c r="A14289" s="5">
        <v>43924</v>
      </c>
      <c r="B14289">
        <v>-1.64</v>
      </c>
      <c r="C14289">
        <v>-1.38</v>
      </c>
      <c r="D14289">
        <v>-1.18</v>
      </c>
      <c r="E14289">
        <v>-0.23</v>
      </c>
      <c r="F14289">
        <v>0.37</v>
      </c>
      <c r="G14289">
        <v>0</v>
      </c>
    </row>
    <row r="14290" spans="1:7">
      <c r="A14290" s="5">
        <v>43927</v>
      </c>
      <c r="B14290">
        <v>7.06</v>
      </c>
      <c r="C14290">
        <v>1.17</v>
      </c>
      <c r="D14290">
        <v>0.31</v>
      </c>
      <c r="E14290">
        <v>1.29</v>
      </c>
      <c r="F14290">
        <v>-0.8</v>
      </c>
      <c r="G14290">
        <v>0</v>
      </c>
    </row>
    <row r="14291" spans="1:7">
      <c r="A14291" s="5">
        <v>43928</v>
      </c>
      <c r="B14291">
        <v>-0.11</v>
      </c>
      <c r="C14291">
        <v>0.11</v>
      </c>
      <c r="D14291">
        <v>2.08</v>
      </c>
      <c r="E14291">
        <v>0.9</v>
      </c>
      <c r="F14291">
        <v>-0.34</v>
      </c>
      <c r="G14291">
        <v>0</v>
      </c>
    </row>
    <row r="14292" spans="1:7">
      <c r="A14292" s="5">
        <v>43929</v>
      </c>
      <c r="B14292">
        <v>3.4</v>
      </c>
      <c r="C14292">
        <v>0.84</v>
      </c>
      <c r="D14292">
        <v>1.29</v>
      </c>
      <c r="E14292">
        <v>0.46</v>
      </c>
      <c r="F14292">
        <v>-0.09</v>
      </c>
      <c r="G14292">
        <v>0</v>
      </c>
    </row>
    <row r="14293" spans="1:7">
      <c r="A14293" s="5">
        <v>43930</v>
      </c>
      <c r="B14293">
        <v>1.59</v>
      </c>
      <c r="C14293">
        <v>2.4300000000000002</v>
      </c>
      <c r="D14293">
        <v>3.16</v>
      </c>
      <c r="E14293">
        <v>-0.88</v>
      </c>
      <c r="F14293">
        <v>-0.06</v>
      </c>
      <c r="G14293">
        <v>0</v>
      </c>
    </row>
    <row r="14294" spans="1:7">
      <c r="A14294" s="5">
        <v>43934</v>
      </c>
      <c r="B14294">
        <v>-0.92</v>
      </c>
      <c r="C14294">
        <v>-1.45</v>
      </c>
      <c r="D14294">
        <v>-2.41</v>
      </c>
      <c r="E14294">
        <v>-0.49</v>
      </c>
      <c r="F14294">
        <v>0.03</v>
      </c>
      <c r="G14294">
        <v>0</v>
      </c>
    </row>
    <row r="14295" spans="1:7">
      <c r="A14295" s="5">
        <v>43935</v>
      </c>
      <c r="B14295">
        <v>3.02</v>
      </c>
      <c r="C14295">
        <v>-0.72</v>
      </c>
      <c r="D14295">
        <v>-3.16</v>
      </c>
      <c r="E14295">
        <v>0.26</v>
      </c>
      <c r="F14295">
        <v>-0.33</v>
      </c>
      <c r="G14295">
        <v>0</v>
      </c>
    </row>
    <row r="14296" spans="1:7">
      <c r="A14296" s="5">
        <v>43936</v>
      </c>
      <c r="B14296">
        <v>-2.15</v>
      </c>
      <c r="C14296">
        <v>-1.95</v>
      </c>
      <c r="D14296">
        <v>-2.5499999999999998</v>
      </c>
      <c r="E14296">
        <v>-0.4</v>
      </c>
      <c r="F14296">
        <v>-0.22</v>
      </c>
      <c r="G14296">
        <v>0</v>
      </c>
    </row>
    <row r="14297" spans="1:7">
      <c r="A14297" s="5">
        <v>43937</v>
      </c>
      <c r="B14297">
        <v>0.62</v>
      </c>
      <c r="C14297">
        <v>-0.8</v>
      </c>
      <c r="D14297">
        <v>-2.97</v>
      </c>
      <c r="E14297">
        <v>-0.28999999999999998</v>
      </c>
      <c r="F14297">
        <v>-0.3</v>
      </c>
      <c r="G14297">
        <v>0</v>
      </c>
    </row>
    <row r="14298" spans="1:7">
      <c r="A14298" s="5">
        <v>43938</v>
      </c>
      <c r="B14298">
        <v>2.72</v>
      </c>
      <c r="C14298">
        <v>1.51</v>
      </c>
      <c r="D14298">
        <v>2.77</v>
      </c>
      <c r="E14298">
        <v>-0.15</v>
      </c>
      <c r="F14298">
        <v>-0.02</v>
      </c>
      <c r="G14298">
        <v>0</v>
      </c>
    </row>
    <row r="14299" spans="1:7">
      <c r="A14299" s="5">
        <v>43941</v>
      </c>
      <c r="B14299">
        <v>-1.56</v>
      </c>
      <c r="C14299">
        <v>0.39</v>
      </c>
      <c r="D14299">
        <v>-0.91</v>
      </c>
      <c r="E14299">
        <v>-1.75</v>
      </c>
      <c r="F14299">
        <v>-0.39</v>
      </c>
      <c r="G14299">
        <v>0</v>
      </c>
    </row>
    <row r="14300" spans="1:7">
      <c r="A14300" s="5">
        <v>43942</v>
      </c>
      <c r="B14300">
        <v>-3.08</v>
      </c>
      <c r="C14300">
        <v>0.93</v>
      </c>
      <c r="D14300">
        <v>0.16</v>
      </c>
      <c r="E14300">
        <v>0.27</v>
      </c>
      <c r="F14300">
        <v>0.41</v>
      </c>
      <c r="G14300">
        <v>0</v>
      </c>
    </row>
    <row r="14301" spans="1:7">
      <c r="A14301" s="5">
        <v>43943</v>
      </c>
      <c r="B14301">
        <v>2.31</v>
      </c>
      <c r="C14301">
        <v>-0.88</v>
      </c>
      <c r="D14301">
        <v>-1.64</v>
      </c>
      <c r="E14301">
        <v>0.1</v>
      </c>
      <c r="F14301">
        <v>0.04</v>
      </c>
      <c r="G14301">
        <v>0</v>
      </c>
    </row>
    <row r="14302" spans="1:7">
      <c r="A14302" s="5">
        <v>43944</v>
      </c>
      <c r="B14302">
        <v>0.13</v>
      </c>
      <c r="C14302">
        <v>1.26</v>
      </c>
      <c r="D14302">
        <v>0.54</v>
      </c>
      <c r="E14302">
        <v>0.54</v>
      </c>
      <c r="F14302">
        <v>-0.24</v>
      </c>
      <c r="G14302">
        <v>0</v>
      </c>
    </row>
    <row r="14303" spans="1:7">
      <c r="A14303" s="5">
        <v>43945</v>
      </c>
      <c r="B14303">
        <v>1.44</v>
      </c>
      <c r="C14303">
        <v>0.23</v>
      </c>
      <c r="D14303">
        <v>-0.13</v>
      </c>
      <c r="E14303">
        <v>-0.18</v>
      </c>
      <c r="F14303">
        <v>0.15</v>
      </c>
      <c r="G14303">
        <v>0</v>
      </c>
    </row>
    <row r="14304" spans="1:7">
      <c r="A14304" s="5">
        <v>43948</v>
      </c>
      <c r="B14304">
        <v>1.73</v>
      </c>
      <c r="C14304">
        <v>2.15</v>
      </c>
      <c r="D14304">
        <v>2.71</v>
      </c>
      <c r="E14304">
        <v>-0.13</v>
      </c>
      <c r="F14304">
        <v>0.14000000000000001</v>
      </c>
      <c r="G14304">
        <v>0</v>
      </c>
    </row>
    <row r="14305" spans="1:7">
      <c r="A14305" s="5">
        <v>43949</v>
      </c>
      <c r="B14305">
        <v>-0.45</v>
      </c>
      <c r="C14305">
        <v>1.72</v>
      </c>
      <c r="D14305">
        <v>2.85</v>
      </c>
      <c r="E14305">
        <v>1.35</v>
      </c>
      <c r="F14305">
        <v>0.74</v>
      </c>
      <c r="G14305">
        <v>0</v>
      </c>
    </row>
    <row r="14306" spans="1:7">
      <c r="A14306" s="5">
        <v>43950</v>
      </c>
      <c r="B14306">
        <v>2.92</v>
      </c>
      <c r="C14306">
        <v>2.31</v>
      </c>
      <c r="D14306">
        <v>2</v>
      </c>
      <c r="E14306">
        <v>1.23</v>
      </c>
      <c r="F14306">
        <v>-0.86</v>
      </c>
      <c r="G14306">
        <v>0</v>
      </c>
    </row>
    <row r="14307" spans="1:7">
      <c r="A14307" s="5">
        <v>43951</v>
      </c>
      <c r="B14307">
        <v>-1.18</v>
      </c>
      <c r="C14307">
        <v>-2.0499999999999998</v>
      </c>
      <c r="D14307">
        <v>-1.69</v>
      </c>
      <c r="E14307">
        <v>0.64</v>
      </c>
      <c r="F14307">
        <v>-0.03</v>
      </c>
      <c r="G14307">
        <v>0</v>
      </c>
    </row>
    <row r="14308" spans="1:7">
      <c r="A14308" s="5">
        <v>43952</v>
      </c>
      <c r="B14308">
        <v>-2.91</v>
      </c>
      <c r="C14308">
        <v>-0.89</v>
      </c>
      <c r="D14308">
        <v>-0.96</v>
      </c>
      <c r="E14308">
        <v>-0.36</v>
      </c>
      <c r="F14308">
        <v>0.35</v>
      </c>
      <c r="G14308">
        <v>0</v>
      </c>
    </row>
    <row r="14309" spans="1:7">
      <c r="A14309" s="5">
        <v>43955</v>
      </c>
      <c r="B14309">
        <v>0.54</v>
      </c>
      <c r="C14309">
        <v>-0.12</v>
      </c>
      <c r="D14309">
        <v>-1.27</v>
      </c>
      <c r="E14309">
        <v>-0.76</v>
      </c>
      <c r="F14309">
        <v>-0.45</v>
      </c>
      <c r="G14309">
        <v>0</v>
      </c>
    </row>
    <row r="14310" spans="1:7">
      <c r="A14310" s="5">
        <v>43956</v>
      </c>
      <c r="B14310">
        <v>0.95</v>
      </c>
      <c r="C14310">
        <v>-0.28999999999999998</v>
      </c>
      <c r="D14310">
        <v>-2.02</v>
      </c>
      <c r="E14310">
        <v>-0.49</v>
      </c>
      <c r="F14310">
        <v>-0.51</v>
      </c>
      <c r="G14310">
        <v>0</v>
      </c>
    </row>
    <row r="14311" spans="1:7">
      <c r="A14311" s="5">
        <v>43957</v>
      </c>
      <c r="B14311">
        <v>-0.52</v>
      </c>
      <c r="C14311">
        <v>0.11</v>
      </c>
      <c r="D14311">
        <v>-2.7</v>
      </c>
      <c r="E14311">
        <v>0.22</v>
      </c>
      <c r="F14311">
        <v>-0.56999999999999995</v>
      </c>
      <c r="G14311">
        <v>0</v>
      </c>
    </row>
    <row r="14312" spans="1:7">
      <c r="A14312" s="5">
        <v>43958</v>
      </c>
      <c r="B14312">
        <v>1.33</v>
      </c>
      <c r="C14312">
        <v>0.15</v>
      </c>
      <c r="D14312">
        <v>0.41</v>
      </c>
      <c r="E14312">
        <v>-0.12</v>
      </c>
      <c r="F14312">
        <v>-0.6</v>
      </c>
      <c r="G14312">
        <v>0</v>
      </c>
    </row>
    <row r="14313" spans="1:7">
      <c r="A14313" s="5">
        <v>43959</v>
      </c>
      <c r="B14313">
        <v>1.9</v>
      </c>
      <c r="C14313">
        <v>1.89</v>
      </c>
      <c r="D14313">
        <v>2.46</v>
      </c>
      <c r="E14313">
        <v>0.84</v>
      </c>
      <c r="F14313">
        <v>0.42</v>
      </c>
      <c r="G14313">
        <v>0</v>
      </c>
    </row>
    <row r="14314" spans="1:7">
      <c r="A14314" s="5">
        <v>43962</v>
      </c>
      <c r="B14314">
        <v>7.0000000000000007E-2</v>
      </c>
      <c r="C14314">
        <v>-0.21</v>
      </c>
      <c r="D14314">
        <v>-3.78</v>
      </c>
      <c r="E14314">
        <v>-0.84</v>
      </c>
      <c r="F14314">
        <v>-0.04</v>
      </c>
      <c r="G14314">
        <v>0</v>
      </c>
    </row>
    <row r="14315" spans="1:7">
      <c r="A14315" s="5">
        <v>43963</v>
      </c>
      <c r="B14315">
        <v>-2.06</v>
      </c>
      <c r="C14315">
        <v>-1.1100000000000001</v>
      </c>
      <c r="D14315">
        <v>-1.36</v>
      </c>
      <c r="E14315">
        <v>-0.61</v>
      </c>
      <c r="F14315">
        <v>-0.03</v>
      </c>
      <c r="G14315">
        <v>0</v>
      </c>
    </row>
    <row r="14316" spans="1:7">
      <c r="A14316" s="5">
        <v>43964</v>
      </c>
      <c r="B14316">
        <v>-1.89</v>
      </c>
      <c r="C14316">
        <v>-1.42</v>
      </c>
      <c r="D14316">
        <v>-2.09</v>
      </c>
      <c r="E14316">
        <v>-7.0000000000000007E-2</v>
      </c>
      <c r="F14316">
        <v>-0.27</v>
      </c>
      <c r="G14316">
        <v>0</v>
      </c>
    </row>
    <row r="14317" spans="1:7">
      <c r="A14317" s="5">
        <v>43965</v>
      </c>
      <c r="B14317">
        <v>1.1399999999999999</v>
      </c>
      <c r="C14317">
        <v>-1.08</v>
      </c>
      <c r="D14317">
        <v>0.94</v>
      </c>
      <c r="E14317">
        <v>0.61</v>
      </c>
      <c r="F14317">
        <v>0.16</v>
      </c>
      <c r="G14317">
        <v>0</v>
      </c>
    </row>
    <row r="14318" spans="1:7">
      <c r="A14318" s="5">
        <v>43966</v>
      </c>
      <c r="B14318">
        <v>0.56999999999999995</v>
      </c>
      <c r="C14318">
        <v>1.34</v>
      </c>
      <c r="D14318">
        <v>-1.1499999999999999</v>
      </c>
      <c r="E14318">
        <v>0</v>
      </c>
      <c r="F14318">
        <v>-0.77</v>
      </c>
      <c r="G14318">
        <v>0</v>
      </c>
    </row>
    <row r="14319" spans="1:7">
      <c r="A14319" s="5">
        <v>43969</v>
      </c>
      <c r="B14319">
        <v>3.24</v>
      </c>
      <c r="C14319">
        <v>2.65</v>
      </c>
      <c r="D14319">
        <v>4.6100000000000003</v>
      </c>
      <c r="E14319">
        <v>1.67</v>
      </c>
      <c r="F14319">
        <v>0.32</v>
      </c>
      <c r="G14319">
        <v>0</v>
      </c>
    </row>
    <row r="14320" spans="1:7">
      <c r="A14320" s="5">
        <v>43970</v>
      </c>
      <c r="B14320">
        <v>-1.01</v>
      </c>
      <c r="C14320">
        <v>-0.75</v>
      </c>
      <c r="D14320">
        <v>-1.49</v>
      </c>
      <c r="E14320">
        <v>0.51</v>
      </c>
      <c r="F14320">
        <v>-0.59</v>
      </c>
      <c r="G14320">
        <v>0</v>
      </c>
    </row>
    <row r="14321" spans="1:7">
      <c r="A14321" s="5">
        <v>43971</v>
      </c>
      <c r="B14321">
        <v>1.8</v>
      </c>
      <c r="C14321">
        <v>1.22</v>
      </c>
      <c r="D14321">
        <v>1.32</v>
      </c>
      <c r="E14321">
        <v>-0.25</v>
      </c>
      <c r="F14321">
        <v>-0.26</v>
      </c>
      <c r="G14321">
        <v>0</v>
      </c>
    </row>
    <row r="14322" spans="1:7">
      <c r="A14322" s="5">
        <v>43972</v>
      </c>
      <c r="B14322">
        <v>-0.7</v>
      </c>
      <c r="C14322">
        <v>0.74</v>
      </c>
      <c r="D14322">
        <v>0.4</v>
      </c>
      <c r="E14322">
        <v>0.15</v>
      </c>
      <c r="F14322">
        <v>0.04</v>
      </c>
      <c r="G14322">
        <v>0</v>
      </c>
    </row>
    <row r="14323" spans="1:7">
      <c r="A14323" s="5">
        <v>43973</v>
      </c>
      <c r="B14323">
        <v>0.27</v>
      </c>
      <c r="C14323">
        <v>0.26</v>
      </c>
      <c r="D14323">
        <v>-0.85</v>
      </c>
      <c r="E14323">
        <v>-0.55000000000000004</v>
      </c>
      <c r="F14323">
        <v>-0.34</v>
      </c>
      <c r="G14323">
        <v>0</v>
      </c>
    </row>
    <row r="14324" spans="1:7">
      <c r="A14324" s="5">
        <v>43977</v>
      </c>
      <c r="B14324">
        <v>1.23</v>
      </c>
      <c r="C14324">
        <v>1.23</v>
      </c>
      <c r="D14324">
        <v>4.5599999999999996</v>
      </c>
      <c r="E14324">
        <v>1.04</v>
      </c>
      <c r="F14324">
        <v>0.59</v>
      </c>
      <c r="G14324">
        <v>0</v>
      </c>
    </row>
    <row r="14325" spans="1:7">
      <c r="A14325" s="5">
        <v>43978</v>
      </c>
      <c r="B14325">
        <v>1.54</v>
      </c>
      <c r="C14325">
        <v>1.42</v>
      </c>
      <c r="D14325">
        <v>3.62</v>
      </c>
      <c r="E14325">
        <v>0.77</v>
      </c>
      <c r="F14325">
        <v>0.36</v>
      </c>
      <c r="G14325">
        <v>0</v>
      </c>
    </row>
    <row r="14326" spans="1:7">
      <c r="A14326" s="5">
        <v>43979</v>
      </c>
      <c r="B14326">
        <v>-0.41</v>
      </c>
      <c r="C14326">
        <v>-2.0699999999999998</v>
      </c>
      <c r="D14326">
        <v>-2.4300000000000002</v>
      </c>
      <c r="E14326">
        <v>-0.24</v>
      </c>
      <c r="F14326">
        <v>0.09</v>
      </c>
      <c r="G14326">
        <v>0</v>
      </c>
    </row>
    <row r="14327" spans="1:7">
      <c r="A14327" s="5">
        <v>43980</v>
      </c>
      <c r="B14327">
        <v>0.6</v>
      </c>
      <c r="C14327">
        <v>-0.79</v>
      </c>
      <c r="D14327">
        <v>-1.97</v>
      </c>
      <c r="E14327">
        <v>-0.32</v>
      </c>
      <c r="F14327">
        <v>-0.38</v>
      </c>
      <c r="G14327">
        <v>0</v>
      </c>
    </row>
    <row r="14328" spans="1:7">
      <c r="A14328" s="5">
        <v>43983</v>
      </c>
      <c r="B14328">
        <v>0.52</v>
      </c>
      <c r="C14328">
        <v>0.26</v>
      </c>
      <c r="D14328">
        <v>0.42</v>
      </c>
      <c r="E14328">
        <v>-0.01</v>
      </c>
      <c r="F14328">
        <v>-0.14000000000000001</v>
      </c>
      <c r="G14328">
        <v>0</v>
      </c>
    </row>
    <row r="14329" spans="1:7">
      <c r="A14329" s="5">
        <v>43984</v>
      </c>
      <c r="B14329">
        <v>0.81</v>
      </c>
      <c r="C14329">
        <v>0.06</v>
      </c>
      <c r="D14329">
        <v>0.54</v>
      </c>
      <c r="E14329">
        <v>0.14000000000000001</v>
      </c>
      <c r="F14329">
        <v>0.26</v>
      </c>
      <c r="G14329">
        <v>0</v>
      </c>
    </row>
    <row r="14330" spans="1:7">
      <c r="A14330" s="5">
        <v>43985</v>
      </c>
      <c r="B14330">
        <v>1.41</v>
      </c>
      <c r="C14330">
        <v>0.75</v>
      </c>
      <c r="D14330">
        <v>2.62</v>
      </c>
      <c r="E14330">
        <v>0.73</v>
      </c>
      <c r="F14330">
        <v>0.17</v>
      </c>
      <c r="G14330">
        <v>0</v>
      </c>
    </row>
    <row r="14331" spans="1:7">
      <c r="A14331" s="5">
        <v>43986</v>
      </c>
      <c r="B14331">
        <v>-0.34</v>
      </c>
      <c r="C14331">
        <v>0.5</v>
      </c>
      <c r="D14331">
        <v>2.89</v>
      </c>
      <c r="E14331">
        <v>0.98</v>
      </c>
      <c r="F14331">
        <v>0.63</v>
      </c>
      <c r="G14331">
        <v>0</v>
      </c>
    </row>
    <row r="14332" spans="1:7">
      <c r="A14332" s="5">
        <v>43987</v>
      </c>
      <c r="B14332">
        <v>2.5</v>
      </c>
      <c r="C14332">
        <v>1.07</v>
      </c>
      <c r="D14332">
        <v>2.76</v>
      </c>
      <c r="E14332">
        <v>0.73</v>
      </c>
      <c r="F14332">
        <v>0.05</v>
      </c>
      <c r="G14332">
        <v>0</v>
      </c>
    </row>
    <row r="14333" spans="1:7">
      <c r="A14333" s="5">
        <v>43990</v>
      </c>
      <c r="B14333">
        <v>1.39</v>
      </c>
      <c r="C14333">
        <v>0.67</v>
      </c>
      <c r="D14333">
        <v>2.08</v>
      </c>
      <c r="E14333">
        <v>-0.48</v>
      </c>
      <c r="F14333">
        <v>0.56999999999999995</v>
      </c>
      <c r="G14333">
        <v>0</v>
      </c>
    </row>
    <row r="14334" spans="1:7">
      <c r="A14334" s="5">
        <v>43991</v>
      </c>
      <c r="B14334">
        <v>-0.85</v>
      </c>
      <c r="C14334">
        <v>-0.78</v>
      </c>
      <c r="D14334">
        <v>-1.92</v>
      </c>
      <c r="E14334">
        <v>-0.04</v>
      </c>
      <c r="F14334">
        <v>-0.47</v>
      </c>
      <c r="G14334">
        <v>0</v>
      </c>
    </row>
    <row r="14335" spans="1:7">
      <c r="A14335" s="5">
        <v>43992</v>
      </c>
      <c r="B14335">
        <v>-0.56000000000000005</v>
      </c>
      <c r="C14335">
        <v>-1.8</v>
      </c>
      <c r="D14335">
        <v>-4.0999999999999996</v>
      </c>
      <c r="E14335">
        <v>-0.33</v>
      </c>
      <c r="F14335">
        <v>-0.5</v>
      </c>
      <c r="G14335">
        <v>0</v>
      </c>
    </row>
    <row r="14336" spans="1:7">
      <c r="A14336" s="5">
        <v>43993</v>
      </c>
      <c r="B14336">
        <v>-5.91</v>
      </c>
      <c r="C14336">
        <v>-1.46</v>
      </c>
      <c r="D14336">
        <v>-3.05</v>
      </c>
      <c r="E14336">
        <v>-0.19</v>
      </c>
      <c r="F14336">
        <v>-0.23</v>
      </c>
      <c r="G14336">
        <v>0</v>
      </c>
    </row>
    <row r="14337" spans="1:7">
      <c r="A14337" s="5">
        <v>43994</v>
      </c>
      <c r="B14337">
        <v>1.29</v>
      </c>
      <c r="C14337">
        <v>0.78</v>
      </c>
      <c r="D14337">
        <v>1.83</v>
      </c>
      <c r="E14337">
        <v>0.13</v>
      </c>
      <c r="F14337">
        <v>0.1</v>
      </c>
      <c r="G14337">
        <v>0</v>
      </c>
    </row>
    <row r="14338" spans="1:7">
      <c r="A14338" s="5">
        <v>43997</v>
      </c>
      <c r="B14338">
        <v>1.1000000000000001</v>
      </c>
      <c r="C14338">
        <v>1.45</v>
      </c>
      <c r="D14338">
        <v>-0.4</v>
      </c>
      <c r="E14338">
        <v>-0.74</v>
      </c>
      <c r="F14338">
        <v>-0.24</v>
      </c>
      <c r="G14338">
        <v>0</v>
      </c>
    </row>
    <row r="14339" spans="1:7">
      <c r="A14339" s="5">
        <v>43998</v>
      </c>
      <c r="B14339">
        <v>1.87</v>
      </c>
      <c r="C14339">
        <v>0.6</v>
      </c>
      <c r="D14339">
        <v>0.51</v>
      </c>
      <c r="E14339">
        <v>0.62</v>
      </c>
      <c r="F14339">
        <v>0.13</v>
      </c>
      <c r="G14339">
        <v>0</v>
      </c>
    </row>
    <row r="14340" spans="1:7">
      <c r="A14340" s="5">
        <v>43999</v>
      </c>
      <c r="B14340">
        <v>-0.4</v>
      </c>
      <c r="C14340">
        <v>-1.32</v>
      </c>
      <c r="D14340">
        <v>-1.98</v>
      </c>
      <c r="E14340">
        <v>-0.56000000000000005</v>
      </c>
      <c r="F14340">
        <v>-0.24</v>
      </c>
      <c r="G14340">
        <v>0</v>
      </c>
    </row>
    <row r="14341" spans="1:7">
      <c r="A14341" s="5">
        <v>44000</v>
      </c>
      <c r="B14341">
        <v>0.19</v>
      </c>
      <c r="C14341">
        <v>0.02</v>
      </c>
      <c r="D14341">
        <v>-0.53</v>
      </c>
      <c r="E14341">
        <v>-0.4</v>
      </c>
      <c r="F14341">
        <v>-0.26</v>
      </c>
      <c r="G14341">
        <v>0</v>
      </c>
    </row>
    <row r="14342" spans="1:7">
      <c r="A14342" s="5">
        <v>44001</v>
      </c>
      <c r="B14342">
        <v>-0.45</v>
      </c>
      <c r="C14342">
        <v>-0.13</v>
      </c>
      <c r="D14342">
        <v>-0.65</v>
      </c>
      <c r="E14342">
        <v>-0.73</v>
      </c>
      <c r="F14342">
        <v>-0.19</v>
      </c>
      <c r="G14342">
        <v>0</v>
      </c>
    </row>
    <row r="14343" spans="1:7">
      <c r="A14343" s="5">
        <v>44004</v>
      </c>
      <c r="B14343">
        <v>0.71</v>
      </c>
      <c r="C14343">
        <v>0.49</v>
      </c>
      <c r="D14343">
        <v>-1.38</v>
      </c>
      <c r="E14343">
        <v>-0.34</v>
      </c>
      <c r="F14343">
        <v>-0.52</v>
      </c>
      <c r="G14343">
        <v>0</v>
      </c>
    </row>
    <row r="14344" spans="1:7">
      <c r="A14344" s="5">
        <v>44005</v>
      </c>
      <c r="B14344">
        <v>0.42</v>
      </c>
      <c r="C14344">
        <v>0.23</v>
      </c>
      <c r="D14344">
        <v>-0.61</v>
      </c>
      <c r="E14344">
        <v>0.6</v>
      </c>
      <c r="F14344">
        <v>-0.1</v>
      </c>
      <c r="G14344">
        <v>0</v>
      </c>
    </row>
    <row r="14345" spans="1:7">
      <c r="A14345" s="5">
        <v>44006</v>
      </c>
      <c r="B14345">
        <v>-2.61</v>
      </c>
      <c r="C14345">
        <v>-0.7</v>
      </c>
      <c r="D14345">
        <v>-1.35</v>
      </c>
      <c r="E14345">
        <v>-0.09</v>
      </c>
      <c r="F14345">
        <v>0.27</v>
      </c>
      <c r="G14345">
        <v>0</v>
      </c>
    </row>
    <row r="14346" spans="1:7">
      <c r="A14346" s="5">
        <v>44007</v>
      </c>
      <c r="B14346">
        <v>1.1200000000000001</v>
      </c>
      <c r="C14346">
        <v>0.34</v>
      </c>
      <c r="D14346">
        <v>0.5</v>
      </c>
      <c r="E14346">
        <v>-0.79</v>
      </c>
      <c r="F14346">
        <v>0.16</v>
      </c>
      <c r="G14346">
        <v>0</v>
      </c>
    </row>
    <row r="14347" spans="1:7">
      <c r="A14347" s="5">
        <v>44008</v>
      </c>
      <c r="B14347">
        <v>-2.44</v>
      </c>
      <c r="C14347">
        <v>-0.2</v>
      </c>
      <c r="D14347">
        <v>-1.41</v>
      </c>
      <c r="E14347">
        <v>0.01</v>
      </c>
      <c r="F14347">
        <v>0.63</v>
      </c>
      <c r="G14347">
        <v>0</v>
      </c>
    </row>
    <row r="14348" spans="1:7">
      <c r="A14348" s="5">
        <v>44011</v>
      </c>
      <c r="B14348">
        <v>1.51</v>
      </c>
      <c r="C14348">
        <v>1.48</v>
      </c>
      <c r="D14348">
        <v>1.84</v>
      </c>
      <c r="E14348">
        <v>1.48</v>
      </c>
      <c r="F14348">
        <v>0.36</v>
      </c>
      <c r="G14348">
        <v>0</v>
      </c>
    </row>
    <row r="14349" spans="1:7">
      <c r="A14349" s="5">
        <v>44012</v>
      </c>
      <c r="B14349">
        <v>1.58</v>
      </c>
      <c r="C14349">
        <v>0</v>
      </c>
      <c r="D14349">
        <v>0.02</v>
      </c>
      <c r="E14349">
        <v>-0.4</v>
      </c>
      <c r="F14349">
        <v>-0.31</v>
      </c>
      <c r="G14349">
        <v>0</v>
      </c>
    </row>
    <row r="14350" spans="1:7">
      <c r="A14350" s="5">
        <v>44013</v>
      </c>
      <c r="B14350">
        <v>0.41</v>
      </c>
      <c r="C14350">
        <v>-1.71</v>
      </c>
      <c r="D14350">
        <v>-2.56</v>
      </c>
      <c r="E14350">
        <v>-0.4</v>
      </c>
      <c r="F14350">
        <v>-1.23</v>
      </c>
      <c r="G14350">
        <v>1E-3</v>
      </c>
    </row>
    <row r="14351" spans="1:7">
      <c r="A14351" s="5">
        <v>44014</v>
      </c>
      <c r="B14351">
        <v>0.5</v>
      </c>
      <c r="C14351">
        <v>0.01</v>
      </c>
      <c r="D14351">
        <v>-0.13</v>
      </c>
      <c r="E14351">
        <v>0.42</v>
      </c>
      <c r="F14351">
        <v>0.15</v>
      </c>
      <c r="G14351">
        <v>1E-3</v>
      </c>
    </row>
    <row r="14352" spans="1:7">
      <c r="A14352" s="5">
        <v>44018</v>
      </c>
      <c r="B14352">
        <v>1.65</v>
      </c>
      <c r="C14352">
        <v>-0.68</v>
      </c>
      <c r="D14352">
        <v>0.33</v>
      </c>
      <c r="E14352">
        <v>0.26</v>
      </c>
      <c r="F14352">
        <v>0.02</v>
      </c>
      <c r="G14352">
        <v>1E-3</v>
      </c>
    </row>
    <row r="14353" spans="1:7">
      <c r="A14353" s="5">
        <v>44019</v>
      </c>
      <c r="B14353">
        <v>-1.03</v>
      </c>
      <c r="C14353">
        <v>-0.98</v>
      </c>
      <c r="D14353">
        <v>-1.48</v>
      </c>
      <c r="E14353">
        <v>-1.1000000000000001</v>
      </c>
      <c r="F14353">
        <v>-0.09</v>
      </c>
      <c r="G14353">
        <v>1E-3</v>
      </c>
    </row>
    <row r="14354" spans="1:7">
      <c r="A14354" s="5">
        <v>44020</v>
      </c>
      <c r="B14354">
        <v>0.91</v>
      </c>
      <c r="C14354">
        <v>7.0000000000000007E-2</v>
      </c>
      <c r="D14354">
        <v>-0.46</v>
      </c>
      <c r="E14354">
        <v>-0.42</v>
      </c>
      <c r="F14354">
        <v>-0.26</v>
      </c>
      <c r="G14354">
        <v>1E-3</v>
      </c>
    </row>
    <row r="14355" spans="1:7">
      <c r="A14355" s="5">
        <v>44021</v>
      </c>
      <c r="B14355">
        <v>-0.53</v>
      </c>
      <c r="C14355">
        <v>-1.57</v>
      </c>
      <c r="D14355">
        <v>-2.61</v>
      </c>
      <c r="E14355">
        <v>-0.32</v>
      </c>
      <c r="F14355">
        <v>-0.54</v>
      </c>
      <c r="G14355">
        <v>1E-3</v>
      </c>
    </row>
    <row r="14356" spans="1:7">
      <c r="A14356" s="5">
        <v>44022</v>
      </c>
      <c r="B14356">
        <v>1.1100000000000001</v>
      </c>
      <c r="C14356">
        <v>0.68</v>
      </c>
      <c r="D14356">
        <v>3.05</v>
      </c>
      <c r="E14356">
        <v>0.85</v>
      </c>
      <c r="F14356">
        <v>0.19</v>
      </c>
      <c r="G14356">
        <v>1E-3</v>
      </c>
    </row>
    <row r="14357" spans="1:7">
      <c r="A14357" s="5">
        <v>44025</v>
      </c>
      <c r="B14357">
        <v>-1.2</v>
      </c>
      <c r="C14357">
        <v>-0.28999999999999998</v>
      </c>
      <c r="D14357">
        <v>2.04</v>
      </c>
      <c r="E14357">
        <v>1.07</v>
      </c>
      <c r="F14357">
        <v>1.1100000000000001</v>
      </c>
      <c r="G14357">
        <v>1E-3</v>
      </c>
    </row>
    <row r="14358" spans="1:7">
      <c r="A14358" s="5">
        <v>44026</v>
      </c>
      <c r="B14358">
        <v>1.35</v>
      </c>
      <c r="C14358">
        <v>0.39</v>
      </c>
      <c r="D14358">
        <v>-0.28000000000000003</v>
      </c>
      <c r="E14358">
        <v>-0.02</v>
      </c>
      <c r="F14358">
        <v>0.51</v>
      </c>
      <c r="G14358">
        <v>1E-3</v>
      </c>
    </row>
    <row r="14359" spans="1:7">
      <c r="A14359" s="5">
        <v>44027</v>
      </c>
      <c r="B14359">
        <v>1.1399999999999999</v>
      </c>
      <c r="C14359">
        <v>2.7</v>
      </c>
      <c r="D14359">
        <v>1.26</v>
      </c>
      <c r="E14359">
        <v>0.17</v>
      </c>
      <c r="F14359">
        <v>7.0000000000000007E-2</v>
      </c>
      <c r="G14359">
        <v>1E-3</v>
      </c>
    </row>
    <row r="14360" spans="1:7">
      <c r="A14360" s="5">
        <v>44028</v>
      </c>
      <c r="B14360">
        <v>-0.37</v>
      </c>
      <c r="C14360">
        <v>-0.15</v>
      </c>
      <c r="D14360">
        <v>0.81</v>
      </c>
      <c r="E14360">
        <v>0.25</v>
      </c>
      <c r="F14360">
        <v>0.35</v>
      </c>
      <c r="G14360">
        <v>1E-3</v>
      </c>
    </row>
    <row r="14361" spans="1:7">
      <c r="A14361" s="5">
        <v>44029</v>
      </c>
      <c r="B14361">
        <v>0.3</v>
      </c>
      <c r="C14361">
        <v>-0.16</v>
      </c>
      <c r="D14361">
        <v>-1.43</v>
      </c>
      <c r="E14361">
        <v>-1.08</v>
      </c>
      <c r="F14361">
        <v>0.03</v>
      </c>
      <c r="G14361">
        <v>1E-3</v>
      </c>
    </row>
    <row r="14362" spans="1:7">
      <c r="A14362" s="5">
        <v>44032</v>
      </c>
      <c r="B14362">
        <v>1.01</v>
      </c>
      <c r="C14362">
        <v>-1.1200000000000001</v>
      </c>
      <c r="D14362">
        <v>-2.36</v>
      </c>
      <c r="E14362">
        <v>-0.82</v>
      </c>
      <c r="F14362">
        <v>-1.21</v>
      </c>
      <c r="G14362">
        <v>1E-3</v>
      </c>
    </row>
    <row r="14363" spans="1:7">
      <c r="A14363" s="5">
        <v>44033</v>
      </c>
      <c r="B14363">
        <v>0.16</v>
      </c>
      <c r="C14363">
        <v>1.49</v>
      </c>
      <c r="D14363">
        <v>3.23</v>
      </c>
      <c r="E14363">
        <v>0.5</v>
      </c>
      <c r="F14363">
        <v>0.92</v>
      </c>
      <c r="G14363">
        <v>1E-3</v>
      </c>
    </row>
    <row r="14364" spans="1:7">
      <c r="A14364" s="5">
        <v>44034</v>
      </c>
      <c r="B14364">
        <v>0.49</v>
      </c>
      <c r="C14364">
        <v>-0.63</v>
      </c>
      <c r="D14364">
        <v>-0.38</v>
      </c>
      <c r="E14364">
        <v>0.48</v>
      </c>
      <c r="F14364">
        <v>0.01</v>
      </c>
      <c r="G14364">
        <v>1E-3</v>
      </c>
    </row>
    <row r="14365" spans="1:7">
      <c r="A14365" s="5">
        <v>44035</v>
      </c>
      <c r="B14365">
        <v>-1.2</v>
      </c>
      <c r="C14365">
        <v>1.23</v>
      </c>
      <c r="D14365">
        <v>1.96</v>
      </c>
      <c r="E14365">
        <v>-0.22</v>
      </c>
      <c r="F14365">
        <v>0.12</v>
      </c>
      <c r="G14365">
        <v>1E-3</v>
      </c>
    </row>
    <row r="14366" spans="1:7">
      <c r="A14366" s="5">
        <v>44036</v>
      </c>
      <c r="B14366">
        <v>-0.75</v>
      </c>
      <c r="C14366">
        <v>-0.81</v>
      </c>
      <c r="D14366">
        <v>0.45</v>
      </c>
      <c r="E14366">
        <v>0.28000000000000003</v>
      </c>
      <c r="F14366">
        <v>0.03</v>
      </c>
      <c r="G14366">
        <v>1E-3</v>
      </c>
    </row>
    <row r="14367" spans="1:7">
      <c r="A14367" s="5">
        <v>44039</v>
      </c>
      <c r="B14367">
        <v>0.88</v>
      </c>
      <c r="C14367">
        <v>0.3</v>
      </c>
      <c r="D14367">
        <v>-2</v>
      </c>
      <c r="E14367">
        <v>-0.19</v>
      </c>
      <c r="F14367">
        <v>0.1</v>
      </c>
      <c r="G14367">
        <v>1E-3</v>
      </c>
    </row>
    <row r="14368" spans="1:7">
      <c r="A14368" s="5">
        <v>44040</v>
      </c>
      <c r="B14368">
        <v>-0.81</v>
      </c>
      <c r="C14368">
        <v>-0.45</v>
      </c>
      <c r="D14368">
        <v>1.01</v>
      </c>
      <c r="E14368">
        <v>0.28999999999999998</v>
      </c>
      <c r="F14368">
        <v>0.05</v>
      </c>
      <c r="G14368">
        <v>1E-3</v>
      </c>
    </row>
    <row r="14369" spans="1:7">
      <c r="A14369" s="5">
        <v>44041</v>
      </c>
      <c r="B14369">
        <v>1.35</v>
      </c>
      <c r="C14369">
        <v>0.6</v>
      </c>
      <c r="D14369">
        <v>0.84</v>
      </c>
      <c r="E14369">
        <v>0.24</v>
      </c>
      <c r="F14369">
        <v>0.13</v>
      </c>
      <c r="G14369">
        <v>1E-3</v>
      </c>
    </row>
    <row r="14370" spans="1:7">
      <c r="A14370" s="5">
        <v>44042</v>
      </c>
      <c r="B14370">
        <v>-0.28999999999999998</v>
      </c>
      <c r="C14370">
        <v>0.01</v>
      </c>
      <c r="D14370">
        <v>-1.83</v>
      </c>
      <c r="E14370">
        <v>-0.54</v>
      </c>
      <c r="F14370">
        <v>-0.13</v>
      </c>
      <c r="G14370">
        <v>1E-3</v>
      </c>
    </row>
    <row r="14371" spans="1:7">
      <c r="A14371" s="5">
        <v>44043</v>
      </c>
      <c r="B14371">
        <v>0.61</v>
      </c>
      <c r="C14371">
        <v>-1.84</v>
      </c>
      <c r="D14371">
        <v>-0.66</v>
      </c>
      <c r="E14371">
        <v>0.77</v>
      </c>
      <c r="F14371">
        <v>0.73</v>
      </c>
      <c r="G14371">
        <v>1E-3</v>
      </c>
    </row>
    <row r="14372" spans="1:7">
      <c r="A14372" s="5">
        <v>44046</v>
      </c>
      <c r="B14372">
        <v>0.98</v>
      </c>
      <c r="C14372">
        <v>1.0900000000000001</v>
      </c>
      <c r="D14372">
        <v>-0.84</v>
      </c>
      <c r="E14372">
        <v>-0.27</v>
      </c>
      <c r="F14372">
        <v>0.39</v>
      </c>
      <c r="G14372">
        <v>0</v>
      </c>
    </row>
    <row r="14373" spans="1:7">
      <c r="A14373" s="5">
        <v>44047</v>
      </c>
      <c r="B14373">
        <v>0.37</v>
      </c>
      <c r="C14373">
        <v>0.44</v>
      </c>
      <c r="D14373">
        <v>0.02</v>
      </c>
      <c r="E14373">
        <v>0.11</v>
      </c>
      <c r="F14373">
        <v>0.11</v>
      </c>
      <c r="G14373">
        <v>0</v>
      </c>
    </row>
    <row r="14374" spans="1:7">
      <c r="A14374" s="5">
        <v>44048</v>
      </c>
      <c r="B14374">
        <v>0.78</v>
      </c>
      <c r="C14374">
        <v>1.25</v>
      </c>
      <c r="D14374">
        <v>0.82</v>
      </c>
      <c r="E14374">
        <v>0.19</v>
      </c>
      <c r="F14374">
        <v>-0.09</v>
      </c>
      <c r="G14374">
        <v>0</v>
      </c>
    </row>
    <row r="14375" spans="1:7">
      <c r="A14375" s="5">
        <v>44049</v>
      </c>
      <c r="B14375">
        <v>0.53</v>
      </c>
      <c r="C14375">
        <v>-0.65</v>
      </c>
      <c r="D14375">
        <v>-0.75</v>
      </c>
      <c r="E14375">
        <v>0.64</v>
      </c>
      <c r="F14375">
        <v>-0.05</v>
      </c>
      <c r="G14375">
        <v>0</v>
      </c>
    </row>
    <row r="14376" spans="1:7">
      <c r="A14376" s="5">
        <v>44050</v>
      </c>
      <c r="B14376">
        <v>0.02</v>
      </c>
      <c r="C14376">
        <v>1.59</v>
      </c>
      <c r="D14376">
        <v>2.41</v>
      </c>
      <c r="E14376">
        <v>0.52</v>
      </c>
      <c r="F14376">
        <v>0.15</v>
      </c>
      <c r="G14376">
        <v>0</v>
      </c>
    </row>
    <row r="14377" spans="1:7">
      <c r="A14377" s="5">
        <v>44053</v>
      </c>
      <c r="B14377">
        <v>0.24</v>
      </c>
      <c r="C14377">
        <v>1.32</v>
      </c>
      <c r="D14377">
        <v>1.75</v>
      </c>
      <c r="E14377">
        <v>0.85</v>
      </c>
      <c r="F14377">
        <v>1.25</v>
      </c>
      <c r="G14377">
        <v>0</v>
      </c>
    </row>
    <row r="14378" spans="1:7">
      <c r="A14378" s="5">
        <v>44054</v>
      </c>
      <c r="B14378">
        <v>-0.83</v>
      </c>
      <c r="C14378">
        <v>0.18</v>
      </c>
      <c r="D14378">
        <v>1.63</v>
      </c>
      <c r="E14378">
        <v>0.91</v>
      </c>
      <c r="F14378">
        <v>0.03</v>
      </c>
      <c r="G14378">
        <v>0</v>
      </c>
    </row>
    <row r="14379" spans="1:7">
      <c r="A14379" s="5">
        <v>44055</v>
      </c>
      <c r="B14379">
        <v>1.4</v>
      </c>
      <c r="C14379">
        <v>-0.82</v>
      </c>
      <c r="D14379">
        <v>-1.37</v>
      </c>
      <c r="E14379">
        <v>0.91</v>
      </c>
      <c r="F14379">
        <v>-0.12</v>
      </c>
      <c r="G14379">
        <v>0</v>
      </c>
    </row>
    <row r="14380" spans="1:7">
      <c r="A14380" s="5">
        <v>44056</v>
      </c>
      <c r="B14380">
        <v>-0.01</v>
      </c>
      <c r="C14380">
        <v>-0.14000000000000001</v>
      </c>
      <c r="D14380">
        <v>-1.33</v>
      </c>
      <c r="E14380">
        <v>-0.64</v>
      </c>
      <c r="F14380">
        <v>-0.5</v>
      </c>
      <c r="G14380">
        <v>0</v>
      </c>
    </row>
    <row r="14381" spans="1:7">
      <c r="A14381" s="5">
        <v>44057</v>
      </c>
      <c r="B14381">
        <v>-0.04</v>
      </c>
      <c r="C14381">
        <v>0.04</v>
      </c>
      <c r="D14381">
        <v>1.0900000000000001</v>
      </c>
      <c r="E14381">
        <v>0.44</v>
      </c>
      <c r="F14381">
        <v>0.19</v>
      </c>
      <c r="G14381">
        <v>0</v>
      </c>
    </row>
    <row r="14382" spans="1:7">
      <c r="A14382" s="5">
        <v>44060</v>
      </c>
      <c r="B14382">
        <v>0.45</v>
      </c>
      <c r="C14382">
        <v>0.04</v>
      </c>
      <c r="D14382">
        <v>-1.92</v>
      </c>
      <c r="E14382">
        <v>-0.8</v>
      </c>
      <c r="F14382">
        <v>-0.48</v>
      </c>
      <c r="G14382">
        <v>0</v>
      </c>
    </row>
    <row r="14383" spans="1:7">
      <c r="A14383" s="5">
        <v>44061</v>
      </c>
      <c r="B14383">
        <v>0.22</v>
      </c>
      <c r="C14383">
        <v>-1.33</v>
      </c>
      <c r="D14383">
        <v>-1.39</v>
      </c>
      <c r="E14383">
        <v>0.02</v>
      </c>
      <c r="F14383">
        <v>-0.53</v>
      </c>
      <c r="G14383">
        <v>0</v>
      </c>
    </row>
    <row r="14384" spans="1:7">
      <c r="A14384" s="5">
        <v>44062</v>
      </c>
      <c r="B14384">
        <v>-0.38</v>
      </c>
      <c r="C14384">
        <v>0.48</v>
      </c>
      <c r="D14384">
        <v>0.11</v>
      </c>
      <c r="E14384">
        <v>-0.03</v>
      </c>
      <c r="F14384">
        <v>-0.12</v>
      </c>
      <c r="G14384">
        <v>0</v>
      </c>
    </row>
    <row r="14385" spans="1:7">
      <c r="A14385" s="5">
        <v>44063</v>
      </c>
      <c r="B14385">
        <v>0.31</v>
      </c>
      <c r="C14385">
        <v>-0.96</v>
      </c>
      <c r="D14385">
        <v>-1.55</v>
      </c>
      <c r="E14385">
        <v>0.1</v>
      </c>
      <c r="F14385">
        <v>-0.45</v>
      </c>
      <c r="G14385">
        <v>0</v>
      </c>
    </row>
    <row r="14386" spans="1:7">
      <c r="A14386" s="5">
        <v>44064</v>
      </c>
      <c r="B14386">
        <v>0.25</v>
      </c>
      <c r="C14386">
        <v>-1.25</v>
      </c>
      <c r="D14386">
        <v>-0.42</v>
      </c>
      <c r="E14386">
        <v>0.61</v>
      </c>
      <c r="F14386">
        <v>0.71</v>
      </c>
      <c r="G14386">
        <v>0</v>
      </c>
    </row>
    <row r="14387" spans="1:7">
      <c r="A14387" s="5">
        <v>44067</v>
      </c>
      <c r="B14387">
        <v>0.92</v>
      </c>
      <c r="C14387">
        <v>0.2</v>
      </c>
      <c r="D14387">
        <v>2.6</v>
      </c>
      <c r="E14387">
        <v>1.1299999999999999</v>
      </c>
      <c r="F14387">
        <v>0.57999999999999996</v>
      </c>
      <c r="G14387">
        <v>0</v>
      </c>
    </row>
    <row r="14388" spans="1:7">
      <c r="A14388" s="5">
        <v>44068</v>
      </c>
      <c r="B14388">
        <v>0.36</v>
      </c>
      <c r="C14388">
        <v>-0.01</v>
      </c>
      <c r="D14388">
        <v>-0.64</v>
      </c>
      <c r="E14388">
        <v>-0.46</v>
      </c>
      <c r="F14388">
        <v>-0.7</v>
      </c>
      <c r="G14388">
        <v>0</v>
      </c>
    </row>
    <row r="14389" spans="1:7">
      <c r="A14389" s="5">
        <v>44069</v>
      </c>
      <c r="B14389">
        <v>1</v>
      </c>
      <c r="C14389">
        <v>-1.72</v>
      </c>
      <c r="D14389">
        <v>-1.76</v>
      </c>
      <c r="E14389">
        <v>-0.13</v>
      </c>
      <c r="F14389">
        <v>-0.84</v>
      </c>
      <c r="G14389">
        <v>0</v>
      </c>
    </row>
    <row r="14390" spans="1:7">
      <c r="A14390" s="5">
        <v>44070</v>
      </c>
      <c r="B14390">
        <v>0.18</v>
      </c>
      <c r="C14390">
        <v>-0.01</v>
      </c>
      <c r="D14390">
        <v>0.94</v>
      </c>
      <c r="E14390">
        <v>0.56999999999999995</v>
      </c>
      <c r="F14390">
        <v>-0.52</v>
      </c>
      <c r="G14390">
        <v>0</v>
      </c>
    </row>
    <row r="14391" spans="1:7">
      <c r="A14391" s="5">
        <v>44071</v>
      </c>
      <c r="B14391">
        <v>0.7</v>
      </c>
      <c r="C14391">
        <v>0.39</v>
      </c>
      <c r="D14391">
        <v>-0.23</v>
      </c>
      <c r="E14391">
        <v>0.13</v>
      </c>
      <c r="F14391">
        <v>-7.0000000000000007E-2</v>
      </c>
      <c r="G14391">
        <v>0</v>
      </c>
    </row>
    <row r="14392" spans="1:7">
      <c r="A14392" s="5">
        <v>44074</v>
      </c>
      <c r="B14392">
        <v>-0.04</v>
      </c>
      <c r="C14392">
        <v>-0.93</v>
      </c>
      <c r="D14392">
        <v>-1.75</v>
      </c>
      <c r="E14392">
        <v>-0.7</v>
      </c>
      <c r="F14392">
        <v>-0.12</v>
      </c>
      <c r="G14392">
        <v>0</v>
      </c>
    </row>
    <row r="14393" spans="1:7">
      <c r="A14393" s="5">
        <v>44075</v>
      </c>
      <c r="B14393">
        <v>0.92</v>
      </c>
      <c r="C14393">
        <v>0.19</v>
      </c>
      <c r="D14393">
        <v>-0.31</v>
      </c>
      <c r="E14393">
        <v>0.62</v>
      </c>
      <c r="F14393">
        <v>0.15</v>
      </c>
      <c r="G14393">
        <v>0</v>
      </c>
    </row>
    <row r="14394" spans="1:7">
      <c r="A14394" s="5">
        <v>44076</v>
      </c>
      <c r="B14394">
        <v>1.27</v>
      </c>
      <c r="C14394">
        <v>-0.26</v>
      </c>
      <c r="D14394">
        <v>-0.44</v>
      </c>
      <c r="E14394">
        <v>0.77</v>
      </c>
      <c r="F14394">
        <v>-0.42</v>
      </c>
      <c r="G14394">
        <v>0</v>
      </c>
    </row>
    <row r="14395" spans="1:7">
      <c r="A14395" s="5">
        <v>44077</v>
      </c>
      <c r="B14395">
        <v>-3.7</v>
      </c>
      <c r="C14395">
        <v>0.43</v>
      </c>
      <c r="D14395">
        <v>2.61</v>
      </c>
      <c r="E14395">
        <v>-0.09</v>
      </c>
      <c r="F14395">
        <v>-0.15</v>
      </c>
      <c r="G14395">
        <v>0</v>
      </c>
    </row>
    <row r="14396" spans="1:7">
      <c r="A14396" s="5">
        <v>44078</v>
      </c>
      <c r="B14396">
        <v>-0.87</v>
      </c>
      <c r="C14396">
        <v>0.34</v>
      </c>
      <c r="D14396">
        <v>2.06</v>
      </c>
      <c r="E14396">
        <v>0.79</v>
      </c>
      <c r="F14396">
        <v>0.87</v>
      </c>
      <c r="G14396">
        <v>0</v>
      </c>
    </row>
    <row r="14397" spans="1:7">
      <c r="A14397" s="5">
        <v>44082</v>
      </c>
      <c r="B14397">
        <v>-2.91</v>
      </c>
      <c r="C14397">
        <v>0.91</v>
      </c>
      <c r="D14397">
        <v>-0.28999999999999998</v>
      </c>
      <c r="E14397">
        <v>-0.72</v>
      </c>
      <c r="F14397">
        <v>-0.63</v>
      </c>
      <c r="G14397">
        <v>0</v>
      </c>
    </row>
    <row r="14398" spans="1:7">
      <c r="A14398" s="5">
        <v>44083</v>
      </c>
      <c r="B14398">
        <v>2.0699999999999998</v>
      </c>
      <c r="C14398">
        <v>-0.61</v>
      </c>
      <c r="D14398">
        <v>-1.99</v>
      </c>
      <c r="E14398">
        <v>-0.17</v>
      </c>
      <c r="F14398">
        <v>-0.2</v>
      </c>
      <c r="G14398">
        <v>0</v>
      </c>
    </row>
    <row r="14399" spans="1:7">
      <c r="A14399" s="5">
        <v>44084</v>
      </c>
      <c r="B14399">
        <v>-1.64</v>
      </c>
      <c r="C14399">
        <v>0.37</v>
      </c>
      <c r="D14399">
        <v>-0.05</v>
      </c>
      <c r="E14399">
        <v>-0.37</v>
      </c>
      <c r="F14399">
        <v>-0.36</v>
      </c>
      <c r="G14399">
        <v>0</v>
      </c>
    </row>
    <row r="14400" spans="1:7">
      <c r="A14400" s="5">
        <v>44085</v>
      </c>
      <c r="B14400">
        <v>-0.06</v>
      </c>
      <c r="C14400">
        <v>-0.62</v>
      </c>
      <c r="D14400">
        <v>0.9</v>
      </c>
      <c r="E14400">
        <v>0.23</v>
      </c>
      <c r="F14400">
        <v>0.48</v>
      </c>
      <c r="G14400">
        <v>0</v>
      </c>
    </row>
    <row r="14401" spans="1:7">
      <c r="A14401" s="5">
        <v>44088</v>
      </c>
      <c r="B14401">
        <v>1.59</v>
      </c>
      <c r="C14401">
        <v>1</v>
      </c>
      <c r="D14401">
        <v>-0.77</v>
      </c>
      <c r="E14401">
        <v>-0.8</v>
      </c>
      <c r="F14401">
        <v>-0.06</v>
      </c>
      <c r="G14401">
        <v>0</v>
      </c>
    </row>
    <row r="14402" spans="1:7">
      <c r="A14402" s="5">
        <v>44089</v>
      </c>
      <c r="B14402">
        <v>0.56999999999999995</v>
      </c>
      <c r="C14402">
        <v>-0.64</v>
      </c>
      <c r="D14402">
        <v>-1.42</v>
      </c>
      <c r="E14402">
        <v>0.14000000000000001</v>
      </c>
      <c r="F14402">
        <v>-0.36</v>
      </c>
      <c r="G14402">
        <v>0</v>
      </c>
    </row>
    <row r="14403" spans="1:7">
      <c r="A14403" s="5">
        <v>44090</v>
      </c>
      <c r="B14403">
        <v>-0.39</v>
      </c>
      <c r="C14403">
        <v>1.23</v>
      </c>
      <c r="D14403">
        <v>1.32</v>
      </c>
      <c r="E14403">
        <v>-0.93</v>
      </c>
      <c r="F14403">
        <v>0.26</v>
      </c>
      <c r="G14403">
        <v>0</v>
      </c>
    </row>
    <row r="14404" spans="1:7">
      <c r="A14404" s="5">
        <v>44091</v>
      </c>
      <c r="B14404">
        <v>-0.85</v>
      </c>
      <c r="C14404">
        <v>0.46</v>
      </c>
      <c r="D14404">
        <v>0.2</v>
      </c>
      <c r="E14404">
        <v>7.0000000000000007E-2</v>
      </c>
      <c r="F14404">
        <v>0.63</v>
      </c>
      <c r="G14404">
        <v>0</v>
      </c>
    </row>
    <row r="14405" spans="1:7">
      <c r="A14405" s="5">
        <v>44092</v>
      </c>
      <c r="B14405">
        <v>-0.88</v>
      </c>
      <c r="C14405">
        <v>0.79</v>
      </c>
      <c r="D14405">
        <v>-0.21</v>
      </c>
      <c r="E14405">
        <v>-1.1200000000000001</v>
      </c>
      <c r="F14405">
        <v>-0.46</v>
      </c>
      <c r="G14405">
        <v>0</v>
      </c>
    </row>
    <row r="14406" spans="1:7">
      <c r="A14406" s="5">
        <v>44095</v>
      </c>
      <c r="B14406">
        <v>-1.08</v>
      </c>
      <c r="C14406">
        <v>-2.68</v>
      </c>
      <c r="D14406">
        <v>-1.9</v>
      </c>
      <c r="E14406">
        <v>-0.48</v>
      </c>
      <c r="F14406">
        <v>-0.27</v>
      </c>
      <c r="G14406">
        <v>0</v>
      </c>
    </row>
    <row r="14407" spans="1:7">
      <c r="A14407" s="5">
        <v>44096</v>
      </c>
      <c r="B14407">
        <v>1.02</v>
      </c>
      <c r="C14407">
        <v>-0.46</v>
      </c>
      <c r="D14407">
        <v>-1.65</v>
      </c>
      <c r="E14407">
        <v>0.57999999999999996</v>
      </c>
      <c r="F14407">
        <v>-0.48</v>
      </c>
      <c r="G14407">
        <v>0</v>
      </c>
    </row>
    <row r="14408" spans="1:7">
      <c r="A14408" s="5">
        <v>44097</v>
      </c>
      <c r="B14408">
        <v>-2.48</v>
      </c>
      <c r="C14408">
        <v>-0.66</v>
      </c>
      <c r="D14408">
        <v>0.18</v>
      </c>
      <c r="E14408">
        <v>0.21</v>
      </c>
      <c r="F14408">
        <v>-0.19</v>
      </c>
      <c r="G14408">
        <v>0</v>
      </c>
    </row>
    <row r="14409" spans="1:7">
      <c r="A14409" s="5">
        <v>44098</v>
      </c>
      <c r="B14409">
        <v>0.25</v>
      </c>
      <c r="C14409">
        <v>-0.19</v>
      </c>
      <c r="D14409">
        <v>0.38</v>
      </c>
      <c r="E14409">
        <v>0.51</v>
      </c>
      <c r="F14409">
        <v>0.11</v>
      </c>
      <c r="G14409">
        <v>0</v>
      </c>
    </row>
    <row r="14410" spans="1:7">
      <c r="A14410" s="5">
        <v>44099</v>
      </c>
      <c r="B14410">
        <v>1.72</v>
      </c>
      <c r="C14410">
        <v>-0.16</v>
      </c>
      <c r="D14410">
        <v>-1.36</v>
      </c>
      <c r="E14410">
        <v>-0.5</v>
      </c>
      <c r="F14410">
        <v>-0.63</v>
      </c>
      <c r="G14410">
        <v>0</v>
      </c>
    </row>
    <row r="14411" spans="1:7">
      <c r="A14411" s="5">
        <v>44102</v>
      </c>
      <c r="B14411">
        <v>1.66</v>
      </c>
      <c r="C14411">
        <v>0.88</v>
      </c>
      <c r="D14411">
        <v>1.03</v>
      </c>
      <c r="E14411">
        <v>0.4</v>
      </c>
      <c r="F14411">
        <v>0.19</v>
      </c>
      <c r="G14411">
        <v>0</v>
      </c>
    </row>
    <row r="14412" spans="1:7">
      <c r="A14412" s="5">
        <v>44103</v>
      </c>
      <c r="B14412">
        <v>-0.42</v>
      </c>
      <c r="C14412">
        <v>0.38</v>
      </c>
      <c r="D14412">
        <v>-1.32</v>
      </c>
      <c r="E14412">
        <v>-0.77</v>
      </c>
      <c r="F14412">
        <v>-0.59</v>
      </c>
      <c r="G14412">
        <v>0</v>
      </c>
    </row>
    <row r="14413" spans="1:7">
      <c r="A14413" s="5">
        <v>44104</v>
      </c>
      <c r="B14413">
        <v>0.79</v>
      </c>
      <c r="C14413">
        <v>-0.68</v>
      </c>
      <c r="D14413">
        <v>0.15</v>
      </c>
      <c r="E14413">
        <v>0.33</v>
      </c>
      <c r="F14413">
        <v>0.11</v>
      </c>
      <c r="G14413">
        <v>0</v>
      </c>
    </row>
    <row r="14414" spans="1:7">
      <c r="A14414" s="5">
        <v>44105</v>
      </c>
      <c r="B14414">
        <v>0.79</v>
      </c>
      <c r="C14414">
        <v>0.79</v>
      </c>
      <c r="D14414">
        <v>-0.55000000000000004</v>
      </c>
      <c r="E14414">
        <v>-0.01</v>
      </c>
      <c r="F14414">
        <v>-0.59</v>
      </c>
      <c r="G14414">
        <v>0</v>
      </c>
    </row>
    <row r="14415" spans="1:7">
      <c r="A14415" s="5">
        <v>44106</v>
      </c>
      <c r="B14415">
        <v>-0.96</v>
      </c>
      <c r="C14415">
        <v>1.67</v>
      </c>
      <c r="D14415">
        <v>2.46</v>
      </c>
      <c r="E14415">
        <v>0.59</v>
      </c>
      <c r="F14415">
        <v>0.32</v>
      </c>
      <c r="G14415">
        <v>0</v>
      </c>
    </row>
    <row r="14416" spans="1:7">
      <c r="A14416" s="5">
        <v>44109</v>
      </c>
      <c r="B14416">
        <v>1.93</v>
      </c>
      <c r="C14416">
        <v>0.89</v>
      </c>
      <c r="D14416">
        <v>-0.12</v>
      </c>
      <c r="E14416">
        <v>-0.49</v>
      </c>
      <c r="F14416">
        <v>0.15</v>
      </c>
      <c r="G14416">
        <v>0</v>
      </c>
    </row>
    <row r="14417" spans="1:7">
      <c r="A14417" s="5">
        <v>44110</v>
      </c>
      <c r="B14417">
        <v>-1.28</v>
      </c>
      <c r="C14417">
        <v>0.84</v>
      </c>
      <c r="D14417">
        <v>0.26</v>
      </c>
      <c r="E14417">
        <v>-0.51</v>
      </c>
      <c r="F14417">
        <v>-0.04</v>
      </c>
      <c r="G14417">
        <v>0</v>
      </c>
    </row>
    <row r="14418" spans="1:7">
      <c r="A14418" s="5">
        <v>44111</v>
      </c>
      <c r="B14418">
        <v>1.84</v>
      </c>
      <c r="C14418">
        <v>0.49</v>
      </c>
      <c r="D14418">
        <v>0.23</v>
      </c>
      <c r="E14418">
        <v>-0.28000000000000003</v>
      </c>
      <c r="F14418">
        <v>0.12</v>
      </c>
      <c r="G14418">
        <v>0</v>
      </c>
    </row>
    <row r="14419" spans="1:7">
      <c r="A14419" s="5">
        <v>44112</v>
      </c>
      <c r="B14419">
        <v>0.8</v>
      </c>
      <c r="C14419">
        <v>0.28999999999999998</v>
      </c>
      <c r="D14419">
        <v>0.99</v>
      </c>
      <c r="E14419">
        <v>0.23</v>
      </c>
      <c r="F14419">
        <v>0.24</v>
      </c>
      <c r="G14419">
        <v>0</v>
      </c>
    </row>
    <row r="14420" spans="1:7">
      <c r="A14420" s="5">
        <v>44113</v>
      </c>
      <c r="B14420">
        <v>0.92</v>
      </c>
      <c r="C14420">
        <v>-0.32</v>
      </c>
      <c r="D14420">
        <v>-1.4</v>
      </c>
      <c r="E14420">
        <v>-0.16</v>
      </c>
      <c r="F14420">
        <v>-0.32</v>
      </c>
      <c r="G14420">
        <v>0</v>
      </c>
    </row>
    <row r="14421" spans="1:7">
      <c r="A14421" s="5">
        <v>44116</v>
      </c>
      <c r="B14421">
        <v>1.53</v>
      </c>
      <c r="C14421">
        <v>-1.03</v>
      </c>
      <c r="D14421">
        <v>-0.06</v>
      </c>
      <c r="E14421">
        <v>0.81</v>
      </c>
      <c r="F14421">
        <v>0.31</v>
      </c>
      <c r="G14421">
        <v>0</v>
      </c>
    </row>
    <row r="14422" spans="1:7">
      <c r="A14422" s="5">
        <v>44117</v>
      </c>
      <c r="B14422">
        <v>-0.41</v>
      </c>
      <c r="C14422">
        <v>-0.19</v>
      </c>
      <c r="D14422">
        <v>-1.72</v>
      </c>
      <c r="E14422">
        <v>-0.84</v>
      </c>
      <c r="F14422">
        <v>-0.98</v>
      </c>
      <c r="G14422">
        <v>0</v>
      </c>
    </row>
    <row r="14423" spans="1:7">
      <c r="A14423" s="5">
        <v>44118</v>
      </c>
      <c r="B14423">
        <v>-0.65</v>
      </c>
      <c r="C14423">
        <v>0</v>
      </c>
      <c r="D14423">
        <v>0.03</v>
      </c>
      <c r="E14423">
        <v>0.34</v>
      </c>
      <c r="F14423">
        <v>0.67</v>
      </c>
      <c r="G14423">
        <v>0</v>
      </c>
    </row>
    <row r="14424" spans="1:7">
      <c r="A14424" s="5">
        <v>44119</v>
      </c>
      <c r="B14424">
        <v>-0.08</v>
      </c>
      <c r="C14424">
        <v>1.18</v>
      </c>
      <c r="D14424">
        <v>1.1399999999999999</v>
      </c>
      <c r="E14424">
        <v>0.15</v>
      </c>
      <c r="F14424">
        <v>0.2</v>
      </c>
      <c r="G14424">
        <v>0</v>
      </c>
    </row>
    <row r="14425" spans="1:7">
      <c r="A14425" s="5">
        <v>44120</v>
      </c>
      <c r="B14425">
        <v>-0.06</v>
      </c>
      <c r="C14425">
        <v>-0.12</v>
      </c>
      <c r="D14425">
        <v>0.08</v>
      </c>
      <c r="E14425">
        <v>-0.04</v>
      </c>
      <c r="F14425">
        <v>-0.14000000000000001</v>
      </c>
      <c r="G14425">
        <v>0</v>
      </c>
    </row>
    <row r="14426" spans="1:7">
      <c r="A14426" s="5">
        <v>44123</v>
      </c>
      <c r="B14426">
        <v>-1.53</v>
      </c>
      <c r="C14426">
        <v>0.37</v>
      </c>
      <c r="D14426">
        <v>0.28999999999999998</v>
      </c>
      <c r="E14426">
        <v>-0.34</v>
      </c>
      <c r="F14426">
        <v>-0.24</v>
      </c>
      <c r="G14426">
        <v>0</v>
      </c>
    </row>
    <row r="14427" spans="1:7">
      <c r="A14427" s="5">
        <v>44124</v>
      </c>
      <c r="B14427">
        <v>0.34</v>
      </c>
      <c r="C14427">
        <v>-0.08</v>
      </c>
      <c r="D14427">
        <v>1.24</v>
      </c>
      <c r="E14427">
        <v>0.54</v>
      </c>
      <c r="F14427">
        <v>0.18</v>
      </c>
      <c r="G14427">
        <v>0</v>
      </c>
    </row>
    <row r="14428" spans="1:7">
      <c r="A14428" s="5">
        <v>44125</v>
      </c>
      <c r="B14428">
        <v>-0.36</v>
      </c>
      <c r="C14428">
        <v>-0.48</v>
      </c>
      <c r="D14428">
        <v>0.4</v>
      </c>
      <c r="E14428">
        <v>0.51</v>
      </c>
      <c r="F14428">
        <v>0.01</v>
      </c>
      <c r="G14428">
        <v>0</v>
      </c>
    </row>
    <row r="14429" spans="1:7">
      <c r="A14429" s="5">
        <v>44126</v>
      </c>
      <c r="B14429">
        <v>0.67</v>
      </c>
      <c r="C14429">
        <v>0.93</v>
      </c>
      <c r="D14429">
        <v>1.03</v>
      </c>
      <c r="E14429">
        <v>-0.59</v>
      </c>
      <c r="F14429">
        <v>-0.1</v>
      </c>
      <c r="G14429">
        <v>0</v>
      </c>
    </row>
    <row r="14430" spans="1:7">
      <c r="A14430" s="5">
        <v>44127</v>
      </c>
      <c r="B14430">
        <v>0.38</v>
      </c>
      <c r="C14430">
        <v>0.36</v>
      </c>
      <c r="D14430">
        <v>0.03</v>
      </c>
      <c r="E14430">
        <v>-0.13</v>
      </c>
      <c r="F14430">
        <v>-0.34</v>
      </c>
      <c r="G14430">
        <v>0</v>
      </c>
    </row>
    <row r="14431" spans="1:7">
      <c r="A14431" s="5">
        <v>44130</v>
      </c>
      <c r="B14431">
        <v>-1.85</v>
      </c>
      <c r="C14431">
        <v>-0.5</v>
      </c>
      <c r="D14431">
        <v>-0.37</v>
      </c>
      <c r="E14431">
        <v>-0.14000000000000001</v>
      </c>
      <c r="F14431">
        <v>-0.04</v>
      </c>
      <c r="G14431">
        <v>0</v>
      </c>
    </row>
    <row r="14432" spans="1:7">
      <c r="A14432" s="5">
        <v>44131</v>
      </c>
      <c r="B14432">
        <v>-0.23</v>
      </c>
      <c r="C14432">
        <v>-0.66</v>
      </c>
      <c r="D14432">
        <v>-2.29</v>
      </c>
      <c r="E14432">
        <v>-0.36</v>
      </c>
      <c r="F14432">
        <v>-0.78</v>
      </c>
      <c r="G14432">
        <v>0</v>
      </c>
    </row>
    <row r="14433" spans="1:7">
      <c r="A14433" s="5">
        <v>44132</v>
      </c>
      <c r="B14433">
        <v>-3.41</v>
      </c>
      <c r="C14433">
        <v>0.17</v>
      </c>
      <c r="D14433">
        <v>0.59</v>
      </c>
      <c r="E14433">
        <v>-0.45</v>
      </c>
      <c r="F14433">
        <v>-0.02</v>
      </c>
      <c r="G14433">
        <v>0</v>
      </c>
    </row>
    <row r="14434" spans="1:7">
      <c r="A14434" s="5">
        <v>44133</v>
      </c>
      <c r="B14434">
        <v>1.1299999999999999</v>
      </c>
      <c r="C14434">
        <v>0.15</v>
      </c>
      <c r="D14434">
        <v>0.25</v>
      </c>
      <c r="E14434">
        <v>0.28999999999999998</v>
      </c>
      <c r="F14434">
        <v>0.61</v>
      </c>
      <c r="G14434">
        <v>0</v>
      </c>
    </row>
    <row r="14435" spans="1:7">
      <c r="A14435" s="5">
        <v>44134</v>
      </c>
      <c r="B14435">
        <v>-1.45</v>
      </c>
      <c r="C14435">
        <v>-0.23</v>
      </c>
      <c r="D14435">
        <v>1.85</v>
      </c>
      <c r="E14435">
        <v>0.24</v>
      </c>
      <c r="F14435">
        <v>-7.0000000000000007E-2</v>
      </c>
      <c r="G14435">
        <v>0</v>
      </c>
    </row>
    <row r="14436" spans="1:7">
      <c r="A14436" s="5">
        <v>44137</v>
      </c>
      <c r="B14436">
        <v>1.17</v>
      </c>
      <c r="C14436">
        <v>0.87</v>
      </c>
      <c r="D14436">
        <v>0.99</v>
      </c>
      <c r="E14436">
        <v>0.41</v>
      </c>
      <c r="F14436">
        <v>0.4</v>
      </c>
      <c r="G14436">
        <v>0</v>
      </c>
    </row>
    <row r="14437" spans="1:7">
      <c r="A14437" s="5">
        <v>44138</v>
      </c>
      <c r="B14437">
        <v>1.93</v>
      </c>
      <c r="C14437">
        <v>1.01</v>
      </c>
      <c r="D14437">
        <v>-0.18</v>
      </c>
      <c r="E14437">
        <v>-0.2</v>
      </c>
      <c r="F14437">
        <v>0</v>
      </c>
      <c r="G14437">
        <v>0</v>
      </c>
    </row>
    <row r="14438" spans="1:7">
      <c r="A14438" s="5">
        <v>44139</v>
      </c>
      <c r="B14438">
        <v>2.25</v>
      </c>
      <c r="C14438">
        <v>-2.59</v>
      </c>
      <c r="D14438">
        <v>-4.97</v>
      </c>
      <c r="E14438">
        <v>-0.64</v>
      </c>
      <c r="F14438">
        <v>-1.8</v>
      </c>
      <c r="G14438">
        <v>0</v>
      </c>
    </row>
    <row r="14439" spans="1:7">
      <c r="A14439" s="5">
        <v>44140</v>
      </c>
      <c r="B14439">
        <v>2.13</v>
      </c>
      <c r="C14439">
        <v>1.03</v>
      </c>
      <c r="D14439">
        <v>0.51</v>
      </c>
      <c r="E14439">
        <v>0.35</v>
      </c>
      <c r="F14439">
        <v>0.57999999999999996</v>
      </c>
      <c r="G14439">
        <v>0</v>
      </c>
    </row>
    <row r="14440" spans="1:7">
      <c r="A14440" s="5">
        <v>44141</v>
      </c>
      <c r="B14440">
        <v>0.01</v>
      </c>
      <c r="C14440">
        <v>-1.1299999999999999</v>
      </c>
      <c r="D14440">
        <v>-0.91</v>
      </c>
      <c r="E14440">
        <v>-0.24</v>
      </c>
      <c r="F14440">
        <v>-0.12</v>
      </c>
      <c r="G14440">
        <v>0</v>
      </c>
    </row>
    <row r="14441" spans="1:7">
      <c r="A14441" s="5">
        <v>44144</v>
      </c>
      <c r="B14441">
        <v>0.87</v>
      </c>
      <c r="C14441">
        <v>2.82</v>
      </c>
      <c r="D14441">
        <v>6.73</v>
      </c>
      <c r="E14441">
        <v>0.75</v>
      </c>
      <c r="F14441">
        <v>0.81</v>
      </c>
      <c r="G14441">
        <v>0</v>
      </c>
    </row>
    <row r="14442" spans="1:7">
      <c r="A14442" s="5">
        <v>44145</v>
      </c>
      <c r="B14442">
        <v>-0.17</v>
      </c>
      <c r="C14442">
        <v>2.0699999999999998</v>
      </c>
      <c r="D14442">
        <v>2.2200000000000002</v>
      </c>
      <c r="E14442">
        <v>0.32</v>
      </c>
      <c r="F14442">
        <v>1.24</v>
      </c>
      <c r="G14442">
        <v>0</v>
      </c>
    </row>
    <row r="14443" spans="1:7">
      <c r="A14443" s="5">
        <v>44146</v>
      </c>
      <c r="B14443">
        <v>0.88</v>
      </c>
      <c r="C14443">
        <v>-1.1200000000000001</v>
      </c>
      <c r="D14443">
        <v>-1.69</v>
      </c>
      <c r="E14443">
        <v>-0.59</v>
      </c>
      <c r="F14443">
        <v>-0.24</v>
      </c>
      <c r="G14443">
        <v>0</v>
      </c>
    </row>
    <row r="14444" spans="1:7">
      <c r="A14444" s="5">
        <v>44147</v>
      </c>
      <c r="B14444">
        <v>-0.94</v>
      </c>
      <c r="C14444">
        <v>-0.6</v>
      </c>
      <c r="D14444">
        <v>-1.1399999999999999</v>
      </c>
      <c r="E14444">
        <v>-0.63</v>
      </c>
      <c r="F14444">
        <v>-0.28000000000000003</v>
      </c>
      <c r="G14444">
        <v>0</v>
      </c>
    </row>
    <row r="14445" spans="1:7">
      <c r="A14445" s="5">
        <v>44148</v>
      </c>
      <c r="B14445">
        <v>1.31</v>
      </c>
      <c r="C14445">
        <v>0.97</v>
      </c>
      <c r="D14445">
        <v>1.08</v>
      </c>
      <c r="E14445">
        <v>0.54</v>
      </c>
      <c r="F14445">
        <v>0.5</v>
      </c>
      <c r="G14445">
        <v>0</v>
      </c>
    </row>
    <row r="14446" spans="1:7">
      <c r="A14446" s="5">
        <v>44151</v>
      </c>
      <c r="B14446">
        <v>1.22</v>
      </c>
      <c r="C14446">
        <v>1.26</v>
      </c>
      <c r="D14446">
        <v>1.96</v>
      </c>
      <c r="E14446">
        <v>0.69</v>
      </c>
      <c r="F14446">
        <v>0.9</v>
      </c>
      <c r="G14446">
        <v>0</v>
      </c>
    </row>
    <row r="14447" spans="1:7">
      <c r="A14447" s="5">
        <v>44152</v>
      </c>
      <c r="B14447">
        <v>-0.19</v>
      </c>
      <c r="C14447">
        <v>0.57999999999999996</v>
      </c>
      <c r="D14447">
        <v>0.01</v>
      </c>
      <c r="E14447">
        <v>-0.38</v>
      </c>
      <c r="F14447">
        <v>-0.46</v>
      </c>
      <c r="G14447">
        <v>0</v>
      </c>
    </row>
    <row r="14448" spans="1:7">
      <c r="A14448" s="5">
        <v>44153</v>
      </c>
      <c r="B14448">
        <v>-0.93</v>
      </c>
      <c r="C14448">
        <v>-0.03</v>
      </c>
      <c r="D14448">
        <v>-0.04</v>
      </c>
      <c r="E14448">
        <v>0.04</v>
      </c>
      <c r="F14448">
        <v>-0.37</v>
      </c>
      <c r="G14448">
        <v>0</v>
      </c>
    </row>
    <row r="14449" spans="1:7">
      <c r="A14449" s="5">
        <v>44154</v>
      </c>
      <c r="B14449">
        <v>0.59</v>
      </c>
      <c r="C14449">
        <v>0.27</v>
      </c>
      <c r="D14449">
        <v>-0.8</v>
      </c>
      <c r="E14449">
        <v>-0.66</v>
      </c>
      <c r="F14449">
        <v>-0.2</v>
      </c>
      <c r="G14449">
        <v>0</v>
      </c>
    </row>
    <row r="14450" spans="1:7">
      <c r="A14450" s="5">
        <v>44155</v>
      </c>
      <c r="B14450">
        <v>-0.51</v>
      </c>
      <c r="C14450">
        <v>0.6</v>
      </c>
      <c r="D14450">
        <v>-0.59</v>
      </c>
      <c r="E14450">
        <v>-0.76</v>
      </c>
      <c r="F14450">
        <v>-0.09</v>
      </c>
      <c r="G14450">
        <v>0</v>
      </c>
    </row>
    <row r="14451" spans="1:7">
      <c r="A14451" s="5">
        <v>44158</v>
      </c>
      <c r="B14451">
        <v>0.83</v>
      </c>
      <c r="C14451">
        <v>1.4</v>
      </c>
      <c r="D14451">
        <v>1.53</v>
      </c>
      <c r="E14451">
        <v>0.35</v>
      </c>
      <c r="F14451">
        <v>0.06</v>
      </c>
      <c r="G14451">
        <v>0</v>
      </c>
    </row>
    <row r="14452" spans="1:7">
      <c r="A14452" s="5">
        <v>44159</v>
      </c>
      <c r="B14452">
        <v>1.56</v>
      </c>
      <c r="C14452">
        <v>0.54</v>
      </c>
      <c r="D14452">
        <v>2.76</v>
      </c>
      <c r="E14452">
        <v>0.5</v>
      </c>
      <c r="F14452">
        <v>0.53</v>
      </c>
      <c r="G14452">
        <v>0</v>
      </c>
    </row>
    <row r="14453" spans="1:7">
      <c r="A14453" s="5">
        <v>44160</v>
      </c>
      <c r="B14453">
        <v>0.03</v>
      </c>
      <c r="C14453">
        <v>-0.27</v>
      </c>
      <c r="D14453">
        <v>-1.34</v>
      </c>
      <c r="E14453">
        <v>-0.39</v>
      </c>
      <c r="F14453">
        <v>-0.54</v>
      </c>
      <c r="G14453">
        <v>0</v>
      </c>
    </row>
    <row r="14454" spans="1:7">
      <c r="A14454" s="5">
        <v>44162</v>
      </c>
      <c r="B14454">
        <v>0.43</v>
      </c>
      <c r="C14454">
        <v>0.15</v>
      </c>
      <c r="D14454">
        <v>-1.62</v>
      </c>
      <c r="E14454">
        <v>-0.77</v>
      </c>
      <c r="F14454">
        <v>-0.3</v>
      </c>
      <c r="G14454">
        <v>0</v>
      </c>
    </row>
    <row r="14455" spans="1:7">
      <c r="A14455" s="5">
        <v>44165</v>
      </c>
      <c r="B14455">
        <v>-0.53</v>
      </c>
      <c r="C14455">
        <v>-1.54</v>
      </c>
      <c r="D14455">
        <v>-2.0499999999999998</v>
      </c>
      <c r="E14455">
        <v>-0.5</v>
      </c>
      <c r="F14455">
        <v>0.49</v>
      </c>
      <c r="G14455">
        <v>0</v>
      </c>
    </row>
    <row r="14456" spans="1:7">
      <c r="A14456" s="5">
        <v>44166</v>
      </c>
      <c r="B14456">
        <v>0.98</v>
      </c>
      <c r="C14456">
        <v>-0.1</v>
      </c>
      <c r="D14456">
        <v>0.55000000000000004</v>
      </c>
      <c r="E14456">
        <v>1.06</v>
      </c>
      <c r="F14456">
        <v>0.49</v>
      </c>
      <c r="G14456">
        <v>0</v>
      </c>
    </row>
    <row r="14457" spans="1:7">
      <c r="A14457" s="5">
        <v>44167</v>
      </c>
      <c r="B14457">
        <v>0.11</v>
      </c>
      <c r="C14457">
        <v>0.21</v>
      </c>
      <c r="D14457">
        <v>1.07</v>
      </c>
      <c r="E14457">
        <v>0.37</v>
      </c>
      <c r="F14457">
        <v>0.6</v>
      </c>
      <c r="G14457">
        <v>0</v>
      </c>
    </row>
    <row r="14458" spans="1:7">
      <c r="A14458" s="5">
        <v>44168</v>
      </c>
      <c r="B14458">
        <v>0.18</v>
      </c>
      <c r="C14458">
        <v>0.54</v>
      </c>
      <c r="D14458">
        <v>-0.06</v>
      </c>
      <c r="E14458">
        <v>-0.25</v>
      </c>
      <c r="F14458">
        <v>0.15</v>
      </c>
      <c r="G14458">
        <v>0</v>
      </c>
    </row>
    <row r="14459" spans="1:7">
      <c r="A14459" s="5">
        <v>44169</v>
      </c>
      <c r="B14459">
        <v>1.02</v>
      </c>
      <c r="C14459">
        <v>1.56</v>
      </c>
      <c r="D14459">
        <v>0.88</v>
      </c>
      <c r="E14459">
        <v>-0.3</v>
      </c>
      <c r="F14459">
        <v>0.55000000000000004</v>
      </c>
      <c r="G14459">
        <v>0</v>
      </c>
    </row>
    <row r="14460" spans="1:7">
      <c r="A14460" s="5">
        <v>44172</v>
      </c>
      <c r="B14460">
        <v>0.03</v>
      </c>
      <c r="C14460">
        <v>-0.06</v>
      </c>
      <c r="D14460">
        <v>-1.03</v>
      </c>
      <c r="E14460">
        <v>-0.57999999999999996</v>
      </c>
      <c r="F14460">
        <v>-0.48</v>
      </c>
      <c r="G14460">
        <v>0</v>
      </c>
    </row>
    <row r="14461" spans="1:7">
      <c r="A14461" s="5">
        <v>44173</v>
      </c>
      <c r="B14461">
        <v>0.47</v>
      </c>
      <c r="C14461">
        <v>0.87</v>
      </c>
      <c r="D14461">
        <v>-0.67</v>
      </c>
      <c r="E14461">
        <v>-0.7</v>
      </c>
      <c r="F14461">
        <v>-0.02</v>
      </c>
      <c r="G14461">
        <v>0</v>
      </c>
    </row>
    <row r="14462" spans="1:7">
      <c r="A14462" s="5">
        <v>44174</v>
      </c>
      <c r="B14462">
        <v>-1.03</v>
      </c>
      <c r="C14462">
        <v>0.31</v>
      </c>
      <c r="D14462">
        <v>1.28</v>
      </c>
      <c r="E14462">
        <v>0.86</v>
      </c>
      <c r="F14462">
        <v>0.27</v>
      </c>
      <c r="G14462">
        <v>0</v>
      </c>
    </row>
    <row r="14463" spans="1:7">
      <c r="A14463" s="5">
        <v>44175</v>
      </c>
      <c r="B14463">
        <v>0.24</v>
      </c>
      <c r="C14463">
        <v>0.92</v>
      </c>
      <c r="D14463">
        <v>-0.46</v>
      </c>
      <c r="E14463">
        <v>-1.51</v>
      </c>
      <c r="F14463">
        <v>-0.28000000000000003</v>
      </c>
      <c r="G14463">
        <v>0</v>
      </c>
    </row>
    <row r="14464" spans="1:7">
      <c r="A14464" s="5">
        <v>44176</v>
      </c>
      <c r="B14464">
        <v>-0.2</v>
      </c>
      <c r="C14464">
        <v>-0.59</v>
      </c>
      <c r="D14464">
        <v>-0.7</v>
      </c>
      <c r="E14464">
        <v>-0.56000000000000005</v>
      </c>
      <c r="F14464">
        <v>-0.56999999999999995</v>
      </c>
      <c r="G14464">
        <v>0</v>
      </c>
    </row>
    <row r="14465" spans="1:7">
      <c r="A14465" s="5">
        <v>44179</v>
      </c>
      <c r="B14465">
        <v>-0.28000000000000003</v>
      </c>
      <c r="C14465">
        <v>0.21</v>
      </c>
      <c r="D14465">
        <v>-1.51</v>
      </c>
      <c r="E14465">
        <v>-0.4</v>
      </c>
      <c r="F14465">
        <v>-0.82</v>
      </c>
      <c r="G14465">
        <v>0</v>
      </c>
    </row>
    <row r="14466" spans="1:7">
      <c r="A14466" s="5">
        <v>44180</v>
      </c>
      <c r="B14466">
        <v>1.28</v>
      </c>
      <c r="C14466">
        <v>1.1499999999999999</v>
      </c>
      <c r="D14466">
        <v>0.34</v>
      </c>
      <c r="E14466">
        <v>0.42</v>
      </c>
      <c r="F14466">
        <v>0.56999999999999995</v>
      </c>
      <c r="G14466">
        <v>0</v>
      </c>
    </row>
    <row r="14467" spans="1:7">
      <c r="A14467" s="5">
        <v>44181</v>
      </c>
      <c r="B14467">
        <v>0.17</v>
      </c>
      <c r="C14467">
        <v>-0.59</v>
      </c>
      <c r="D14467">
        <v>-0.36</v>
      </c>
      <c r="E14467">
        <v>0.05</v>
      </c>
      <c r="F14467">
        <v>-0.21</v>
      </c>
      <c r="G14467">
        <v>0</v>
      </c>
    </row>
    <row r="14468" spans="1:7">
      <c r="A14468" s="5">
        <v>44182</v>
      </c>
      <c r="B14468">
        <v>0.79</v>
      </c>
      <c r="C14468">
        <v>0.52</v>
      </c>
      <c r="D14468">
        <v>-0.73</v>
      </c>
      <c r="E14468">
        <v>-0.6</v>
      </c>
      <c r="F14468">
        <v>-0.19</v>
      </c>
      <c r="G14468">
        <v>0</v>
      </c>
    </row>
    <row r="14469" spans="1:7">
      <c r="A14469" s="5">
        <v>44183</v>
      </c>
      <c r="B14469">
        <v>-0.12</v>
      </c>
      <c r="C14469">
        <v>-0.2</v>
      </c>
      <c r="D14469">
        <v>-1.1499999999999999</v>
      </c>
      <c r="E14469">
        <v>-0.38</v>
      </c>
      <c r="F14469">
        <v>-0.78</v>
      </c>
      <c r="G14469">
        <v>0</v>
      </c>
    </row>
    <row r="14470" spans="1:7">
      <c r="A14470" s="5">
        <v>44186</v>
      </c>
      <c r="B14470">
        <v>-0.23</v>
      </c>
      <c r="C14470">
        <v>0.2</v>
      </c>
      <c r="D14470">
        <v>-0.01</v>
      </c>
      <c r="E14470">
        <v>-0.99</v>
      </c>
      <c r="F14470">
        <v>0.27</v>
      </c>
      <c r="G14470">
        <v>0</v>
      </c>
    </row>
    <row r="14471" spans="1:7">
      <c r="A14471" s="5">
        <v>44187</v>
      </c>
      <c r="B14471">
        <v>0.06</v>
      </c>
      <c r="C14471">
        <v>0.83</v>
      </c>
      <c r="D14471">
        <v>-1.59</v>
      </c>
      <c r="E14471">
        <v>-0.83</v>
      </c>
      <c r="F14471">
        <v>-0.08</v>
      </c>
      <c r="G14471">
        <v>0</v>
      </c>
    </row>
    <row r="14472" spans="1:7">
      <c r="A14472" s="5">
        <v>44188</v>
      </c>
      <c r="B14472">
        <v>0.1</v>
      </c>
      <c r="C14472">
        <v>0.9</v>
      </c>
      <c r="D14472">
        <v>1.98</v>
      </c>
      <c r="E14472">
        <v>0.24</v>
      </c>
      <c r="F14472">
        <v>0.47</v>
      </c>
      <c r="G14472">
        <v>0</v>
      </c>
    </row>
    <row r="14473" spans="1:7">
      <c r="A14473" s="5">
        <v>44189</v>
      </c>
      <c r="B14473">
        <v>0.21</v>
      </c>
      <c r="C14473">
        <v>-0.43</v>
      </c>
      <c r="D14473">
        <v>-0.2</v>
      </c>
      <c r="E14473">
        <v>0.24</v>
      </c>
      <c r="F14473">
        <v>-0.06</v>
      </c>
      <c r="G14473">
        <v>0</v>
      </c>
    </row>
    <row r="14474" spans="1:7">
      <c r="A14474" s="5">
        <v>44193</v>
      </c>
      <c r="B14474">
        <v>0.46</v>
      </c>
      <c r="C14474">
        <v>-0.68</v>
      </c>
      <c r="D14474">
        <v>0.37</v>
      </c>
      <c r="E14474">
        <v>1.38</v>
      </c>
      <c r="F14474">
        <v>0.46</v>
      </c>
      <c r="G14474">
        <v>0</v>
      </c>
    </row>
    <row r="14475" spans="1:7">
      <c r="A14475" s="5">
        <v>44194</v>
      </c>
      <c r="B14475">
        <v>-0.4</v>
      </c>
      <c r="C14475">
        <v>-1.42</v>
      </c>
      <c r="D14475">
        <v>0.24</v>
      </c>
      <c r="E14475">
        <v>0.79</v>
      </c>
      <c r="F14475">
        <v>-0.3</v>
      </c>
      <c r="G14475">
        <v>0</v>
      </c>
    </row>
    <row r="14476" spans="1:7">
      <c r="A14476" s="5">
        <v>44195</v>
      </c>
      <c r="B14476">
        <v>0.27</v>
      </c>
      <c r="C14476">
        <v>1.06</v>
      </c>
      <c r="D14476">
        <v>0.04</v>
      </c>
      <c r="E14476">
        <v>-0.66</v>
      </c>
      <c r="F14476">
        <v>-0.05</v>
      </c>
      <c r="G14476">
        <v>0</v>
      </c>
    </row>
    <row r="14477" spans="1:7">
      <c r="A14477" s="5">
        <v>44196</v>
      </c>
      <c r="B14477">
        <v>0.39</v>
      </c>
      <c r="C14477">
        <v>-0.71</v>
      </c>
      <c r="D14477">
        <v>0.4</v>
      </c>
      <c r="E14477">
        <v>0.56000000000000005</v>
      </c>
      <c r="F14477">
        <v>-0.22</v>
      </c>
      <c r="G14477">
        <v>0</v>
      </c>
    </row>
    <row r="14478" spans="1:7">
      <c r="A14478" s="5">
        <v>44200</v>
      </c>
      <c r="B14478">
        <v>-1.41</v>
      </c>
      <c r="C14478">
        <v>0.24</v>
      </c>
      <c r="D14478">
        <v>0.48</v>
      </c>
      <c r="E14478">
        <v>-0.71</v>
      </c>
      <c r="F14478">
        <v>0.22</v>
      </c>
      <c r="G14478">
        <v>0</v>
      </c>
    </row>
    <row r="14479" spans="1:7">
      <c r="A14479" s="5">
        <v>44201</v>
      </c>
      <c r="B14479">
        <v>0.86</v>
      </c>
      <c r="C14479">
        <v>1.33</v>
      </c>
      <c r="D14479">
        <v>0.48</v>
      </c>
      <c r="E14479">
        <v>0.34</v>
      </c>
      <c r="F14479">
        <v>0.6</v>
      </c>
      <c r="G14479">
        <v>0</v>
      </c>
    </row>
    <row r="14480" spans="1:7">
      <c r="A14480" s="5">
        <v>44202</v>
      </c>
      <c r="B14480">
        <v>0.79</v>
      </c>
      <c r="C14480">
        <v>3.18</v>
      </c>
      <c r="D14480">
        <v>3.91</v>
      </c>
      <c r="E14480">
        <v>0.01</v>
      </c>
      <c r="F14480">
        <v>0.57999999999999996</v>
      </c>
      <c r="G14480">
        <v>0</v>
      </c>
    </row>
    <row r="14481" spans="1:7">
      <c r="A14481" s="5">
        <v>44203</v>
      </c>
      <c r="B14481">
        <v>1.76</v>
      </c>
      <c r="C14481">
        <v>0</v>
      </c>
      <c r="D14481">
        <v>-0.79</v>
      </c>
      <c r="E14481">
        <v>-1.47</v>
      </c>
      <c r="F14481">
        <v>-0.23</v>
      </c>
      <c r="G14481">
        <v>0</v>
      </c>
    </row>
    <row r="14482" spans="1:7">
      <c r="A14482" s="5">
        <v>44204</v>
      </c>
      <c r="B14482">
        <v>0.51</v>
      </c>
      <c r="C14482">
        <v>-1.05</v>
      </c>
      <c r="D14482">
        <v>-1.32</v>
      </c>
      <c r="E14482">
        <v>-0.39</v>
      </c>
      <c r="F14482">
        <v>-0.44</v>
      </c>
      <c r="G14482">
        <v>0</v>
      </c>
    </row>
    <row r="14483" spans="1:7">
      <c r="A14483" s="5">
        <v>44207</v>
      </c>
      <c r="B14483">
        <v>-0.52</v>
      </c>
      <c r="C14483">
        <v>0.56000000000000005</v>
      </c>
      <c r="D14483">
        <v>1.24</v>
      </c>
      <c r="E14483">
        <v>-0.18</v>
      </c>
      <c r="F14483">
        <v>0.47</v>
      </c>
      <c r="G14483">
        <v>0</v>
      </c>
    </row>
    <row r="14484" spans="1:7">
      <c r="A14484" s="5">
        <v>44208</v>
      </c>
      <c r="B14484">
        <v>0.38</v>
      </c>
      <c r="C14484">
        <v>1.48</v>
      </c>
      <c r="D14484">
        <v>1.21</v>
      </c>
      <c r="E14484">
        <v>-0.45</v>
      </c>
      <c r="F14484">
        <v>0.43</v>
      </c>
      <c r="G14484">
        <v>0</v>
      </c>
    </row>
    <row r="14485" spans="1:7">
      <c r="A14485" s="5">
        <v>44209</v>
      </c>
      <c r="B14485">
        <v>7.0000000000000007E-2</v>
      </c>
      <c r="C14485">
        <v>-1.02</v>
      </c>
      <c r="D14485">
        <v>-0.46</v>
      </c>
      <c r="E14485">
        <v>-0.21</v>
      </c>
      <c r="F14485">
        <v>-0.04</v>
      </c>
      <c r="G14485">
        <v>0</v>
      </c>
    </row>
    <row r="14486" spans="1:7">
      <c r="A14486" s="5">
        <v>44210</v>
      </c>
      <c r="B14486">
        <v>-0.11</v>
      </c>
      <c r="C14486">
        <v>2.4</v>
      </c>
      <c r="D14486">
        <v>1.08</v>
      </c>
      <c r="E14486">
        <v>-1.03</v>
      </c>
      <c r="F14486">
        <v>0.47</v>
      </c>
      <c r="G14486">
        <v>0</v>
      </c>
    </row>
    <row r="14487" spans="1:7">
      <c r="A14487" s="5">
        <v>44211</v>
      </c>
      <c r="B14487">
        <v>-0.86</v>
      </c>
      <c r="C14487">
        <v>-0.75</v>
      </c>
      <c r="D14487">
        <v>-0.75</v>
      </c>
      <c r="E14487">
        <v>0.28000000000000003</v>
      </c>
      <c r="F14487">
        <v>-0.47</v>
      </c>
      <c r="G14487">
        <v>0</v>
      </c>
    </row>
    <row r="14488" spans="1:7">
      <c r="A14488" s="5">
        <v>44215</v>
      </c>
      <c r="B14488">
        <v>0.92</v>
      </c>
      <c r="C14488">
        <v>0.74</v>
      </c>
      <c r="D14488">
        <v>-0.79</v>
      </c>
      <c r="E14488">
        <v>-0.69</v>
      </c>
      <c r="F14488">
        <v>0.09</v>
      </c>
      <c r="G14488">
        <v>0</v>
      </c>
    </row>
    <row r="14489" spans="1:7">
      <c r="A14489" s="5">
        <v>44216</v>
      </c>
      <c r="B14489">
        <v>1.26</v>
      </c>
      <c r="C14489">
        <v>-0.75</v>
      </c>
      <c r="D14489">
        <v>-1.07</v>
      </c>
      <c r="E14489">
        <v>0.64</v>
      </c>
      <c r="F14489">
        <v>-0.4</v>
      </c>
      <c r="G14489">
        <v>0</v>
      </c>
    </row>
    <row r="14490" spans="1:7">
      <c r="A14490" s="5">
        <v>44217</v>
      </c>
      <c r="B14490">
        <v>-0.04</v>
      </c>
      <c r="C14490">
        <v>-0.75</v>
      </c>
      <c r="D14490">
        <v>-0.96</v>
      </c>
      <c r="E14490">
        <v>0.83</v>
      </c>
      <c r="F14490">
        <v>0.39</v>
      </c>
      <c r="G14490">
        <v>0</v>
      </c>
    </row>
    <row r="14491" spans="1:7">
      <c r="A14491" s="5">
        <v>44218</v>
      </c>
      <c r="B14491">
        <v>-7.0000000000000007E-2</v>
      </c>
      <c r="C14491">
        <v>1.62</v>
      </c>
      <c r="D14491">
        <v>-0.09</v>
      </c>
      <c r="E14491">
        <v>-0.68</v>
      </c>
      <c r="F14491">
        <v>0.6</v>
      </c>
      <c r="G14491">
        <v>0</v>
      </c>
    </row>
    <row r="14492" spans="1:7">
      <c r="A14492" s="5">
        <v>44221</v>
      </c>
      <c r="B14492">
        <v>0.28999999999999998</v>
      </c>
      <c r="C14492">
        <v>-0.3</v>
      </c>
      <c r="D14492">
        <v>-0.39</v>
      </c>
      <c r="E14492">
        <v>0.24</v>
      </c>
      <c r="F14492">
        <v>0.96</v>
      </c>
      <c r="G14492">
        <v>0</v>
      </c>
    </row>
    <row r="14493" spans="1:7">
      <c r="A14493" s="5">
        <v>44222</v>
      </c>
      <c r="B14493">
        <v>-0.32</v>
      </c>
      <c r="C14493">
        <v>0.03</v>
      </c>
      <c r="D14493">
        <v>-0.05</v>
      </c>
      <c r="E14493">
        <v>0.98</v>
      </c>
      <c r="F14493">
        <v>1.1399999999999999</v>
      </c>
      <c r="G14493">
        <v>0</v>
      </c>
    </row>
    <row r="14494" spans="1:7">
      <c r="A14494" s="5">
        <v>44223</v>
      </c>
      <c r="B14494">
        <v>-2.5299999999999998</v>
      </c>
      <c r="C14494">
        <v>1.21</v>
      </c>
      <c r="D14494">
        <v>1.55</v>
      </c>
      <c r="E14494">
        <v>0.55000000000000004</v>
      </c>
      <c r="F14494">
        <v>2.52</v>
      </c>
      <c r="G14494">
        <v>0</v>
      </c>
    </row>
    <row r="14495" spans="1:7">
      <c r="A14495" s="5">
        <v>44224</v>
      </c>
      <c r="B14495">
        <v>0.92</v>
      </c>
      <c r="C14495">
        <v>-1.69</v>
      </c>
      <c r="D14495">
        <v>-0.91</v>
      </c>
      <c r="E14495">
        <v>-1.04</v>
      </c>
      <c r="F14495">
        <v>-2.2999999999999998</v>
      </c>
      <c r="G14495">
        <v>0</v>
      </c>
    </row>
    <row r="14496" spans="1:7">
      <c r="A14496" s="5">
        <v>44225</v>
      </c>
      <c r="B14496">
        <v>-1.84</v>
      </c>
      <c r="C14496">
        <v>0.43</v>
      </c>
      <c r="D14496">
        <v>0.57999999999999996</v>
      </c>
      <c r="E14496">
        <v>-0.76</v>
      </c>
      <c r="F14496">
        <v>0.4</v>
      </c>
      <c r="G14496">
        <v>0</v>
      </c>
    </row>
    <row r="14497" spans="1:7">
      <c r="A14497" s="5">
        <v>44228</v>
      </c>
      <c r="B14497">
        <v>1.73</v>
      </c>
      <c r="C14497">
        <v>0.75</v>
      </c>
      <c r="D14497">
        <v>-1.47</v>
      </c>
      <c r="E14497">
        <v>-0.24</v>
      </c>
      <c r="F14497">
        <v>-1.22</v>
      </c>
      <c r="G14497">
        <v>0</v>
      </c>
    </row>
    <row r="14498" spans="1:7">
      <c r="A14498" s="5">
        <v>44229</v>
      </c>
      <c r="B14498">
        <v>1.48</v>
      </c>
      <c r="C14498">
        <v>-0.8</v>
      </c>
      <c r="D14498">
        <v>-1.07</v>
      </c>
      <c r="E14498">
        <v>-1</v>
      </c>
      <c r="F14498">
        <v>-2.19</v>
      </c>
      <c r="G14498">
        <v>0</v>
      </c>
    </row>
    <row r="14499" spans="1:7">
      <c r="A14499" s="5">
        <v>44230</v>
      </c>
      <c r="B14499">
        <v>0.16</v>
      </c>
      <c r="C14499">
        <v>0.72</v>
      </c>
      <c r="D14499">
        <v>0.66</v>
      </c>
      <c r="E14499">
        <v>-0.12</v>
      </c>
      <c r="F14499">
        <v>0.21</v>
      </c>
      <c r="G14499">
        <v>0</v>
      </c>
    </row>
    <row r="14500" spans="1:7">
      <c r="A14500" s="5">
        <v>44231</v>
      </c>
      <c r="B14500">
        <v>1.23</v>
      </c>
      <c r="C14500">
        <v>0.6</v>
      </c>
      <c r="D14500">
        <v>0.36</v>
      </c>
      <c r="E14500">
        <v>-0.11</v>
      </c>
      <c r="F14500">
        <v>-0.23</v>
      </c>
      <c r="G14500">
        <v>0</v>
      </c>
    </row>
    <row r="14501" spans="1:7">
      <c r="A14501" s="5">
        <v>44232</v>
      </c>
      <c r="B14501">
        <v>0.56999999999999995</v>
      </c>
      <c r="C14501">
        <v>0.96</v>
      </c>
      <c r="D14501">
        <v>-0.48</v>
      </c>
      <c r="E14501">
        <v>-0.72</v>
      </c>
      <c r="F14501">
        <v>0.42</v>
      </c>
      <c r="G14501">
        <v>0</v>
      </c>
    </row>
    <row r="14502" spans="1:7">
      <c r="A14502" s="5">
        <v>44235</v>
      </c>
      <c r="B14502">
        <v>0.96</v>
      </c>
      <c r="C14502">
        <v>2.2200000000000002</v>
      </c>
      <c r="D14502">
        <v>0.41</v>
      </c>
      <c r="E14502">
        <v>-0.93</v>
      </c>
      <c r="F14502">
        <v>0.7</v>
      </c>
      <c r="G14502">
        <v>0</v>
      </c>
    </row>
    <row r="14503" spans="1:7">
      <c r="A14503" s="5">
        <v>44236</v>
      </c>
      <c r="B14503">
        <v>0.05</v>
      </c>
      <c r="C14503">
        <v>0.72</v>
      </c>
      <c r="D14503">
        <v>-0.21</v>
      </c>
      <c r="E14503">
        <v>-0.77</v>
      </c>
      <c r="F14503">
        <v>-0.45</v>
      </c>
      <c r="G14503">
        <v>0</v>
      </c>
    </row>
    <row r="14504" spans="1:7">
      <c r="A14504" s="5">
        <v>44237</v>
      </c>
      <c r="B14504">
        <v>-0.08</v>
      </c>
      <c r="C14504">
        <v>-0.45</v>
      </c>
      <c r="D14504">
        <v>0.62</v>
      </c>
      <c r="E14504">
        <v>0.22</v>
      </c>
      <c r="F14504">
        <v>-0.02</v>
      </c>
      <c r="G14504">
        <v>0</v>
      </c>
    </row>
    <row r="14505" spans="1:7">
      <c r="A14505" s="5">
        <v>44238</v>
      </c>
      <c r="B14505">
        <v>0.19</v>
      </c>
      <c r="C14505">
        <v>-0.32</v>
      </c>
      <c r="D14505">
        <v>-0.46</v>
      </c>
      <c r="E14505">
        <v>-0.3</v>
      </c>
      <c r="F14505">
        <v>-0.04</v>
      </c>
      <c r="G14505">
        <v>0</v>
      </c>
    </row>
    <row r="14506" spans="1:7">
      <c r="A14506" s="5">
        <v>44239</v>
      </c>
      <c r="B14506">
        <v>0.49</v>
      </c>
      <c r="C14506">
        <v>-0.11</v>
      </c>
      <c r="D14506">
        <v>0.47</v>
      </c>
      <c r="E14506">
        <v>-0.38</v>
      </c>
      <c r="F14506">
        <v>-0.03</v>
      </c>
      <c r="G14506">
        <v>0</v>
      </c>
    </row>
    <row r="14507" spans="1:7">
      <c r="A14507" s="5">
        <v>44243</v>
      </c>
      <c r="B14507">
        <v>-0.14000000000000001</v>
      </c>
      <c r="C14507">
        <v>-0.21</v>
      </c>
      <c r="D14507">
        <v>1.87</v>
      </c>
      <c r="E14507">
        <v>0.14000000000000001</v>
      </c>
      <c r="F14507">
        <v>0.02</v>
      </c>
      <c r="G14507">
        <v>0</v>
      </c>
    </row>
    <row r="14508" spans="1:7">
      <c r="A14508" s="5">
        <v>44244</v>
      </c>
      <c r="B14508">
        <v>-0.21</v>
      </c>
      <c r="C14508">
        <v>-0.68</v>
      </c>
      <c r="D14508">
        <v>0.61</v>
      </c>
      <c r="E14508">
        <v>0.28000000000000003</v>
      </c>
      <c r="F14508">
        <v>-0.15</v>
      </c>
      <c r="G14508">
        <v>0</v>
      </c>
    </row>
    <row r="14509" spans="1:7">
      <c r="A14509" s="5">
        <v>44245</v>
      </c>
      <c r="B14509">
        <v>-0.64</v>
      </c>
      <c r="C14509">
        <v>-1.49</v>
      </c>
      <c r="D14509">
        <v>-0.18</v>
      </c>
      <c r="E14509">
        <v>0.92</v>
      </c>
      <c r="F14509">
        <v>-0.46</v>
      </c>
      <c r="G14509">
        <v>0</v>
      </c>
    </row>
    <row r="14510" spans="1:7">
      <c r="A14510" s="5">
        <v>44246</v>
      </c>
      <c r="B14510">
        <v>0.16</v>
      </c>
      <c r="C14510">
        <v>2.04</v>
      </c>
      <c r="D14510">
        <v>0.72</v>
      </c>
      <c r="E14510">
        <v>-0.45</v>
      </c>
      <c r="F14510">
        <v>0.54</v>
      </c>
      <c r="G14510">
        <v>0</v>
      </c>
    </row>
    <row r="14511" spans="1:7">
      <c r="A14511" s="5">
        <v>44249</v>
      </c>
      <c r="B14511">
        <v>-1.1299999999999999</v>
      </c>
      <c r="C14511">
        <v>0.71</v>
      </c>
      <c r="D14511">
        <v>3.17</v>
      </c>
      <c r="E14511">
        <v>1.69</v>
      </c>
      <c r="F14511">
        <v>0.86</v>
      </c>
      <c r="G14511">
        <v>0</v>
      </c>
    </row>
    <row r="14512" spans="1:7">
      <c r="A14512" s="5">
        <v>44250</v>
      </c>
      <c r="B14512">
        <v>-0.15</v>
      </c>
      <c r="C14512">
        <v>-1.03</v>
      </c>
      <c r="D14512">
        <v>0.89</v>
      </c>
      <c r="E14512">
        <v>1.1499999999999999</v>
      </c>
      <c r="F14512">
        <v>-0.21</v>
      </c>
      <c r="G14512">
        <v>0</v>
      </c>
    </row>
    <row r="14513" spans="1:7">
      <c r="A14513" s="5">
        <v>44251</v>
      </c>
      <c r="B14513">
        <v>1.1499999999999999</v>
      </c>
      <c r="C14513">
        <v>1.49</v>
      </c>
      <c r="D14513">
        <v>1.42</v>
      </c>
      <c r="E14513">
        <v>-0.31</v>
      </c>
      <c r="F14513">
        <v>0.33</v>
      </c>
      <c r="G14513">
        <v>0</v>
      </c>
    </row>
    <row r="14514" spans="1:7">
      <c r="A14514" s="5">
        <v>44252</v>
      </c>
      <c r="B14514">
        <v>-2.74</v>
      </c>
      <c r="C14514">
        <v>-0.92</v>
      </c>
      <c r="D14514">
        <v>0.91</v>
      </c>
      <c r="E14514">
        <v>1</v>
      </c>
      <c r="F14514">
        <v>0.41</v>
      </c>
      <c r="G14514">
        <v>0</v>
      </c>
    </row>
    <row r="14515" spans="1:7">
      <c r="A14515" s="5">
        <v>44253</v>
      </c>
      <c r="B14515">
        <v>-0.28000000000000003</v>
      </c>
      <c r="C14515">
        <v>0.3</v>
      </c>
      <c r="D14515">
        <v>-1.55</v>
      </c>
      <c r="E14515">
        <v>0</v>
      </c>
      <c r="F14515">
        <v>-0.43</v>
      </c>
      <c r="G14515">
        <v>0</v>
      </c>
    </row>
    <row r="14516" spans="1:7">
      <c r="A14516" s="5">
        <v>44256</v>
      </c>
      <c r="B14516">
        <v>2.63</v>
      </c>
      <c r="C14516">
        <v>1.17</v>
      </c>
      <c r="D14516">
        <v>0.15</v>
      </c>
      <c r="E14516">
        <v>-0.45</v>
      </c>
      <c r="F14516">
        <v>0.32</v>
      </c>
      <c r="G14516">
        <v>0</v>
      </c>
    </row>
    <row r="14517" spans="1:7">
      <c r="A14517" s="5">
        <v>44257</v>
      </c>
      <c r="B14517">
        <v>-1.05</v>
      </c>
      <c r="C14517">
        <v>-0.77</v>
      </c>
      <c r="D14517">
        <v>1.23</v>
      </c>
      <c r="E14517">
        <v>0.62</v>
      </c>
      <c r="F14517">
        <v>0.21</v>
      </c>
      <c r="G14517">
        <v>0</v>
      </c>
    </row>
    <row r="14518" spans="1:7">
      <c r="A14518" s="5">
        <v>44258</v>
      </c>
      <c r="B14518">
        <v>-1.57</v>
      </c>
      <c r="C14518">
        <v>0.64</v>
      </c>
      <c r="D14518">
        <v>3.56</v>
      </c>
      <c r="E14518">
        <v>1.66</v>
      </c>
      <c r="F14518">
        <v>1.05</v>
      </c>
      <c r="G14518">
        <v>0</v>
      </c>
    </row>
    <row r="14519" spans="1:7">
      <c r="A14519" s="5">
        <v>44259</v>
      </c>
      <c r="B14519">
        <v>-1.7</v>
      </c>
      <c r="C14519">
        <v>-1.1000000000000001</v>
      </c>
      <c r="D14519">
        <v>1.72</v>
      </c>
      <c r="E14519">
        <v>1.28</v>
      </c>
      <c r="F14519">
        <v>0.43</v>
      </c>
      <c r="G14519">
        <v>0</v>
      </c>
    </row>
    <row r="14520" spans="1:7">
      <c r="A14520" s="5">
        <v>44260</v>
      </c>
      <c r="B14520">
        <v>1.85</v>
      </c>
      <c r="C14520">
        <v>0.36</v>
      </c>
      <c r="D14520">
        <v>0.63</v>
      </c>
      <c r="E14520">
        <v>0.97</v>
      </c>
      <c r="F14520">
        <v>0.49</v>
      </c>
      <c r="G14520">
        <v>0</v>
      </c>
    </row>
    <row r="14521" spans="1:7">
      <c r="A14521" s="5">
        <v>44263</v>
      </c>
      <c r="B14521">
        <v>-0.67</v>
      </c>
      <c r="C14521">
        <v>1.49</v>
      </c>
      <c r="D14521">
        <v>3.68</v>
      </c>
      <c r="E14521">
        <v>1.61</v>
      </c>
      <c r="F14521">
        <v>0.9</v>
      </c>
      <c r="G14521">
        <v>0</v>
      </c>
    </row>
    <row r="14522" spans="1:7">
      <c r="A14522" s="5">
        <v>44264</v>
      </c>
      <c r="B14522">
        <v>1.79</v>
      </c>
      <c r="C14522">
        <v>0.45</v>
      </c>
      <c r="D14522">
        <v>-3.24</v>
      </c>
      <c r="E14522">
        <v>-1.86</v>
      </c>
      <c r="F14522">
        <v>-0.46</v>
      </c>
      <c r="G14522">
        <v>0</v>
      </c>
    </row>
    <row r="14523" spans="1:7">
      <c r="A14523" s="5">
        <v>44265</v>
      </c>
      <c r="B14523">
        <v>0.68</v>
      </c>
      <c r="C14523">
        <v>1.2</v>
      </c>
      <c r="D14523">
        <v>1.82</v>
      </c>
      <c r="E14523">
        <v>-7.0000000000000007E-2</v>
      </c>
      <c r="F14523">
        <v>0.16</v>
      </c>
      <c r="G14523">
        <v>0</v>
      </c>
    </row>
    <row r="14524" spans="1:7">
      <c r="A14524" s="5">
        <v>44266</v>
      </c>
      <c r="B14524">
        <v>1.43</v>
      </c>
      <c r="C14524">
        <v>1.06</v>
      </c>
      <c r="D14524">
        <v>-1.98</v>
      </c>
      <c r="E14524">
        <v>-1.39</v>
      </c>
      <c r="F14524">
        <v>-0.84</v>
      </c>
      <c r="G14524">
        <v>0</v>
      </c>
    </row>
    <row r="14525" spans="1:7">
      <c r="A14525" s="5">
        <v>44267</v>
      </c>
      <c r="B14525">
        <v>0.1</v>
      </c>
      <c r="C14525">
        <v>0.53</v>
      </c>
      <c r="D14525">
        <v>1.29</v>
      </c>
      <c r="E14525">
        <v>0.62</v>
      </c>
      <c r="F14525">
        <v>0.6</v>
      </c>
      <c r="G14525">
        <v>0</v>
      </c>
    </row>
    <row r="14526" spans="1:7">
      <c r="A14526" s="5">
        <v>44270</v>
      </c>
      <c r="B14526">
        <v>0.7</v>
      </c>
      <c r="C14526">
        <v>-0.3</v>
      </c>
      <c r="D14526">
        <v>-1.32</v>
      </c>
      <c r="E14526">
        <v>0.21</v>
      </c>
      <c r="F14526">
        <v>0.1</v>
      </c>
      <c r="G14526">
        <v>0</v>
      </c>
    </row>
    <row r="14527" spans="1:7">
      <c r="A14527" s="5">
        <v>44271</v>
      </c>
      <c r="B14527">
        <v>-0.43</v>
      </c>
      <c r="C14527">
        <v>-1.37</v>
      </c>
      <c r="D14527">
        <v>-0.81</v>
      </c>
      <c r="E14527">
        <v>0.31</v>
      </c>
      <c r="F14527">
        <v>-0.03</v>
      </c>
      <c r="G14527">
        <v>0</v>
      </c>
    </row>
    <row r="14528" spans="1:7">
      <c r="A14528" s="5">
        <v>44272</v>
      </c>
      <c r="B14528">
        <v>0.33</v>
      </c>
      <c r="C14528">
        <v>0.63</v>
      </c>
      <c r="D14528">
        <v>0.32</v>
      </c>
      <c r="E14528">
        <v>-0.03</v>
      </c>
      <c r="F14528">
        <v>0.15</v>
      </c>
      <c r="G14528">
        <v>0</v>
      </c>
    </row>
    <row r="14529" spans="1:7">
      <c r="A14529" s="5">
        <v>44273</v>
      </c>
      <c r="B14529">
        <v>-1.88</v>
      </c>
      <c r="C14529">
        <v>-1.21</v>
      </c>
      <c r="D14529">
        <v>2.15</v>
      </c>
      <c r="E14529">
        <v>0.94</v>
      </c>
      <c r="F14529">
        <v>0.46</v>
      </c>
      <c r="G14529">
        <v>0</v>
      </c>
    </row>
    <row r="14530" spans="1:7">
      <c r="A14530" s="5">
        <v>44274</v>
      </c>
      <c r="B14530">
        <v>0.25</v>
      </c>
      <c r="C14530">
        <v>0.93</v>
      </c>
      <c r="D14530">
        <v>-0.97</v>
      </c>
      <c r="E14530">
        <v>-0.78</v>
      </c>
      <c r="F14530">
        <v>-0.56000000000000005</v>
      </c>
      <c r="G14530">
        <v>0</v>
      </c>
    </row>
    <row r="14531" spans="1:7">
      <c r="A14531" s="5">
        <v>44277</v>
      </c>
      <c r="B14531">
        <v>0.55000000000000004</v>
      </c>
      <c r="C14531">
        <v>-1.71</v>
      </c>
      <c r="D14531">
        <v>-2.2400000000000002</v>
      </c>
      <c r="E14531">
        <v>-0.23</v>
      </c>
      <c r="F14531">
        <v>-7.0000000000000007E-2</v>
      </c>
      <c r="G14531">
        <v>0</v>
      </c>
    </row>
    <row r="14532" spans="1:7">
      <c r="A14532" s="5">
        <v>44278</v>
      </c>
      <c r="B14532">
        <v>-1.17</v>
      </c>
      <c r="C14532">
        <v>-2.95</v>
      </c>
      <c r="D14532">
        <v>-1.05</v>
      </c>
      <c r="E14532">
        <v>0.57999999999999996</v>
      </c>
      <c r="F14532">
        <v>-0.78</v>
      </c>
      <c r="G14532">
        <v>0</v>
      </c>
    </row>
    <row r="14533" spans="1:7">
      <c r="A14533" s="5">
        <v>44279</v>
      </c>
      <c r="B14533">
        <v>-1</v>
      </c>
      <c r="C14533">
        <v>-1.57</v>
      </c>
      <c r="D14533">
        <v>1.46</v>
      </c>
      <c r="E14533">
        <v>1.38</v>
      </c>
      <c r="F14533">
        <v>0.12</v>
      </c>
      <c r="G14533">
        <v>0</v>
      </c>
    </row>
    <row r="14534" spans="1:7">
      <c r="A14534" s="5">
        <v>44280</v>
      </c>
      <c r="B14534">
        <v>0.67</v>
      </c>
      <c r="C14534">
        <v>2.0099999999999998</v>
      </c>
      <c r="D14534">
        <v>1.4</v>
      </c>
      <c r="E14534">
        <v>0.45</v>
      </c>
      <c r="F14534">
        <v>1.1299999999999999</v>
      </c>
      <c r="G14534">
        <v>0</v>
      </c>
    </row>
    <row r="14535" spans="1:7">
      <c r="A14535" s="5">
        <v>44281</v>
      </c>
      <c r="B14535">
        <v>1.55</v>
      </c>
      <c r="C14535">
        <v>0.2</v>
      </c>
      <c r="D14535">
        <v>0.68</v>
      </c>
      <c r="E14535">
        <v>0.79</v>
      </c>
      <c r="F14535">
        <v>0.59</v>
      </c>
      <c r="G14535">
        <v>0</v>
      </c>
    </row>
    <row r="14536" spans="1:7">
      <c r="A14536" s="5">
        <v>44284</v>
      </c>
      <c r="B14536">
        <v>-0.49</v>
      </c>
      <c r="C14536">
        <v>-2.48</v>
      </c>
      <c r="D14536">
        <v>-0.21</v>
      </c>
      <c r="E14536">
        <v>0.9</v>
      </c>
      <c r="F14536">
        <v>-0.03</v>
      </c>
      <c r="G14536">
        <v>0</v>
      </c>
    </row>
    <row r="14537" spans="1:7">
      <c r="A14537" s="5">
        <v>44285</v>
      </c>
      <c r="B14537">
        <v>-0.02</v>
      </c>
      <c r="C14537">
        <v>1.83</v>
      </c>
      <c r="D14537">
        <v>1</v>
      </c>
      <c r="E14537">
        <v>-0.26</v>
      </c>
      <c r="F14537">
        <v>-0.2</v>
      </c>
      <c r="G14537">
        <v>0</v>
      </c>
    </row>
    <row r="14538" spans="1:7">
      <c r="A14538" s="5">
        <v>44286</v>
      </c>
      <c r="B14538">
        <v>0.63</v>
      </c>
      <c r="C14538">
        <v>0.57999999999999996</v>
      </c>
      <c r="D14538">
        <v>-2.31</v>
      </c>
      <c r="E14538">
        <v>-1.17</v>
      </c>
      <c r="F14538">
        <v>-0.27</v>
      </c>
      <c r="G14538">
        <v>0</v>
      </c>
    </row>
    <row r="14539" spans="1:7">
      <c r="A14539" s="5">
        <v>44287</v>
      </c>
      <c r="B14539">
        <v>1.27</v>
      </c>
      <c r="C14539">
        <v>0.21</v>
      </c>
      <c r="D14539">
        <v>-0.02</v>
      </c>
      <c r="E14539">
        <v>-0.69</v>
      </c>
      <c r="F14539">
        <v>-0.49</v>
      </c>
      <c r="G14539">
        <v>0</v>
      </c>
    </row>
    <row r="14540" spans="1:7">
      <c r="A14540" s="5">
        <v>44291</v>
      </c>
      <c r="B14540">
        <v>1.27</v>
      </c>
      <c r="C14540">
        <v>-0.69</v>
      </c>
      <c r="D14540">
        <v>-0.72</v>
      </c>
      <c r="E14540">
        <v>0.99</v>
      </c>
      <c r="F14540">
        <v>0.1</v>
      </c>
      <c r="G14540">
        <v>0</v>
      </c>
    </row>
    <row r="14541" spans="1:7">
      <c r="A14541" s="5">
        <v>44292</v>
      </c>
      <c r="B14541">
        <v>0.01</v>
      </c>
      <c r="C14541">
        <v>-0.33</v>
      </c>
      <c r="D14541">
        <v>0.1</v>
      </c>
      <c r="E14541">
        <v>-0.11</v>
      </c>
      <c r="F14541">
        <v>-0.27</v>
      </c>
      <c r="G14541">
        <v>0</v>
      </c>
    </row>
    <row r="14542" spans="1:7">
      <c r="A14542" s="5">
        <v>44293</v>
      </c>
      <c r="B14542">
        <v>-0.12</v>
      </c>
      <c r="C14542">
        <v>-1.54</v>
      </c>
      <c r="D14542">
        <v>0.3</v>
      </c>
      <c r="E14542">
        <v>0.69</v>
      </c>
      <c r="F14542">
        <v>-0.1</v>
      </c>
      <c r="G14542">
        <v>0</v>
      </c>
    </row>
    <row r="14543" spans="1:7">
      <c r="A14543" s="5">
        <v>44294</v>
      </c>
      <c r="B14543">
        <v>0.62</v>
      </c>
      <c r="C14543">
        <v>0.27</v>
      </c>
      <c r="D14543">
        <v>-1.1599999999999999</v>
      </c>
      <c r="E14543">
        <v>-0.54</v>
      </c>
      <c r="F14543">
        <v>-0.38</v>
      </c>
      <c r="G14543">
        <v>0</v>
      </c>
    </row>
    <row r="14544" spans="1:7">
      <c r="A14544" s="5">
        <v>44295</v>
      </c>
      <c r="B14544">
        <v>0.65</v>
      </c>
      <c r="C14544">
        <v>-0.62</v>
      </c>
      <c r="D14544">
        <v>0.13</v>
      </c>
      <c r="E14544">
        <v>0.79</v>
      </c>
      <c r="F14544">
        <v>0.14000000000000001</v>
      </c>
      <c r="G14544">
        <v>0</v>
      </c>
    </row>
    <row r="14545" spans="1:7">
      <c r="A14545" s="5">
        <v>44298</v>
      </c>
      <c r="B14545">
        <v>-0.05</v>
      </c>
      <c r="C14545">
        <v>-0.46</v>
      </c>
      <c r="D14545">
        <v>0.57999999999999996</v>
      </c>
      <c r="E14545">
        <v>0.73</v>
      </c>
      <c r="F14545">
        <v>-0.34</v>
      </c>
      <c r="G14545">
        <v>0</v>
      </c>
    </row>
    <row r="14546" spans="1:7">
      <c r="A14546" s="5">
        <v>44299</v>
      </c>
      <c r="B14546">
        <v>0.41</v>
      </c>
      <c r="C14546">
        <v>-0.78</v>
      </c>
      <c r="D14546">
        <v>-1.58</v>
      </c>
      <c r="E14546">
        <v>-1.06</v>
      </c>
      <c r="F14546">
        <v>-0.39</v>
      </c>
      <c r="G14546">
        <v>0</v>
      </c>
    </row>
    <row r="14547" spans="1:7">
      <c r="A14547" s="5">
        <v>44300</v>
      </c>
      <c r="B14547">
        <v>-0.35</v>
      </c>
      <c r="C14547">
        <v>1.17</v>
      </c>
      <c r="D14547">
        <v>1.42</v>
      </c>
      <c r="E14547">
        <v>0.02</v>
      </c>
      <c r="F14547">
        <v>0.68</v>
      </c>
      <c r="G14547">
        <v>0</v>
      </c>
    </row>
    <row r="14548" spans="1:7">
      <c r="A14548" s="5">
        <v>44301</v>
      </c>
      <c r="B14548">
        <v>1.04</v>
      </c>
      <c r="C14548">
        <v>-0.78</v>
      </c>
      <c r="D14548">
        <v>-1.18</v>
      </c>
      <c r="E14548">
        <v>0.1</v>
      </c>
      <c r="F14548">
        <v>-0.54</v>
      </c>
      <c r="G14548">
        <v>0</v>
      </c>
    </row>
    <row r="14549" spans="1:7">
      <c r="A14549" s="5">
        <v>44302</v>
      </c>
      <c r="B14549">
        <v>0.27</v>
      </c>
      <c r="C14549">
        <v>-0.19</v>
      </c>
      <c r="D14549">
        <v>0.64</v>
      </c>
      <c r="E14549">
        <v>0.82</v>
      </c>
      <c r="F14549">
        <v>0.18</v>
      </c>
      <c r="G14549">
        <v>0</v>
      </c>
    </row>
    <row r="14550" spans="1:7">
      <c r="A14550" s="5">
        <v>44305</v>
      </c>
      <c r="B14550">
        <v>-0.73</v>
      </c>
      <c r="C14550">
        <v>-0.66</v>
      </c>
      <c r="D14550">
        <v>0.78</v>
      </c>
      <c r="E14550">
        <v>0.73</v>
      </c>
      <c r="F14550">
        <v>0.43</v>
      </c>
      <c r="G14550">
        <v>0</v>
      </c>
    </row>
    <row r="14551" spans="1:7">
      <c r="A14551" s="5">
        <v>44306</v>
      </c>
      <c r="B14551">
        <v>-0.94</v>
      </c>
      <c r="C14551">
        <v>-1.37</v>
      </c>
      <c r="D14551">
        <v>-1.57</v>
      </c>
      <c r="E14551">
        <v>0.39</v>
      </c>
      <c r="F14551">
        <v>-0.48</v>
      </c>
      <c r="G14551">
        <v>0</v>
      </c>
    </row>
    <row r="14552" spans="1:7">
      <c r="A14552" s="5">
        <v>44307</v>
      </c>
      <c r="B14552">
        <v>1.1100000000000001</v>
      </c>
      <c r="C14552">
        <v>1.52</v>
      </c>
      <c r="D14552">
        <v>0.11</v>
      </c>
      <c r="E14552">
        <v>-0.46</v>
      </c>
      <c r="F14552">
        <v>0.09</v>
      </c>
      <c r="G14552">
        <v>0</v>
      </c>
    </row>
    <row r="14553" spans="1:7">
      <c r="A14553" s="5">
        <v>44308</v>
      </c>
      <c r="B14553">
        <v>-0.77</v>
      </c>
      <c r="C14553">
        <v>0.63</v>
      </c>
      <c r="D14553">
        <v>-0.78</v>
      </c>
      <c r="E14553">
        <v>-0.2</v>
      </c>
      <c r="F14553">
        <v>-0.2</v>
      </c>
      <c r="G14553">
        <v>0</v>
      </c>
    </row>
    <row r="14554" spans="1:7">
      <c r="A14554" s="5">
        <v>44309</v>
      </c>
      <c r="B14554">
        <v>1.26</v>
      </c>
      <c r="C14554">
        <v>0.76</v>
      </c>
      <c r="D14554">
        <v>0.7</v>
      </c>
      <c r="E14554">
        <v>-0.34</v>
      </c>
      <c r="F14554">
        <v>0.05</v>
      </c>
      <c r="G14554">
        <v>0</v>
      </c>
    </row>
    <row r="14555" spans="1:7">
      <c r="A14555" s="5">
        <v>44312</v>
      </c>
      <c r="B14555">
        <v>0.43</v>
      </c>
      <c r="C14555">
        <v>0.79</v>
      </c>
      <c r="D14555">
        <v>-0.48</v>
      </c>
      <c r="E14555">
        <v>-1.2</v>
      </c>
      <c r="F14555">
        <v>-7.0000000000000007E-2</v>
      </c>
      <c r="G14555">
        <v>0</v>
      </c>
    </row>
    <row r="14556" spans="1:7">
      <c r="A14556" s="5">
        <v>44313</v>
      </c>
      <c r="B14556">
        <v>-0.03</v>
      </c>
      <c r="C14556">
        <v>0.08</v>
      </c>
      <c r="D14556">
        <v>0.86</v>
      </c>
      <c r="E14556">
        <v>0.54</v>
      </c>
      <c r="F14556">
        <v>0.04</v>
      </c>
      <c r="G14556">
        <v>0</v>
      </c>
    </row>
    <row r="14557" spans="1:7">
      <c r="A14557" s="5">
        <v>44314</v>
      </c>
      <c r="B14557">
        <v>-0.06</v>
      </c>
      <c r="C14557">
        <v>0.28999999999999998</v>
      </c>
      <c r="D14557">
        <v>0.2</v>
      </c>
      <c r="E14557">
        <v>-0.3</v>
      </c>
      <c r="F14557">
        <v>-0.34</v>
      </c>
      <c r="G14557">
        <v>0</v>
      </c>
    </row>
    <row r="14558" spans="1:7">
      <c r="A14558" s="5">
        <v>44315</v>
      </c>
      <c r="B14558">
        <v>0.39</v>
      </c>
      <c r="C14558">
        <v>-0.76</v>
      </c>
      <c r="D14558">
        <v>1.07</v>
      </c>
      <c r="E14558">
        <v>1.34</v>
      </c>
      <c r="F14558">
        <v>-0.22</v>
      </c>
      <c r="G14558">
        <v>0</v>
      </c>
    </row>
    <row r="14559" spans="1:7">
      <c r="A14559" s="5">
        <v>44316</v>
      </c>
      <c r="B14559">
        <v>-0.83</v>
      </c>
      <c r="C14559">
        <v>-0.51</v>
      </c>
      <c r="D14559">
        <v>-0.32</v>
      </c>
      <c r="E14559">
        <v>0.12</v>
      </c>
      <c r="F14559">
        <v>-0.44</v>
      </c>
      <c r="G14559">
        <v>0</v>
      </c>
    </row>
    <row r="14560" spans="1:7">
      <c r="A14560" s="5">
        <v>44319</v>
      </c>
      <c r="B14560">
        <v>0.17</v>
      </c>
      <c r="C14560">
        <v>0.75</v>
      </c>
      <c r="D14560">
        <v>1.7</v>
      </c>
      <c r="E14560">
        <v>1.05</v>
      </c>
      <c r="F14560">
        <v>1.08</v>
      </c>
      <c r="G14560">
        <v>0</v>
      </c>
    </row>
    <row r="14561" spans="1:7">
      <c r="A14561" s="5">
        <v>44320</v>
      </c>
      <c r="B14561">
        <v>-0.89</v>
      </c>
      <c r="C14561">
        <v>-0.25</v>
      </c>
      <c r="D14561">
        <v>1.99</v>
      </c>
      <c r="E14561">
        <v>1.1000000000000001</v>
      </c>
      <c r="F14561">
        <v>0.6</v>
      </c>
      <c r="G14561">
        <v>0</v>
      </c>
    </row>
    <row r="14562" spans="1:7">
      <c r="A14562" s="5">
        <v>44321</v>
      </c>
      <c r="B14562">
        <v>-0.05</v>
      </c>
      <c r="C14562">
        <v>-0.16</v>
      </c>
      <c r="D14562">
        <v>1.33</v>
      </c>
      <c r="E14562">
        <v>0.65</v>
      </c>
      <c r="F14562">
        <v>0.64</v>
      </c>
      <c r="G14562">
        <v>0</v>
      </c>
    </row>
    <row r="14563" spans="1:7">
      <c r="A14563" s="5">
        <v>44322</v>
      </c>
      <c r="B14563">
        <v>0.48</v>
      </c>
      <c r="C14563">
        <v>-0.53</v>
      </c>
      <c r="D14563">
        <v>1.21</v>
      </c>
      <c r="E14563">
        <v>1.24</v>
      </c>
      <c r="F14563">
        <v>0.59</v>
      </c>
      <c r="G14563">
        <v>0</v>
      </c>
    </row>
    <row r="14564" spans="1:7">
      <c r="A14564" s="5">
        <v>44323</v>
      </c>
      <c r="B14564">
        <v>0.84</v>
      </c>
      <c r="C14564">
        <v>0.46</v>
      </c>
      <c r="D14564">
        <v>-0.1</v>
      </c>
      <c r="E14564">
        <v>-0.24</v>
      </c>
      <c r="F14564">
        <v>0.14000000000000001</v>
      </c>
      <c r="G14564">
        <v>0</v>
      </c>
    </row>
    <row r="14565" spans="1:7">
      <c r="A14565" s="5">
        <v>44326</v>
      </c>
      <c r="B14565">
        <v>-1.36</v>
      </c>
      <c r="C14565">
        <v>-1.29</v>
      </c>
      <c r="D14565">
        <v>1.69</v>
      </c>
      <c r="E14565">
        <v>1.17</v>
      </c>
      <c r="F14565">
        <v>0.74</v>
      </c>
      <c r="G14565">
        <v>0</v>
      </c>
    </row>
    <row r="14566" spans="1:7">
      <c r="A14566" s="5">
        <v>44327</v>
      </c>
      <c r="B14566">
        <v>-0.63</v>
      </c>
      <c r="C14566">
        <v>0.68</v>
      </c>
      <c r="D14566">
        <v>-0.86</v>
      </c>
      <c r="E14566">
        <v>-0.82</v>
      </c>
      <c r="F14566">
        <v>-0.08</v>
      </c>
      <c r="G14566">
        <v>0</v>
      </c>
    </row>
    <row r="14567" spans="1:7">
      <c r="A14567" s="5">
        <v>44328</v>
      </c>
      <c r="B14567">
        <v>-2.34</v>
      </c>
      <c r="C14567">
        <v>-1.1399999999999999</v>
      </c>
      <c r="D14567">
        <v>0.7</v>
      </c>
      <c r="E14567">
        <v>-0.28000000000000003</v>
      </c>
      <c r="F14567">
        <v>0.13</v>
      </c>
      <c r="G14567">
        <v>0</v>
      </c>
    </row>
    <row r="14568" spans="1:7">
      <c r="A14568" s="5">
        <v>44329</v>
      </c>
      <c r="B14568">
        <v>1.02</v>
      </c>
      <c r="C14568">
        <v>0.46</v>
      </c>
      <c r="D14568">
        <v>1.1399999999999999</v>
      </c>
      <c r="E14568">
        <v>1.39</v>
      </c>
      <c r="F14568">
        <v>0.36</v>
      </c>
      <c r="G14568">
        <v>0</v>
      </c>
    </row>
    <row r="14569" spans="1:7">
      <c r="A14569" s="5">
        <v>44330</v>
      </c>
      <c r="B14569">
        <v>1.81</v>
      </c>
      <c r="C14569">
        <v>0.97</v>
      </c>
      <c r="D14569">
        <v>-0.14000000000000001</v>
      </c>
      <c r="E14569">
        <v>-0.24</v>
      </c>
      <c r="F14569">
        <v>-0.02</v>
      </c>
      <c r="G14569">
        <v>0</v>
      </c>
    </row>
    <row r="14570" spans="1:7">
      <c r="A14570" s="5">
        <v>44333</v>
      </c>
      <c r="B14570">
        <v>-0.24</v>
      </c>
      <c r="C14570">
        <v>0.73</v>
      </c>
      <c r="D14570">
        <v>0.82</v>
      </c>
      <c r="E14570">
        <v>0.01</v>
      </c>
      <c r="F14570">
        <v>0.56999999999999995</v>
      </c>
      <c r="G14570">
        <v>0</v>
      </c>
    </row>
    <row r="14571" spans="1:7">
      <c r="A14571" s="5">
        <v>44334</v>
      </c>
      <c r="B14571">
        <v>-0.69</v>
      </c>
      <c r="C14571">
        <v>0.04</v>
      </c>
      <c r="D14571">
        <v>-0.92</v>
      </c>
      <c r="E14571">
        <v>-1.02</v>
      </c>
      <c r="F14571">
        <v>-0.44</v>
      </c>
      <c r="G14571">
        <v>0</v>
      </c>
    </row>
    <row r="14572" spans="1:7">
      <c r="A14572" s="5">
        <v>44335</v>
      </c>
      <c r="B14572">
        <v>-0.34</v>
      </c>
      <c r="C14572">
        <v>-0.52</v>
      </c>
      <c r="D14572">
        <v>-0.45</v>
      </c>
      <c r="E14572">
        <v>-0.18</v>
      </c>
      <c r="F14572">
        <v>-0.33</v>
      </c>
      <c r="G14572">
        <v>0</v>
      </c>
    </row>
    <row r="14573" spans="1:7">
      <c r="A14573" s="5">
        <v>44336</v>
      </c>
      <c r="B14573">
        <v>1.1499999999999999</v>
      </c>
      <c r="C14573">
        <v>-0.5</v>
      </c>
      <c r="D14573">
        <v>-1.4</v>
      </c>
      <c r="E14573">
        <v>-0.84</v>
      </c>
      <c r="F14573">
        <v>-0.51</v>
      </c>
      <c r="G14573">
        <v>0</v>
      </c>
    </row>
    <row r="14574" spans="1:7">
      <c r="A14574" s="5">
        <v>44337</v>
      </c>
      <c r="B14574">
        <v>-0.04</v>
      </c>
      <c r="C14574">
        <v>0.45</v>
      </c>
      <c r="D14574">
        <v>0.98</v>
      </c>
      <c r="E14574">
        <v>-0.12</v>
      </c>
      <c r="F14574">
        <v>-7.0000000000000007E-2</v>
      </c>
      <c r="G14574">
        <v>0</v>
      </c>
    </row>
    <row r="14575" spans="1:7">
      <c r="A14575" s="5">
        <v>44340</v>
      </c>
      <c r="B14575">
        <v>0.99</v>
      </c>
      <c r="C14575">
        <v>-0.48</v>
      </c>
      <c r="D14575">
        <v>-0.67</v>
      </c>
      <c r="E14575">
        <v>0.27</v>
      </c>
      <c r="F14575">
        <v>-0.31</v>
      </c>
      <c r="G14575">
        <v>0</v>
      </c>
    </row>
    <row r="14576" spans="1:7">
      <c r="A14576" s="5">
        <v>44341</v>
      </c>
      <c r="B14576">
        <v>-0.3</v>
      </c>
      <c r="C14576">
        <v>-0.87</v>
      </c>
      <c r="D14576">
        <v>-1.2</v>
      </c>
      <c r="E14576">
        <v>0.22</v>
      </c>
      <c r="F14576">
        <v>-0.19</v>
      </c>
      <c r="G14576">
        <v>0</v>
      </c>
    </row>
    <row r="14577" spans="1:7">
      <c r="A14577" s="5">
        <v>44342</v>
      </c>
      <c r="B14577">
        <v>0.47</v>
      </c>
      <c r="C14577">
        <v>1.79</v>
      </c>
      <c r="D14577">
        <v>0.55000000000000004</v>
      </c>
      <c r="E14577">
        <v>-0.55000000000000004</v>
      </c>
      <c r="F14577">
        <v>0.15</v>
      </c>
      <c r="G14577">
        <v>0</v>
      </c>
    </row>
    <row r="14578" spans="1:7">
      <c r="A14578" s="5">
        <v>44343</v>
      </c>
      <c r="B14578">
        <v>0.28000000000000003</v>
      </c>
      <c r="C14578">
        <v>1.08</v>
      </c>
      <c r="D14578">
        <v>0.95</v>
      </c>
      <c r="E14578">
        <v>-0.27</v>
      </c>
      <c r="F14578">
        <v>0.28999999999999998</v>
      </c>
      <c r="G14578">
        <v>0</v>
      </c>
    </row>
    <row r="14579" spans="1:7">
      <c r="A14579" s="5">
        <v>44344</v>
      </c>
      <c r="B14579">
        <v>0.04</v>
      </c>
      <c r="C14579">
        <v>-0.36</v>
      </c>
      <c r="D14579">
        <v>-0.32</v>
      </c>
      <c r="E14579">
        <v>-0.2</v>
      </c>
      <c r="F14579">
        <v>-0.41</v>
      </c>
      <c r="G14579">
        <v>0</v>
      </c>
    </row>
    <row r="14580" spans="1:7">
      <c r="A14580" s="5">
        <v>44348</v>
      </c>
      <c r="B14580">
        <v>0.03</v>
      </c>
      <c r="C14580">
        <v>1.42</v>
      </c>
      <c r="D14580">
        <v>1.43</v>
      </c>
      <c r="E14580">
        <v>0.28999999999999998</v>
      </c>
      <c r="F14580">
        <v>0.42</v>
      </c>
      <c r="G14580">
        <v>0</v>
      </c>
    </row>
    <row r="14581" spans="1:7">
      <c r="A14581" s="5">
        <v>44349</v>
      </c>
      <c r="B14581">
        <v>0.12</v>
      </c>
      <c r="C14581">
        <v>-0.21</v>
      </c>
      <c r="D14581">
        <v>0.34</v>
      </c>
      <c r="E14581">
        <v>-0.08</v>
      </c>
      <c r="F14581">
        <v>0.68</v>
      </c>
      <c r="G14581">
        <v>0</v>
      </c>
    </row>
    <row r="14582" spans="1:7">
      <c r="A14582" s="5">
        <v>44350</v>
      </c>
      <c r="B14582">
        <v>-0.53</v>
      </c>
      <c r="C14582">
        <v>-0.25</v>
      </c>
      <c r="D14582">
        <v>0.73</v>
      </c>
      <c r="E14582">
        <v>0.41</v>
      </c>
      <c r="F14582">
        <v>0.31</v>
      </c>
      <c r="G14582">
        <v>0</v>
      </c>
    </row>
    <row r="14583" spans="1:7">
      <c r="A14583" s="5">
        <v>44351</v>
      </c>
      <c r="B14583">
        <v>0.89</v>
      </c>
      <c r="C14583">
        <v>-0.6</v>
      </c>
      <c r="D14583">
        <v>-0.9</v>
      </c>
      <c r="E14583">
        <v>-0.13</v>
      </c>
      <c r="F14583">
        <v>-0.21</v>
      </c>
      <c r="G14583">
        <v>0</v>
      </c>
    </row>
    <row r="14584" spans="1:7">
      <c r="A14584" s="5">
        <v>44354</v>
      </c>
      <c r="B14584">
        <v>0.15</v>
      </c>
      <c r="C14584">
        <v>1.25</v>
      </c>
      <c r="D14584">
        <v>-0.91</v>
      </c>
      <c r="E14584">
        <v>-0.98</v>
      </c>
      <c r="F14584">
        <v>-0.24</v>
      </c>
      <c r="G14584">
        <v>0</v>
      </c>
    </row>
    <row r="14585" spans="1:7">
      <c r="A14585" s="5">
        <v>44355</v>
      </c>
      <c r="B14585">
        <v>0.19</v>
      </c>
      <c r="C14585">
        <v>1.08</v>
      </c>
      <c r="D14585">
        <v>-0.31</v>
      </c>
      <c r="E14585">
        <v>0.06</v>
      </c>
      <c r="F14585">
        <v>-0.05</v>
      </c>
      <c r="G14585">
        <v>0</v>
      </c>
    </row>
    <row r="14586" spans="1:7">
      <c r="A14586" s="5">
        <v>44356</v>
      </c>
      <c r="B14586">
        <v>-0.3</v>
      </c>
      <c r="C14586">
        <v>-0.45</v>
      </c>
      <c r="D14586">
        <v>-0.84</v>
      </c>
      <c r="E14586">
        <v>0.16</v>
      </c>
      <c r="F14586">
        <v>0.16</v>
      </c>
      <c r="G14586">
        <v>0</v>
      </c>
    </row>
    <row r="14587" spans="1:7">
      <c r="A14587" s="5">
        <v>44357</v>
      </c>
      <c r="B14587">
        <v>0.4</v>
      </c>
      <c r="C14587">
        <v>-1.34</v>
      </c>
      <c r="D14587">
        <v>-2.0299999999999998</v>
      </c>
      <c r="E14587">
        <v>-0.53</v>
      </c>
      <c r="F14587">
        <v>-1.0900000000000001</v>
      </c>
      <c r="G14587">
        <v>0</v>
      </c>
    </row>
    <row r="14588" spans="1:7">
      <c r="A14588" s="5">
        <v>44358</v>
      </c>
      <c r="B14588">
        <v>0.37</v>
      </c>
      <c r="C14588">
        <v>0.71</v>
      </c>
      <c r="D14588">
        <v>0.18</v>
      </c>
      <c r="E14588">
        <v>0.05</v>
      </c>
      <c r="F14588">
        <v>-0.02</v>
      </c>
      <c r="G14588">
        <v>0</v>
      </c>
    </row>
    <row r="14589" spans="1:7">
      <c r="A14589" s="5">
        <v>44361</v>
      </c>
      <c r="B14589">
        <v>0.15</v>
      </c>
      <c r="C14589">
        <v>-0.75</v>
      </c>
      <c r="D14589">
        <v>-1.62</v>
      </c>
      <c r="E14589">
        <v>-0.57999999999999996</v>
      </c>
      <c r="F14589">
        <v>-0.49</v>
      </c>
      <c r="G14589">
        <v>0</v>
      </c>
    </row>
    <row r="14590" spans="1:7">
      <c r="A14590" s="5">
        <v>44362</v>
      </c>
      <c r="B14590">
        <v>-0.3</v>
      </c>
      <c r="C14590">
        <v>0.23</v>
      </c>
      <c r="D14590">
        <v>1.3</v>
      </c>
      <c r="E14590">
        <v>0.69</v>
      </c>
      <c r="F14590">
        <v>0.12</v>
      </c>
      <c r="G14590">
        <v>0</v>
      </c>
    </row>
    <row r="14591" spans="1:7">
      <c r="A14591" s="5">
        <v>44363</v>
      </c>
      <c r="B14591">
        <v>-0.45</v>
      </c>
      <c r="C14591">
        <v>0.43</v>
      </c>
      <c r="D14591">
        <v>0.19</v>
      </c>
      <c r="E14591">
        <v>-0.34</v>
      </c>
      <c r="F14591">
        <v>-0.24</v>
      </c>
      <c r="G14591">
        <v>0</v>
      </c>
    </row>
    <row r="14592" spans="1:7">
      <c r="A14592" s="5">
        <v>44364</v>
      </c>
      <c r="B14592">
        <v>0.01</v>
      </c>
      <c r="C14592">
        <v>-1.35</v>
      </c>
      <c r="D14592">
        <v>-3.57</v>
      </c>
      <c r="E14592">
        <v>-0.68</v>
      </c>
      <c r="F14592">
        <v>-1.1000000000000001</v>
      </c>
      <c r="G14592">
        <v>0</v>
      </c>
    </row>
    <row r="14593" spans="1:7">
      <c r="A14593" s="5">
        <v>44365</v>
      </c>
      <c r="B14593">
        <v>-1.22</v>
      </c>
      <c r="C14593">
        <v>-0.8</v>
      </c>
      <c r="D14593">
        <v>-1.45</v>
      </c>
      <c r="E14593">
        <v>-0.42</v>
      </c>
      <c r="F14593">
        <v>-0.69</v>
      </c>
      <c r="G14593">
        <v>0</v>
      </c>
    </row>
    <row r="14594" spans="1:7">
      <c r="A14594" s="5">
        <v>44368</v>
      </c>
      <c r="B14594">
        <v>1.35</v>
      </c>
      <c r="C14594">
        <v>0.83</v>
      </c>
      <c r="D14594">
        <v>1.04</v>
      </c>
      <c r="E14594">
        <v>0.41</v>
      </c>
      <c r="F14594">
        <v>0.34</v>
      </c>
      <c r="G14594">
        <v>0</v>
      </c>
    </row>
    <row r="14595" spans="1:7">
      <c r="A14595" s="5">
        <v>44369</v>
      </c>
      <c r="B14595">
        <v>0.57999999999999996</v>
      </c>
      <c r="C14595">
        <v>-0.09</v>
      </c>
      <c r="D14595">
        <v>-0.46</v>
      </c>
      <c r="E14595">
        <v>0.19</v>
      </c>
      <c r="F14595">
        <v>0.24</v>
      </c>
      <c r="G14595">
        <v>0</v>
      </c>
    </row>
    <row r="14596" spans="1:7">
      <c r="A14596" s="5">
        <v>44370</v>
      </c>
      <c r="B14596">
        <v>0.01</v>
      </c>
      <c r="C14596">
        <v>0.5</v>
      </c>
      <c r="D14596">
        <v>-0.28000000000000003</v>
      </c>
      <c r="E14596">
        <v>-0.48</v>
      </c>
      <c r="F14596">
        <v>-0.23</v>
      </c>
      <c r="G14596">
        <v>0</v>
      </c>
    </row>
    <row r="14597" spans="1:7">
      <c r="A14597" s="5">
        <v>44371</v>
      </c>
      <c r="B14597">
        <v>0.69</v>
      </c>
      <c r="C14597">
        <v>0.74</v>
      </c>
      <c r="D14597">
        <v>0.25</v>
      </c>
      <c r="E14597">
        <v>-0.38</v>
      </c>
      <c r="F14597">
        <v>0.24</v>
      </c>
      <c r="G14597">
        <v>0</v>
      </c>
    </row>
    <row r="14598" spans="1:7">
      <c r="A14598" s="5">
        <v>44372</v>
      </c>
      <c r="B14598">
        <v>0.32</v>
      </c>
      <c r="C14598">
        <v>-0.51</v>
      </c>
      <c r="D14598">
        <v>0.44</v>
      </c>
      <c r="E14598">
        <v>-0.13</v>
      </c>
      <c r="F14598">
        <v>0.04</v>
      </c>
      <c r="G14598">
        <v>0</v>
      </c>
    </row>
    <row r="14599" spans="1:7">
      <c r="A14599" s="5">
        <v>44375</v>
      </c>
      <c r="B14599">
        <v>0.22</v>
      </c>
      <c r="C14599">
        <v>-0.84</v>
      </c>
      <c r="D14599">
        <v>-1.59</v>
      </c>
      <c r="E14599">
        <v>-0.51</v>
      </c>
      <c r="F14599">
        <v>-0.13</v>
      </c>
      <c r="G14599">
        <v>0</v>
      </c>
    </row>
    <row r="14600" spans="1:7">
      <c r="A14600" s="5">
        <v>44376</v>
      </c>
      <c r="B14600">
        <v>0</v>
      </c>
      <c r="C14600">
        <v>-0.41</v>
      </c>
      <c r="D14600">
        <v>-0.28000000000000003</v>
      </c>
      <c r="E14600">
        <v>0.32</v>
      </c>
      <c r="F14600">
        <v>0.39</v>
      </c>
      <c r="G14600">
        <v>0</v>
      </c>
    </row>
    <row r="14601" spans="1:7">
      <c r="A14601" s="5">
        <v>44377</v>
      </c>
      <c r="B14601">
        <v>7.0000000000000007E-2</v>
      </c>
      <c r="C14601">
        <v>0.12</v>
      </c>
      <c r="D14601">
        <v>0.77</v>
      </c>
      <c r="E14601">
        <v>0.73</v>
      </c>
      <c r="F14601">
        <v>0.62</v>
      </c>
      <c r="G14601">
        <v>0</v>
      </c>
    </row>
    <row r="14602" spans="1:7">
      <c r="A14602" s="5">
        <v>44378</v>
      </c>
      <c r="B14602">
        <v>0.43</v>
      </c>
      <c r="C14602">
        <v>0.4</v>
      </c>
      <c r="D14602">
        <v>0.41</v>
      </c>
      <c r="E14602">
        <v>0.01</v>
      </c>
      <c r="F14602">
        <v>0.42</v>
      </c>
      <c r="G14602">
        <v>0</v>
      </c>
    </row>
    <row r="14603" spans="1:7">
      <c r="A14603" s="5">
        <v>44379</v>
      </c>
      <c r="B14603">
        <v>0.56000000000000005</v>
      </c>
      <c r="C14603">
        <v>-1.52</v>
      </c>
      <c r="D14603">
        <v>-0.72</v>
      </c>
      <c r="E14603">
        <v>0.67</v>
      </c>
      <c r="F14603">
        <v>-0.15</v>
      </c>
      <c r="G14603">
        <v>0</v>
      </c>
    </row>
    <row r="14604" spans="1:7">
      <c r="A14604" s="5">
        <v>44383</v>
      </c>
      <c r="B14604">
        <v>-0.28000000000000003</v>
      </c>
      <c r="C14604">
        <v>-1.04</v>
      </c>
      <c r="D14604">
        <v>-2</v>
      </c>
      <c r="E14604">
        <v>0.56999999999999995</v>
      </c>
      <c r="F14604">
        <v>-0.71</v>
      </c>
      <c r="G14604">
        <v>0</v>
      </c>
    </row>
    <row r="14605" spans="1:7">
      <c r="A14605" s="5">
        <v>44384</v>
      </c>
      <c r="B14605">
        <v>0.09</v>
      </c>
      <c r="C14605">
        <v>-0.86</v>
      </c>
      <c r="D14605">
        <v>0.08</v>
      </c>
      <c r="E14605">
        <v>1.7</v>
      </c>
      <c r="F14605">
        <v>0.33</v>
      </c>
      <c r="G14605">
        <v>0</v>
      </c>
    </row>
    <row r="14606" spans="1:7">
      <c r="A14606" s="5">
        <v>44385</v>
      </c>
      <c r="B14606">
        <v>-0.86</v>
      </c>
      <c r="C14606">
        <v>-0.01</v>
      </c>
      <c r="D14606">
        <v>-0.77</v>
      </c>
      <c r="E14606">
        <v>-0.22</v>
      </c>
      <c r="F14606">
        <v>-0.03</v>
      </c>
      <c r="G14606">
        <v>0</v>
      </c>
    </row>
    <row r="14607" spans="1:7">
      <c r="A14607" s="5">
        <v>44386</v>
      </c>
      <c r="B14607">
        <v>1.25</v>
      </c>
      <c r="C14607">
        <v>0.84</v>
      </c>
      <c r="D14607">
        <v>1.57</v>
      </c>
      <c r="E14607">
        <v>-0.18</v>
      </c>
      <c r="F14607">
        <v>0.36</v>
      </c>
      <c r="G14607">
        <v>0</v>
      </c>
    </row>
    <row r="14608" spans="1:7">
      <c r="A14608" s="5">
        <v>44389</v>
      </c>
      <c r="B14608">
        <v>0.23</v>
      </c>
      <c r="C14608">
        <v>-0.02</v>
      </c>
      <c r="D14608">
        <v>0.57999999999999996</v>
      </c>
      <c r="E14608">
        <v>0.3</v>
      </c>
      <c r="F14608">
        <v>-0.28999999999999998</v>
      </c>
      <c r="G14608">
        <v>0</v>
      </c>
    </row>
    <row r="14609" spans="1:7">
      <c r="A14609" s="5">
        <v>44390</v>
      </c>
      <c r="B14609">
        <v>-0.56000000000000005</v>
      </c>
      <c r="C14609">
        <v>-1.22</v>
      </c>
      <c r="D14609">
        <v>-0.42</v>
      </c>
      <c r="E14609">
        <v>0.71</v>
      </c>
      <c r="F14609">
        <v>0.13</v>
      </c>
      <c r="G14609">
        <v>0</v>
      </c>
    </row>
    <row r="14610" spans="1:7">
      <c r="A14610" s="5">
        <v>44391</v>
      </c>
      <c r="B14610">
        <v>-0.26</v>
      </c>
      <c r="C14610">
        <v>-1.17</v>
      </c>
      <c r="D14610">
        <v>0.34</v>
      </c>
      <c r="E14610">
        <v>1.93</v>
      </c>
      <c r="F14610">
        <v>0.6</v>
      </c>
      <c r="G14610">
        <v>0</v>
      </c>
    </row>
    <row r="14611" spans="1:7">
      <c r="A14611" s="5">
        <v>44392</v>
      </c>
      <c r="B14611">
        <v>-0.38</v>
      </c>
      <c r="C14611">
        <v>-0.26</v>
      </c>
      <c r="D14611">
        <v>0.79</v>
      </c>
      <c r="E14611">
        <v>0.34</v>
      </c>
      <c r="F14611">
        <v>-7.0000000000000007E-2</v>
      </c>
      <c r="G14611">
        <v>0</v>
      </c>
    </row>
    <row r="14612" spans="1:7">
      <c r="A14612" s="5">
        <v>44393</v>
      </c>
      <c r="B14612">
        <v>-0.77</v>
      </c>
      <c r="C14612">
        <v>-0.38</v>
      </c>
      <c r="D14612">
        <v>-1.28</v>
      </c>
      <c r="E14612">
        <v>0.12</v>
      </c>
      <c r="F14612">
        <v>-0.83</v>
      </c>
      <c r="G14612">
        <v>0</v>
      </c>
    </row>
    <row r="14613" spans="1:7">
      <c r="A14613" s="5">
        <v>44396</v>
      </c>
      <c r="B14613">
        <v>-1.42</v>
      </c>
      <c r="C14613">
        <v>0.04</v>
      </c>
      <c r="D14613">
        <v>-1.75</v>
      </c>
      <c r="E14613">
        <v>-0.43</v>
      </c>
      <c r="F14613">
        <v>-1.1200000000000001</v>
      </c>
      <c r="G14613">
        <v>0</v>
      </c>
    </row>
    <row r="14614" spans="1:7">
      <c r="A14614" s="5">
        <v>44397</v>
      </c>
      <c r="B14614">
        <v>1.69</v>
      </c>
      <c r="C14614">
        <v>0.84</v>
      </c>
      <c r="D14614">
        <v>0.16</v>
      </c>
      <c r="E14614">
        <v>-0.56000000000000005</v>
      </c>
      <c r="F14614">
        <v>0.38</v>
      </c>
      <c r="G14614">
        <v>0</v>
      </c>
    </row>
    <row r="14615" spans="1:7">
      <c r="A14615" s="5">
        <v>44398</v>
      </c>
      <c r="B14615">
        <v>0.95</v>
      </c>
      <c r="C14615">
        <v>0.71</v>
      </c>
      <c r="D14615">
        <v>0.81</v>
      </c>
      <c r="E14615">
        <v>-0.98</v>
      </c>
      <c r="F14615">
        <v>0.06</v>
      </c>
      <c r="G14615">
        <v>0</v>
      </c>
    </row>
    <row r="14616" spans="1:7">
      <c r="A14616" s="5">
        <v>44399</v>
      </c>
      <c r="B14616">
        <v>0.09</v>
      </c>
      <c r="C14616">
        <v>-1.55</v>
      </c>
      <c r="D14616">
        <v>-1.01</v>
      </c>
      <c r="E14616">
        <v>0.5</v>
      </c>
      <c r="F14616">
        <v>-0.38</v>
      </c>
      <c r="G14616">
        <v>0</v>
      </c>
    </row>
    <row r="14617" spans="1:7">
      <c r="A14617" s="5">
        <v>44400</v>
      </c>
      <c r="B14617">
        <v>0.98</v>
      </c>
      <c r="C14617">
        <v>-0.32</v>
      </c>
      <c r="D14617">
        <v>-0.48</v>
      </c>
      <c r="E14617">
        <v>0.48</v>
      </c>
      <c r="F14617">
        <v>-0.36</v>
      </c>
      <c r="G14617">
        <v>0</v>
      </c>
    </row>
    <row r="14618" spans="1:7">
      <c r="A14618" s="5">
        <v>44403</v>
      </c>
      <c r="B14618">
        <v>0.18</v>
      </c>
      <c r="C14618">
        <v>0.09</v>
      </c>
      <c r="D14618">
        <v>1.34</v>
      </c>
      <c r="E14618">
        <v>0.27</v>
      </c>
      <c r="F14618">
        <v>0.88</v>
      </c>
      <c r="G14618">
        <v>0</v>
      </c>
    </row>
    <row r="14619" spans="1:7">
      <c r="A14619" s="5">
        <v>44404</v>
      </c>
      <c r="B14619">
        <v>-0.66</v>
      </c>
      <c r="C14619">
        <v>-0.45</v>
      </c>
      <c r="D14619">
        <v>0.57999999999999996</v>
      </c>
      <c r="E14619">
        <v>0.45</v>
      </c>
      <c r="F14619">
        <v>0.11</v>
      </c>
      <c r="G14619">
        <v>0</v>
      </c>
    </row>
    <row r="14620" spans="1:7">
      <c r="A14620" s="5">
        <v>44405</v>
      </c>
      <c r="B14620">
        <v>0.27</v>
      </c>
      <c r="C14620">
        <v>1.21</v>
      </c>
      <c r="D14620">
        <v>-0.66</v>
      </c>
      <c r="E14620">
        <v>-1.55</v>
      </c>
      <c r="F14620">
        <v>-0.73</v>
      </c>
      <c r="G14620">
        <v>0</v>
      </c>
    </row>
    <row r="14621" spans="1:7">
      <c r="A14621" s="5">
        <v>44406</v>
      </c>
      <c r="B14621">
        <v>0.41</v>
      </c>
      <c r="C14621">
        <v>0.22</v>
      </c>
      <c r="D14621">
        <v>0.94</v>
      </c>
      <c r="E14621">
        <v>0.82</v>
      </c>
      <c r="F14621">
        <v>0.52</v>
      </c>
      <c r="G14621">
        <v>0</v>
      </c>
    </row>
    <row r="14622" spans="1:7">
      <c r="A14622" s="5">
        <v>44407</v>
      </c>
      <c r="B14622">
        <v>-0.65</v>
      </c>
      <c r="C14622">
        <v>-0.08</v>
      </c>
      <c r="D14622">
        <v>-0.17</v>
      </c>
      <c r="E14622">
        <v>0.56000000000000005</v>
      </c>
      <c r="F14622">
        <v>0.39</v>
      </c>
      <c r="G14622">
        <v>0</v>
      </c>
    </row>
    <row r="14623" spans="1:7">
      <c r="A14623" s="5">
        <v>44410</v>
      </c>
      <c r="B14623">
        <v>-0.12</v>
      </c>
      <c r="C14623">
        <v>-0.12</v>
      </c>
      <c r="D14623">
        <v>-0.41</v>
      </c>
      <c r="E14623">
        <v>-0.06</v>
      </c>
      <c r="F14623">
        <v>-0.31</v>
      </c>
      <c r="G14623">
        <v>0</v>
      </c>
    </row>
    <row r="14624" spans="1:7">
      <c r="A14624" s="5">
        <v>44411</v>
      </c>
      <c r="B14624">
        <v>0.73</v>
      </c>
      <c r="C14624">
        <v>-0.4</v>
      </c>
      <c r="D14624">
        <v>0.92</v>
      </c>
      <c r="E14624">
        <v>0.64</v>
      </c>
      <c r="F14624">
        <v>0.2</v>
      </c>
      <c r="G14624">
        <v>0</v>
      </c>
    </row>
    <row r="14625" spans="1:7">
      <c r="A14625" s="5">
        <v>44412</v>
      </c>
      <c r="B14625">
        <v>-0.39</v>
      </c>
      <c r="C14625">
        <v>-0.95</v>
      </c>
      <c r="D14625">
        <v>-1.58</v>
      </c>
      <c r="E14625">
        <v>-0.36</v>
      </c>
      <c r="F14625">
        <v>-1.0900000000000001</v>
      </c>
      <c r="G14625">
        <v>0</v>
      </c>
    </row>
    <row r="14626" spans="1:7">
      <c r="A14626" s="5">
        <v>44413</v>
      </c>
      <c r="B14626">
        <v>0.74</v>
      </c>
      <c r="C14626">
        <v>1.06</v>
      </c>
      <c r="D14626">
        <v>-0.09</v>
      </c>
      <c r="E14626">
        <v>-1.31</v>
      </c>
      <c r="F14626">
        <v>-0.43</v>
      </c>
      <c r="G14626">
        <v>0</v>
      </c>
    </row>
    <row r="14627" spans="1:7">
      <c r="A14627" s="5">
        <v>44414</v>
      </c>
      <c r="B14627">
        <v>0.09</v>
      </c>
      <c r="C14627">
        <v>0.46</v>
      </c>
      <c r="D14627">
        <v>1.9</v>
      </c>
      <c r="E14627">
        <v>0.6</v>
      </c>
      <c r="F14627">
        <v>0.33</v>
      </c>
      <c r="G14627">
        <v>0</v>
      </c>
    </row>
    <row r="14628" spans="1:7">
      <c r="A14628" s="5">
        <v>44417</v>
      </c>
      <c r="B14628">
        <v>0.01</v>
      </c>
      <c r="C14628">
        <v>-0.45</v>
      </c>
      <c r="D14628">
        <v>-0.27</v>
      </c>
      <c r="E14628">
        <v>-0.62</v>
      </c>
      <c r="F14628">
        <v>-0.54</v>
      </c>
      <c r="G14628">
        <v>0</v>
      </c>
    </row>
    <row r="14629" spans="1:7">
      <c r="A14629" s="5">
        <v>44418</v>
      </c>
      <c r="B14629">
        <v>0.06</v>
      </c>
      <c r="C14629">
        <v>0.36</v>
      </c>
      <c r="D14629">
        <v>1.85</v>
      </c>
      <c r="E14629">
        <v>0.73</v>
      </c>
      <c r="F14629">
        <v>0.9</v>
      </c>
      <c r="G14629">
        <v>0</v>
      </c>
    </row>
    <row r="14630" spans="1:7">
      <c r="A14630" s="5">
        <v>44419</v>
      </c>
      <c r="B14630">
        <v>0.19</v>
      </c>
      <c r="C14630">
        <v>0.28999999999999998</v>
      </c>
      <c r="D14630">
        <v>1.41</v>
      </c>
      <c r="E14630">
        <v>0.88</v>
      </c>
      <c r="F14630">
        <v>0.5</v>
      </c>
      <c r="G14630">
        <v>0</v>
      </c>
    </row>
    <row r="14631" spans="1:7">
      <c r="A14631" s="5">
        <v>44420</v>
      </c>
      <c r="B14631">
        <v>0.24</v>
      </c>
      <c r="C14631">
        <v>-0.69</v>
      </c>
      <c r="D14631">
        <v>-0.39</v>
      </c>
      <c r="E14631">
        <v>0.06</v>
      </c>
      <c r="F14631">
        <v>0.1</v>
      </c>
      <c r="G14631">
        <v>0</v>
      </c>
    </row>
    <row r="14632" spans="1:7">
      <c r="A14632" s="5">
        <v>44421</v>
      </c>
      <c r="B14632">
        <v>0</v>
      </c>
      <c r="C14632">
        <v>-0.95</v>
      </c>
      <c r="D14632">
        <v>-0.24</v>
      </c>
      <c r="E14632">
        <v>0.7</v>
      </c>
      <c r="F14632">
        <v>-0.01</v>
      </c>
      <c r="G14632">
        <v>0</v>
      </c>
    </row>
    <row r="14633" spans="1:7">
      <c r="A14633" s="5">
        <v>44424</v>
      </c>
      <c r="B14633">
        <v>-0.05</v>
      </c>
      <c r="C14633">
        <v>-0.86</v>
      </c>
      <c r="D14633">
        <v>0.04</v>
      </c>
      <c r="E14633">
        <v>1.66</v>
      </c>
      <c r="F14633">
        <v>0.16</v>
      </c>
      <c r="G14633">
        <v>0</v>
      </c>
    </row>
    <row r="14634" spans="1:7">
      <c r="A14634" s="5">
        <v>44425</v>
      </c>
      <c r="B14634">
        <v>-0.8</v>
      </c>
      <c r="C14634">
        <v>-0.49</v>
      </c>
      <c r="D14634">
        <v>-0.12</v>
      </c>
      <c r="E14634">
        <v>-0.3</v>
      </c>
      <c r="F14634">
        <v>0.1</v>
      </c>
      <c r="G14634">
        <v>0</v>
      </c>
    </row>
    <row r="14635" spans="1:7">
      <c r="A14635" s="5">
        <v>44426</v>
      </c>
      <c r="B14635">
        <v>-0.95</v>
      </c>
      <c r="C14635">
        <v>0.11</v>
      </c>
      <c r="D14635">
        <v>-0.17</v>
      </c>
      <c r="E14635">
        <v>-0.28999999999999998</v>
      </c>
      <c r="F14635">
        <v>-0.67</v>
      </c>
      <c r="G14635">
        <v>0</v>
      </c>
    </row>
    <row r="14636" spans="1:7">
      <c r="A14636" s="5">
        <v>44427</v>
      </c>
      <c r="B14636">
        <v>-0.15</v>
      </c>
      <c r="C14636">
        <v>-0.95</v>
      </c>
      <c r="D14636">
        <v>-0.83</v>
      </c>
      <c r="E14636">
        <v>1.39</v>
      </c>
      <c r="F14636">
        <v>-0.46</v>
      </c>
      <c r="G14636">
        <v>0</v>
      </c>
    </row>
    <row r="14637" spans="1:7">
      <c r="A14637" s="5">
        <v>44428</v>
      </c>
      <c r="B14637">
        <v>0.92</v>
      </c>
      <c r="C14637">
        <v>0.85</v>
      </c>
      <c r="D14637">
        <v>-0.47</v>
      </c>
      <c r="E14637">
        <v>-0.38</v>
      </c>
      <c r="F14637">
        <v>-0.3</v>
      </c>
      <c r="G14637">
        <v>0</v>
      </c>
    </row>
    <row r="14638" spans="1:7">
      <c r="A14638" s="5">
        <v>44431</v>
      </c>
      <c r="B14638">
        <v>1.08</v>
      </c>
      <c r="C14638">
        <v>0.76</v>
      </c>
      <c r="D14638">
        <v>-0.84</v>
      </c>
      <c r="E14638">
        <v>-1.84</v>
      </c>
      <c r="F14638">
        <v>-0.06</v>
      </c>
      <c r="G14638">
        <v>0</v>
      </c>
    </row>
    <row r="14639" spans="1:7">
      <c r="A14639" s="5">
        <v>44432</v>
      </c>
      <c r="B14639">
        <v>0.41</v>
      </c>
      <c r="C14639">
        <v>0.41</v>
      </c>
      <c r="D14639">
        <v>0.36</v>
      </c>
      <c r="E14639">
        <v>-0.73</v>
      </c>
      <c r="F14639">
        <v>0.08</v>
      </c>
      <c r="G14639">
        <v>0</v>
      </c>
    </row>
    <row r="14640" spans="1:7">
      <c r="A14640" s="5">
        <v>44433</v>
      </c>
      <c r="B14640">
        <v>0.26</v>
      </c>
      <c r="C14640">
        <v>0.05</v>
      </c>
      <c r="D14640">
        <v>0.37</v>
      </c>
      <c r="E14640">
        <v>-0.41</v>
      </c>
      <c r="F14640">
        <v>-0.02</v>
      </c>
      <c r="G14640">
        <v>0</v>
      </c>
    </row>
    <row r="14641" spans="1:7">
      <c r="A14641" s="5">
        <v>44434</v>
      </c>
      <c r="B14641">
        <v>-0.65</v>
      </c>
      <c r="C14641">
        <v>-0.43</v>
      </c>
      <c r="D14641">
        <v>-0.33</v>
      </c>
      <c r="E14641">
        <v>-0.06</v>
      </c>
      <c r="F14641">
        <v>-0.16</v>
      </c>
      <c r="G14641">
        <v>0</v>
      </c>
    </row>
    <row r="14642" spans="1:7">
      <c r="A14642" s="5">
        <v>44435</v>
      </c>
      <c r="B14642">
        <v>1.07</v>
      </c>
      <c r="C14642">
        <v>1.64</v>
      </c>
      <c r="D14642">
        <v>0.31</v>
      </c>
      <c r="E14642">
        <v>-0.71</v>
      </c>
      <c r="F14642">
        <v>0.14000000000000001</v>
      </c>
      <c r="G14642">
        <v>0</v>
      </c>
    </row>
    <row r="14643" spans="1:7">
      <c r="A14643" s="5">
        <v>44438</v>
      </c>
      <c r="B14643">
        <v>0.35</v>
      </c>
      <c r="C14643">
        <v>-0.69</v>
      </c>
      <c r="D14643">
        <v>-1.36</v>
      </c>
      <c r="E14643">
        <v>0.66</v>
      </c>
      <c r="F14643">
        <v>0.13</v>
      </c>
      <c r="G14643">
        <v>0</v>
      </c>
    </row>
    <row r="14644" spans="1:7">
      <c r="A14644" s="5">
        <v>44439</v>
      </c>
      <c r="B14644">
        <v>-0.13</v>
      </c>
      <c r="C14644">
        <v>0.46</v>
      </c>
      <c r="D14644">
        <v>-0.05</v>
      </c>
      <c r="E14644">
        <v>-0.46</v>
      </c>
      <c r="F14644">
        <v>-0.22</v>
      </c>
      <c r="G14644">
        <v>0</v>
      </c>
    </row>
    <row r="14645" spans="1:7">
      <c r="A14645" s="5">
        <v>44440</v>
      </c>
      <c r="B14645">
        <v>0.11</v>
      </c>
      <c r="C14645">
        <v>0.39</v>
      </c>
      <c r="D14645">
        <v>-0.93</v>
      </c>
      <c r="E14645">
        <v>-0.42</v>
      </c>
      <c r="F14645">
        <v>-0.37</v>
      </c>
      <c r="G14645">
        <v>0</v>
      </c>
    </row>
    <row r="14646" spans="1:7">
      <c r="A14646" s="5">
        <v>44441</v>
      </c>
      <c r="B14646">
        <v>0.36</v>
      </c>
      <c r="C14646">
        <v>0.21</v>
      </c>
      <c r="D14646">
        <v>-0.04</v>
      </c>
      <c r="E14646">
        <v>-0.43</v>
      </c>
      <c r="F14646">
        <v>0.57999999999999996</v>
      </c>
      <c r="G14646">
        <v>0</v>
      </c>
    </row>
    <row r="14647" spans="1:7">
      <c r="A14647" s="5">
        <v>44442</v>
      </c>
      <c r="B14647">
        <v>-0.01</v>
      </c>
      <c r="C14647">
        <v>-0.55000000000000004</v>
      </c>
      <c r="D14647">
        <v>-0.27</v>
      </c>
      <c r="E14647">
        <v>0.04</v>
      </c>
      <c r="F14647">
        <v>-0.28000000000000003</v>
      </c>
      <c r="G14647">
        <v>0</v>
      </c>
    </row>
    <row r="14648" spans="1:7">
      <c r="A14648" s="5">
        <v>44446</v>
      </c>
      <c r="B14648">
        <v>-0.36</v>
      </c>
      <c r="C14648">
        <v>-0.37</v>
      </c>
      <c r="D14648">
        <v>-0.08</v>
      </c>
      <c r="E14648">
        <v>-0.59</v>
      </c>
      <c r="F14648">
        <v>0.17</v>
      </c>
      <c r="G14648">
        <v>0</v>
      </c>
    </row>
    <row r="14649" spans="1:7">
      <c r="A14649" s="5">
        <v>44447</v>
      </c>
      <c r="B14649">
        <v>-0.34</v>
      </c>
      <c r="C14649">
        <v>-0.74</v>
      </c>
      <c r="D14649">
        <v>0.08</v>
      </c>
      <c r="E14649">
        <v>0.75</v>
      </c>
      <c r="F14649">
        <v>0.19</v>
      </c>
      <c r="G14649">
        <v>0</v>
      </c>
    </row>
    <row r="14650" spans="1:7">
      <c r="A14650" s="5">
        <v>44448</v>
      </c>
      <c r="B14650">
        <v>-0.27</v>
      </c>
      <c r="C14650">
        <v>0.25</v>
      </c>
      <c r="D14650">
        <v>0.09</v>
      </c>
      <c r="E14650">
        <v>-0.79</v>
      </c>
      <c r="F14650">
        <v>-0.31</v>
      </c>
      <c r="G14650">
        <v>0</v>
      </c>
    </row>
    <row r="14651" spans="1:7">
      <c r="A14651" s="5">
        <v>44449</v>
      </c>
      <c r="B14651">
        <v>-0.76</v>
      </c>
      <c r="C14651">
        <v>-0.03</v>
      </c>
      <c r="D14651">
        <v>0.03</v>
      </c>
      <c r="E14651">
        <v>0.21</v>
      </c>
      <c r="F14651">
        <v>-0.47</v>
      </c>
      <c r="G14651">
        <v>0</v>
      </c>
    </row>
    <row r="14652" spans="1:7">
      <c r="A14652" s="5">
        <v>44452</v>
      </c>
      <c r="B14652">
        <v>0.14000000000000001</v>
      </c>
      <c r="C14652">
        <v>0.22</v>
      </c>
      <c r="D14652">
        <v>1.33</v>
      </c>
      <c r="E14652">
        <v>0.21</v>
      </c>
      <c r="F14652">
        <v>0.99</v>
      </c>
      <c r="G14652">
        <v>0</v>
      </c>
    </row>
    <row r="14653" spans="1:7">
      <c r="A14653" s="5">
        <v>44453</v>
      </c>
      <c r="B14653">
        <v>-0.66</v>
      </c>
      <c r="C14653">
        <v>-0.67</v>
      </c>
      <c r="D14653">
        <v>-0.97</v>
      </c>
      <c r="E14653">
        <v>0.44</v>
      </c>
      <c r="F14653">
        <v>-0.47</v>
      </c>
      <c r="G14653">
        <v>0</v>
      </c>
    </row>
    <row r="14654" spans="1:7">
      <c r="A14654" s="5">
        <v>44454</v>
      </c>
      <c r="B14654">
        <v>0.88</v>
      </c>
      <c r="C14654">
        <v>0.12</v>
      </c>
      <c r="D14654">
        <v>0.65</v>
      </c>
      <c r="E14654">
        <v>-0.24</v>
      </c>
      <c r="F14654">
        <v>0.48</v>
      </c>
      <c r="G14654">
        <v>0</v>
      </c>
    </row>
    <row r="14655" spans="1:7">
      <c r="A14655" s="5">
        <v>44455</v>
      </c>
      <c r="B14655">
        <v>-0.03</v>
      </c>
      <c r="C14655">
        <v>-0.08</v>
      </c>
      <c r="D14655">
        <v>-0.56000000000000005</v>
      </c>
      <c r="E14655">
        <v>-0.41</v>
      </c>
      <c r="F14655">
        <v>-0.56000000000000005</v>
      </c>
      <c r="G14655">
        <v>0</v>
      </c>
    </row>
    <row r="14656" spans="1:7">
      <c r="A14656" s="5">
        <v>44456</v>
      </c>
      <c r="B14656">
        <v>-0.72</v>
      </c>
      <c r="C14656">
        <v>0.97</v>
      </c>
      <c r="D14656">
        <v>-0.05</v>
      </c>
      <c r="E14656">
        <v>-0.64</v>
      </c>
      <c r="F14656">
        <v>-0.44</v>
      </c>
      <c r="G14656">
        <v>0</v>
      </c>
    </row>
    <row r="14657" spans="1:7">
      <c r="A14657" s="5">
        <v>44459</v>
      </c>
      <c r="B14657">
        <v>-1.87</v>
      </c>
      <c r="C14657">
        <v>-0.56999999999999995</v>
      </c>
      <c r="D14657">
        <v>0.21</v>
      </c>
      <c r="E14657">
        <v>0.76</v>
      </c>
      <c r="F14657">
        <v>0.27</v>
      </c>
      <c r="G14657">
        <v>0</v>
      </c>
    </row>
    <row r="14658" spans="1:7">
      <c r="A14658" s="5">
        <v>44460</v>
      </c>
      <c r="B14658">
        <v>0.05</v>
      </c>
      <c r="C14658">
        <v>0.25</v>
      </c>
      <c r="D14658">
        <v>-0.67</v>
      </c>
      <c r="E14658">
        <v>-0.44</v>
      </c>
      <c r="F14658">
        <v>-0.33</v>
      </c>
      <c r="G14658">
        <v>0</v>
      </c>
    </row>
    <row r="14659" spans="1:7">
      <c r="A14659" s="5">
        <v>44461</v>
      </c>
      <c r="B14659">
        <v>1</v>
      </c>
      <c r="C14659">
        <v>0.14000000000000001</v>
      </c>
      <c r="D14659">
        <v>0.54</v>
      </c>
      <c r="E14659">
        <v>-0.52</v>
      </c>
      <c r="F14659">
        <v>0.48</v>
      </c>
      <c r="G14659">
        <v>0</v>
      </c>
    </row>
    <row r="14660" spans="1:7">
      <c r="A14660" s="5">
        <v>44462</v>
      </c>
      <c r="B14660">
        <v>1.28</v>
      </c>
      <c r="C14660">
        <v>0.46</v>
      </c>
      <c r="D14660">
        <v>0.93</v>
      </c>
      <c r="E14660">
        <v>-1.01</v>
      </c>
      <c r="F14660">
        <v>0.2</v>
      </c>
      <c r="G14660">
        <v>0</v>
      </c>
    </row>
    <row r="14661" spans="1:7">
      <c r="A14661" s="5">
        <v>44463</v>
      </c>
      <c r="B14661">
        <v>0.08</v>
      </c>
      <c r="C14661">
        <v>-0.39</v>
      </c>
      <c r="D14661">
        <v>0.7</v>
      </c>
      <c r="E14661">
        <v>0.56999999999999995</v>
      </c>
      <c r="F14661">
        <v>0.26</v>
      </c>
      <c r="G14661">
        <v>0</v>
      </c>
    </row>
    <row r="14662" spans="1:7">
      <c r="A14662" s="5">
        <v>44466</v>
      </c>
      <c r="B14662">
        <v>-0.1</v>
      </c>
      <c r="C14662">
        <v>1.7</v>
      </c>
      <c r="D14662">
        <v>2.44</v>
      </c>
      <c r="E14662">
        <v>-0.27</v>
      </c>
      <c r="F14662">
        <v>0.73</v>
      </c>
      <c r="G14662">
        <v>0</v>
      </c>
    </row>
    <row r="14663" spans="1:7">
      <c r="A14663" s="5">
        <v>44467</v>
      </c>
      <c r="B14663">
        <v>-2.1800000000000002</v>
      </c>
      <c r="C14663">
        <v>-0.01</v>
      </c>
      <c r="D14663">
        <v>1.75</v>
      </c>
      <c r="E14663">
        <v>0.84</v>
      </c>
      <c r="F14663">
        <v>1.08</v>
      </c>
      <c r="G14663">
        <v>0</v>
      </c>
    </row>
    <row r="14664" spans="1:7">
      <c r="A14664" s="5">
        <v>44468</v>
      </c>
      <c r="B14664">
        <v>0.03</v>
      </c>
      <c r="C14664">
        <v>-0.2</v>
      </c>
      <c r="D14664">
        <v>0.81</v>
      </c>
      <c r="E14664">
        <v>1.1599999999999999</v>
      </c>
      <c r="F14664">
        <v>0.32</v>
      </c>
      <c r="G14664">
        <v>0</v>
      </c>
    </row>
    <row r="14665" spans="1:7">
      <c r="A14665" s="5">
        <v>44469</v>
      </c>
      <c r="B14665">
        <v>-1.02</v>
      </c>
      <c r="C14665">
        <v>7.0000000000000007E-2</v>
      </c>
      <c r="D14665">
        <v>-0.77</v>
      </c>
      <c r="E14665">
        <v>-1.21</v>
      </c>
      <c r="F14665">
        <v>-0.36</v>
      </c>
      <c r="G14665">
        <v>0</v>
      </c>
    </row>
    <row r="14666" spans="1:7">
      <c r="A14666" s="5">
        <v>44470</v>
      </c>
      <c r="B14666">
        <v>1.1000000000000001</v>
      </c>
      <c r="C14666">
        <v>0.47</v>
      </c>
      <c r="D14666">
        <v>0.5</v>
      </c>
      <c r="E14666">
        <v>-0.1</v>
      </c>
      <c r="F14666">
        <v>0.6</v>
      </c>
      <c r="G14666">
        <v>0</v>
      </c>
    </row>
    <row r="14667" spans="1:7">
      <c r="A14667" s="5">
        <v>44473</v>
      </c>
      <c r="B14667">
        <v>-1.43</v>
      </c>
      <c r="C14667">
        <v>0.4</v>
      </c>
      <c r="D14667">
        <v>2.33</v>
      </c>
      <c r="E14667">
        <v>0.69</v>
      </c>
      <c r="F14667">
        <v>1.0900000000000001</v>
      </c>
      <c r="G14667">
        <v>0</v>
      </c>
    </row>
    <row r="14668" spans="1:7">
      <c r="A14668" s="5">
        <v>44474</v>
      </c>
      <c r="B14668">
        <v>1.05</v>
      </c>
      <c r="C14668">
        <v>-0.56999999999999995</v>
      </c>
      <c r="D14668">
        <v>-0.05</v>
      </c>
      <c r="E14668">
        <v>-7.0000000000000007E-2</v>
      </c>
      <c r="F14668">
        <v>-0.3</v>
      </c>
      <c r="G14668">
        <v>0</v>
      </c>
    </row>
    <row r="14669" spans="1:7">
      <c r="A14669" s="5">
        <v>44475</v>
      </c>
      <c r="B14669">
        <v>0.33</v>
      </c>
      <c r="C14669">
        <v>-0.99</v>
      </c>
      <c r="D14669">
        <v>-0.5</v>
      </c>
      <c r="E14669">
        <v>0.34</v>
      </c>
      <c r="F14669">
        <v>-0.67</v>
      </c>
      <c r="G14669">
        <v>0</v>
      </c>
    </row>
    <row r="14670" spans="1:7">
      <c r="A14670" s="5">
        <v>44476</v>
      </c>
      <c r="B14670">
        <v>1.01</v>
      </c>
      <c r="C14670">
        <v>0.45</v>
      </c>
      <c r="D14670">
        <v>-0.16</v>
      </c>
      <c r="E14670">
        <v>-0.08</v>
      </c>
      <c r="F14670">
        <v>0.05</v>
      </c>
      <c r="G14670">
        <v>0</v>
      </c>
    </row>
    <row r="14671" spans="1:7">
      <c r="A14671" s="5">
        <v>44477</v>
      </c>
      <c r="B14671">
        <v>-0.27</v>
      </c>
      <c r="C14671">
        <v>-0.45</v>
      </c>
      <c r="D14671">
        <v>1.1200000000000001</v>
      </c>
      <c r="E14671">
        <v>0.09</v>
      </c>
      <c r="F14671">
        <v>0.62</v>
      </c>
      <c r="G14671">
        <v>0</v>
      </c>
    </row>
    <row r="14672" spans="1:7">
      <c r="A14672" s="5">
        <v>44480</v>
      </c>
      <c r="B14672">
        <v>-0.72</v>
      </c>
      <c r="C14672">
        <v>0.21</v>
      </c>
      <c r="D14672">
        <v>-0.27</v>
      </c>
      <c r="E14672">
        <v>-0.03</v>
      </c>
      <c r="F14672">
        <v>0.28999999999999998</v>
      </c>
      <c r="G14672">
        <v>0</v>
      </c>
    </row>
    <row r="14673" spans="1:7">
      <c r="A14673" s="5">
        <v>44481</v>
      </c>
      <c r="B14673">
        <v>-0.06</v>
      </c>
      <c r="C14673">
        <v>0.55000000000000004</v>
      </c>
      <c r="D14673">
        <v>-0.43</v>
      </c>
      <c r="E14673">
        <v>-0.88</v>
      </c>
      <c r="F14673">
        <v>-0.26</v>
      </c>
      <c r="G14673">
        <v>0</v>
      </c>
    </row>
    <row r="14674" spans="1:7">
      <c r="A14674" s="5">
        <v>44482</v>
      </c>
      <c r="B14674">
        <v>0.43</v>
      </c>
      <c r="C14674">
        <v>-0.09</v>
      </c>
      <c r="D14674">
        <v>-1.05</v>
      </c>
      <c r="E14674">
        <v>-0.47</v>
      </c>
      <c r="F14674">
        <v>-0.77</v>
      </c>
      <c r="G14674">
        <v>0</v>
      </c>
    </row>
    <row r="14675" spans="1:7">
      <c r="A14675" s="5">
        <v>44483</v>
      </c>
      <c r="B14675">
        <v>1.66</v>
      </c>
      <c r="C14675">
        <v>-0.37</v>
      </c>
      <c r="D14675">
        <v>-0.27</v>
      </c>
      <c r="E14675">
        <v>-0.01</v>
      </c>
      <c r="F14675">
        <v>-0.12</v>
      </c>
      <c r="G14675">
        <v>0</v>
      </c>
    </row>
    <row r="14676" spans="1:7">
      <c r="A14676" s="5">
        <v>44484</v>
      </c>
      <c r="B14676">
        <v>0.63</v>
      </c>
      <c r="C14676">
        <v>-1.1299999999999999</v>
      </c>
      <c r="D14676">
        <v>0.3</v>
      </c>
      <c r="E14676">
        <v>0.38</v>
      </c>
      <c r="F14676">
        <v>-0.05</v>
      </c>
      <c r="G14676">
        <v>0</v>
      </c>
    </row>
    <row r="14677" spans="1:7">
      <c r="A14677" s="5">
        <v>44487</v>
      </c>
      <c r="B14677">
        <v>0.41</v>
      </c>
      <c r="C14677">
        <v>-0.42</v>
      </c>
      <c r="D14677">
        <v>0</v>
      </c>
      <c r="E14677">
        <v>0.56000000000000005</v>
      </c>
      <c r="F14677">
        <v>-0.06</v>
      </c>
      <c r="G14677">
        <v>0</v>
      </c>
    </row>
    <row r="14678" spans="1:7">
      <c r="A14678" s="5">
        <v>44488</v>
      </c>
      <c r="B14678">
        <v>0.71</v>
      </c>
      <c r="C14678">
        <v>-0.46</v>
      </c>
      <c r="D14678">
        <v>-0.25</v>
      </c>
      <c r="E14678">
        <v>-0.17</v>
      </c>
      <c r="F14678">
        <v>0.09</v>
      </c>
      <c r="G14678">
        <v>0</v>
      </c>
    </row>
    <row r="14679" spans="1:7">
      <c r="A14679" s="5">
        <v>44489</v>
      </c>
      <c r="B14679">
        <v>0.34</v>
      </c>
      <c r="C14679">
        <v>0.22</v>
      </c>
      <c r="D14679">
        <v>1.19</v>
      </c>
      <c r="E14679">
        <v>0.28999999999999998</v>
      </c>
      <c r="F14679">
        <v>0.52</v>
      </c>
      <c r="G14679">
        <v>0</v>
      </c>
    </row>
    <row r="14680" spans="1:7">
      <c r="A14680" s="5">
        <v>44490</v>
      </c>
      <c r="B14680">
        <v>0.37</v>
      </c>
      <c r="C14680">
        <v>0.04</v>
      </c>
      <c r="D14680">
        <v>-0.96</v>
      </c>
      <c r="E14680">
        <v>0.33</v>
      </c>
      <c r="F14680">
        <v>-0.62</v>
      </c>
      <c r="G14680">
        <v>0</v>
      </c>
    </row>
    <row r="14681" spans="1:7">
      <c r="A14681" s="5">
        <v>44491</v>
      </c>
      <c r="B14681">
        <v>-0.25</v>
      </c>
      <c r="C14681">
        <v>0.01</v>
      </c>
      <c r="D14681">
        <v>1.01</v>
      </c>
      <c r="E14681">
        <v>0.44</v>
      </c>
      <c r="F14681">
        <v>0.46</v>
      </c>
      <c r="G14681">
        <v>0</v>
      </c>
    </row>
    <row r="14682" spans="1:7">
      <c r="A14682" s="5">
        <v>44494</v>
      </c>
      <c r="B14682">
        <v>0.57999999999999996</v>
      </c>
      <c r="C14682">
        <v>0.37</v>
      </c>
      <c r="D14682">
        <v>-0.14000000000000001</v>
      </c>
      <c r="E14682">
        <v>-0.42</v>
      </c>
      <c r="F14682">
        <v>-0.37</v>
      </c>
      <c r="G14682">
        <v>0</v>
      </c>
    </row>
    <row r="14683" spans="1:7">
      <c r="A14683" s="5">
        <v>44495</v>
      </c>
      <c r="B14683">
        <v>0.04</v>
      </c>
      <c r="C14683">
        <v>-0.77</v>
      </c>
      <c r="D14683">
        <v>-0.31</v>
      </c>
      <c r="E14683">
        <v>-0.36</v>
      </c>
      <c r="F14683">
        <v>-0.15</v>
      </c>
      <c r="G14683">
        <v>0</v>
      </c>
    </row>
    <row r="14684" spans="1:7">
      <c r="A14684" s="5">
        <v>44496</v>
      </c>
      <c r="B14684">
        <v>-0.76</v>
      </c>
      <c r="C14684">
        <v>-0.95</v>
      </c>
      <c r="D14684">
        <v>-1.19</v>
      </c>
      <c r="E14684">
        <v>0.85</v>
      </c>
      <c r="F14684">
        <v>-0.61</v>
      </c>
      <c r="G14684">
        <v>0</v>
      </c>
    </row>
    <row r="14685" spans="1:7">
      <c r="A14685" s="5">
        <v>44497</v>
      </c>
      <c r="B14685">
        <v>1.1399999999999999</v>
      </c>
      <c r="C14685">
        <v>0.82</v>
      </c>
      <c r="D14685">
        <v>-0.49</v>
      </c>
      <c r="E14685">
        <v>-0.3</v>
      </c>
      <c r="F14685">
        <v>-0.17</v>
      </c>
      <c r="G14685">
        <v>0</v>
      </c>
    </row>
    <row r="14686" spans="1:7">
      <c r="A14686" s="5">
        <v>44498</v>
      </c>
      <c r="B14686">
        <v>0.22</v>
      </c>
      <c r="C14686">
        <v>0.14000000000000001</v>
      </c>
      <c r="D14686">
        <v>-0.83</v>
      </c>
      <c r="E14686">
        <v>0.56999999999999995</v>
      </c>
      <c r="F14686">
        <v>-0.78</v>
      </c>
      <c r="G14686">
        <v>0</v>
      </c>
    </row>
    <row r="14687" spans="1:7">
      <c r="A14687" s="5">
        <v>44501</v>
      </c>
      <c r="B14687">
        <v>0.51</v>
      </c>
      <c r="C14687">
        <v>2.0499999999999998</v>
      </c>
      <c r="D14687">
        <v>0.45</v>
      </c>
      <c r="E14687">
        <v>-1.1299999999999999</v>
      </c>
      <c r="F14687">
        <v>0.02</v>
      </c>
      <c r="G14687">
        <v>0</v>
      </c>
    </row>
    <row r="14688" spans="1:7">
      <c r="A14688" s="5">
        <v>44502</v>
      </c>
      <c r="B14688">
        <v>0.24</v>
      </c>
      <c r="C14688">
        <v>-0.32</v>
      </c>
      <c r="D14688">
        <v>-0.54</v>
      </c>
      <c r="E14688">
        <v>0.43</v>
      </c>
      <c r="F14688">
        <v>0.14000000000000001</v>
      </c>
      <c r="G14688">
        <v>0</v>
      </c>
    </row>
    <row r="14689" spans="1:7">
      <c r="A14689" s="5">
        <v>44503</v>
      </c>
      <c r="B14689">
        <v>0.8</v>
      </c>
      <c r="C14689">
        <v>1.44</v>
      </c>
      <c r="D14689">
        <v>-0.13</v>
      </c>
      <c r="E14689">
        <v>0.2</v>
      </c>
      <c r="F14689">
        <v>-0.39</v>
      </c>
      <c r="G14689">
        <v>0</v>
      </c>
    </row>
    <row r="14690" spans="1:7">
      <c r="A14690" s="5">
        <v>44504</v>
      </c>
      <c r="B14690">
        <v>0.39</v>
      </c>
      <c r="C14690">
        <v>-0.28000000000000003</v>
      </c>
      <c r="D14690">
        <v>-1.36</v>
      </c>
      <c r="E14690">
        <v>0.66</v>
      </c>
      <c r="F14690">
        <v>-0.72</v>
      </c>
      <c r="G14690">
        <v>0</v>
      </c>
    </row>
    <row r="14691" spans="1:7">
      <c r="A14691" s="5">
        <v>44505</v>
      </c>
      <c r="B14691">
        <v>0.38</v>
      </c>
      <c r="C14691">
        <v>0.78</v>
      </c>
      <c r="D14691">
        <v>1.2</v>
      </c>
      <c r="E14691">
        <v>0.01</v>
      </c>
      <c r="F14691">
        <v>1.3</v>
      </c>
      <c r="G14691">
        <v>0</v>
      </c>
    </row>
    <row r="14692" spans="1:7">
      <c r="A14692" s="5">
        <v>44508</v>
      </c>
      <c r="B14692">
        <v>0.18</v>
      </c>
      <c r="C14692">
        <v>0.01</v>
      </c>
      <c r="D14692">
        <v>0.08</v>
      </c>
      <c r="E14692">
        <v>-0.49</v>
      </c>
      <c r="F14692">
        <v>-7.0000000000000007E-2</v>
      </c>
      <c r="G14692">
        <v>0</v>
      </c>
    </row>
    <row r="14693" spans="1:7">
      <c r="A14693" s="5">
        <v>44509</v>
      </c>
      <c r="B14693">
        <v>-0.35</v>
      </c>
      <c r="C14693">
        <v>-0.14000000000000001</v>
      </c>
      <c r="D14693">
        <v>0.45</v>
      </c>
      <c r="E14693">
        <v>0.57999999999999996</v>
      </c>
      <c r="F14693">
        <v>0.28000000000000003</v>
      </c>
      <c r="G14693">
        <v>0</v>
      </c>
    </row>
    <row r="14694" spans="1:7">
      <c r="A14694" s="5">
        <v>44510</v>
      </c>
      <c r="B14694">
        <v>-1.07</v>
      </c>
      <c r="C14694">
        <v>-0.3</v>
      </c>
      <c r="D14694">
        <v>0.93</v>
      </c>
      <c r="E14694">
        <v>1.38</v>
      </c>
      <c r="F14694">
        <v>-7.0000000000000007E-2</v>
      </c>
      <c r="G14694">
        <v>0</v>
      </c>
    </row>
    <row r="14695" spans="1:7">
      <c r="A14695" s="5">
        <v>44511</v>
      </c>
      <c r="B14695">
        <v>0.24</v>
      </c>
      <c r="C14695">
        <v>0.63</v>
      </c>
      <c r="D14695">
        <v>0.33</v>
      </c>
      <c r="E14695">
        <v>0.13</v>
      </c>
      <c r="F14695">
        <v>0.1</v>
      </c>
      <c r="G14695">
        <v>0</v>
      </c>
    </row>
    <row r="14696" spans="1:7">
      <c r="A14696" s="5">
        <v>44512</v>
      </c>
      <c r="B14696">
        <v>0.74</v>
      </c>
      <c r="C14696">
        <v>-0.45</v>
      </c>
      <c r="D14696">
        <v>-0.91</v>
      </c>
      <c r="E14696">
        <v>0.4</v>
      </c>
      <c r="F14696">
        <v>-0.3</v>
      </c>
      <c r="G14696">
        <v>0</v>
      </c>
    </row>
    <row r="14697" spans="1:7">
      <c r="A14697" s="5">
        <v>44515</v>
      </c>
      <c r="B14697">
        <v>-0.02</v>
      </c>
      <c r="C14697">
        <v>-0.46</v>
      </c>
      <c r="D14697">
        <v>0.69</v>
      </c>
      <c r="E14697">
        <v>0.55000000000000004</v>
      </c>
      <c r="F14697">
        <v>0.48</v>
      </c>
      <c r="G14697">
        <v>0</v>
      </c>
    </row>
    <row r="14698" spans="1:7">
      <c r="A14698" s="5">
        <v>44516</v>
      </c>
      <c r="B14698">
        <v>0.5</v>
      </c>
      <c r="C14698">
        <v>-0.17</v>
      </c>
      <c r="D14698">
        <v>-0.71</v>
      </c>
      <c r="E14698">
        <v>0.18</v>
      </c>
      <c r="F14698">
        <v>-0.65</v>
      </c>
      <c r="G14698">
        <v>0</v>
      </c>
    </row>
    <row r="14699" spans="1:7">
      <c r="A14699" s="5">
        <v>44517</v>
      </c>
      <c r="B14699">
        <v>-0.47</v>
      </c>
      <c r="C14699">
        <v>-0.64</v>
      </c>
      <c r="D14699">
        <v>-0.25</v>
      </c>
      <c r="E14699">
        <v>0.82</v>
      </c>
      <c r="F14699">
        <v>0.16</v>
      </c>
      <c r="G14699">
        <v>0</v>
      </c>
    </row>
    <row r="14700" spans="1:7">
      <c r="A14700" s="5">
        <v>44518</v>
      </c>
      <c r="B14700">
        <v>0.06</v>
      </c>
      <c r="C14700">
        <v>-0.76</v>
      </c>
      <c r="D14700">
        <v>-7.0000000000000007E-2</v>
      </c>
      <c r="E14700">
        <v>1.27</v>
      </c>
      <c r="F14700">
        <v>-0.09</v>
      </c>
      <c r="G14700">
        <v>0</v>
      </c>
    </row>
    <row r="14701" spans="1:7">
      <c r="A14701" s="5">
        <v>44519</v>
      </c>
      <c r="B14701">
        <v>-0.2</v>
      </c>
      <c r="C14701">
        <v>-0.4</v>
      </c>
      <c r="D14701">
        <v>-1.28</v>
      </c>
      <c r="E14701">
        <v>1.06</v>
      </c>
      <c r="F14701">
        <v>-0.6</v>
      </c>
      <c r="G14701">
        <v>0</v>
      </c>
    </row>
    <row r="14702" spans="1:7">
      <c r="A14702" s="5">
        <v>44522</v>
      </c>
      <c r="B14702">
        <v>-0.61</v>
      </c>
      <c r="C14702">
        <v>0.04</v>
      </c>
      <c r="D14702">
        <v>2.77</v>
      </c>
      <c r="E14702">
        <v>1.25</v>
      </c>
      <c r="F14702">
        <v>1.6</v>
      </c>
      <c r="G14702">
        <v>0</v>
      </c>
    </row>
    <row r="14703" spans="1:7">
      <c r="A14703" s="5">
        <v>44523</v>
      </c>
      <c r="B14703">
        <v>-0.03</v>
      </c>
      <c r="C14703">
        <v>-0.19</v>
      </c>
      <c r="D14703">
        <v>1.74</v>
      </c>
      <c r="E14703">
        <v>0.23</v>
      </c>
      <c r="F14703">
        <v>1.1499999999999999</v>
      </c>
      <c r="G14703">
        <v>0</v>
      </c>
    </row>
    <row r="14704" spans="1:7">
      <c r="A14704" s="5">
        <v>44524</v>
      </c>
      <c r="B14704">
        <v>0.3</v>
      </c>
      <c r="C14704">
        <v>-0.14000000000000001</v>
      </c>
      <c r="D14704">
        <v>-0.86</v>
      </c>
      <c r="E14704">
        <v>-0.52</v>
      </c>
      <c r="F14704">
        <v>-0.2</v>
      </c>
      <c r="G14704">
        <v>0</v>
      </c>
    </row>
    <row r="14705" spans="1:7">
      <c r="A14705" s="5">
        <v>44526</v>
      </c>
      <c r="B14705">
        <v>-2.23</v>
      </c>
      <c r="C14705">
        <v>-1.26</v>
      </c>
      <c r="D14705">
        <v>-0.94</v>
      </c>
      <c r="E14705">
        <v>0.27</v>
      </c>
      <c r="F14705">
        <v>-0.6</v>
      </c>
      <c r="G14705">
        <v>0</v>
      </c>
    </row>
    <row r="14706" spans="1:7">
      <c r="A14706" s="5">
        <v>44529</v>
      </c>
      <c r="B14706">
        <v>1.1100000000000001</v>
      </c>
      <c r="C14706">
        <v>-1.32</v>
      </c>
      <c r="D14706">
        <v>-0.76</v>
      </c>
      <c r="E14706">
        <v>0.4</v>
      </c>
      <c r="F14706">
        <v>-0.32</v>
      </c>
      <c r="G14706">
        <v>0</v>
      </c>
    </row>
    <row r="14707" spans="1:7">
      <c r="A14707" s="5">
        <v>44530</v>
      </c>
      <c r="B14707">
        <v>-1.95</v>
      </c>
      <c r="C14707">
        <v>0.17</v>
      </c>
      <c r="D14707">
        <v>-1.1399999999999999</v>
      </c>
      <c r="E14707">
        <v>-0.12</v>
      </c>
      <c r="F14707">
        <v>0.42</v>
      </c>
      <c r="G14707">
        <v>0</v>
      </c>
    </row>
    <row r="14708" spans="1:7">
      <c r="A14708" s="5">
        <v>44531</v>
      </c>
      <c r="B14708">
        <v>-1.61</v>
      </c>
      <c r="C14708">
        <v>-0.46</v>
      </c>
      <c r="D14708">
        <v>1.08</v>
      </c>
      <c r="E14708">
        <v>2.2999999999999998</v>
      </c>
      <c r="F14708">
        <v>0.76</v>
      </c>
      <c r="G14708">
        <v>0</v>
      </c>
    </row>
    <row r="14709" spans="1:7">
      <c r="A14709" s="5">
        <v>44532</v>
      </c>
      <c r="B14709">
        <v>1.51</v>
      </c>
      <c r="C14709">
        <v>0.99</v>
      </c>
      <c r="D14709">
        <v>1.27</v>
      </c>
      <c r="E14709">
        <v>-0.67</v>
      </c>
      <c r="F14709">
        <v>0.04</v>
      </c>
      <c r="G14709">
        <v>0</v>
      </c>
    </row>
    <row r="14710" spans="1:7">
      <c r="A14710" s="5">
        <v>44533</v>
      </c>
      <c r="B14710">
        <v>-1.21</v>
      </c>
      <c r="C14710">
        <v>-0.87</v>
      </c>
      <c r="D14710">
        <v>1.07</v>
      </c>
      <c r="E14710">
        <v>1.76</v>
      </c>
      <c r="F14710">
        <v>1</v>
      </c>
      <c r="G14710">
        <v>0</v>
      </c>
    </row>
    <row r="14711" spans="1:7">
      <c r="A14711" s="5">
        <v>44536</v>
      </c>
      <c r="B14711">
        <v>1.19</v>
      </c>
      <c r="C14711">
        <v>0.84</v>
      </c>
      <c r="D14711">
        <v>0.61</v>
      </c>
      <c r="E14711">
        <v>0.08</v>
      </c>
      <c r="F14711">
        <v>0.63</v>
      </c>
      <c r="G14711">
        <v>0</v>
      </c>
    </row>
    <row r="14712" spans="1:7">
      <c r="A14712" s="5">
        <v>44537</v>
      </c>
      <c r="B14712">
        <v>2.2200000000000002</v>
      </c>
      <c r="C14712">
        <v>-0.16</v>
      </c>
      <c r="D14712">
        <v>-1.8</v>
      </c>
      <c r="E14712">
        <v>-1.46</v>
      </c>
      <c r="F14712">
        <v>-0.45</v>
      </c>
      <c r="G14712">
        <v>0</v>
      </c>
    </row>
    <row r="14713" spans="1:7">
      <c r="A14713" s="5">
        <v>44538</v>
      </c>
      <c r="B14713">
        <v>0.47</v>
      </c>
      <c r="C14713">
        <v>0.34</v>
      </c>
      <c r="D14713">
        <v>-0.82</v>
      </c>
      <c r="E14713">
        <v>-0.95</v>
      </c>
      <c r="F14713">
        <v>0.2</v>
      </c>
      <c r="G14713">
        <v>0</v>
      </c>
    </row>
    <row r="14714" spans="1:7">
      <c r="A14714" s="5">
        <v>44539</v>
      </c>
      <c r="B14714">
        <v>-1.07</v>
      </c>
      <c r="C14714">
        <v>-1.05</v>
      </c>
      <c r="D14714">
        <v>1.54</v>
      </c>
      <c r="E14714">
        <v>1.42</v>
      </c>
      <c r="F14714">
        <v>0.98</v>
      </c>
      <c r="G14714">
        <v>0</v>
      </c>
    </row>
    <row r="14715" spans="1:7">
      <c r="A14715" s="5">
        <v>44540</v>
      </c>
      <c r="B14715">
        <v>0.7</v>
      </c>
      <c r="C14715">
        <v>-0.88</v>
      </c>
      <c r="D14715">
        <v>0.52</v>
      </c>
      <c r="E14715">
        <v>1.38</v>
      </c>
      <c r="F14715">
        <v>0.76</v>
      </c>
      <c r="G14715">
        <v>0</v>
      </c>
    </row>
    <row r="14716" spans="1:7">
      <c r="A14716" s="5">
        <v>44543</v>
      </c>
      <c r="B14716">
        <v>-1.04</v>
      </c>
      <c r="C14716">
        <v>-0.28999999999999998</v>
      </c>
      <c r="D14716">
        <v>-0.98</v>
      </c>
      <c r="E14716">
        <v>0.3</v>
      </c>
      <c r="F14716">
        <v>-0.32</v>
      </c>
      <c r="G14716">
        <v>0</v>
      </c>
    </row>
    <row r="14717" spans="1:7">
      <c r="A14717" s="5">
        <v>44544</v>
      </c>
      <c r="B14717">
        <v>-0.76</v>
      </c>
      <c r="C14717">
        <v>-0.35</v>
      </c>
      <c r="D14717">
        <v>1.63</v>
      </c>
      <c r="E14717">
        <v>0.38</v>
      </c>
      <c r="F14717">
        <v>0.17</v>
      </c>
      <c r="G14717">
        <v>0</v>
      </c>
    </row>
    <row r="14718" spans="1:7">
      <c r="A14718" s="5">
        <v>44545</v>
      </c>
      <c r="B14718">
        <v>1.62</v>
      </c>
      <c r="C14718">
        <v>0.02</v>
      </c>
      <c r="D14718">
        <v>-1.91</v>
      </c>
      <c r="E14718">
        <v>0.04</v>
      </c>
      <c r="F14718">
        <v>-0.36</v>
      </c>
      <c r="G14718">
        <v>0</v>
      </c>
    </row>
    <row r="14719" spans="1:7">
      <c r="A14719" s="5">
        <v>44546</v>
      </c>
      <c r="B14719">
        <v>-1.2</v>
      </c>
      <c r="C14719">
        <v>-0.85</v>
      </c>
      <c r="D14719">
        <v>2.77</v>
      </c>
      <c r="E14719">
        <v>0.62</v>
      </c>
      <c r="F14719">
        <v>0.66</v>
      </c>
      <c r="G14719">
        <v>0</v>
      </c>
    </row>
    <row r="14720" spans="1:7">
      <c r="A14720" s="5">
        <v>44547</v>
      </c>
      <c r="B14720">
        <v>-0.65</v>
      </c>
      <c r="C14720">
        <v>1.48</v>
      </c>
      <c r="D14720">
        <v>-2.33</v>
      </c>
      <c r="E14720">
        <v>-1.71</v>
      </c>
      <c r="F14720">
        <v>-0.38</v>
      </c>
      <c r="G14720">
        <v>0</v>
      </c>
    </row>
    <row r="14721" spans="1:7">
      <c r="A14721" s="5">
        <v>44550</v>
      </c>
      <c r="B14721">
        <v>-1.27</v>
      </c>
      <c r="C14721">
        <v>-0.23</v>
      </c>
      <c r="D14721">
        <v>-0.4</v>
      </c>
      <c r="E14721">
        <v>0.04</v>
      </c>
      <c r="F14721">
        <v>0.15</v>
      </c>
      <c r="G14721">
        <v>0</v>
      </c>
    </row>
    <row r="14722" spans="1:7">
      <c r="A14722" s="5">
        <v>44551</v>
      </c>
      <c r="B14722">
        <v>2.06</v>
      </c>
      <c r="C14722">
        <v>0.67</v>
      </c>
      <c r="D14722">
        <v>0.2</v>
      </c>
      <c r="E14722">
        <v>-1.08</v>
      </c>
      <c r="F14722">
        <v>-0.2</v>
      </c>
      <c r="G14722">
        <v>0</v>
      </c>
    </row>
    <row r="14723" spans="1:7">
      <c r="A14723" s="5">
        <v>44552</v>
      </c>
      <c r="B14723">
        <v>0.97</v>
      </c>
      <c r="C14723">
        <v>0.18</v>
      </c>
      <c r="D14723">
        <v>-0.36</v>
      </c>
      <c r="E14723">
        <v>0.34</v>
      </c>
      <c r="F14723">
        <v>7.0000000000000007E-2</v>
      </c>
      <c r="G14723">
        <v>0</v>
      </c>
    </row>
    <row r="14724" spans="1:7">
      <c r="A14724" s="5">
        <v>44553</v>
      </c>
      <c r="B14724">
        <v>0.71</v>
      </c>
      <c r="C14724">
        <v>0.28999999999999998</v>
      </c>
      <c r="D14724">
        <v>-0.48</v>
      </c>
      <c r="E14724">
        <v>-0.36</v>
      </c>
      <c r="F14724">
        <v>-0.39</v>
      </c>
      <c r="G14724">
        <v>0</v>
      </c>
    </row>
    <row r="14725" spans="1:7">
      <c r="A14725" s="5">
        <v>44557</v>
      </c>
      <c r="B14725">
        <v>1.22</v>
      </c>
      <c r="C14725">
        <v>-0.14000000000000001</v>
      </c>
      <c r="D14725">
        <v>0.31</v>
      </c>
      <c r="E14725">
        <v>0.98</v>
      </c>
      <c r="F14725">
        <v>0.48</v>
      </c>
      <c r="G14725">
        <v>0</v>
      </c>
    </row>
    <row r="14726" spans="1:7">
      <c r="A14726" s="5">
        <v>44558</v>
      </c>
      <c r="B14726">
        <v>-0.27</v>
      </c>
      <c r="C14726">
        <v>-0.4</v>
      </c>
      <c r="D14726">
        <v>0.8</v>
      </c>
      <c r="E14726">
        <v>0.84</v>
      </c>
      <c r="F14726">
        <v>0.21</v>
      </c>
      <c r="G14726">
        <v>0</v>
      </c>
    </row>
    <row r="14727" spans="1:7">
      <c r="A14727" s="5">
        <v>44559</v>
      </c>
      <c r="B14727">
        <v>0.06</v>
      </c>
      <c r="C14727">
        <v>-0.03</v>
      </c>
      <c r="D14727">
        <v>0.17</v>
      </c>
      <c r="E14727">
        <v>0.7</v>
      </c>
      <c r="F14727">
        <v>0</v>
      </c>
      <c r="G14727">
        <v>0</v>
      </c>
    </row>
    <row r="14728" spans="1:7">
      <c r="A14728" s="5">
        <v>44560</v>
      </c>
      <c r="B14728">
        <v>-0.15</v>
      </c>
      <c r="C14728">
        <v>0.08</v>
      </c>
      <c r="D14728">
        <v>-0.41</v>
      </c>
      <c r="E14728">
        <v>-0.83</v>
      </c>
      <c r="F14728">
        <v>-0.41</v>
      </c>
      <c r="G14728">
        <v>0</v>
      </c>
    </row>
    <row r="14729" spans="1:7">
      <c r="A14729" s="5">
        <v>44561</v>
      </c>
      <c r="B14729">
        <v>-0.31</v>
      </c>
      <c r="C14729">
        <v>0.18</v>
      </c>
      <c r="D14729">
        <v>0.53</v>
      </c>
      <c r="E14729">
        <v>0.36</v>
      </c>
      <c r="F14729">
        <v>0.4</v>
      </c>
      <c r="G14729">
        <v>0</v>
      </c>
    </row>
    <row r="14730" spans="1:7">
      <c r="A14730" s="5">
        <v>44564</v>
      </c>
      <c r="B14730">
        <v>0.73</v>
      </c>
      <c r="C14730">
        <v>0.42</v>
      </c>
      <c r="D14730">
        <v>0.8</v>
      </c>
      <c r="E14730">
        <v>-1.17</v>
      </c>
      <c r="F14730">
        <v>0.59</v>
      </c>
      <c r="G14730">
        <v>0</v>
      </c>
    </row>
    <row r="14731" spans="1:7">
      <c r="A14731" s="5">
        <v>44565</v>
      </c>
      <c r="B14731">
        <v>-0.28999999999999998</v>
      </c>
      <c r="C14731">
        <v>-0.08</v>
      </c>
      <c r="D14731">
        <v>3.64</v>
      </c>
      <c r="E14731">
        <v>0.63</v>
      </c>
      <c r="F14731">
        <v>1.47</v>
      </c>
      <c r="G14731">
        <v>0</v>
      </c>
    </row>
    <row r="14732" spans="1:7">
      <c r="A14732" s="5">
        <v>44566</v>
      </c>
      <c r="B14732">
        <v>-2.2799999999999998</v>
      </c>
      <c r="C14732">
        <v>-0.94</v>
      </c>
      <c r="D14732">
        <v>2.59</v>
      </c>
      <c r="E14732">
        <v>1.39</v>
      </c>
      <c r="F14732">
        <v>1.25</v>
      </c>
      <c r="G14732">
        <v>0</v>
      </c>
    </row>
    <row r="14733" spans="1:7">
      <c r="A14733" s="5">
        <v>44567</v>
      </c>
      <c r="B14733">
        <v>0</v>
      </c>
      <c r="C14733">
        <v>0.38</v>
      </c>
      <c r="D14733">
        <v>1.75</v>
      </c>
      <c r="E14733">
        <v>-0.56000000000000005</v>
      </c>
      <c r="F14733">
        <v>-0.01</v>
      </c>
      <c r="G14733">
        <v>0</v>
      </c>
    </row>
    <row r="14734" spans="1:7">
      <c r="A14734" s="5">
        <v>44568</v>
      </c>
      <c r="B14734">
        <v>-0.48</v>
      </c>
      <c r="C14734">
        <v>-0.96</v>
      </c>
      <c r="D14734">
        <v>2.02</v>
      </c>
      <c r="E14734">
        <v>-0.12</v>
      </c>
      <c r="F14734">
        <v>0.85</v>
      </c>
      <c r="G14734">
        <v>0</v>
      </c>
    </row>
    <row r="14735" spans="1:7">
      <c r="A14735" s="5">
        <v>44571</v>
      </c>
      <c r="B14735">
        <v>-0.15</v>
      </c>
      <c r="C14735">
        <v>-0.3</v>
      </c>
      <c r="D14735">
        <v>-0.28000000000000003</v>
      </c>
      <c r="E14735">
        <v>-0.05</v>
      </c>
      <c r="F14735">
        <v>-0.37</v>
      </c>
      <c r="G14735">
        <v>0</v>
      </c>
    </row>
    <row r="14736" spans="1:7">
      <c r="A14736" s="5">
        <v>44572</v>
      </c>
      <c r="B14736">
        <v>1.1000000000000001</v>
      </c>
      <c r="C14736">
        <v>-0.2</v>
      </c>
      <c r="D14736">
        <v>-0.28000000000000003</v>
      </c>
      <c r="E14736">
        <v>-1.25</v>
      </c>
      <c r="F14736">
        <v>0.37</v>
      </c>
      <c r="G14736">
        <v>0</v>
      </c>
    </row>
    <row r="14737" spans="1:7">
      <c r="A14737" s="5">
        <v>44573</v>
      </c>
      <c r="B14737">
        <v>0.12</v>
      </c>
      <c r="C14737">
        <v>-0.86</v>
      </c>
      <c r="D14737">
        <v>0.51</v>
      </c>
      <c r="E14737">
        <v>0.77</v>
      </c>
      <c r="F14737">
        <v>0.27</v>
      </c>
      <c r="G14737">
        <v>0</v>
      </c>
    </row>
    <row r="14738" spans="1:7">
      <c r="A14738" s="5">
        <v>44574</v>
      </c>
      <c r="B14738">
        <v>-1.57</v>
      </c>
      <c r="C14738">
        <v>0.86</v>
      </c>
      <c r="D14738">
        <v>2.4</v>
      </c>
      <c r="E14738">
        <v>1.1599999999999999</v>
      </c>
      <c r="F14738">
        <v>1.02</v>
      </c>
      <c r="G14738">
        <v>0</v>
      </c>
    </row>
    <row r="14739" spans="1:7">
      <c r="A14739" s="5">
        <v>44575</v>
      </c>
      <c r="B14739">
        <v>0.08</v>
      </c>
      <c r="C14739">
        <v>0.04</v>
      </c>
      <c r="D14739">
        <v>0.55000000000000004</v>
      </c>
      <c r="E14739">
        <v>-0.85</v>
      </c>
      <c r="F14739">
        <v>0.49</v>
      </c>
      <c r="G14739">
        <v>0</v>
      </c>
    </row>
    <row r="14740" spans="1:7">
      <c r="A14740" s="5">
        <v>44579</v>
      </c>
      <c r="B14740">
        <v>-2.08</v>
      </c>
      <c r="C14740">
        <v>-0.9</v>
      </c>
      <c r="D14740">
        <v>1.36</v>
      </c>
      <c r="E14740">
        <v>0.8</v>
      </c>
      <c r="F14740">
        <v>0.97</v>
      </c>
      <c r="G14740">
        <v>0</v>
      </c>
    </row>
    <row r="14741" spans="1:7">
      <c r="A14741" s="5">
        <v>44580</v>
      </c>
      <c r="B14741">
        <v>-1.01</v>
      </c>
      <c r="C14741">
        <v>-0.36</v>
      </c>
      <c r="D14741">
        <v>-0.67</v>
      </c>
      <c r="E14741">
        <v>0.24</v>
      </c>
      <c r="F14741">
        <v>0.09</v>
      </c>
      <c r="G14741">
        <v>0</v>
      </c>
    </row>
    <row r="14742" spans="1:7">
      <c r="A14742" s="5">
        <v>44581</v>
      </c>
      <c r="B14742">
        <v>-1.1399999999999999</v>
      </c>
      <c r="C14742">
        <v>-0.84</v>
      </c>
      <c r="D14742">
        <v>-0.23</v>
      </c>
      <c r="E14742">
        <v>-0.3</v>
      </c>
      <c r="F14742">
        <v>0.12</v>
      </c>
      <c r="G14742">
        <v>0</v>
      </c>
    </row>
    <row r="14743" spans="1:7">
      <c r="A14743" s="5">
        <v>44582</v>
      </c>
      <c r="B14743">
        <v>-2.1</v>
      </c>
      <c r="C14743">
        <v>0.38</v>
      </c>
      <c r="D14743">
        <v>0.48</v>
      </c>
      <c r="E14743">
        <v>1.03</v>
      </c>
      <c r="F14743">
        <v>0.49</v>
      </c>
      <c r="G14743">
        <v>0</v>
      </c>
    </row>
    <row r="14744" spans="1:7">
      <c r="A14744" s="5">
        <v>44585</v>
      </c>
      <c r="B14744">
        <v>0.53</v>
      </c>
      <c r="C14744">
        <v>1.75</v>
      </c>
      <c r="D14744">
        <v>-0.24</v>
      </c>
      <c r="E14744">
        <v>-7.0000000000000007E-2</v>
      </c>
      <c r="F14744">
        <v>-0.66</v>
      </c>
      <c r="G14744">
        <v>0</v>
      </c>
    </row>
    <row r="14745" spans="1:7">
      <c r="A14745" s="5">
        <v>44586</v>
      </c>
      <c r="B14745">
        <v>-1.43</v>
      </c>
      <c r="C14745">
        <v>-0.2</v>
      </c>
      <c r="D14745">
        <v>2.79</v>
      </c>
      <c r="E14745">
        <v>-0.8</v>
      </c>
      <c r="F14745">
        <v>1.6</v>
      </c>
      <c r="G14745">
        <v>0</v>
      </c>
    </row>
    <row r="14746" spans="1:7">
      <c r="A14746" s="5">
        <v>44587</v>
      </c>
      <c r="B14746">
        <v>-0.3</v>
      </c>
      <c r="C14746">
        <v>-1.06</v>
      </c>
      <c r="D14746">
        <v>0.09</v>
      </c>
      <c r="E14746">
        <v>0.43</v>
      </c>
      <c r="F14746">
        <v>-0.04</v>
      </c>
      <c r="G14746">
        <v>0</v>
      </c>
    </row>
    <row r="14747" spans="1:7">
      <c r="A14747" s="5">
        <v>44588</v>
      </c>
      <c r="B14747">
        <v>-0.79</v>
      </c>
      <c r="C14747">
        <v>-1.46</v>
      </c>
      <c r="D14747">
        <v>0.78</v>
      </c>
      <c r="E14747">
        <v>1.06</v>
      </c>
      <c r="F14747">
        <v>0.93</v>
      </c>
      <c r="G14747">
        <v>0</v>
      </c>
    </row>
    <row r="14748" spans="1:7">
      <c r="A14748" s="5">
        <v>44589</v>
      </c>
      <c r="B14748">
        <v>2.4500000000000002</v>
      </c>
      <c r="C14748">
        <v>-0.61</v>
      </c>
      <c r="D14748">
        <v>-2.08</v>
      </c>
      <c r="E14748">
        <v>0.16</v>
      </c>
      <c r="F14748">
        <v>0.21</v>
      </c>
      <c r="G14748">
        <v>0</v>
      </c>
    </row>
    <row r="14749" spans="1:7">
      <c r="A14749" s="5">
        <v>44592</v>
      </c>
      <c r="B14749">
        <v>2.34</v>
      </c>
      <c r="C14749">
        <v>0.71</v>
      </c>
      <c r="D14749">
        <v>-2.84</v>
      </c>
      <c r="E14749">
        <v>-1.8</v>
      </c>
      <c r="F14749">
        <v>-1.6</v>
      </c>
      <c r="G14749">
        <v>0</v>
      </c>
    </row>
    <row r="14750" spans="1:7">
      <c r="A14750" s="5">
        <v>44593</v>
      </c>
      <c r="B14750">
        <v>0.87</v>
      </c>
      <c r="C14750">
        <v>0.12</v>
      </c>
      <c r="D14750">
        <v>0.66</v>
      </c>
      <c r="E14750">
        <v>-1.07</v>
      </c>
      <c r="F14750">
        <v>0.38</v>
      </c>
      <c r="G14750">
        <v>0</v>
      </c>
    </row>
    <row r="14751" spans="1:7">
      <c r="A14751" s="5">
        <v>44594</v>
      </c>
      <c r="B14751">
        <v>0.48</v>
      </c>
      <c r="C14751">
        <v>-1.59</v>
      </c>
      <c r="D14751">
        <v>0.72</v>
      </c>
      <c r="E14751">
        <v>1.48</v>
      </c>
      <c r="F14751">
        <v>0.49</v>
      </c>
      <c r="G14751">
        <v>0</v>
      </c>
    </row>
    <row r="14752" spans="1:7">
      <c r="A14752" s="5">
        <v>44595</v>
      </c>
      <c r="B14752">
        <v>-2.4900000000000002</v>
      </c>
      <c r="C14752">
        <v>0.45</v>
      </c>
      <c r="D14752">
        <v>2.17</v>
      </c>
      <c r="E14752">
        <v>0.42</v>
      </c>
      <c r="F14752">
        <v>1.35</v>
      </c>
      <c r="G14752">
        <v>0</v>
      </c>
    </row>
    <row r="14753" spans="1:7">
      <c r="A14753" s="5">
        <v>44596</v>
      </c>
      <c r="B14753">
        <v>0.89</v>
      </c>
      <c r="C14753">
        <v>-0.28000000000000003</v>
      </c>
      <c r="D14753">
        <v>-0.6</v>
      </c>
      <c r="E14753">
        <v>-1.69</v>
      </c>
      <c r="F14753">
        <v>-1.1100000000000001</v>
      </c>
      <c r="G14753">
        <v>0</v>
      </c>
    </row>
    <row r="14754" spans="1:7">
      <c r="A14754" s="5">
        <v>44599</v>
      </c>
      <c r="B14754">
        <v>-0.25</v>
      </c>
      <c r="C14754">
        <v>0.66</v>
      </c>
      <c r="D14754">
        <v>0.23</v>
      </c>
      <c r="E14754">
        <v>-0.7</v>
      </c>
      <c r="F14754">
        <v>-0.01</v>
      </c>
      <c r="G14754">
        <v>0</v>
      </c>
    </row>
    <row r="14755" spans="1:7">
      <c r="A14755" s="5">
        <v>44600</v>
      </c>
      <c r="B14755">
        <v>1.02</v>
      </c>
      <c r="C14755">
        <v>0.73</v>
      </c>
      <c r="D14755">
        <v>-0.27</v>
      </c>
      <c r="E14755">
        <v>0.93</v>
      </c>
      <c r="F14755">
        <v>-0.45</v>
      </c>
      <c r="G14755">
        <v>0</v>
      </c>
    </row>
    <row r="14756" spans="1:7">
      <c r="A14756" s="5">
        <v>44601</v>
      </c>
      <c r="B14756">
        <v>1.61</v>
      </c>
      <c r="C14756">
        <v>0.02</v>
      </c>
      <c r="D14756">
        <v>-1.95</v>
      </c>
      <c r="E14756">
        <v>-1.0900000000000001</v>
      </c>
      <c r="F14756">
        <v>-0.23</v>
      </c>
      <c r="G14756">
        <v>0</v>
      </c>
    </row>
    <row r="14757" spans="1:7">
      <c r="A14757" s="5">
        <v>44602</v>
      </c>
      <c r="B14757">
        <v>-1.69</v>
      </c>
      <c r="C14757">
        <v>0.03</v>
      </c>
      <c r="D14757">
        <v>1.23</v>
      </c>
      <c r="E14757">
        <v>-0.56000000000000005</v>
      </c>
      <c r="F14757">
        <v>0.32</v>
      </c>
      <c r="G14757">
        <v>0</v>
      </c>
    </row>
    <row r="14758" spans="1:7">
      <c r="A14758" s="5">
        <v>44603</v>
      </c>
      <c r="B14758">
        <v>-1.92</v>
      </c>
      <c r="C14758">
        <v>0.91</v>
      </c>
      <c r="D14758">
        <v>2.12</v>
      </c>
      <c r="E14758">
        <v>-0.21</v>
      </c>
      <c r="F14758">
        <v>1.44</v>
      </c>
      <c r="G14758">
        <v>0</v>
      </c>
    </row>
    <row r="14759" spans="1:7">
      <c r="A14759" s="5">
        <v>44606</v>
      </c>
      <c r="B14759">
        <v>-0.35</v>
      </c>
      <c r="C14759">
        <v>0.09</v>
      </c>
      <c r="D14759">
        <v>-0.59</v>
      </c>
      <c r="E14759">
        <v>0.69</v>
      </c>
      <c r="F14759">
        <v>-0.18</v>
      </c>
      <c r="G14759">
        <v>0</v>
      </c>
    </row>
    <row r="14760" spans="1:7">
      <c r="A14760" s="5">
        <v>44607</v>
      </c>
      <c r="B14760">
        <v>1.87</v>
      </c>
      <c r="C14760">
        <v>1.03</v>
      </c>
      <c r="D14760">
        <v>-1.41</v>
      </c>
      <c r="E14760">
        <v>-0.66</v>
      </c>
      <c r="F14760">
        <v>-0.84</v>
      </c>
      <c r="G14760">
        <v>0</v>
      </c>
    </row>
    <row r="14761" spans="1:7">
      <c r="A14761" s="5">
        <v>44608</v>
      </c>
      <c r="B14761">
        <v>-0.02</v>
      </c>
      <c r="C14761">
        <v>0.03</v>
      </c>
      <c r="D14761">
        <v>0.32</v>
      </c>
      <c r="E14761">
        <v>0.6</v>
      </c>
      <c r="F14761">
        <v>0.41</v>
      </c>
      <c r="G14761">
        <v>0</v>
      </c>
    </row>
    <row r="14762" spans="1:7">
      <c r="A14762" s="5">
        <v>44609</v>
      </c>
      <c r="B14762">
        <v>-2.2799999999999998</v>
      </c>
      <c r="C14762">
        <v>-0.04</v>
      </c>
      <c r="D14762">
        <v>1.08</v>
      </c>
      <c r="E14762">
        <v>0.85</v>
      </c>
      <c r="F14762">
        <v>1.46</v>
      </c>
      <c r="G14762">
        <v>0</v>
      </c>
    </row>
    <row r="14763" spans="1:7">
      <c r="A14763" s="5">
        <v>44610</v>
      </c>
      <c r="B14763">
        <v>-0.87</v>
      </c>
      <c r="C14763">
        <v>0.1</v>
      </c>
      <c r="D14763">
        <v>0.94</v>
      </c>
      <c r="E14763">
        <v>1.06</v>
      </c>
      <c r="F14763">
        <v>0.41</v>
      </c>
      <c r="G14763">
        <v>0</v>
      </c>
    </row>
    <row r="14764" spans="1:7">
      <c r="A14764" s="5">
        <v>44614</v>
      </c>
      <c r="B14764">
        <v>-1.18</v>
      </c>
      <c r="C14764">
        <v>-0.35</v>
      </c>
      <c r="D14764">
        <v>0.09</v>
      </c>
      <c r="E14764">
        <v>-0.06</v>
      </c>
      <c r="F14764">
        <v>0.14000000000000001</v>
      </c>
      <c r="G14764">
        <v>0</v>
      </c>
    </row>
    <row r="14765" spans="1:7">
      <c r="A14765" s="5">
        <v>44615</v>
      </c>
      <c r="B14765">
        <v>-1.96</v>
      </c>
      <c r="C14765">
        <v>0.06</v>
      </c>
      <c r="D14765">
        <v>1.26</v>
      </c>
      <c r="E14765">
        <v>0.01</v>
      </c>
      <c r="F14765">
        <v>1.05</v>
      </c>
      <c r="G14765">
        <v>0</v>
      </c>
    </row>
    <row r="14766" spans="1:7">
      <c r="A14766" s="5">
        <v>44616</v>
      </c>
      <c r="B14766">
        <v>1.89</v>
      </c>
      <c r="C14766">
        <v>0.72</v>
      </c>
      <c r="D14766">
        <v>-3.86</v>
      </c>
      <c r="E14766">
        <v>-1.79</v>
      </c>
      <c r="F14766">
        <v>-1.73</v>
      </c>
      <c r="G14766">
        <v>0</v>
      </c>
    </row>
    <row r="14767" spans="1:7">
      <c r="A14767" s="5">
        <v>44617</v>
      </c>
      <c r="B14767">
        <v>2.23</v>
      </c>
      <c r="C14767">
        <v>-0.15</v>
      </c>
      <c r="D14767">
        <v>1.23</v>
      </c>
      <c r="E14767">
        <v>0.37</v>
      </c>
      <c r="F14767">
        <v>-0.2</v>
      </c>
      <c r="G14767">
        <v>0</v>
      </c>
    </row>
    <row r="14768" spans="1:7">
      <c r="A14768" s="5">
        <v>44620</v>
      </c>
      <c r="B14768">
        <v>0.05</v>
      </c>
      <c r="C14768">
        <v>0.39</v>
      </c>
      <c r="D14768">
        <v>-0.48</v>
      </c>
      <c r="E14768">
        <v>-0.82</v>
      </c>
      <c r="F14768">
        <v>0.28999999999999998</v>
      </c>
      <c r="G14768">
        <v>0</v>
      </c>
    </row>
    <row r="14769" spans="1:7">
      <c r="A14769" s="5">
        <v>44621</v>
      </c>
      <c r="B14769">
        <v>-1.56</v>
      </c>
      <c r="C14769">
        <v>-0.28000000000000003</v>
      </c>
      <c r="D14769">
        <v>-0.82</v>
      </c>
      <c r="E14769">
        <v>-0.41</v>
      </c>
      <c r="F14769">
        <v>0.56000000000000005</v>
      </c>
      <c r="G14769">
        <v>0</v>
      </c>
    </row>
    <row r="14770" spans="1:7">
      <c r="A14770" s="5">
        <v>44622</v>
      </c>
      <c r="B14770">
        <v>1.81</v>
      </c>
      <c r="C14770">
        <v>0.61</v>
      </c>
      <c r="D14770">
        <v>1.32</v>
      </c>
      <c r="E14770">
        <v>0.53</v>
      </c>
      <c r="F14770">
        <v>0.41</v>
      </c>
      <c r="G14770">
        <v>0</v>
      </c>
    </row>
    <row r="14771" spans="1:7">
      <c r="A14771" s="5">
        <v>44623</v>
      </c>
      <c r="B14771">
        <v>-0.88</v>
      </c>
      <c r="C14771">
        <v>-0.21</v>
      </c>
      <c r="D14771">
        <v>1.51</v>
      </c>
      <c r="E14771">
        <v>1.23</v>
      </c>
      <c r="F14771">
        <v>1.22</v>
      </c>
      <c r="G14771">
        <v>0</v>
      </c>
    </row>
    <row r="14772" spans="1:7">
      <c r="A14772" s="5">
        <v>44624</v>
      </c>
      <c r="B14772">
        <v>-1.1000000000000001</v>
      </c>
      <c r="C14772">
        <v>-0.52</v>
      </c>
      <c r="D14772">
        <v>0.69</v>
      </c>
      <c r="E14772">
        <v>0.37</v>
      </c>
      <c r="F14772">
        <v>1.22</v>
      </c>
      <c r="G14772">
        <v>0</v>
      </c>
    </row>
    <row r="14773" spans="1:7">
      <c r="A14773" s="5">
        <v>44627</v>
      </c>
      <c r="B14773">
        <v>-3.12</v>
      </c>
      <c r="C14773">
        <v>0.72</v>
      </c>
      <c r="D14773">
        <v>0.9</v>
      </c>
      <c r="E14773">
        <v>-0.69</v>
      </c>
      <c r="F14773">
        <v>1.35</v>
      </c>
      <c r="G14773">
        <v>0</v>
      </c>
    </row>
    <row r="14774" spans="1:7">
      <c r="A14774" s="5">
        <v>44628</v>
      </c>
      <c r="B14774">
        <v>-0.52</v>
      </c>
      <c r="C14774">
        <v>0.96</v>
      </c>
      <c r="D14774">
        <v>0.35</v>
      </c>
      <c r="E14774">
        <v>-1.0900000000000001</v>
      </c>
      <c r="F14774">
        <v>-0.25</v>
      </c>
      <c r="G14774">
        <v>0</v>
      </c>
    </row>
    <row r="14775" spans="1:7">
      <c r="A14775" s="5">
        <v>44629</v>
      </c>
      <c r="B14775">
        <v>2.79</v>
      </c>
      <c r="C14775">
        <v>0.01</v>
      </c>
      <c r="D14775">
        <v>-2.11</v>
      </c>
      <c r="E14775">
        <v>-0.41</v>
      </c>
      <c r="F14775">
        <v>-1.56</v>
      </c>
      <c r="G14775">
        <v>0</v>
      </c>
    </row>
    <row r="14776" spans="1:7">
      <c r="A14776" s="5">
        <v>44630</v>
      </c>
      <c r="B14776">
        <v>-0.47</v>
      </c>
      <c r="C14776">
        <v>0.3</v>
      </c>
      <c r="D14776">
        <v>1.17</v>
      </c>
      <c r="E14776">
        <v>-0.32</v>
      </c>
      <c r="F14776">
        <v>0.35</v>
      </c>
      <c r="G14776">
        <v>0</v>
      </c>
    </row>
    <row r="14777" spans="1:7">
      <c r="A14777" s="5">
        <v>44631</v>
      </c>
      <c r="B14777">
        <v>-1.49</v>
      </c>
      <c r="C14777">
        <v>-0.13</v>
      </c>
      <c r="D14777">
        <v>1.78</v>
      </c>
      <c r="E14777">
        <v>0.99</v>
      </c>
      <c r="F14777">
        <v>0.6</v>
      </c>
      <c r="G14777">
        <v>0</v>
      </c>
    </row>
    <row r="14778" spans="1:7">
      <c r="A14778" s="5">
        <v>44634</v>
      </c>
      <c r="B14778">
        <v>-1.06</v>
      </c>
      <c r="C14778">
        <v>-0.83</v>
      </c>
      <c r="D14778">
        <v>1.74</v>
      </c>
      <c r="E14778">
        <v>2.1800000000000002</v>
      </c>
      <c r="F14778">
        <v>0.05</v>
      </c>
      <c r="G14778">
        <v>0</v>
      </c>
    </row>
    <row r="14779" spans="1:7">
      <c r="A14779" s="5">
        <v>44635</v>
      </c>
      <c r="B14779">
        <v>2.15</v>
      </c>
      <c r="C14779">
        <v>-0.49</v>
      </c>
      <c r="D14779">
        <v>-2.39</v>
      </c>
      <c r="E14779">
        <v>0.77</v>
      </c>
      <c r="F14779">
        <v>-1</v>
      </c>
      <c r="G14779">
        <v>0</v>
      </c>
    </row>
    <row r="14780" spans="1:7">
      <c r="A14780" s="5">
        <v>44636</v>
      </c>
      <c r="B14780">
        <v>2.61</v>
      </c>
      <c r="C14780">
        <v>0.44</v>
      </c>
      <c r="D14780">
        <v>-1.82</v>
      </c>
      <c r="E14780">
        <v>-1.1499999999999999</v>
      </c>
      <c r="F14780">
        <v>-1.52</v>
      </c>
      <c r="G14780">
        <v>0</v>
      </c>
    </row>
    <row r="14781" spans="1:7">
      <c r="A14781" s="5">
        <v>44637</v>
      </c>
      <c r="B14781">
        <v>1.43</v>
      </c>
      <c r="C14781">
        <v>0.16</v>
      </c>
      <c r="D14781">
        <v>-1.0900000000000001</v>
      </c>
      <c r="E14781">
        <v>-1.59</v>
      </c>
      <c r="F14781">
        <v>-0.14000000000000001</v>
      </c>
      <c r="G14781">
        <v>0</v>
      </c>
    </row>
    <row r="14782" spans="1:7">
      <c r="A14782" s="5">
        <v>44638</v>
      </c>
      <c r="B14782">
        <v>1.33</v>
      </c>
      <c r="C14782">
        <v>-0.19</v>
      </c>
      <c r="D14782">
        <v>-1.85</v>
      </c>
      <c r="E14782">
        <v>-0.54</v>
      </c>
      <c r="F14782">
        <v>-0.8</v>
      </c>
      <c r="G14782">
        <v>0</v>
      </c>
    </row>
    <row r="14783" spans="1:7">
      <c r="A14783" s="5">
        <v>44641</v>
      </c>
      <c r="B14783">
        <v>-0.17</v>
      </c>
      <c r="C14783">
        <v>-0.94</v>
      </c>
      <c r="D14783">
        <v>1.6</v>
      </c>
      <c r="E14783">
        <v>-0.18</v>
      </c>
      <c r="F14783">
        <v>1.57</v>
      </c>
      <c r="G14783">
        <v>0</v>
      </c>
    </row>
    <row r="14784" spans="1:7">
      <c r="A14784" s="5">
        <v>44642</v>
      </c>
      <c r="B14784">
        <v>1.31</v>
      </c>
      <c r="C14784">
        <v>-0.22</v>
      </c>
      <c r="D14784">
        <v>-1.1499999999999999</v>
      </c>
      <c r="E14784">
        <v>-0.81</v>
      </c>
      <c r="F14784">
        <v>-1.01</v>
      </c>
      <c r="G14784">
        <v>0</v>
      </c>
    </row>
    <row r="14785" spans="1:7">
      <c r="A14785" s="5">
        <v>44643</v>
      </c>
      <c r="B14785">
        <v>-1.25</v>
      </c>
      <c r="C14785">
        <v>-0.61</v>
      </c>
      <c r="D14785">
        <v>0.39</v>
      </c>
      <c r="E14785">
        <v>-0.5</v>
      </c>
      <c r="F14785">
        <v>1.55</v>
      </c>
      <c r="G14785">
        <v>0</v>
      </c>
    </row>
    <row r="14786" spans="1:7">
      <c r="A14786" s="5">
        <v>44644</v>
      </c>
      <c r="B14786">
        <v>1.42</v>
      </c>
      <c r="C14786">
        <v>-0.32</v>
      </c>
      <c r="D14786">
        <v>-0.78</v>
      </c>
      <c r="E14786">
        <v>-0.47</v>
      </c>
      <c r="F14786">
        <v>-0.18</v>
      </c>
      <c r="G14786">
        <v>0</v>
      </c>
    </row>
    <row r="14787" spans="1:7">
      <c r="A14787" s="5">
        <v>44645</v>
      </c>
      <c r="B14787">
        <v>0.27</v>
      </c>
      <c r="C14787">
        <v>-0.31</v>
      </c>
      <c r="D14787">
        <v>2.19</v>
      </c>
      <c r="E14787">
        <v>0.2</v>
      </c>
      <c r="F14787">
        <v>1.33</v>
      </c>
      <c r="G14787">
        <v>0</v>
      </c>
    </row>
    <row r="14788" spans="1:7">
      <c r="A14788" s="5">
        <v>44648</v>
      </c>
      <c r="B14788">
        <v>0.73</v>
      </c>
      <c r="C14788">
        <v>-0.87</v>
      </c>
      <c r="D14788">
        <v>-1.71</v>
      </c>
      <c r="E14788">
        <v>0.5</v>
      </c>
      <c r="F14788">
        <v>-1.19</v>
      </c>
      <c r="G14788">
        <v>0</v>
      </c>
    </row>
    <row r="14789" spans="1:7">
      <c r="A14789" s="5">
        <v>44649</v>
      </c>
      <c r="B14789">
        <v>1.45</v>
      </c>
      <c r="C14789">
        <v>1.2</v>
      </c>
      <c r="D14789">
        <v>-1.94</v>
      </c>
      <c r="E14789">
        <v>-0.34</v>
      </c>
      <c r="F14789">
        <v>-0.98</v>
      </c>
      <c r="G14789">
        <v>0</v>
      </c>
    </row>
    <row r="14790" spans="1:7">
      <c r="A14790" s="5">
        <v>44650</v>
      </c>
      <c r="B14790">
        <v>-0.83</v>
      </c>
      <c r="C14790">
        <v>-1.1299999999999999</v>
      </c>
      <c r="D14790">
        <v>0.42</v>
      </c>
      <c r="E14790">
        <v>0.4</v>
      </c>
      <c r="F14790">
        <v>0.92</v>
      </c>
      <c r="G14790">
        <v>0</v>
      </c>
    </row>
    <row r="14791" spans="1:7">
      <c r="A14791" s="5">
        <v>44651</v>
      </c>
      <c r="B14791">
        <v>-1.55</v>
      </c>
      <c r="C14791">
        <v>0.62</v>
      </c>
      <c r="D14791">
        <v>-0.43</v>
      </c>
      <c r="E14791">
        <v>-0.23</v>
      </c>
      <c r="F14791">
        <v>0.39</v>
      </c>
      <c r="G14791">
        <v>0</v>
      </c>
    </row>
    <row r="14792" spans="1:7">
      <c r="A14792" s="5">
        <v>44652</v>
      </c>
      <c r="B14792">
        <v>0.39</v>
      </c>
      <c r="C14792">
        <v>0.56999999999999995</v>
      </c>
      <c r="D14792">
        <v>-0.57999999999999996</v>
      </c>
      <c r="E14792">
        <v>-0.91</v>
      </c>
      <c r="F14792">
        <v>0.05</v>
      </c>
      <c r="G14792">
        <v>1E-3</v>
      </c>
    </row>
    <row r="14793" spans="1:7">
      <c r="A14793" s="5">
        <v>44655</v>
      </c>
      <c r="B14793">
        <v>0.94</v>
      </c>
      <c r="C14793">
        <v>-0.54</v>
      </c>
      <c r="D14793">
        <v>-1.87</v>
      </c>
      <c r="E14793">
        <v>-0.78</v>
      </c>
      <c r="F14793">
        <v>-0.66</v>
      </c>
      <c r="G14793">
        <v>1E-3</v>
      </c>
    </row>
    <row r="14794" spans="1:7">
      <c r="A14794" s="5">
        <v>44656</v>
      </c>
      <c r="B14794">
        <v>-1.55</v>
      </c>
      <c r="C14794">
        <v>-0.72</v>
      </c>
      <c r="D14794">
        <v>0.82</v>
      </c>
      <c r="E14794">
        <v>0.69</v>
      </c>
      <c r="F14794">
        <v>0.17</v>
      </c>
      <c r="G14794">
        <v>1E-3</v>
      </c>
    </row>
    <row r="14795" spans="1:7">
      <c r="A14795" s="5">
        <v>44657</v>
      </c>
      <c r="B14795">
        <v>-1.24</v>
      </c>
      <c r="C14795">
        <v>-0.31</v>
      </c>
      <c r="D14795">
        <v>1.0900000000000001</v>
      </c>
      <c r="E14795">
        <v>0.24</v>
      </c>
      <c r="F14795">
        <v>0.85</v>
      </c>
      <c r="G14795">
        <v>1E-3</v>
      </c>
    </row>
    <row r="14796" spans="1:7">
      <c r="A14796" s="5">
        <v>44658</v>
      </c>
      <c r="B14796">
        <v>0.33</v>
      </c>
      <c r="C14796">
        <v>-0.61</v>
      </c>
      <c r="D14796">
        <v>-0.13</v>
      </c>
      <c r="E14796">
        <v>0.38</v>
      </c>
      <c r="F14796">
        <v>0.34</v>
      </c>
      <c r="G14796">
        <v>1E-3</v>
      </c>
    </row>
    <row r="14797" spans="1:7">
      <c r="A14797" s="5">
        <v>44659</v>
      </c>
      <c r="B14797">
        <v>-0.39</v>
      </c>
      <c r="C14797">
        <v>-0.53</v>
      </c>
      <c r="D14797">
        <v>2.2400000000000002</v>
      </c>
      <c r="E14797">
        <v>0.36</v>
      </c>
      <c r="F14797">
        <v>1.04</v>
      </c>
      <c r="G14797">
        <v>1E-3</v>
      </c>
    </row>
    <row r="14798" spans="1:7">
      <c r="A14798" s="5">
        <v>44662</v>
      </c>
      <c r="B14798">
        <v>-1.54</v>
      </c>
      <c r="C14798">
        <v>0.62</v>
      </c>
      <c r="D14798">
        <v>1.06</v>
      </c>
      <c r="E14798">
        <v>0.44</v>
      </c>
      <c r="F14798">
        <v>0.06</v>
      </c>
      <c r="G14798">
        <v>1E-3</v>
      </c>
    </row>
    <row r="14799" spans="1:7">
      <c r="A14799" s="5">
        <v>44663</v>
      </c>
      <c r="B14799">
        <v>-0.28999999999999998</v>
      </c>
      <c r="C14799">
        <v>0.56999999999999995</v>
      </c>
      <c r="D14799">
        <v>0.46</v>
      </c>
      <c r="E14799">
        <v>-0.26</v>
      </c>
      <c r="F14799">
        <v>1.05</v>
      </c>
      <c r="G14799">
        <v>1E-3</v>
      </c>
    </row>
    <row r="14800" spans="1:7">
      <c r="A14800" s="5">
        <v>44664</v>
      </c>
      <c r="B14800">
        <v>1.4</v>
      </c>
      <c r="C14800">
        <v>0.62</v>
      </c>
      <c r="D14800">
        <v>-0.7</v>
      </c>
      <c r="E14800">
        <v>-1</v>
      </c>
      <c r="F14800">
        <v>0.02</v>
      </c>
      <c r="G14800">
        <v>1E-3</v>
      </c>
    </row>
    <row r="14801" spans="1:7">
      <c r="A14801" s="5">
        <v>44665</v>
      </c>
      <c r="B14801">
        <v>-1.28</v>
      </c>
      <c r="C14801">
        <v>0.32</v>
      </c>
      <c r="D14801">
        <v>1.41</v>
      </c>
      <c r="E14801">
        <v>0.18</v>
      </c>
      <c r="F14801">
        <v>0.94</v>
      </c>
      <c r="G14801">
        <v>1E-3</v>
      </c>
    </row>
    <row r="14802" spans="1:7">
      <c r="A14802" s="5">
        <v>44669</v>
      </c>
      <c r="B14802">
        <v>-0.21</v>
      </c>
      <c r="C14802">
        <v>-0.56999999999999995</v>
      </c>
      <c r="D14802">
        <v>1.81</v>
      </c>
      <c r="E14802">
        <v>0.76</v>
      </c>
      <c r="F14802">
        <v>0.63</v>
      </c>
      <c r="G14802">
        <v>1E-3</v>
      </c>
    </row>
    <row r="14803" spans="1:7">
      <c r="A14803" s="5">
        <v>44670</v>
      </c>
      <c r="B14803">
        <v>1.77</v>
      </c>
      <c r="C14803">
        <v>0.4</v>
      </c>
      <c r="D14803">
        <v>-0.94</v>
      </c>
      <c r="E14803">
        <v>0.54</v>
      </c>
      <c r="F14803">
        <v>-1.27</v>
      </c>
      <c r="G14803">
        <v>1E-3</v>
      </c>
    </row>
    <row r="14804" spans="1:7">
      <c r="A14804" s="5">
        <v>44671</v>
      </c>
      <c r="B14804">
        <v>-0.28000000000000003</v>
      </c>
      <c r="C14804">
        <v>0.48</v>
      </c>
      <c r="D14804">
        <v>1.26</v>
      </c>
      <c r="E14804">
        <v>0.76</v>
      </c>
      <c r="F14804">
        <v>1.1299999999999999</v>
      </c>
      <c r="G14804">
        <v>1E-3</v>
      </c>
    </row>
    <row r="14805" spans="1:7">
      <c r="A14805" s="5">
        <v>44672</v>
      </c>
      <c r="B14805">
        <v>-1.76</v>
      </c>
      <c r="C14805">
        <v>-0.55000000000000004</v>
      </c>
      <c r="D14805">
        <v>0.38</v>
      </c>
      <c r="E14805">
        <v>1.75</v>
      </c>
      <c r="F14805">
        <v>0.4</v>
      </c>
      <c r="G14805">
        <v>1E-3</v>
      </c>
    </row>
    <row r="14806" spans="1:7">
      <c r="A14806" s="5">
        <v>44673</v>
      </c>
      <c r="B14806">
        <v>-2.74</v>
      </c>
      <c r="C14806">
        <v>0.26</v>
      </c>
      <c r="D14806">
        <v>-0.17</v>
      </c>
      <c r="E14806">
        <v>-0.12</v>
      </c>
      <c r="F14806">
        <v>-0.22</v>
      </c>
      <c r="G14806">
        <v>1E-3</v>
      </c>
    </row>
    <row r="14807" spans="1:7">
      <c r="A14807" s="5">
        <v>44676</v>
      </c>
      <c r="B14807">
        <v>0.71</v>
      </c>
      <c r="C14807">
        <v>0.12</v>
      </c>
      <c r="D14807">
        <v>-1.84</v>
      </c>
      <c r="E14807">
        <v>0.11</v>
      </c>
      <c r="F14807">
        <v>-1.06</v>
      </c>
      <c r="G14807">
        <v>1E-3</v>
      </c>
    </row>
    <row r="14808" spans="1:7">
      <c r="A14808" s="5">
        <v>44677</v>
      </c>
      <c r="B14808">
        <v>-3</v>
      </c>
      <c r="C14808">
        <v>-0.36</v>
      </c>
      <c r="D14808">
        <v>1.78</v>
      </c>
      <c r="E14808">
        <v>0.23</v>
      </c>
      <c r="F14808">
        <v>1.22</v>
      </c>
      <c r="G14808">
        <v>1E-3</v>
      </c>
    </row>
    <row r="14809" spans="1:7">
      <c r="A14809" s="5">
        <v>44678</v>
      </c>
      <c r="B14809">
        <v>0.12</v>
      </c>
      <c r="C14809">
        <v>-0.56999999999999995</v>
      </c>
      <c r="D14809">
        <v>0.35</v>
      </c>
      <c r="E14809">
        <v>0.15</v>
      </c>
      <c r="F14809">
        <v>0.8</v>
      </c>
      <c r="G14809">
        <v>1E-3</v>
      </c>
    </row>
    <row r="14810" spans="1:7">
      <c r="A14810" s="5">
        <v>44679</v>
      </c>
      <c r="B14810">
        <v>2.44</v>
      </c>
      <c r="C14810">
        <v>-0.51</v>
      </c>
      <c r="D14810">
        <v>-0.44</v>
      </c>
      <c r="E14810">
        <v>0.46</v>
      </c>
      <c r="F14810">
        <v>0.09</v>
      </c>
      <c r="G14810">
        <v>1E-3</v>
      </c>
    </row>
    <row r="14811" spans="1:7">
      <c r="A14811" s="5">
        <v>44680</v>
      </c>
      <c r="B14811">
        <v>-3.53</v>
      </c>
      <c r="C14811">
        <v>0.87</v>
      </c>
      <c r="D14811">
        <v>0.59</v>
      </c>
      <c r="E14811">
        <v>-0.24</v>
      </c>
      <c r="F14811">
        <v>0.66</v>
      </c>
      <c r="G14811">
        <v>1E-3</v>
      </c>
    </row>
    <row r="14812" spans="1:7">
      <c r="A14812" s="5">
        <v>44683</v>
      </c>
      <c r="B14812">
        <v>0.8</v>
      </c>
      <c r="C14812">
        <v>0.39</v>
      </c>
      <c r="D14812">
        <v>-1.1499999999999999</v>
      </c>
      <c r="E14812">
        <v>-0.62</v>
      </c>
      <c r="F14812">
        <v>-1.34</v>
      </c>
      <c r="G14812">
        <v>1E-3</v>
      </c>
    </row>
    <row r="14813" spans="1:7">
      <c r="A14813" s="5">
        <v>44684</v>
      </c>
      <c r="B14813">
        <v>0.41</v>
      </c>
      <c r="C14813">
        <v>0.15</v>
      </c>
      <c r="D14813">
        <v>1.64</v>
      </c>
      <c r="E14813">
        <v>0</v>
      </c>
      <c r="F14813">
        <v>1.1499999999999999</v>
      </c>
      <c r="G14813">
        <v>1E-3</v>
      </c>
    </row>
    <row r="14814" spans="1:7">
      <c r="A14814" s="5">
        <v>44685</v>
      </c>
      <c r="B14814">
        <v>3</v>
      </c>
      <c r="C14814">
        <v>-0.53</v>
      </c>
      <c r="D14814">
        <v>0.34</v>
      </c>
      <c r="E14814">
        <v>7.0000000000000007E-2</v>
      </c>
      <c r="F14814">
        <v>7.0000000000000007E-2</v>
      </c>
      <c r="G14814">
        <v>1E-3</v>
      </c>
    </row>
    <row r="14815" spans="1:7">
      <c r="A14815" s="5">
        <v>44686</v>
      </c>
      <c r="B14815">
        <v>-3.8</v>
      </c>
      <c r="C14815">
        <v>-0.25</v>
      </c>
      <c r="D14815">
        <v>2.37</v>
      </c>
      <c r="E14815">
        <v>0.61</v>
      </c>
      <c r="F14815">
        <v>1.17</v>
      </c>
      <c r="G14815">
        <v>1E-3</v>
      </c>
    </row>
    <row r="14816" spans="1:7">
      <c r="A14816" s="5">
        <v>44687</v>
      </c>
      <c r="B14816">
        <v>-0.85</v>
      </c>
      <c r="C14816">
        <v>-1.02</v>
      </c>
      <c r="D14816">
        <v>1.79</v>
      </c>
      <c r="E14816">
        <v>1.01</v>
      </c>
      <c r="F14816">
        <v>1.36</v>
      </c>
      <c r="G14816">
        <v>1E-3</v>
      </c>
    </row>
    <row r="14817" spans="1:7">
      <c r="A14817" s="5">
        <v>44690</v>
      </c>
      <c r="B14817">
        <v>-3.54</v>
      </c>
      <c r="C14817">
        <v>-0.03</v>
      </c>
      <c r="D14817">
        <v>1.31</v>
      </c>
      <c r="E14817">
        <v>4.21</v>
      </c>
      <c r="F14817">
        <v>-0.3</v>
      </c>
      <c r="G14817">
        <v>1E-3</v>
      </c>
    </row>
    <row r="14818" spans="1:7">
      <c r="A14818" s="5">
        <v>44691</v>
      </c>
      <c r="B14818">
        <v>0.2</v>
      </c>
      <c r="C14818">
        <v>-0.49</v>
      </c>
      <c r="D14818">
        <v>-1.24</v>
      </c>
      <c r="E14818">
        <v>-0.66</v>
      </c>
      <c r="F14818">
        <v>0.31</v>
      </c>
      <c r="G14818">
        <v>1E-3</v>
      </c>
    </row>
    <row r="14819" spans="1:7">
      <c r="A14819" s="5">
        <v>44692</v>
      </c>
      <c r="B14819">
        <v>-1.95</v>
      </c>
      <c r="C14819">
        <v>-0.59</v>
      </c>
      <c r="D14819">
        <v>2.59</v>
      </c>
      <c r="E14819">
        <v>0.7</v>
      </c>
      <c r="F14819">
        <v>0.95</v>
      </c>
      <c r="G14819">
        <v>1E-3</v>
      </c>
    </row>
    <row r="14820" spans="1:7">
      <c r="A14820" s="5">
        <v>44693</v>
      </c>
      <c r="B14820">
        <v>0.17</v>
      </c>
      <c r="C14820">
        <v>1.21</v>
      </c>
      <c r="D14820">
        <v>-1.24</v>
      </c>
      <c r="E14820">
        <v>-0.37</v>
      </c>
      <c r="F14820">
        <v>-1.1000000000000001</v>
      </c>
      <c r="G14820">
        <v>1E-3</v>
      </c>
    </row>
    <row r="14821" spans="1:7">
      <c r="A14821" s="5">
        <v>44694</v>
      </c>
      <c r="B14821">
        <v>2.76</v>
      </c>
      <c r="C14821">
        <v>0.37</v>
      </c>
      <c r="D14821">
        <v>-2.16</v>
      </c>
      <c r="E14821">
        <v>-2.13</v>
      </c>
      <c r="F14821">
        <v>-0.69</v>
      </c>
      <c r="G14821">
        <v>1E-3</v>
      </c>
    </row>
    <row r="14822" spans="1:7">
      <c r="A14822" s="5">
        <v>44697</v>
      </c>
      <c r="B14822">
        <v>-0.6</v>
      </c>
      <c r="C14822">
        <v>0.09</v>
      </c>
      <c r="D14822">
        <v>1.34</v>
      </c>
      <c r="E14822">
        <v>0.19</v>
      </c>
      <c r="F14822">
        <v>1.33</v>
      </c>
      <c r="G14822">
        <v>1E-3</v>
      </c>
    </row>
    <row r="14823" spans="1:7">
      <c r="A14823" s="5">
        <v>44698</v>
      </c>
      <c r="B14823">
        <v>2.15</v>
      </c>
      <c r="C14823">
        <v>0.94</v>
      </c>
      <c r="D14823">
        <v>-0.04</v>
      </c>
      <c r="E14823">
        <v>-0.69</v>
      </c>
      <c r="F14823">
        <v>-0.32</v>
      </c>
      <c r="G14823">
        <v>1E-3</v>
      </c>
    </row>
    <row r="14824" spans="1:7">
      <c r="A14824" s="5">
        <v>44699</v>
      </c>
      <c r="B14824">
        <v>-4.04</v>
      </c>
      <c r="C14824">
        <v>0.46</v>
      </c>
      <c r="D14824">
        <v>1.54</v>
      </c>
      <c r="E14824">
        <v>-0.54</v>
      </c>
      <c r="F14824">
        <v>0.35</v>
      </c>
      <c r="G14824">
        <v>1E-3</v>
      </c>
    </row>
    <row r="14825" spans="1:7">
      <c r="A14825" s="5">
        <v>44700</v>
      </c>
      <c r="B14825">
        <v>-0.34</v>
      </c>
      <c r="C14825">
        <v>0.39</v>
      </c>
      <c r="D14825">
        <v>-0.77</v>
      </c>
      <c r="E14825">
        <v>-1.19</v>
      </c>
      <c r="F14825">
        <v>-0.86</v>
      </c>
      <c r="G14825">
        <v>1E-3</v>
      </c>
    </row>
    <row r="14826" spans="1:7">
      <c r="A14826" s="5">
        <v>44701</v>
      </c>
      <c r="B14826">
        <v>-0.05</v>
      </c>
      <c r="C14826">
        <v>-0.13</v>
      </c>
      <c r="D14826">
        <v>-0.19</v>
      </c>
      <c r="E14826">
        <v>-0.11</v>
      </c>
      <c r="F14826">
        <v>0.16</v>
      </c>
      <c r="G14826">
        <v>1E-3</v>
      </c>
    </row>
    <row r="14827" spans="1:7">
      <c r="A14827" s="5">
        <v>44704</v>
      </c>
      <c r="B14827">
        <v>1.74</v>
      </c>
      <c r="C14827">
        <v>-0.93</v>
      </c>
      <c r="D14827">
        <v>1.32</v>
      </c>
      <c r="E14827">
        <v>-0.03</v>
      </c>
      <c r="F14827">
        <v>1.02</v>
      </c>
      <c r="G14827">
        <v>1E-3</v>
      </c>
    </row>
    <row r="14828" spans="1:7">
      <c r="A14828" s="5">
        <v>44705</v>
      </c>
      <c r="B14828">
        <v>-1.23</v>
      </c>
      <c r="C14828">
        <v>-0.48</v>
      </c>
      <c r="D14828">
        <v>1.85</v>
      </c>
      <c r="E14828">
        <v>1.43</v>
      </c>
      <c r="F14828">
        <v>1.1399999999999999</v>
      </c>
      <c r="G14828">
        <v>1E-3</v>
      </c>
    </row>
    <row r="14829" spans="1:7">
      <c r="A14829" s="5">
        <v>44706</v>
      </c>
      <c r="B14829">
        <v>1.22</v>
      </c>
      <c r="C14829">
        <v>0.75</v>
      </c>
      <c r="D14829">
        <v>0.2</v>
      </c>
      <c r="E14829">
        <v>-0.56000000000000005</v>
      </c>
      <c r="F14829">
        <v>0.01</v>
      </c>
      <c r="G14829">
        <v>1E-3</v>
      </c>
    </row>
    <row r="14830" spans="1:7">
      <c r="A14830" s="5">
        <v>44707</v>
      </c>
      <c r="B14830">
        <v>2.1800000000000002</v>
      </c>
      <c r="C14830">
        <v>0.01</v>
      </c>
      <c r="D14830">
        <v>-0.59</v>
      </c>
      <c r="E14830">
        <v>-0.14000000000000001</v>
      </c>
      <c r="F14830">
        <v>-0.31</v>
      </c>
      <c r="G14830">
        <v>1E-3</v>
      </c>
    </row>
    <row r="14831" spans="1:7">
      <c r="A14831" s="5">
        <v>44708</v>
      </c>
      <c r="B14831">
        <v>2.58</v>
      </c>
      <c r="C14831">
        <v>0.01</v>
      </c>
      <c r="D14831">
        <v>-1.24</v>
      </c>
      <c r="E14831">
        <v>-0.63</v>
      </c>
      <c r="F14831">
        <v>-0.26</v>
      </c>
      <c r="G14831">
        <v>1E-3</v>
      </c>
    </row>
    <row r="14832" spans="1:7">
      <c r="A14832" s="5">
        <v>44712</v>
      </c>
      <c r="B14832">
        <v>-0.71</v>
      </c>
      <c r="C14832">
        <v>-0.37</v>
      </c>
      <c r="D14832">
        <v>0.4</v>
      </c>
      <c r="E14832">
        <v>0.78</v>
      </c>
      <c r="F14832">
        <v>-0.24</v>
      </c>
      <c r="G14832">
        <v>1E-3</v>
      </c>
    </row>
    <row r="14833" spans="1:7">
      <c r="A14833" s="5">
        <v>44713</v>
      </c>
      <c r="B14833">
        <v>-0.75</v>
      </c>
      <c r="C14833">
        <v>0.25</v>
      </c>
      <c r="D14833">
        <v>0.72</v>
      </c>
      <c r="E14833">
        <v>-0.24</v>
      </c>
      <c r="F14833">
        <v>1.08</v>
      </c>
      <c r="G14833">
        <v>3.0000000000000001E-3</v>
      </c>
    </row>
    <row r="14834" spans="1:7">
      <c r="A14834" s="5">
        <v>44714</v>
      </c>
      <c r="B14834">
        <v>2.09</v>
      </c>
      <c r="C14834">
        <v>0.41</v>
      </c>
      <c r="D14834">
        <v>-2.0499999999999998</v>
      </c>
      <c r="E14834">
        <v>-0.43</v>
      </c>
      <c r="F14834">
        <v>-1.49</v>
      </c>
      <c r="G14834">
        <v>3.0000000000000001E-3</v>
      </c>
    </row>
    <row r="14835" spans="1:7">
      <c r="A14835" s="5">
        <v>44715</v>
      </c>
      <c r="B14835">
        <v>-1.63</v>
      </c>
      <c r="C14835">
        <v>1.02</v>
      </c>
      <c r="D14835">
        <v>0.52</v>
      </c>
      <c r="E14835">
        <v>-0.8</v>
      </c>
      <c r="F14835">
        <v>0.45</v>
      </c>
      <c r="G14835">
        <v>3.0000000000000001E-3</v>
      </c>
    </row>
    <row r="14836" spans="1:7">
      <c r="A14836" s="5">
        <v>44718</v>
      </c>
      <c r="B14836">
        <v>0.33</v>
      </c>
      <c r="C14836">
        <v>0.04</v>
      </c>
      <c r="D14836">
        <v>0.69</v>
      </c>
      <c r="E14836">
        <v>0.5</v>
      </c>
      <c r="F14836">
        <v>0.18</v>
      </c>
      <c r="G14836">
        <v>3.0000000000000001E-3</v>
      </c>
    </row>
    <row r="14837" spans="1:7">
      <c r="A14837" s="5">
        <v>44719</v>
      </c>
      <c r="B14837">
        <v>0.99</v>
      </c>
      <c r="C14837">
        <v>0.19</v>
      </c>
      <c r="D14837">
        <v>-0.15</v>
      </c>
      <c r="E14837">
        <v>-1.58</v>
      </c>
      <c r="F14837">
        <v>0.66</v>
      </c>
      <c r="G14837">
        <v>3.0000000000000001E-3</v>
      </c>
    </row>
    <row r="14838" spans="1:7">
      <c r="A14838" s="5">
        <v>44720</v>
      </c>
      <c r="B14838">
        <v>-1.02</v>
      </c>
      <c r="C14838">
        <v>-0.26</v>
      </c>
      <c r="D14838">
        <v>-0.54</v>
      </c>
      <c r="E14838">
        <v>-0.69</v>
      </c>
      <c r="F14838">
        <v>-0.24</v>
      </c>
      <c r="G14838">
        <v>3.0000000000000001E-3</v>
      </c>
    </row>
    <row r="14839" spans="1:7">
      <c r="A14839" s="5">
        <v>44721</v>
      </c>
      <c r="B14839">
        <v>-2.44</v>
      </c>
      <c r="C14839">
        <v>0.45</v>
      </c>
      <c r="D14839">
        <v>0.24</v>
      </c>
      <c r="E14839">
        <v>0.86</v>
      </c>
      <c r="F14839">
        <v>0.15</v>
      </c>
      <c r="G14839">
        <v>3.0000000000000001E-3</v>
      </c>
    </row>
    <row r="14840" spans="1:7">
      <c r="A14840" s="5">
        <v>44722</v>
      </c>
      <c r="B14840">
        <v>-3</v>
      </c>
      <c r="C14840">
        <v>0.27</v>
      </c>
      <c r="D14840">
        <v>0.62</v>
      </c>
      <c r="E14840">
        <v>0.31</v>
      </c>
      <c r="F14840">
        <v>0.5</v>
      </c>
      <c r="G14840">
        <v>3.0000000000000001E-3</v>
      </c>
    </row>
    <row r="14841" spans="1:7">
      <c r="A14841" s="5">
        <v>44725</v>
      </c>
      <c r="B14841">
        <v>-4.13</v>
      </c>
      <c r="C14841">
        <v>-0.46</v>
      </c>
      <c r="D14841">
        <v>0.61</v>
      </c>
      <c r="E14841">
        <v>1.7</v>
      </c>
      <c r="F14841">
        <v>-0.36</v>
      </c>
      <c r="G14841">
        <v>3.0000000000000001E-3</v>
      </c>
    </row>
    <row r="14842" spans="1:7">
      <c r="A14842" s="5">
        <v>44726</v>
      </c>
      <c r="B14842">
        <v>-0.25</v>
      </c>
      <c r="C14842">
        <v>0.1</v>
      </c>
      <c r="D14842">
        <v>0.13</v>
      </c>
      <c r="E14842">
        <v>0.12</v>
      </c>
      <c r="F14842">
        <v>0.04</v>
      </c>
      <c r="G14842">
        <v>3.0000000000000001E-3</v>
      </c>
    </row>
    <row r="14843" spans="1:7">
      <c r="A14843" s="5">
        <v>44727</v>
      </c>
      <c r="B14843">
        <v>1.55</v>
      </c>
      <c r="C14843">
        <v>-0.01</v>
      </c>
      <c r="D14843">
        <v>-1.68</v>
      </c>
      <c r="E14843">
        <v>-0.21</v>
      </c>
      <c r="F14843">
        <v>-1.1399999999999999</v>
      </c>
      <c r="G14843">
        <v>3.0000000000000001E-3</v>
      </c>
    </row>
    <row r="14844" spans="1:7">
      <c r="A14844" s="5">
        <v>44728</v>
      </c>
      <c r="B14844">
        <v>-3.52</v>
      </c>
      <c r="C14844">
        <v>-1.08</v>
      </c>
      <c r="D14844">
        <v>0</v>
      </c>
      <c r="E14844">
        <v>0.6</v>
      </c>
      <c r="F14844">
        <v>-0.64</v>
      </c>
      <c r="G14844">
        <v>3.0000000000000001E-3</v>
      </c>
    </row>
    <row r="14845" spans="1:7">
      <c r="A14845" s="5">
        <v>44729</v>
      </c>
      <c r="B14845">
        <v>0.46</v>
      </c>
      <c r="C14845">
        <v>0.73</v>
      </c>
      <c r="D14845">
        <v>-2.63</v>
      </c>
      <c r="E14845">
        <v>0.38</v>
      </c>
      <c r="F14845">
        <v>-2.02</v>
      </c>
      <c r="G14845">
        <v>3.0000000000000001E-3</v>
      </c>
    </row>
    <row r="14846" spans="1:7">
      <c r="A14846" s="5">
        <v>44733</v>
      </c>
      <c r="B14846">
        <v>2.38</v>
      </c>
      <c r="C14846">
        <v>-0.84</v>
      </c>
      <c r="D14846">
        <v>0.26</v>
      </c>
      <c r="E14846">
        <v>-0.91</v>
      </c>
      <c r="F14846">
        <v>0</v>
      </c>
      <c r="G14846">
        <v>3.0000000000000001E-3</v>
      </c>
    </row>
    <row r="14847" spans="1:7">
      <c r="A14847" s="5">
        <v>44734</v>
      </c>
      <c r="B14847">
        <v>-0.19</v>
      </c>
      <c r="C14847">
        <v>0.04</v>
      </c>
      <c r="D14847">
        <v>-1.79</v>
      </c>
      <c r="E14847">
        <v>0.63</v>
      </c>
      <c r="F14847">
        <v>-1.61</v>
      </c>
      <c r="G14847">
        <v>3.0000000000000001E-3</v>
      </c>
    </row>
    <row r="14848" spans="1:7">
      <c r="A14848" s="5">
        <v>44735</v>
      </c>
      <c r="B14848">
        <v>1.1299999999999999</v>
      </c>
      <c r="C14848">
        <v>0.32</v>
      </c>
      <c r="D14848">
        <v>-3.87</v>
      </c>
      <c r="E14848">
        <v>0.5</v>
      </c>
      <c r="F14848">
        <v>-1.88</v>
      </c>
      <c r="G14848">
        <v>3.0000000000000001E-3</v>
      </c>
    </row>
    <row r="14849" spans="1:7">
      <c r="A14849" s="5">
        <v>44736</v>
      </c>
      <c r="B14849">
        <v>3.11</v>
      </c>
      <c r="C14849">
        <v>-0.42</v>
      </c>
      <c r="D14849">
        <v>-0.03</v>
      </c>
      <c r="E14849">
        <v>0.11</v>
      </c>
      <c r="F14849">
        <v>-0.33</v>
      </c>
      <c r="G14849">
        <v>3.0000000000000001E-3</v>
      </c>
    </row>
    <row r="14850" spans="1:7">
      <c r="A14850" s="5">
        <v>44739</v>
      </c>
      <c r="B14850">
        <v>-0.28000000000000003</v>
      </c>
      <c r="C14850">
        <v>0.76</v>
      </c>
      <c r="D14850">
        <v>1.26</v>
      </c>
      <c r="E14850">
        <v>-0.3</v>
      </c>
      <c r="F14850">
        <v>1.29</v>
      </c>
      <c r="G14850">
        <v>3.0000000000000001E-3</v>
      </c>
    </row>
    <row r="14851" spans="1:7">
      <c r="A14851" s="5">
        <v>44740</v>
      </c>
      <c r="B14851">
        <v>-2.09</v>
      </c>
      <c r="C14851">
        <v>0.04</v>
      </c>
      <c r="D14851">
        <v>2.36</v>
      </c>
      <c r="E14851">
        <v>-0.7</v>
      </c>
      <c r="F14851">
        <v>1.3</v>
      </c>
      <c r="G14851">
        <v>3.0000000000000001E-3</v>
      </c>
    </row>
    <row r="14852" spans="1:7">
      <c r="A14852" s="5">
        <v>44741</v>
      </c>
      <c r="B14852">
        <v>-0.2</v>
      </c>
      <c r="C14852">
        <v>-0.57999999999999996</v>
      </c>
      <c r="D14852">
        <v>-1.32</v>
      </c>
      <c r="E14852">
        <v>1.0900000000000001</v>
      </c>
      <c r="F14852">
        <v>-0.86</v>
      </c>
      <c r="G14852">
        <v>3.0000000000000001E-3</v>
      </c>
    </row>
    <row r="14853" spans="1:7">
      <c r="A14853" s="5">
        <v>44742</v>
      </c>
      <c r="B14853">
        <v>-0.96</v>
      </c>
      <c r="C14853">
        <v>0.51</v>
      </c>
      <c r="D14853">
        <v>-0.15</v>
      </c>
      <c r="E14853">
        <v>0.9</v>
      </c>
      <c r="F14853">
        <v>-0.16</v>
      </c>
      <c r="G14853">
        <v>3.0000000000000001E-3</v>
      </c>
    </row>
    <row r="14854" spans="1:7">
      <c r="A14854" s="5">
        <v>44743</v>
      </c>
      <c r="B14854">
        <v>1.1399999999999999</v>
      </c>
      <c r="C14854">
        <v>-0.02</v>
      </c>
      <c r="D14854">
        <v>0.11</v>
      </c>
      <c r="E14854">
        <v>-0.75</v>
      </c>
      <c r="F14854">
        <v>-7.0000000000000007E-2</v>
      </c>
      <c r="G14854">
        <v>4.0000000000000001E-3</v>
      </c>
    </row>
    <row r="14855" spans="1:7">
      <c r="A14855" s="5">
        <v>44747</v>
      </c>
      <c r="B14855">
        <v>0.48</v>
      </c>
      <c r="C14855">
        <v>1.1200000000000001</v>
      </c>
      <c r="D14855">
        <v>-3.35</v>
      </c>
      <c r="E14855">
        <v>-1.74</v>
      </c>
      <c r="F14855">
        <v>-2.15</v>
      </c>
      <c r="G14855">
        <v>4.0000000000000001E-3</v>
      </c>
    </row>
    <row r="14856" spans="1:7">
      <c r="A14856" s="5">
        <v>44748</v>
      </c>
      <c r="B14856">
        <v>0.17</v>
      </c>
      <c r="C14856">
        <v>-0.89</v>
      </c>
      <c r="D14856">
        <v>-0.73</v>
      </c>
      <c r="E14856">
        <v>0.05</v>
      </c>
      <c r="F14856">
        <v>-0.31</v>
      </c>
      <c r="G14856">
        <v>4.0000000000000001E-3</v>
      </c>
    </row>
    <row r="14857" spans="1:7">
      <c r="A14857" s="5">
        <v>44749</v>
      </c>
      <c r="B14857">
        <v>1.77</v>
      </c>
      <c r="C14857">
        <v>0.89</v>
      </c>
      <c r="D14857">
        <v>-0.96</v>
      </c>
      <c r="E14857">
        <v>-0.84</v>
      </c>
      <c r="F14857">
        <v>-1.32</v>
      </c>
      <c r="G14857">
        <v>4.0000000000000001E-3</v>
      </c>
    </row>
    <row r="14858" spans="1:7">
      <c r="A14858" s="5">
        <v>44750</v>
      </c>
      <c r="B14858">
        <v>-7.0000000000000007E-2</v>
      </c>
      <c r="C14858">
        <v>7.0000000000000007E-2</v>
      </c>
      <c r="D14858">
        <v>-7.0000000000000007E-2</v>
      </c>
      <c r="E14858">
        <v>-0.25</v>
      </c>
      <c r="F14858">
        <v>-0.21</v>
      </c>
      <c r="G14858">
        <v>4.0000000000000001E-3</v>
      </c>
    </row>
    <row r="14859" spans="1:7">
      <c r="A14859" s="5">
        <v>44753</v>
      </c>
      <c r="B14859">
        <v>-1.39</v>
      </c>
      <c r="C14859">
        <v>-0.99</v>
      </c>
      <c r="D14859">
        <v>1.59</v>
      </c>
      <c r="E14859">
        <v>1.71</v>
      </c>
      <c r="F14859">
        <v>1.26</v>
      </c>
      <c r="G14859">
        <v>4.0000000000000001E-3</v>
      </c>
    </row>
    <row r="14860" spans="1:7">
      <c r="A14860" s="5">
        <v>44754</v>
      </c>
      <c r="B14860">
        <v>-0.88</v>
      </c>
      <c r="C14860">
        <v>0.85</v>
      </c>
      <c r="D14860">
        <v>0.52</v>
      </c>
      <c r="E14860">
        <v>0.1</v>
      </c>
      <c r="F14860">
        <v>0.83</v>
      </c>
      <c r="G14860">
        <v>4.0000000000000001E-3</v>
      </c>
    </row>
    <row r="14861" spans="1:7">
      <c r="A14861" s="5">
        <v>44755</v>
      </c>
      <c r="B14861">
        <v>-0.39</v>
      </c>
      <c r="C14861">
        <v>0.43</v>
      </c>
      <c r="D14861">
        <v>-0.38</v>
      </c>
      <c r="E14861">
        <v>0.04</v>
      </c>
      <c r="F14861">
        <v>-0.33</v>
      </c>
      <c r="G14861">
        <v>4.0000000000000001E-3</v>
      </c>
    </row>
    <row r="14862" spans="1:7">
      <c r="A14862" s="5">
        <v>44756</v>
      </c>
      <c r="B14862">
        <v>-0.41</v>
      </c>
      <c r="C14862">
        <v>-0.47</v>
      </c>
      <c r="D14862">
        <v>-1.01</v>
      </c>
      <c r="E14862">
        <v>0.78</v>
      </c>
      <c r="F14862">
        <v>-0.03</v>
      </c>
      <c r="G14862">
        <v>4.0000000000000001E-3</v>
      </c>
    </row>
    <row r="14863" spans="1:7">
      <c r="A14863" s="5">
        <v>44757</v>
      </c>
      <c r="B14863">
        <v>1.95</v>
      </c>
      <c r="C14863">
        <v>0.04</v>
      </c>
      <c r="D14863">
        <v>0.46</v>
      </c>
      <c r="E14863">
        <v>-0.22</v>
      </c>
      <c r="F14863">
        <v>-0.39</v>
      </c>
      <c r="G14863">
        <v>4.0000000000000001E-3</v>
      </c>
    </row>
    <row r="14864" spans="1:7">
      <c r="A14864" s="5">
        <v>44760</v>
      </c>
      <c r="B14864">
        <v>-0.71</v>
      </c>
      <c r="C14864">
        <v>0.37</v>
      </c>
      <c r="D14864">
        <v>1.02</v>
      </c>
      <c r="E14864">
        <v>0.14000000000000001</v>
      </c>
      <c r="F14864">
        <v>-0.09</v>
      </c>
      <c r="G14864">
        <v>4.0000000000000001E-3</v>
      </c>
    </row>
    <row r="14865" spans="1:7">
      <c r="A14865" s="5">
        <v>44761</v>
      </c>
      <c r="B14865">
        <v>2.81</v>
      </c>
      <c r="C14865">
        <v>0.84</v>
      </c>
      <c r="D14865">
        <v>-0.54</v>
      </c>
      <c r="E14865">
        <v>-0.27</v>
      </c>
      <c r="F14865">
        <v>-0.59</v>
      </c>
      <c r="G14865">
        <v>4.0000000000000001E-3</v>
      </c>
    </row>
    <row r="14866" spans="1:7">
      <c r="A14866" s="5">
        <v>44762</v>
      </c>
      <c r="B14866">
        <v>0.89</v>
      </c>
      <c r="C14866">
        <v>1.08</v>
      </c>
      <c r="D14866">
        <v>-1.31</v>
      </c>
      <c r="E14866">
        <v>-1.48</v>
      </c>
      <c r="F14866">
        <v>-1.49</v>
      </c>
      <c r="G14866">
        <v>4.0000000000000001E-3</v>
      </c>
    </row>
    <row r="14867" spans="1:7">
      <c r="A14867" s="5">
        <v>44763</v>
      </c>
      <c r="B14867">
        <v>0.97</v>
      </c>
      <c r="C14867">
        <v>-0.33</v>
      </c>
      <c r="D14867">
        <v>-1.6</v>
      </c>
      <c r="E14867">
        <v>-0.25</v>
      </c>
      <c r="F14867">
        <v>-0.89</v>
      </c>
      <c r="G14867">
        <v>4.0000000000000001E-3</v>
      </c>
    </row>
    <row r="14868" spans="1:7">
      <c r="A14868" s="5">
        <v>44764</v>
      </c>
      <c r="B14868">
        <v>-1.19</v>
      </c>
      <c r="C14868">
        <v>-0.84</v>
      </c>
      <c r="D14868">
        <v>1.38</v>
      </c>
      <c r="E14868">
        <v>1.74</v>
      </c>
      <c r="F14868">
        <v>1.52</v>
      </c>
      <c r="G14868">
        <v>4.0000000000000001E-3</v>
      </c>
    </row>
    <row r="14869" spans="1:7">
      <c r="A14869" s="5">
        <v>44767</v>
      </c>
      <c r="B14869">
        <v>0.12</v>
      </c>
      <c r="C14869">
        <v>0.1</v>
      </c>
      <c r="D14869">
        <v>1.68</v>
      </c>
      <c r="E14869">
        <v>0.65</v>
      </c>
      <c r="F14869">
        <v>0.52</v>
      </c>
      <c r="G14869">
        <v>4.0000000000000001E-3</v>
      </c>
    </row>
    <row r="14870" spans="1:7">
      <c r="A14870" s="5">
        <v>44768</v>
      </c>
      <c r="B14870">
        <v>-1.32</v>
      </c>
      <c r="C14870">
        <v>0.34</v>
      </c>
      <c r="D14870">
        <v>1.06</v>
      </c>
      <c r="E14870">
        <v>0.56999999999999995</v>
      </c>
      <c r="F14870">
        <v>1.1599999999999999</v>
      </c>
      <c r="G14870">
        <v>4.0000000000000001E-3</v>
      </c>
    </row>
    <row r="14871" spans="1:7">
      <c r="A14871" s="5">
        <v>44769</v>
      </c>
      <c r="B14871">
        <v>2.72</v>
      </c>
      <c r="C14871">
        <v>0.16</v>
      </c>
      <c r="D14871">
        <v>-1.26</v>
      </c>
      <c r="E14871">
        <v>-0.2</v>
      </c>
      <c r="F14871">
        <v>-1.34</v>
      </c>
      <c r="G14871">
        <v>4.0000000000000001E-3</v>
      </c>
    </row>
    <row r="14872" spans="1:7">
      <c r="A14872" s="5">
        <v>44770</v>
      </c>
      <c r="B14872">
        <v>1.19</v>
      </c>
      <c r="C14872">
        <v>-0.04</v>
      </c>
      <c r="D14872">
        <v>-0.86</v>
      </c>
      <c r="E14872">
        <v>0.15</v>
      </c>
      <c r="F14872">
        <v>-0.88</v>
      </c>
      <c r="G14872">
        <v>4.0000000000000001E-3</v>
      </c>
    </row>
    <row r="14873" spans="1:7">
      <c r="A14873" s="5">
        <v>44771</v>
      </c>
      <c r="B14873">
        <v>1.45</v>
      </c>
      <c r="C14873">
        <v>-0.88</v>
      </c>
      <c r="D14873">
        <v>0.45</v>
      </c>
      <c r="E14873">
        <v>0.48</v>
      </c>
      <c r="F14873">
        <v>-1.17</v>
      </c>
      <c r="G14873">
        <v>4.0000000000000001E-3</v>
      </c>
    </row>
    <row r="14874" spans="1:7">
      <c r="A14874" s="5">
        <v>44774</v>
      </c>
      <c r="B14874">
        <v>-0.19</v>
      </c>
      <c r="C14874">
        <v>0.18</v>
      </c>
      <c r="D14874">
        <v>-0.26</v>
      </c>
      <c r="E14874">
        <v>0.17</v>
      </c>
      <c r="F14874">
        <v>0.35</v>
      </c>
      <c r="G14874">
        <v>8.0000000000000002E-3</v>
      </c>
    </row>
    <row r="14875" spans="1:7">
      <c r="A14875" s="5">
        <v>44775</v>
      </c>
      <c r="B14875">
        <v>-0.49</v>
      </c>
      <c r="C14875">
        <v>0.57999999999999996</v>
      </c>
      <c r="D14875">
        <v>-1.4</v>
      </c>
      <c r="E14875">
        <v>-2.1800000000000002</v>
      </c>
      <c r="F14875">
        <v>-0.46</v>
      </c>
      <c r="G14875">
        <v>8.0000000000000002E-3</v>
      </c>
    </row>
    <row r="14876" spans="1:7">
      <c r="A14876" s="5">
        <v>44776</v>
      </c>
      <c r="B14876">
        <v>1.67</v>
      </c>
      <c r="C14876">
        <v>0.28000000000000003</v>
      </c>
      <c r="D14876">
        <v>-1.93</v>
      </c>
      <c r="E14876">
        <v>-1.49</v>
      </c>
      <c r="F14876">
        <v>-0.71</v>
      </c>
      <c r="G14876">
        <v>8.0000000000000002E-3</v>
      </c>
    </row>
    <row r="14877" spans="1:7">
      <c r="A14877" s="5">
        <v>44777</v>
      </c>
      <c r="B14877">
        <v>-0.06</v>
      </c>
      <c r="C14877">
        <v>0.41</v>
      </c>
      <c r="D14877">
        <v>-1.65</v>
      </c>
      <c r="E14877">
        <v>-1.3</v>
      </c>
      <c r="F14877">
        <v>-0.86</v>
      </c>
      <c r="G14877">
        <v>8.0000000000000002E-3</v>
      </c>
    </row>
    <row r="14878" spans="1:7">
      <c r="A14878" s="5">
        <v>44778</v>
      </c>
      <c r="B14878">
        <v>-0.04</v>
      </c>
      <c r="C14878">
        <v>0.94</v>
      </c>
      <c r="D14878">
        <v>-0.06</v>
      </c>
      <c r="E14878">
        <v>-1.27</v>
      </c>
      <c r="F14878">
        <v>-0.22</v>
      </c>
      <c r="G14878">
        <v>8.0000000000000002E-3</v>
      </c>
    </row>
    <row r="14879" spans="1:7">
      <c r="A14879" s="5">
        <v>44781</v>
      </c>
      <c r="B14879">
        <v>0</v>
      </c>
      <c r="C14879">
        <v>0.97</v>
      </c>
      <c r="D14879">
        <v>-0.08</v>
      </c>
      <c r="E14879">
        <v>-0.44</v>
      </c>
      <c r="F14879">
        <v>0.21</v>
      </c>
      <c r="G14879">
        <v>8.0000000000000002E-3</v>
      </c>
    </row>
    <row r="14880" spans="1:7">
      <c r="A14880" s="5">
        <v>44782</v>
      </c>
      <c r="B14880">
        <v>-0.68</v>
      </c>
      <c r="C14880">
        <v>-1.37</v>
      </c>
      <c r="D14880">
        <v>2.11</v>
      </c>
      <c r="E14880">
        <v>0.87</v>
      </c>
      <c r="F14880">
        <v>1.3</v>
      </c>
      <c r="G14880">
        <v>8.0000000000000002E-3</v>
      </c>
    </row>
    <row r="14881" spans="1:7">
      <c r="A14881" s="5">
        <v>44783</v>
      </c>
      <c r="B14881">
        <v>2.36</v>
      </c>
      <c r="C14881">
        <v>0.77</v>
      </c>
      <c r="D14881">
        <v>-1.59</v>
      </c>
      <c r="E14881">
        <v>-1.38</v>
      </c>
      <c r="F14881">
        <v>-1.36</v>
      </c>
      <c r="G14881">
        <v>8.0000000000000002E-3</v>
      </c>
    </row>
    <row r="14882" spans="1:7">
      <c r="A14882" s="5">
        <v>44784</v>
      </c>
      <c r="B14882">
        <v>-7.0000000000000007E-2</v>
      </c>
      <c r="C14882">
        <v>0.21</v>
      </c>
      <c r="D14882">
        <v>1.65</v>
      </c>
      <c r="E14882">
        <v>0.74</v>
      </c>
      <c r="F14882">
        <v>0.9</v>
      </c>
      <c r="G14882">
        <v>8.0000000000000002E-3</v>
      </c>
    </row>
    <row r="14883" spans="1:7">
      <c r="A14883" s="5">
        <v>44785</v>
      </c>
      <c r="B14883">
        <v>1.76</v>
      </c>
      <c r="C14883">
        <v>0.49</v>
      </c>
      <c r="D14883">
        <v>-0.73</v>
      </c>
      <c r="E14883">
        <v>-0.65</v>
      </c>
      <c r="F14883">
        <v>-0.53</v>
      </c>
      <c r="G14883">
        <v>8.0000000000000002E-3</v>
      </c>
    </row>
    <row r="14884" spans="1:7">
      <c r="A14884" s="5">
        <v>44788</v>
      </c>
      <c r="B14884">
        <v>0.38</v>
      </c>
      <c r="C14884">
        <v>-0.02</v>
      </c>
      <c r="D14884">
        <v>-0.62</v>
      </c>
      <c r="E14884">
        <v>-0.18</v>
      </c>
      <c r="F14884">
        <v>-0.01</v>
      </c>
      <c r="G14884">
        <v>8.0000000000000002E-3</v>
      </c>
    </row>
    <row r="14885" spans="1:7">
      <c r="A14885" s="5">
        <v>44789</v>
      </c>
      <c r="B14885">
        <v>0.19</v>
      </c>
      <c r="C14885">
        <v>-0.14000000000000001</v>
      </c>
      <c r="D14885">
        <v>0.71</v>
      </c>
      <c r="E14885">
        <v>1.03</v>
      </c>
      <c r="F14885">
        <v>0.52</v>
      </c>
      <c r="G14885">
        <v>8.0000000000000002E-3</v>
      </c>
    </row>
    <row r="14886" spans="1:7">
      <c r="A14886" s="5">
        <v>44790</v>
      </c>
      <c r="B14886">
        <v>-0.93</v>
      </c>
      <c r="C14886">
        <v>-0.92</v>
      </c>
      <c r="D14886">
        <v>1.04</v>
      </c>
      <c r="E14886">
        <v>1.27</v>
      </c>
      <c r="F14886">
        <v>0.67</v>
      </c>
      <c r="G14886">
        <v>8.0000000000000002E-3</v>
      </c>
    </row>
    <row r="14887" spans="1:7">
      <c r="A14887" s="5">
        <v>44791</v>
      </c>
      <c r="B14887">
        <v>0.27</v>
      </c>
      <c r="C14887">
        <v>0.35</v>
      </c>
      <c r="D14887">
        <v>0.47</v>
      </c>
      <c r="E14887">
        <v>0.79</v>
      </c>
      <c r="F14887">
        <v>0.08</v>
      </c>
      <c r="G14887">
        <v>8.0000000000000002E-3</v>
      </c>
    </row>
    <row r="14888" spans="1:7">
      <c r="A14888" s="5">
        <v>44792</v>
      </c>
      <c r="B14888">
        <v>-1.5</v>
      </c>
      <c r="C14888">
        <v>-0.94</v>
      </c>
      <c r="D14888">
        <v>0.96</v>
      </c>
      <c r="E14888">
        <v>1.06</v>
      </c>
      <c r="F14888">
        <v>1.25</v>
      </c>
      <c r="G14888">
        <v>8.0000000000000002E-3</v>
      </c>
    </row>
    <row r="14889" spans="1:7">
      <c r="A14889" s="5">
        <v>44795</v>
      </c>
      <c r="B14889">
        <v>-2.14</v>
      </c>
      <c r="C14889">
        <v>-0.04</v>
      </c>
      <c r="D14889">
        <v>0.37</v>
      </c>
      <c r="E14889">
        <v>0.2</v>
      </c>
      <c r="F14889">
        <v>0.2</v>
      </c>
      <c r="G14889">
        <v>8.0000000000000002E-3</v>
      </c>
    </row>
    <row r="14890" spans="1:7">
      <c r="A14890" s="5">
        <v>44796</v>
      </c>
      <c r="B14890">
        <v>-0.11</v>
      </c>
      <c r="C14890">
        <v>0.11</v>
      </c>
      <c r="D14890">
        <v>0.33</v>
      </c>
      <c r="E14890">
        <v>-0.36</v>
      </c>
      <c r="F14890">
        <v>-0.19</v>
      </c>
      <c r="G14890">
        <v>8.0000000000000002E-3</v>
      </c>
    </row>
    <row r="14891" spans="1:7">
      <c r="A14891" s="5">
        <v>44797</v>
      </c>
      <c r="B14891">
        <v>0.4</v>
      </c>
      <c r="C14891">
        <v>0.52</v>
      </c>
      <c r="D14891">
        <v>-0.61</v>
      </c>
      <c r="E14891">
        <v>-1.43</v>
      </c>
      <c r="F14891">
        <v>-0.48</v>
      </c>
      <c r="G14891">
        <v>8.0000000000000002E-3</v>
      </c>
    </row>
    <row r="14892" spans="1:7">
      <c r="A14892" s="5">
        <v>44798</v>
      </c>
      <c r="B14892">
        <v>1.45</v>
      </c>
      <c r="C14892">
        <v>0.12</v>
      </c>
      <c r="D14892">
        <v>-0.01</v>
      </c>
      <c r="E14892">
        <v>0.15</v>
      </c>
      <c r="F14892">
        <v>-0.38</v>
      </c>
      <c r="G14892">
        <v>8.0000000000000002E-3</v>
      </c>
    </row>
    <row r="14893" spans="1:7">
      <c r="A14893" s="5">
        <v>44799</v>
      </c>
      <c r="B14893">
        <v>-3.37</v>
      </c>
      <c r="C14893">
        <v>-0.27</v>
      </c>
      <c r="D14893">
        <v>1.68</v>
      </c>
      <c r="E14893">
        <v>0.22</v>
      </c>
      <c r="F14893">
        <v>0.85</v>
      </c>
      <c r="G14893">
        <v>8.0000000000000002E-3</v>
      </c>
    </row>
    <row r="14894" spans="1:7">
      <c r="A14894" s="5">
        <v>44802</v>
      </c>
      <c r="B14894">
        <v>-0.72</v>
      </c>
      <c r="C14894">
        <v>-0.39</v>
      </c>
      <c r="D14894">
        <v>0.43</v>
      </c>
      <c r="E14894">
        <v>0.26</v>
      </c>
      <c r="F14894">
        <v>0.43</v>
      </c>
      <c r="G14894">
        <v>8.0000000000000002E-3</v>
      </c>
    </row>
    <row r="14895" spans="1:7">
      <c r="A14895" s="5">
        <v>44803</v>
      </c>
      <c r="B14895">
        <v>-1.1100000000000001</v>
      </c>
      <c r="C14895">
        <v>-0.38</v>
      </c>
      <c r="D14895">
        <v>-0.24</v>
      </c>
      <c r="E14895">
        <v>-0.24</v>
      </c>
      <c r="F14895">
        <v>0.12</v>
      </c>
      <c r="G14895">
        <v>8.0000000000000002E-3</v>
      </c>
    </row>
    <row r="14896" spans="1:7">
      <c r="A14896" s="5">
        <v>44804</v>
      </c>
      <c r="B14896">
        <v>-0.74</v>
      </c>
      <c r="C14896">
        <v>0.23</v>
      </c>
      <c r="D14896">
        <v>-0.45</v>
      </c>
      <c r="E14896">
        <v>-0.62</v>
      </c>
      <c r="F14896">
        <v>-0.13</v>
      </c>
      <c r="G14896">
        <v>8.0000000000000002E-3</v>
      </c>
    </row>
    <row r="14897" spans="1:7">
      <c r="A14897" s="5">
        <v>44805</v>
      </c>
      <c r="B14897">
        <v>-0.01</v>
      </c>
      <c r="C14897">
        <v>-1.04</v>
      </c>
      <c r="D14897">
        <v>-0.3</v>
      </c>
      <c r="E14897">
        <v>0.62</v>
      </c>
      <c r="F14897">
        <v>0.55000000000000004</v>
      </c>
      <c r="G14897">
        <v>8.9999999999999993E-3</v>
      </c>
    </row>
    <row r="14898" spans="1:7">
      <c r="A14898" s="5">
        <v>44806</v>
      </c>
      <c r="B14898">
        <v>-0.99</v>
      </c>
      <c r="C14898">
        <v>0.11</v>
      </c>
      <c r="D14898">
        <v>1.06</v>
      </c>
      <c r="E14898">
        <v>-0.06</v>
      </c>
      <c r="F14898">
        <v>0.27</v>
      </c>
      <c r="G14898">
        <v>8.9999999999999993E-3</v>
      </c>
    </row>
    <row r="14899" spans="1:7">
      <c r="A14899" s="5">
        <v>44810</v>
      </c>
      <c r="B14899">
        <v>-0.51</v>
      </c>
      <c r="C14899">
        <v>-0.54</v>
      </c>
      <c r="D14899">
        <v>-0.52</v>
      </c>
      <c r="E14899">
        <v>-0.17</v>
      </c>
      <c r="F14899">
        <v>-0.7</v>
      </c>
      <c r="G14899">
        <v>8.9999999999999993E-3</v>
      </c>
    </row>
    <row r="14900" spans="1:7">
      <c r="A14900" s="5">
        <v>44811</v>
      </c>
      <c r="B14900">
        <v>1.92</v>
      </c>
      <c r="C14900">
        <v>0.41</v>
      </c>
      <c r="D14900">
        <v>-1.53</v>
      </c>
      <c r="E14900">
        <v>-1.3</v>
      </c>
      <c r="F14900">
        <v>-0.54</v>
      </c>
      <c r="G14900">
        <v>8.9999999999999993E-3</v>
      </c>
    </row>
    <row r="14901" spans="1:7">
      <c r="A14901" s="5">
        <v>44812</v>
      </c>
      <c r="B14901">
        <v>0.78</v>
      </c>
      <c r="C14901">
        <v>-0.15</v>
      </c>
      <c r="D14901">
        <v>-0.2</v>
      </c>
      <c r="E14901">
        <v>-1.29</v>
      </c>
      <c r="F14901">
        <v>-1.01</v>
      </c>
      <c r="G14901">
        <v>8.9999999999999993E-3</v>
      </c>
    </row>
    <row r="14902" spans="1:7">
      <c r="A14902" s="5">
        <v>44813</v>
      </c>
      <c r="B14902">
        <v>1.67</v>
      </c>
      <c r="C14902">
        <v>0.38</v>
      </c>
      <c r="D14902">
        <v>-0.51</v>
      </c>
      <c r="E14902">
        <v>-0.1</v>
      </c>
      <c r="F14902">
        <v>-0.49</v>
      </c>
      <c r="G14902">
        <v>8.9999999999999993E-3</v>
      </c>
    </row>
    <row r="14903" spans="1:7">
      <c r="A14903" s="5">
        <v>44816</v>
      </c>
      <c r="B14903">
        <v>1.07</v>
      </c>
      <c r="C14903">
        <v>0.25</v>
      </c>
      <c r="D14903">
        <v>-0.17</v>
      </c>
      <c r="E14903">
        <v>-0.13</v>
      </c>
      <c r="F14903">
        <v>-0.13</v>
      </c>
      <c r="G14903">
        <v>8.9999999999999993E-3</v>
      </c>
    </row>
    <row r="14904" spans="1:7">
      <c r="A14904" s="5">
        <v>44817</v>
      </c>
      <c r="B14904">
        <v>-4.29</v>
      </c>
      <c r="C14904">
        <v>0.05</v>
      </c>
      <c r="D14904">
        <v>1.44</v>
      </c>
      <c r="E14904">
        <v>-0.31</v>
      </c>
      <c r="F14904">
        <v>0.9</v>
      </c>
      <c r="G14904">
        <v>8.9999999999999993E-3</v>
      </c>
    </row>
    <row r="14905" spans="1:7">
      <c r="A14905" s="5">
        <v>44818</v>
      </c>
      <c r="B14905">
        <v>0.45</v>
      </c>
      <c r="C14905">
        <v>-0.19</v>
      </c>
      <c r="D14905">
        <v>-0.28000000000000003</v>
      </c>
      <c r="E14905">
        <v>-0.73</v>
      </c>
      <c r="F14905">
        <v>-0.42</v>
      </c>
      <c r="G14905">
        <v>8.9999999999999993E-3</v>
      </c>
    </row>
    <row r="14906" spans="1:7">
      <c r="A14906" s="5">
        <v>44819</v>
      </c>
      <c r="B14906">
        <v>-1.03</v>
      </c>
      <c r="C14906">
        <v>0.39</v>
      </c>
      <c r="D14906">
        <v>0.54</v>
      </c>
      <c r="E14906">
        <v>-0.36</v>
      </c>
      <c r="F14906">
        <v>0.24</v>
      </c>
      <c r="G14906">
        <v>8.9999999999999993E-3</v>
      </c>
    </row>
    <row r="14907" spans="1:7">
      <c r="A14907" s="5">
        <v>44820</v>
      </c>
      <c r="B14907">
        <v>-0.99</v>
      </c>
      <c r="C14907">
        <v>-0.75</v>
      </c>
      <c r="D14907">
        <v>0.85</v>
      </c>
      <c r="E14907">
        <v>1.69</v>
      </c>
      <c r="F14907">
        <v>0.95</v>
      </c>
      <c r="G14907">
        <v>8.9999999999999993E-3</v>
      </c>
    </row>
    <row r="14908" spans="1:7">
      <c r="A14908" s="5">
        <v>44823</v>
      </c>
      <c r="B14908">
        <v>0.72</v>
      </c>
      <c r="C14908">
        <v>-7.0000000000000007E-2</v>
      </c>
      <c r="D14908">
        <v>0.67</v>
      </c>
      <c r="E14908">
        <v>0.61</v>
      </c>
      <c r="F14908">
        <v>-7.0000000000000007E-2</v>
      </c>
      <c r="G14908">
        <v>8.9999999999999993E-3</v>
      </c>
    </row>
    <row r="14909" spans="1:7">
      <c r="A14909" s="5">
        <v>44824</v>
      </c>
      <c r="B14909">
        <v>-1.1599999999999999</v>
      </c>
      <c r="C14909">
        <v>-0.3</v>
      </c>
      <c r="D14909">
        <v>0.04</v>
      </c>
      <c r="E14909">
        <v>-0.12</v>
      </c>
      <c r="F14909">
        <v>0.33</v>
      </c>
      <c r="G14909">
        <v>8.9999999999999993E-3</v>
      </c>
    </row>
    <row r="14910" spans="1:7">
      <c r="A14910" s="5">
        <v>44825</v>
      </c>
      <c r="B14910">
        <v>-1.68</v>
      </c>
      <c r="C14910">
        <v>0.33</v>
      </c>
      <c r="D14910">
        <v>0.08</v>
      </c>
      <c r="E14910">
        <v>0.38</v>
      </c>
      <c r="F14910">
        <v>0.1</v>
      </c>
      <c r="G14910">
        <v>8.9999999999999993E-3</v>
      </c>
    </row>
    <row r="14911" spans="1:7">
      <c r="A14911" s="5">
        <v>44826</v>
      </c>
      <c r="B14911">
        <v>-1.1399999999999999</v>
      </c>
      <c r="C14911">
        <v>-1.1599999999999999</v>
      </c>
      <c r="D14911">
        <v>0.41</v>
      </c>
      <c r="E14911">
        <v>1.1599999999999999</v>
      </c>
      <c r="F14911">
        <v>0.9</v>
      </c>
      <c r="G14911">
        <v>8.9999999999999993E-3</v>
      </c>
    </row>
    <row r="14912" spans="1:7">
      <c r="A14912" s="5">
        <v>44827</v>
      </c>
      <c r="B14912">
        <v>-1.85</v>
      </c>
      <c r="C14912">
        <v>-0.47</v>
      </c>
      <c r="D14912">
        <v>-0.81</v>
      </c>
      <c r="E14912">
        <v>0.18</v>
      </c>
      <c r="F14912">
        <v>-0.26</v>
      </c>
      <c r="G14912">
        <v>8.9999999999999993E-3</v>
      </c>
    </row>
    <row r="14913" spans="1:7">
      <c r="A14913" s="5">
        <v>44830</v>
      </c>
      <c r="B14913">
        <v>-1.02</v>
      </c>
      <c r="C14913">
        <v>-0.05</v>
      </c>
      <c r="D14913">
        <v>-0.75</v>
      </c>
      <c r="E14913">
        <v>0.17</v>
      </c>
      <c r="F14913">
        <v>-0.42</v>
      </c>
      <c r="G14913">
        <v>8.9999999999999993E-3</v>
      </c>
    </row>
    <row r="14914" spans="1:7">
      <c r="A14914" s="5">
        <v>44831</v>
      </c>
      <c r="B14914">
        <v>-0.05</v>
      </c>
      <c r="C14914">
        <v>0.57999999999999996</v>
      </c>
      <c r="D14914">
        <v>-0.93</v>
      </c>
      <c r="E14914">
        <v>-0.62</v>
      </c>
      <c r="F14914">
        <v>-0.9</v>
      </c>
      <c r="G14914">
        <v>8.9999999999999993E-3</v>
      </c>
    </row>
    <row r="14915" spans="1:7">
      <c r="A14915" s="5">
        <v>44832</v>
      </c>
      <c r="B14915">
        <v>2.15</v>
      </c>
      <c r="C14915">
        <v>0.92</v>
      </c>
      <c r="D14915">
        <v>-0.33</v>
      </c>
      <c r="E14915">
        <v>-0.86</v>
      </c>
      <c r="F14915">
        <v>-0.71</v>
      </c>
      <c r="G14915">
        <v>8.9999999999999993E-3</v>
      </c>
    </row>
    <row r="14916" spans="1:7">
      <c r="A14916" s="5">
        <v>44833</v>
      </c>
      <c r="B14916">
        <v>-2.17</v>
      </c>
      <c r="C14916">
        <v>-0.28000000000000003</v>
      </c>
      <c r="D14916">
        <v>0.86</v>
      </c>
      <c r="E14916">
        <v>0.43</v>
      </c>
      <c r="F14916">
        <v>0.5</v>
      </c>
      <c r="G14916">
        <v>8.9999999999999993E-3</v>
      </c>
    </row>
    <row r="14917" spans="1:7">
      <c r="A14917" s="5">
        <v>44834</v>
      </c>
      <c r="B14917">
        <v>-1.42</v>
      </c>
      <c r="C14917">
        <v>0.59</v>
      </c>
      <c r="D14917">
        <v>0.26</v>
      </c>
      <c r="E14917">
        <v>-0.66</v>
      </c>
      <c r="F14917">
        <v>-0.09</v>
      </c>
      <c r="G14917">
        <v>8.9999999999999993E-3</v>
      </c>
    </row>
    <row r="14918" spans="1:7">
      <c r="A14918" s="5">
        <v>44837</v>
      </c>
      <c r="B14918">
        <v>2.5499999999999998</v>
      </c>
      <c r="C14918">
        <v>0.01</v>
      </c>
      <c r="D14918">
        <v>0.69</v>
      </c>
      <c r="E14918">
        <v>0.9</v>
      </c>
      <c r="F14918">
        <v>0.37</v>
      </c>
      <c r="G14918">
        <v>1.0999999999999999E-2</v>
      </c>
    </row>
    <row r="14919" spans="1:7">
      <c r="A14919" s="5">
        <v>44838</v>
      </c>
      <c r="B14919">
        <v>3.3</v>
      </c>
      <c r="C14919">
        <v>0.72</v>
      </c>
      <c r="D14919">
        <v>-0.06</v>
      </c>
      <c r="E14919">
        <v>-1.04</v>
      </c>
      <c r="F14919">
        <v>-0.28999999999999998</v>
      </c>
      <c r="G14919">
        <v>1.0999999999999999E-2</v>
      </c>
    </row>
    <row r="14920" spans="1:7">
      <c r="A14920" s="5">
        <v>44839</v>
      </c>
      <c r="B14920">
        <v>-0.22</v>
      </c>
      <c r="C14920">
        <v>-0.37</v>
      </c>
      <c r="D14920">
        <v>0.06</v>
      </c>
      <c r="E14920">
        <v>0.35</v>
      </c>
      <c r="F14920">
        <v>0.16</v>
      </c>
      <c r="G14920">
        <v>1.0999999999999999E-2</v>
      </c>
    </row>
    <row r="14921" spans="1:7">
      <c r="A14921" s="5">
        <v>44840</v>
      </c>
      <c r="B14921">
        <v>-0.86</v>
      </c>
      <c r="C14921">
        <v>0.46</v>
      </c>
      <c r="D14921">
        <v>0.13</v>
      </c>
      <c r="E14921">
        <v>-0.12</v>
      </c>
      <c r="F14921">
        <v>-0.46</v>
      </c>
      <c r="G14921">
        <v>1.0999999999999999E-2</v>
      </c>
    </row>
    <row r="14922" spans="1:7">
      <c r="A14922" s="5">
        <v>44841</v>
      </c>
      <c r="B14922">
        <v>-2.91</v>
      </c>
      <c r="C14922">
        <v>-0.23</v>
      </c>
      <c r="D14922">
        <v>1.68</v>
      </c>
      <c r="E14922">
        <v>0.97</v>
      </c>
      <c r="F14922">
        <v>1.46</v>
      </c>
      <c r="G14922">
        <v>1.0999999999999999E-2</v>
      </c>
    </row>
    <row r="14923" spans="1:7">
      <c r="A14923" s="5">
        <v>44844</v>
      </c>
      <c r="B14923">
        <v>-0.81</v>
      </c>
      <c r="C14923">
        <v>0.24</v>
      </c>
      <c r="D14923">
        <v>0.76</v>
      </c>
      <c r="E14923">
        <v>1.52</v>
      </c>
      <c r="F14923">
        <v>0.4</v>
      </c>
      <c r="G14923">
        <v>1.0999999999999999E-2</v>
      </c>
    </row>
    <row r="14924" spans="1:7">
      <c r="A14924" s="5">
        <v>44845</v>
      </c>
      <c r="B14924">
        <v>-0.7</v>
      </c>
      <c r="C14924">
        <v>0.61</v>
      </c>
      <c r="D14924">
        <v>0.32</v>
      </c>
      <c r="E14924">
        <v>0.56999999999999995</v>
      </c>
      <c r="F14924">
        <v>0.64</v>
      </c>
      <c r="G14924">
        <v>1.0999999999999999E-2</v>
      </c>
    </row>
    <row r="14925" spans="1:7">
      <c r="A14925" s="5">
        <v>44846</v>
      </c>
      <c r="B14925">
        <v>-0.28000000000000003</v>
      </c>
      <c r="C14925">
        <v>0.02</v>
      </c>
      <c r="D14925">
        <v>0.02</v>
      </c>
      <c r="E14925">
        <v>-0.02</v>
      </c>
      <c r="F14925">
        <v>0</v>
      </c>
      <c r="G14925">
        <v>1.0999999999999999E-2</v>
      </c>
    </row>
    <row r="14926" spans="1:7">
      <c r="A14926" s="5">
        <v>44847</v>
      </c>
      <c r="B14926">
        <v>2.4</v>
      </c>
      <c r="C14926">
        <v>-0.26</v>
      </c>
      <c r="D14926">
        <v>1.57</v>
      </c>
      <c r="E14926">
        <v>0.54</v>
      </c>
      <c r="F14926">
        <v>0.96</v>
      </c>
      <c r="G14926">
        <v>1.0999999999999999E-2</v>
      </c>
    </row>
    <row r="14927" spans="1:7">
      <c r="A14927" s="5">
        <v>44848</v>
      </c>
      <c r="B14927">
        <v>-2.46</v>
      </c>
      <c r="C14927">
        <v>-0.21</v>
      </c>
      <c r="D14927">
        <v>1.2</v>
      </c>
      <c r="E14927">
        <v>0.53</v>
      </c>
      <c r="F14927">
        <v>1.57</v>
      </c>
      <c r="G14927">
        <v>1.0999999999999999E-2</v>
      </c>
    </row>
    <row r="14928" spans="1:7">
      <c r="A14928" s="5">
        <v>44851</v>
      </c>
      <c r="B14928">
        <v>2.74</v>
      </c>
      <c r="C14928">
        <v>0.38</v>
      </c>
      <c r="D14928">
        <v>-1.42</v>
      </c>
      <c r="E14928">
        <v>-1.01</v>
      </c>
      <c r="F14928">
        <v>-1.19</v>
      </c>
      <c r="G14928">
        <v>1.0999999999999999E-2</v>
      </c>
    </row>
    <row r="14929" spans="1:7">
      <c r="A14929" s="5">
        <v>44852</v>
      </c>
      <c r="B14929">
        <v>1.19</v>
      </c>
      <c r="C14929">
        <v>-0.13</v>
      </c>
      <c r="D14929">
        <v>0.01</v>
      </c>
      <c r="E14929">
        <v>-0.43</v>
      </c>
      <c r="F14929">
        <v>0.03</v>
      </c>
      <c r="G14929">
        <v>1.0999999999999999E-2</v>
      </c>
    </row>
    <row r="14930" spans="1:7">
      <c r="A14930" s="5">
        <v>44853</v>
      </c>
      <c r="B14930">
        <v>-0.87</v>
      </c>
      <c r="C14930">
        <v>-1.2</v>
      </c>
      <c r="D14930">
        <v>1.21</v>
      </c>
      <c r="E14930">
        <v>0.69</v>
      </c>
      <c r="F14930">
        <v>0.78</v>
      </c>
      <c r="G14930">
        <v>1.0999999999999999E-2</v>
      </c>
    </row>
    <row r="14931" spans="1:7">
      <c r="A14931" s="5">
        <v>44854</v>
      </c>
      <c r="B14931">
        <v>-0.8</v>
      </c>
      <c r="C14931">
        <v>-0.33</v>
      </c>
      <c r="D14931">
        <v>-0.43</v>
      </c>
      <c r="E14931">
        <v>-0.61</v>
      </c>
      <c r="F14931">
        <v>0.11</v>
      </c>
      <c r="G14931">
        <v>1.0999999999999999E-2</v>
      </c>
    </row>
    <row r="14932" spans="1:7">
      <c r="A14932" s="5">
        <v>44855</v>
      </c>
      <c r="B14932">
        <v>2.2999999999999998</v>
      </c>
      <c r="C14932">
        <v>-0.05</v>
      </c>
      <c r="D14932">
        <v>0.11</v>
      </c>
      <c r="E14932">
        <v>0.61</v>
      </c>
      <c r="F14932">
        <v>-0.22</v>
      </c>
      <c r="G14932">
        <v>1.0999999999999999E-2</v>
      </c>
    </row>
    <row r="14933" spans="1:7">
      <c r="A14933" s="5">
        <v>44858</v>
      </c>
      <c r="B14933">
        <v>1.03</v>
      </c>
      <c r="C14933">
        <v>-0.63</v>
      </c>
      <c r="D14933">
        <v>0.45</v>
      </c>
      <c r="E14933">
        <v>1.1599999999999999</v>
      </c>
      <c r="F14933">
        <v>0.49</v>
      </c>
      <c r="G14933">
        <v>1.0999999999999999E-2</v>
      </c>
    </row>
    <row r="14934" spans="1:7">
      <c r="A14934" s="5">
        <v>44859</v>
      </c>
      <c r="B14934">
        <v>1.78</v>
      </c>
      <c r="C14934">
        <v>1.02</v>
      </c>
      <c r="D14934">
        <v>-1.52</v>
      </c>
      <c r="E14934">
        <v>-1.18</v>
      </c>
      <c r="F14934">
        <v>-1.24</v>
      </c>
      <c r="G14934">
        <v>1.0999999999999999E-2</v>
      </c>
    </row>
    <row r="14935" spans="1:7">
      <c r="A14935" s="5">
        <v>44860</v>
      </c>
      <c r="B14935">
        <v>-0.66</v>
      </c>
      <c r="C14935">
        <v>0.7</v>
      </c>
      <c r="D14935">
        <v>0.89</v>
      </c>
      <c r="E14935">
        <v>-0.8</v>
      </c>
      <c r="F14935">
        <v>0.68</v>
      </c>
      <c r="G14935">
        <v>1.0999999999999999E-2</v>
      </c>
    </row>
    <row r="14936" spans="1:7">
      <c r="A14936" s="5">
        <v>44861</v>
      </c>
      <c r="B14936">
        <v>-0.54</v>
      </c>
      <c r="C14936">
        <v>0.43</v>
      </c>
      <c r="D14936">
        <v>1.0900000000000001</v>
      </c>
      <c r="E14936">
        <v>-0.37</v>
      </c>
      <c r="F14936">
        <v>0.51</v>
      </c>
      <c r="G14936">
        <v>1.0999999999999999E-2</v>
      </c>
    </row>
    <row r="14937" spans="1:7">
      <c r="A14937" s="5">
        <v>44862</v>
      </c>
      <c r="B14937">
        <v>2.3199999999999998</v>
      </c>
      <c r="C14937">
        <v>0.05</v>
      </c>
      <c r="D14937">
        <v>-0.34</v>
      </c>
      <c r="E14937">
        <v>0.38</v>
      </c>
      <c r="F14937">
        <v>0.62</v>
      </c>
      <c r="G14937">
        <v>1.0999999999999999E-2</v>
      </c>
    </row>
    <row r="14938" spans="1:7">
      <c r="A14938" s="5">
        <v>44865</v>
      </c>
      <c r="B14938">
        <v>-0.67</v>
      </c>
      <c r="C14938">
        <v>0.47</v>
      </c>
      <c r="D14938">
        <v>0.75</v>
      </c>
      <c r="E14938">
        <v>-0.21</v>
      </c>
      <c r="F14938">
        <v>0.49</v>
      </c>
      <c r="G14938">
        <v>1.0999999999999999E-2</v>
      </c>
    </row>
    <row r="14939" spans="1:7">
      <c r="A14939" s="5">
        <v>44866</v>
      </c>
      <c r="B14939">
        <v>-0.35</v>
      </c>
      <c r="C14939">
        <v>0.44</v>
      </c>
      <c r="D14939">
        <v>0.78</v>
      </c>
      <c r="E14939">
        <v>-0.03</v>
      </c>
      <c r="F14939">
        <v>0.4</v>
      </c>
      <c r="G14939">
        <v>1.4E-2</v>
      </c>
    </row>
    <row r="14940" spans="1:7">
      <c r="A14940" s="5">
        <v>44867</v>
      </c>
      <c r="B14940">
        <v>-2.67</v>
      </c>
      <c r="C14940">
        <v>-0.87</v>
      </c>
      <c r="D14940">
        <v>1.6</v>
      </c>
      <c r="E14940">
        <v>0.21</v>
      </c>
      <c r="F14940">
        <v>1.05</v>
      </c>
      <c r="G14940">
        <v>1.4E-2</v>
      </c>
    </row>
    <row r="14941" spans="1:7">
      <c r="A14941" s="5">
        <v>44868</v>
      </c>
      <c r="B14941">
        <v>-1.03</v>
      </c>
      <c r="C14941">
        <v>0.39</v>
      </c>
      <c r="D14941">
        <v>0.32</v>
      </c>
      <c r="E14941">
        <v>-0.15</v>
      </c>
      <c r="F14941">
        <v>0.06</v>
      </c>
      <c r="G14941">
        <v>1.4E-2</v>
      </c>
    </row>
    <row r="14942" spans="1:7">
      <c r="A14942" s="5">
        <v>44869</v>
      </c>
      <c r="B14942">
        <v>1.1599999999999999</v>
      </c>
      <c r="C14942">
        <v>-0.26</v>
      </c>
      <c r="D14942">
        <v>1.28</v>
      </c>
      <c r="E14942">
        <v>2.1800000000000002</v>
      </c>
      <c r="F14942">
        <v>0.62</v>
      </c>
      <c r="G14942">
        <v>1.4E-2</v>
      </c>
    </row>
    <row r="14943" spans="1:7">
      <c r="A14943" s="5">
        <v>44872</v>
      </c>
      <c r="B14943">
        <v>0.87</v>
      </c>
      <c r="C14943">
        <v>-0.34</v>
      </c>
      <c r="D14943">
        <v>0.61</v>
      </c>
      <c r="E14943">
        <v>1.06</v>
      </c>
      <c r="F14943">
        <v>0.95</v>
      </c>
      <c r="G14943">
        <v>1.4E-2</v>
      </c>
    </row>
    <row r="14944" spans="1:7">
      <c r="A14944" s="5">
        <v>44873</v>
      </c>
      <c r="B14944">
        <v>0.5</v>
      </c>
      <c r="C14944">
        <v>-0.55000000000000004</v>
      </c>
      <c r="D14944">
        <v>-0.36</v>
      </c>
      <c r="E14944">
        <v>-0.19</v>
      </c>
      <c r="F14944">
        <v>0.06</v>
      </c>
      <c r="G14944">
        <v>1.4E-2</v>
      </c>
    </row>
    <row r="14945" spans="1:7">
      <c r="A14945" s="5">
        <v>44874</v>
      </c>
      <c r="B14945">
        <v>-2.25</v>
      </c>
      <c r="C14945">
        <v>-0.51</v>
      </c>
      <c r="D14945">
        <v>0.55000000000000004</v>
      </c>
      <c r="E14945">
        <v>0.94</v>
      </c>
      <c r="F14945">
        <v>1.07</v>
      </c>
      <c r="G14945">
        <v>1.4E-2</v>
      </c>
    </row>
    <row r="14946" spans="1:7">
      <c r="A14946" s="5">
        <v>44875</v>
      </c>
      <c r="B14946">
        <v>5.68</v>
      </c>
      <c r="C14946">
        <v>1.01</v>
      </c>
      <c r="D14946">
        <v>-3.1</v>
      </c>
      <c r="E14946">
        <v>-0.65</v>
      </c>
      <c r="F14946">
        <v>-2.74</v>
      </c>
      <c r="G14946">
        <v>1.4E-2</v>
      </c>
    </row>
    <row r="14947" spans="1:7">
      <c r="A14947" s="5">
        <v>44876</v>
      </c>
      <c r="B14947">
        <v>1.07</v>
      </c>
      <c r="C14947">
        <v>0.17</v>
      </c>
      <c r="D14947">
        <v>-1.07</v>
      </c>
      <c r="E14947">
        <v>-0.88</v>
      </c>
      <c r="F14947">
        <v>-1.1399999999999999</v>
      </c>
      <c r="G14947">
        <v>1.4E-2</v>
      </c>
    </row>
    <row r="14948" spans="1:7">
      <c r="A14948" s="5">
        <v>44879</v>
      </c>
      <c r="B14948">
        <v>-0.95</v>
      </c>
      <c r="C14948">
        <v>-0.25</v>
      </c>
      <c r="D14948">
        <v>0.27</v>
      </c>
      <c r="E14948">
        <v>0.54</v>
      </c>
      <c r="F14948">
        <v>0.43</v>
      </c>
      <c r="G14948">
        <v>1.4E-2</v>
      </c>
    </row>
    <row r="14949" spans="1:7">
      <c r="A14949" s="5">
        <v>44880</v>
      </c>
      <c r="B14949">
        <v>1.03</v>
      </c>
      <c r="C14949">
        <v>0.46</v>
      </c>
      <c r="D14949">
        <v>-0.71</v>
      </c>
      <c r="E14949">
        <v>-0.49</v>
      </c>
      <c r="F14949">
        <v>-0.51</v>
      </c>
      <c r="G14949">
        <v>1.4E-2</v>
      </c>
    </row>
    <row r="14950" spans="1:7">
      <c r="A14950" s="5">
        <v>44881</v>
      </c>
      <c r="B14950">
        <v>-1.04</v>
      </c>
      <c r="C14950">
        <v>-1.07</v>
      </c>
      <c r="D14950">
        <v>0.56000000000000005</v>
      </c>
      <c r="E14950">
        <v>1.19</v>
      </c>
      <c r="F14950">
        <v>0.92</v>
      </c>
      <c r="G14950">
        <v>1.4E-2</v>
      </c>
    </row>
    <row r="14951" spans="1:7">
      <c r="A14951" s="5">
        <v>44882</v>
      </c>
      <c r="B14951">
        <v>-0.42</v>
      </c>
      <c r="C14951">
        <v>-0.28999999999999998</v>
      </c>
      <c r="D14951">
        <v>0.57999999999999996</v>
      </c>
      <c r="E14951">
        <v>1.37</v>
      </c>
      <c r="F14951">
        <v>0.75</v>
      </c>
      <c r="G14951">
        <v>1.4E-2</v>
      </c>
    </row>
    <row r="14952" spans="1:7">
      <c r="A14952" s="5">
        <v>44883</v>
      </c>
      <c r="B14952">
        <v>0.4</v>
      </c>
      <c r="C14952">
        <v>-0.09</v>
      </c>
      <c r="D14952">
        <v>0.09</v>
      </c>
      <c r="E14952">
        <v>0.4</v>
      </c>
      <c r="F14952">
        <v>0.62</v>
      </c>
      <c r="G14952">
        <v>1.4E-2</v>
      </c>
    </row>
    <row r="14953" spans="1:7">
      <c r="A14953" s="5">
        <v>44886</v>
      </c>
      <c r="B14953">
        <v>-0.53</v>
      </c>
      <c r="C14953">
        <v>-0.21</v>
      </c>
      <c r="D14953">
        <v>0.99</v>
      </c>
      <c r="E14953">
        <v>0.48</v>
      </c>
      <c r="F14953">
        <v>1.1000000000000001</v>
      </c>
      <c r="G14953">
        <v>1.4E-2</v>
      </c>
    </row>
    <row r="14954" spans="1:7">
      <c r="A14954" s="5">
        <v>44887</v>
      </c>
      <c r="B14954">
        <v>1.36</v>
      </c>
      <c r="C14954">
        <v>-0.38</v>
      </c>
      <c r="D14954">
        <v>0.43</v>
      </c>
      <c r="E14954">
        <v>0.72</v>
      </c>
      <c r="F14954">
        <v>-0.23</v>
      </c>
      <c r="G14954">
        <v>1.4E-2</v>
      </c>
    </row>
    <row r="14955" spans="1:7">
      <c r="A14955" s="5">
        <v>44888</v>
      </c>
      <c r="B14955">
        <v>0.63</v>
      </c>
      <c r="C14955">
        <v>-0.24</v>
      </c>
      <c r="D14955">
        <v>-0.94</v>
      </c>
      <c r="E14955">
        <v>-0.74</v>
      </c>
      <c r="F14955">
        <v>-0.56999999999999995</v>
      </c>
      <c r="G14955">
        <v>1.4E-2</v>
      </c>
    </row>
    <row r="14956" spans="1:7">
      <c r="A14956" s="5">
        <v>44890</v>
      </c>
      <c r="B14956">
        <v>-0.02</v>
      </c>
      <c r="C14956">
        <v>0.27</v>
      </c>
      <c r="D14956">
        <v>0.43</v>
      </c>
      <c r="E14956">
        <v>-0.17</v>
      </c>
      <c r="F14956">
        <v>0.14000000000000001</v>
      </c>
      <c r="G14956">
        <v>1.4E-2</v>
      </c>
    </row>
    <row r="14957" spans="1:7">
      <c r="A14957" s="5">
        <v>44893</v>
      </c>
      <c r="B14957">
        <v>-1.55</v>
      </c>
      <c r="C14957">
        <v>-0.47</v>
      </c>
      <c r="D14957">
        <v>-0.2</v>
      </c>
      <c r="E14957">
        <v>0.3</v>
      </c>
      <c r="F14957">
        <v>0.28999999999999998</v>
      </c>
      <c r="G14957">
        <v>1.4E-2</v>
      </c>
    </row>
    <row r="14958" spans="1:7">
      <c r="A14958" s="5">
        <v>44894</v>
      </c>
      <c r="B14958">
        <v>-0.18</v>
      </c>
      <c r="C14958">
        <v>0.34</v>
      </c>
      <c r="D14958">
        <v>1.02</v>
      </c>
      <c r="E14958">
        <v>0.2</v>
      </c>
      <c r="F14958">
        <v>0.47</v>
      </c>
      <c r="G14958">
        <v>1.4E-2</v>
      </c>
    </row>
    <row r="14959" spans="1:7">
      <c r="A14959" s="5">
        <v>44895</v>
      </c>
      <c r="B14959">
        <v>3.12</v>
      </c>
      <c r="C14959">
        <v>-0.15</v>
      </c>
      <c r="D14959">
        <v>-2.0699999999999998</v>
      </c>
      <c r="E14959">
        <v>-0.77</v>
      </c>
      <c r="F14959">
        <v>-1.41</v>
      </c>
      <c r="G14959">
        <v>1.4E-2</v>
      </c>
    </row>
    <row r="14960" spans="1:7">
      <c r="A14960" s="5">
        <v>44896</v>
      </c>
      <c r="B14960">
        <v>-0.03</v>
      </c>
      <c r="C14960">
        <v>0.04</v>
      </c>
      <c r="D14960">
        <v>-0.69</v>
      </c>
      <c r="E14960">
        <v>-0.32</v>
      </c>
      <c r="F14960">
        <v>-0.32</v>
      </c>
      <c r="G14960">
        <v>1.6E-2</v>
      </c>
    </row>
    <row r="14961" spans="1:7">
      <c r="A14961" s="5">
        <v>44897</v>
      </c>
      <c r="B14961">
        <v>-0.08</v>
      </c>
      <c r="C14961">
        <v>0.84</v>
      </c>
      <c r="D14961">
        <v>-0.55000000000000004</v>
      </c>
      <c r="E14961">
        <v>-0.41</v>
      </c>
      <c r="F14961">
        <v>0.32</v>
      </c>
      <c r="G14961">
        <v>1.6E-2</v>
      </c>
    </row>
    <row r="14962" spans="1:7">
      <c r="A14962" s="5">
        <v>44900</v>
      </c>
      <c r="B14962">
        <v>-2.02</v>
      </c>
      <c r="C14962">
        <v>-0.54</v>
      </c>
      <c r="D14962">
        <v>-0.52</v>
      </c>
      <c r="E14962">
        <v>0.88</v>
      </c>
      <c r="F14962">
        <v>0.97</v>
      </c>
      <c r="G14962">
        <v>1.6E-2</v>
      </c>
    </row>
    <row r="14963" spans="1:7">
      <c r="A14963" s="5">
        <v>44901</v>
      </c>
      <c r="B14963">
        <v>-1.51</v>
      </c>
      <c r="C14963">
        <v>-0.02</v>
      </c>
      <c r="D14963">
        <v>1.1499999999999999</v>
      </c>
      <c r="E14963">
        <v>0.81</v>
      </c>
      <c r="F14963">
        <v>0.71</v>
      </c>
      <c r="G14963">
        <v>1.6E-2</v>
      </c>
    </row>
    <row r="14964" spans="1:7">
      <c r="A14964" s="5">
        <v>44902</v>
      </c>
      <c r="B14964">
        <v>-0.24</v>
      </c>
      <c r="C14964">
        <v>-0.17</v>
      </c>
      <c r="D14964">
        <v>-0.34</v>
      </c>
      <c r="E14964">
        <v>0.09</v>
      </c>
      <c r="F14964">
        <v>-0.21</v>
      </c>
      <c r="G14964">
        <v>1.6E-2</v>
      </c>
    </row>
    <row r="14965" spans="1:7">
      <c r="A14965" s="5">
        <v>44903</v>
      </c>
      <c r="B14965">
        <v>0.76</v>
      </c>
      <c r="C14965">
        <v>-0.09</v>
      </c>
      <c r="D14965">
        <v>-1.22</v>
      </c>
      <c r="E14965">
        <v>-0.56999999999999995</v>
      </c>
      <c r="F14965">
        <v>-0.64</v>
      </c>
      <c r="G14965">
        <v>1.6E-2</v>
      </c>
    </row>
    <row r="14966" spans="1:7">
      <c r="A14966" s="5">
        <v>44904</v>
      </c>
      <c r="B14966">
        <v>-0.8</v>
      </c>
      <c r="C14966">
        <v>-0.53</v>
      </c>
      <c r="D14966">
        <v>0.35</v>
      </c>
      <c r="E14966">
        <v>0.23</v>
      </c>
      <c r="F14966">
        <v>0.14000000000000001</v>
      </c>
      <c r="G14966">
        <v>1.6E-2</v>
      </c>
    </row>
    <row r="14967" spans="1:7">
      <c r="A14967" s="5">
        <v>44907</v>
      </c>
      <c r="B14967">
        <v>1.41</v>
      </c>
      <c r="C14967">
        <v>-0.28999999999999998</v>
      </c>
      <c r="D14967">
        <v>-0.16</v>
      </c>
      <c r="E14967">
        <v>-0.24</v>
      </c>
      <c r="F14967">
        <v>-0.13</v>
      </c>
      <c r="G14967">
        <v>1.6E-2</v>
      </c>
    </row>
    <row r="14968" spans="1:7">
      <c r="A14968" s="5">
        <v>44908</v>
      </c>
      <c r="B14968">
        <v>0.66</v>
      </c>
      <c r="C14968">
        <v>0.08</v>
      </c>
      <c r="D14968">
        <v>-0.74</v>
      </c>
      <c r="E14968">
        <v>-0.28000000000000003</v>
      </c>
      <c r="F14968">
        <v>-0.57999999999999996</v>
      </c>
      <c r="G14968">
        <v>1.6E-2</v>
      </c>
    </row>
    <row r="14969" spans="1:7">
      <c r="A14969" s="5">
        <v>44909</v>
      </c>
      <c r="B14969">
        <v>-0.56000000000000005</v>
      </c>
      <c r="C14969">
        <v>0.03</v>
      </c>
      <c r="D14969">
        <v>-0.44</v>
      </c>
      <c r="E14969">
        <v>-0.14000000000000001</v>
      </c>
      <c r="F14969">
        <v>-0.09</v>
      </c>
      <c r="G14969">
        <v>1.6E-2</v>
      </c>
    </row>
    <row r="14970" spans="1:7">
      <c r="A14970" s="5">
        <v>44910</v>
      </c>
      <c r="B14970">
        <v>-2.57</v>
      </c>
      <c r="C14970">
        <v>-0.12</v>
      </c>
      <c r="D14970">
        <v>1.37</v>
      </c>
      <c r="E14970">
        <v>0.26</v>
      </c>
      <c r="F14970">
        <v>0.37</v>
      </c>
      <c r="G14970">
        <v>1.6E-2</v>
      </c>
    </row>
    <row r="14971" spans="1:7">
      <c r="A14971" s="5">
        <v>44911</v>
      </c>
      <c r="B14971">
        <v>-1.02</v>
      </c>
      <c r="C14971">
        <v>0.55000000000000004</v>
      </c>
      <c r="D14971">
        <v>0.18</v>
      </c>
      <c r="E14971">
        <v>-0.06</v>
      </c>
      <c r="F14971">
        <v>0.4</v>
      </c>
      <c r="G14971">
        <v>1.6E-2</v>
      </c>
    </row>
    <row r="14972" spans="1:7">
      <c r="A14972" s="5">
        <v>44914</v>
      </c>
      <c r="B14972">
        <v>-1.01</v>
      </c>
      <c r="C14972">
        <v>-0.61</v>
      </c>
      <c r="D14972">
        <v>1.23</v>
      </c>
      <c r="E14972">
        <v>0.66</v>
      </c>
      <c r="F14972">
        <v>1.18</v>
      </c>
      <c r="G14972">
        <v>1.6E-2</v>
      </c>
    </row>
    <row r="14973" spans="1:7">
      <c r="A14973" s="5">
        <v>44915</v>
      </c>
      <c r="B14973">
        <v>0.13</v>
      </c>
      <c r="C14973">
        <v>0.24</v>
      </c>
      <c r="D14973">
        <v>0.25</v>
      </c>
      <c r="E14973">
        <v>-0.5</v>
      </c>
      <c r="F14973">
        <v>0.46</v>
      </c>
      <c r="G14973">
        <v>1.6E-2</v>
      </c>
    </row>
    <row r="14974" spans="1:7">
      <c r="A14974" s="5">
        <v>44916</v>
      </c>
      <c r="B14974">
        <v>1.52</v>
      </c>
      <c r="C14974">
        <v>0.14000000000000001</v>
      </c>
      <c r="D14974">
        <v>-0.13</v>
      </c>
      <c r="E14974">
        <v>0.36</v>
      </c>
      <c r="F14974">
        <v>-0.27</v>
      </c>
      <c r="G14974">
        <v>1.6E-2</v>
      </c>
    </row>
    <row r="14975" spans="1:7">
      <c r="A14975" s="5">
        <v>44917</v>
      </c>
      <c r="B14975">
        <v>-1.52</v>
      </c>
      <c r="C14975">
        <v>0.21</v>
      </c>
      <c r="D14975">
        <v>0.36</v>
      </c>
      <c r="E14975">
        <v>-7.0000000000000007E-2</v>
      </c>
      <c r="F14975">
        <v>0.87</v>
      </c>
      <c r="G14975">
        <v>1.6E-2</v>
      </c>
    </row>
    <row r="14976" spans="1:7">
      <c r="A14976" s="5">
        <v>44918</v>
      </c>
      <c r="B14976">
        <v>0.51</v>
      </c>
      <c r="C14976">
        <v>-0.34</v>
      </c>
      <c r="D14976">
        <v>1.1599999999999999</v>
      </c>
      <c r="E14976">
        <v>0.86</v>
      </c>
      <c r="F14976">
        <v>0.46</v>
      </c>
      <c r="G14976">
        <v>1.6E-2</v>
      </c>
    </row>
    <row r="14977" spans="1:7">
      <c r="A14977" s="5">
        <v>44922</v>
      </c>
      <c r="B14977">
        <v>-0.51</v>
      </c>
      <c r="C14977">
        <v>-0.43</v>
      </c>
      <c r="D14977">
        <v>1.43</v>
      </c>
      <c r="E14977">
        <v>1.1499999999999999</v>
      </c>
      <c r="F14977">
        <v>1.22</v>
      </c>
      <c r="G14977">
        <v>1.6E-2</v>
      </c>
    </row>
    <row r="14978" spans="1:7">
      <c r="A14978" s="5">
        <v>44923</v>
      </c>
      <c r="B14978">
        <v>-1.24</v>
      </c>
      <c r="C14978">
        <v>-0.28999999999999998</v>
      </c>
      <c r="D14978">
        <v>-0.28999999999999998</v>
      </c>
      <c r="E14978">
        <v>-0.97</v>
      </c>
      <c r="F14978">
        <v>-0.04</v>
      </c>
      <c r="G14978">
        <v>1.6E-2</v>
      </c>
    </row>
    <row r="14979" spans="1:7">
      <c r="A14979" s="5">
        <v>44924</v>
      </c>
      <c r="B14979">
        <v>1.87</v>
      </c>
      <c r="C14979">
        <v>1.04</v>
      </c>
      <c r="D14979">
        <v>-1.07</v>
      </c>
      <c r="E14979">
        <v>-1.02</v>
      </c>
      <c r="F14979">
        <v>-0.82</v>
      </c>
      <c r="G14979">
        <v>1.6E-2</v>
      </c>
    </row>
    <row r="14980" spans="1:7">
      <c r="A14980" s="5">
        <v>44925</v>
      </c>
      <c r="B14980">
        <v>-0.22</v>
      </c>
      <c r="C14980">
        <v>0.13</v>
      </c>
      <c r="D14980">
        <v>-0.03</v>
      </c>
      <c r="E14980">
        <v>-0.53</v>
      </c>
      <c r="F14980">
        <v>0.01</v>
      </c>
      <c r="G14980">
        <v>1.6E-2</v>
      </c>
    </row>
    <row r="14981" spans="1:7">
      <c r="A14981" s="5">
        <v>44929</v>
      </c>
      <c r="B14981">
        <v>-0.48</v>
      </c>
      <c r="C14981">
        <v>0.05</v>
      </c>
      <c r="D14981">
        <v>-0.12</v>
      </c>
      <c r="E14981">
        <v>0.25</v>
      </c>
      <c r="F14981">
        <v>0.51</v>
      </c>
      <c r="G14981">
        <v>1.7000000000000001E-2</v>
      </c>
    </row>
    <row r="14982" spans="1:7">
      <c r="A14982" s="5">
        <v>44930</v>
      </c>
      <c r="B14982">
        <v>0.81</v>
      </c>
      <c r="C14982">
        <v>0.56000000000000005</v>
      </c>
      <c r="D14982">
        <v>0.05</v>
      </c>
      <c r="E14982">
        <v>-0.78</v>
      </c>
      <c r="F14982">
        <v>-0.02</v>
      </c>
      <c r="G14982">
        <v>1.7000000000000001E-2</v>
      </c>
    </row>
    <row r="14983" spans="1:7">
      <c r="A14983" s="5">
        <v>44931</v>
      </c>
      <c r="B14983">
        <v>-1.1399999999999999</v>
      </c>
      <c r="C14983">
        <v>0.14000000000000001</v>
      </c>
      <c r="D14983">
        <v>1.22</v>
      </c>
      <c r="E14983">
        <v>0.78</v>
      </c>
      <c r="F14983">
        <v>0.8</v>
      </c>
      <c r="G14983">
        <v>1.7000000000000001E-2</v>
      </c>
    </row>
    <row r="14984" spans="1:7">
      <c r="A14984" s="5">
        <v>44932</v>
      </c>
      <c r="B14984">
        <v>2.21</v>
      </c>
      <c r="C14984">
        <v>-0.01</v>
      </c>
      <c r="D14984">
        <v>0.05</v>
      </c>
      <c r="E14984">
        <v>0.85</v>
      </c>
      <c r="F14984">
        <v>0.14000000000000001</v>
      </c>
      <c r="G14984">
        <v>1.7000000000000001E-2</v>
      </c>
    </row>
    <row r="14985" spans="1:7">
      <c r="A14985" s="5">
        <v>44935</v>
      </c>
      <c r="B14985">
        <v>0.04</v>
      </c>
      <c r="C14985">
        <v>0.34</v>
      </c>
      <c r="D14985">
        <v>-1.24</v>
      </c>
      <c r="E14985">
        <v>-0.69</v>
      </c>
      <c r="F14985">
        <v>-1.01</v>
      </c>
      <c r="G14985">
        <v>1.7000000000000001E-2</v>
      </c>
    </row>
    <row r="14986" spans="1:7">
      <c r="A14986" s="5">
        <v>44936</v>
      </c>
      <c r="B14986">
        <v>0.8</v>
      </c>
      <c r="C14986">
        <v>0.87</v>
      </c>
      <c r="D14986">
        <v>-0.56000000000000005</v>
      </c>
      <c r="E14986">
        <v>-0.46</v>
      </c>
      <c r="F14986">
        <v>-0.47</v>
      </c>
      <c r="G14986">
        <v>1.7000000000000001E-2</v>
      </c>
    </row>
    <row r="14987" spans="1:7">
      <c r="A14987" s="5">
        <v>44937</v>
      </c>
      <c r="B14987">
        <v>1.26</v>
      </c>
      <c r="C14987">
        <v>0.02</v>
      </c>
      <c r="D14987">
        <v>-0.82</v>
      </c>
      <c r="E14987">
        <v>-0.17</v>
      </c>
      <c r="F14987">
        <v>-1.02</v>
      </c>
      <c r="G14987">
        <v>1.7000000000000001E-2</v>
      </c>
    </row>
    <row r="14988" spans="1:7">
      <c r="A14988" s="5">
        <v>44938</v>
      </c>
      <c r="B14988">
        <v>0.46</v>
      </c>
      <c r="C14988">
        <v>1.4</v>
      </c>
      <c r="D14988">
        <v>-0.3</v>
      </c>
      <c r="E14988">
        <v>-1.1100000000000001</v>
      </c>
      <c r="F14988">
        <v>-0.51</v>
      </c>
      <c r="G14988">
        <v>1.7000000000000001E-2</v>
      </c>
    </row>
    <row r="14989" spans="1:7">
      <c r="A14989" s="5">
        <v>44939</v>
      </c>
      <c r="B14989">
        <v>0.46</v>
      </c>
      <c r="C14989">
        <v>0.23</v>
      </c>
      <c r="D14989">
        <v>-0.28999999999999998</v>
      </c>
      <c r="E14989">
        <v>-0.21</v>
      </c>
      <c r="F14989">
        <v>-0.26</v>
      </c>
      <c r="G14989">
        <v>1.7000000000000001E-2</v>
      </c>
    </row>
    <row r="14990" spans="1:7">
      <c r="A14990" s="5">
        <v>44943</v>
      </c>
      <c r="B14990">
        <v>-0.18</v>
      </c>
      <c r="C14990">
        <v>-0.03</v>
      </c>
      <c r="D14990">
        <v>-0.52</v>
      </c>
      <c r="E14990">
        <v>-0.61</v>
      </c>
      <c r="F14990">
        <v>-0.4</v>
      </c>
      <c r="G14990">
        <v>1.7000000000000001E-2</v>
      </c>
    </row>
    <row r="14991" spans="1:7">
      <c r="A14991" s="5">
        <v>44944</v>
      </c>
      <c r="B14991">
        <v>-1.55</v>
      </c>
      <c r="C14991">
        <v>0.03</v>
      </c>
      <c r="D14991">
        <v>-0.7</v>
      </c>
      <c r="E14991">
        <v>0.33</v>
      </c>
      <c r="F14991">
        <v>-0.09</v>
      </c>
      <c r="G14991">
        <v>1.7000000000000001E-2</v>
      </c>
    </row>
    <row r="14992" spans="1:7">
      <c r="A14992" s="5">
        <v>44945</v>
      </c>
      <c r="B14992">
        <v>-0.86</v>
      </c>
      <c r="C14992">
        <v>-0.09</v>
      </c>
      <c r="D14992">
        <v>0.84</v>
      </c>
      <c r="E14992">
        <v>0.56999999999999995</v>
      </c>
      <c r="F14992">
        <v>0.66</v>
      </c>
      <c r="G14992">
        <v>1.7000000000000001E-2</v>
      </c>
    </row>
    <row r="14993" spans="1:7">
      <c r="A14993" s="5">
        <v>44946</v>
      </c>
      <c r="B14993">
        <v>1.95</v>
      </c>
      <c r="C14993">
        <v>-0.03</v>
      </c>
      <c r="D14993">
        <v>-0.7</v>
      </c>
      <c r="E14993">
        <v>-0.19</v>
      </c>
      <c r="F14993">
        <v>-0.73</v>
      </c>
      <c r="G14993">
        <v>1.7000000000000001E-2</v>
      </c>
    </row>
    <row r="14994" spans="1:7">
      <c r="A14994" s="5">
        <v>44949</v>
      </c>
      <c r="B14994">
        <v>1.29</v>
      </c>
      <c r="C14994">
        <v>-0.04</v>
      </c>
      <c r="D14994">
        <v>-1</v>
      </c>
      <c r="E14994">
        <v>-0.48</v>
      </c>
      <c r="F14994">
        <v>-1</v>
      </c>
      <c r="G14994">
        <v>1.7000000000000001E-2</v>
      </c>
    </row>
    <row r="14995" spans="1:7">
      <c r="A14995" s="5">
        <v>44950</v>
      </c>
      <c r="B14995">
        <v>-0.16</v>
      </c>
      <c r="C14995">
        <v>-0.17</v>
      </c>
      <c r="D14995">
        <v>0.2</v>
      </c>
      <c r="E14995">
        <v>-0.23</v>
      </c>
      <c r="F14995">
        <v>0.37</v>
      </c>
      <c r="G14995">
        <v>1.7000000000000001E-2</v>
      </c>
    </row>
    <row r="14996" spans="1:7">
      <c r="A14996" s="5">
        <v>44951</v>
      </c>
      <c r="B14996">
        <v>0</v>
      </c>
      <c r="C14996">
        <v>0.13</v>
      </c>
      <c r="D14996">
        <v>0.65</v>
      </c>
      <c r="E14996">
        <v>0.04</v>
      </c>
      <c r="F14996">
        <v>0.22</v>
      </c>
      <c r="G14996">
        <v>1.7000000000000001E-2</v>
      </c>
    </row>
    <row r="14997" spans="1:7">
      <c r="A14997" s="5">
        <v>44952</v>
      </c>
      <c r="B14997">
        <v>1.08</v>
      </c>
      <c r="C14997">
        <v>-0.62</v>
      </c>
      <c r="D14997">
        <v>0.02</v>
      </c>
      <c r="E14997">
        <v>-0.19</v>
      </c>
      <c r="F14997">
        <v>-0.34</v>
      </c>
      <c r="G14997">
        <v>1.7000000000000001E-2</v>
      </c>
    </row>
    <row r="14998" spans="1:7">
      <c r="A14998" s="5">
        <v>44953</v>
      </c>
      <c r="B14998">
        <v>0.36</v>
      </c>
      <c r="C14998">
        <v>0.33</v>
      </c>
      <c r="D14998">
        <v>-1.1499999999999999</v>
      </c>
      <c r="E14998">
        <v>-0.64</v>
      </c>
      <c r="F14998">
        <v>-1.2</v>
      </c>
      <c r="G14998">
        <v>1.7000000000000001E-2</v>
      </c>
    </row>
    <row r="14999" spans="1:7">
      <c r="A14999" s="5">
        <v>44956</v>
      </c>
      <c r="B14999">
        <v>-1.38</v>
      </c>
      <c r="C14999">
        <v>0.04</v>
      </c>
      <c r="D14999">
        <v>0.72</v>
      </c>
      <c r="E14999">
        <v>0.41</v>
      </c>
      <c r="F14999">
        <v>0.82</v>
      </c>
      <c r="G14999">
        <v>1.7000000000000001E-2</v>
      </c>
    </row>
    <row r="15000" spans="1:7">
      <c r="A15000" s="5">
        <v>44957</v>
      </c>
      <c r="B15000">
        <v>1.58</v>
      </c>
      <c r="C15000">
        <v>0.94</v>
      </c>
      <c r="D15000">
        <v>-7.0000000000000007E-2</v>
      </c>
      <c r="E15000">
        <v>-0.06</v>
      </c>
      <c r="F15000">
        <v>-0.51</v>
      </c>
      <c r="G15000">
        <v>1.7000000000000001E-2</v>
      </c>
    </row>
    <row r="15001" spans="1:7">
      <c r="A15001" s="5">
        <v>44958</v>
      </c>
      <c r="B15001">
        <v>1.19</v>
      </c>
      <c r="C15001">
        <v>0.63</v>
      </c>
      <c r="D15001">
        <v>-1.67</v>
      </c>
      <c r="E15001">
        <v>-0.2</v>
      </c>
      <c r="F15001">
        <v>-1.0900000000000001</v>
      </c>
      <c r="G15001">
        <v>1.7999999999999999E-2</v>
      </c>
    </row>
    <row r="15002" spans="1:7">
      <c r="A15002" s="5">
        <v>44959</v>
      </c>
      <c r="B15002">
        <v>1.54</v>
      </c>
      <c r="C15002">
        <v>1.1599999999999999</v>
      </c>
      <c r="D15002">
        <v>-2.0699999999999998</v>
      </c>
      <c r="E15002">
        <v>-0.23</v>
      </c>
      <c r="F15002">
        <v>-1.65</v>
      </c>
      <c r="G15002">
        <v>1.7999999999999999E-2</v>
      </c>
    </row>
    <row r="15003" spans="1:7">
      <c r="A15003" s="5">
        <v>44960</v>
      </c>
      <c r="B15003">
        <v>-1.08</v>
      </c>
      <c r="C15003">
        <v>0.37</v>
      </c>
      <c r="D15003">
        <v>0.95</v>
      </c>
      <c r="E15003">
        <v>1.02</v>
      </c>
      <c r="F15003">
        <v>0.97</v>
      </c>
      <c r="G15003">
        <v>1.7999999999999999E-2</v>
      </c>
    </row>
    <row r="15004" spans="1:7">
      <c r="A15004" s="5">
        <v>44963</v>
      </c>
      <c r="B15004">
        <v>-0.73</v>
      </c>
      <c r="C15004">
        <v>-0.8</v>
      </c>
      <c r="D15004">
        <v>0.41</v>
      </c>
      <c r="E15004">
        <v>-0.27</v>
      </c>
      <c r="F15004">
        <v>0.41</v>
      </c>
      <c r="G15004">
        <v>1.7999999999999999E-2</v>
      </c>
    </row>
    <row r="15005" spans="1:7">
      <c r="A15005" s="5">
        <v>44964</v>
      </c>
      <c r="B15005">
        <v>1.24</v>
      </c>
      <c r="C15005">
        <v>-0.51</v>
      </c>
      <c r="D15005">
        <v>-0.04</v>
      </c>
      <c r="E15005">
        <v>0.32</v>
      </c>
      <c r="F15005">
        <v>-0.36</v>
      </c>
      <c r="G15005">
        <v>1.7999999999999999E-2</v>
      </c>
    </row>
    <row r="15006" spans="1:7">
      <c r="A15006" s="5">
        <v>44965</v>
      </c>
      <c r="B15006">
        <v>-1.18</v>
      </c>
      <c r="C15006">
        <v>-0.68</v>
      </c>
      <c r="D15006">
        <v>0.72</v>
      </c>
      <c r="E15006">
        <v>-0.33</v>
      </c>
      <c r="F15006">
        <v>-0.05</v>
      </c>
      <c r="G15006">
        <v>1.7999999999999999E-2</v>
      </c>
    </row>
    <row r="15007" spans="1:7">
      <c r="A15007" s="5">
        <v>44966</v>
      </c>
      <c r="B15007">
        <v>-0.95</v>
      </c>
      <c r="C15007">
        <v>-0.61</v>
      </c>
      <c r="D15007">
        <v>0.2</v>
      </c>
      <c r="E15007">
        <v>0.31</v>
      </c>
      <c r="F15007">
        <v>0.41</v>
      </c>
      <c r="G15007">
        <v>1.7999999999999999E-2</v>
      </c>
    </row>
    <row r="15008" spans="1:7">
      <c r="A15008" s="5">
        <v>44967</v>
      </c>
      <c r="B15008">
        <v>0.11</v>
      </c>
      <c r="C15008">
        <v>-0.31</v>
      </c>
      <c r="D15008">
        <v>1.54</v>
      </c>
      <c r="E15008">
        <v>0.61</v>
      </c>
      <c r="F15008">
        <v>0.86</v>
      </c>
      <c r="G15008">
        <v>1.7999999999999999E-2</v>
      </c>
    </row>
    <row r="15009" spans="1:7">
      <c r="A15009" s="5">
        <v>44970</v>
      </c>
      <c r="B15009">
        <v>1.1399999999999999</v>
      </c>
      <c r="C15009">
        <v>0.09</v>
      </c>
      <c r="D15009">
        <v>-0.73</v>
      </c>
      <c r="E15009">
        <v>0.46</v>
      </c>
      <c r="F15009">
        <v>-0.28000000000000003</v>
      </c>
      <c r="G15009">
        <v>1.7999999999999999E-2</v>
      </c>
    </row>
    <row r="15010" spans="1:7">
      <c r="A15010" s="5">
        <v>44971</v>
      </c>
      <c r="B15010">
        <v>0.12</v>
      </c>
      <c r="C15010">
        <v>-0.05</v>
      </c>
      <c r="D15010">
        <v>-0.67</v>
      </c>
      <c r="E15010">
        <v>-0.68</v>
      </c>
      <c r="F15010">
        <v>-0.9</v>
      </c>
      <c r="G15010">
        <v>1.7999999999999999E-2</v>
      </c>
    </row>
    <row r="15011" spans="1:7">
      <c r="A15011" s="5">
        <v>44972</v>
      </c>
      <c r="B15011">
        <v>0.51</v>
      </c>
      <c r="C15011">
        <v>0.73</v>
      </c>
      <c r="D15011">
        <v>-0.9</v>
      </c>
      <c r="E15011">
        <v>-1.1200000000000001</v>
      </c>
      <c r="F15011">
        <v>-1.01</v>
      </c>
      <c r="G15011">
        <v>1.7999999999999999E-2</v>
      </c>
    </row>
    <row r="15012" spans="1:7">
      <c r="A15012" s="5">
        <v>44973</v>
      </c>
      <c r="B15012">
        <v>-1.37</v>
      </c>
      <c r="C15012">
        <v>0.22</v>
      </c>
      <c r="D15012">
        <v>0.97</v>
      </c>
      <c r="E15012">
        <v>0.84</v>
      </c>
      <c r="F15012">
        <v>0.87</v>
      </c>
      <c r="G15012">
        <v>1.7999999999999999E-2</v>
      </c>
    </row>
    <row r="15013" spans="1:7">
      <c r="A15013" s="5">
        <v>44974</v>
      </c>
      <c r="B15013">
        <v>-0.28000000000000003</v>
      </c>
      <c r="C15013">
        <v>0.65</v>
      </c>
      <c r="D15013">
        <v>-0.15</v>
      </c>
      <c r="E15013">
        <v>0.16</v>
      </c>
      <c r="F15013">
        <v>0.52</v>
      </c>
      <c r="G15013">
        <v>1.7999999999999999E-2</v>
      </c>
    </row>
    <row r="15014" spans="1:7">
      <c r="A15014" s="5">
        <v>44978</v>
      </c>
      <c r="B15014">
        <v>-2.16</v>
      </c>
      <c r="C15014">
        <v>-1.1499999999999999</v>
      </c>
      <c r="D15014">
        <v>0.87</v>
      </c>
      <c r="E15014">
        <v>0.36</v>
      </c>
      <c r="F15014">
        <v>0.77</v>
      </c>
      <c r="G15014">
        <v>1.7999999999999999E-2</v>
      </c>
    </row>
    <row r="15015" spans="1:7">
      <c r="A15015" s="5">
        <v>44979</v>
      </c>
      <c r="B15015">
        <v>-0.04</v>
      </c>
      <c r="C15015">
        <v>0.45</v>
      </c>
      <c r="D15015">
        <v>-0.43</v>
      </c>
      <c r="E15015">
        <v>-0.37</v>
      </c>
      <c r="F15015">
        <v>-0.39</v>
      </c>
      <c r="G15015">
        <v>1.7999999999999999E-2</v>
      </c>
    </row>
    <row r="15016" spans="1:7">
      <c r="A15016" s="5">
        <v>44980</v>
      </c>
      <c r="B15016">
        <v>0.46</v>
      </c>
      <c r="C15016">
        <v>0.1</v>
      </c>
      <c r="D15016">
        <v>-0.24</v>
      </c>
      <c r="E15016">
        <v>-0.01</v>
      </c>
      <c r="F15016">
        <v>-0.38</v>
      </c>
      <c r="G15016">
        <v>1.7999999999999999E-2</v>
      </c>
    </row>
    <row r="15017" spans="1:7">
      <c r="A15017" s="5">
        <v>44981</v>
      </c>
      <c r="B15017">
        <v>-1.0900000000000001</v>
      </c>
      <c r="C15017">
        <v>-0.27</v>
      </c>
      <c r="D15017">
        <v>1.24</v>
      </c>
      <c r="E15017">
        <v>0.25</v>
      </c>
      <c r="F15017">
        <v>0.38</v>
      </c>
      <c r="G15017">
        <v>1.7999999999999999E-2</v>
      </c>
    </row>
    <row r="15018" spans="1:7">
      <c r="A15018" s="5">
        <v>44984</v>
      </c>
      <c r="B15018">
        <v>0.31</v>
      </c>
      <c r="C15018">
        <v>0.05</v>
      </c>
      <c r="D15018">
        <v>-0.28000000000000003</v>
      </c>
      <c r="E15018">
        <v>0.06</v>
      </c>
      <c r="F15018">
        <v>-0.4</v>
      </c>
      <c r="G15018">
        <v>1.7999999999999999E-2</v>
      </c>
    </row>
    <row r="15019" spans="1:7">
      <c r="A15019" s="5">
        <v>44985</v>
      </c>
      <c r="B15019">
        <v>-0.26</v>
      </c>
      <c r="C15019">
        <v>0.53</v>
      </c>
      <c r="D15019">
        <v>-0.71</v>
      </c>
      <c r="E15019">
        <v>-0.56999999999999995</v>
      </c>
      <c r="F15019">
        <v>-0.16</v>
      </c>
      <c r="G15019">
        <v>1.7999999999999999E-2</v>
      </c>
    </row>
    <row r="15020" spans="1:7">
      <c r="A15020" s="5">
        <v>44986</v>
      </c>
      <c r="B15020">
        <v>-0.42</v>
      </c>
      <c r="C15020">
        <v>0.4</v>
      </c>
      <c r="D15020">
        <v>0.62</v>
      </c>
      <c r="E15020">
        <v>0.2</v>
      </c>
      <c r="F15020">
        <v>0.61</v>
      </c>
      <c r="G15020">
        <v>1.6E-2</v>
      </c>
    </row>
    <row r="15021" spans="1:7">
      <c r="A15021" s="5">
        <v>44987</v>
      </c>
      <c r="B15021">
        <v>0.67</v>
      </c>
      <c r="C15021">
        <v>-0.5</v>
      </c>
      <c r="D15021">
        <v>-0.41</v>
      </c>
      <c r="E15021">
        <v>-0.14000000000000001</v>
      </c>
      <c r="F15021">
        <v>0.18</v>
      </c>
      <c r="G15021">
        <v>1.6E-2</v>
      </c>
    </row>
    <row r="15022" spans="1:7">
      <c r="A15022" s="5">
        <v>44988</v>
      </c>
      <c r="B15022">
        <v>1.61</v>
      </c>
      <c r="C15022">
        <v>-0.08</v>
      </c>
      <c r="D15022">
        <v>-0.52</v>
      </c>
      <c r="E15022">
        <v>-0.35</v>
      </c>
      <c r="F15022">
        <v>-0.65</v>
      </c>
      <c r="G15022">
        <v>1.6E-2</v>
      </c>
    </row>
    <row r="15023" spans="1:7">
      <c r="A15023" s="5">
        <v>44991</v>
      </c>
      <c r="B15023">
        <v>-0.13</v>
      </c>
      <c r="C15023">
        <v>-1.61</v>
      </c>
      <c r="D15023">
        <v>-0.09</v>
      </c>
      <c r="E15023">
        <v>0.32</v>
      </c>
      <c r="F15023">
        <v>-0.13</v>
      </c>
      <c r="G15023">
        <v>1.6E-2</v>
      </c>
    </row>
    <row r="15024" spans="1:7">
      <c r="A15024" s="5">
        <v>44992</v>
      </c>
      <c r="B15024">
        <v>-1.45</v>
      </c>
      <c r="C15024">
        <v>0.62</v>
      </c>
      <c r="D15024">
        <v>-0.66</v>
      </c>
      <c r="E15024">
        <v>-0.11</v>
      </c>
      <c r="F15024">
        <v>-0.17</v>
      </c>
      <c r="G15024">
        <v>1.6E-2</v>
      </c>
    </row>
    <row r="15025" spans="1:7">
      <c r="A15025" s="5">
        <v>44993</v>
      </c>
      <c r="B15025">
        <v>0.08</v>
      </c>
      <c r="C15025">
        <v>0.08</v>
      </c>
      <c r="D15025">
        <v>-0.39</v>
      </c>
      <c r="E15025">
        <v>0.38</v>
      </c>
      <c r="F15025">
        <v>-0.13</v>
      </c>
      <c r="G15025">
        <v>1.6E-2</v>
      </c>
    </row>
    <row r="15026" spans="1:7">
      <c r="A15026" s="5">
        <v>44994</v>
      </c>
      <c r="B15026">
        <v>-2.02</v>
      </c>
      <c r="C15026">
        <v>-0.68</v>
      </c>
      <c r="D15026">
        <v>-0.67</v>
      </c>
      <c r="E15026">
        <v>1.03</v>
      </c>
      <c r="F15026">
        <v>0.63</v>
      </c>
      <c r="G15026">
        <v>1.6E-2</v>
      </c>
    </row>
    <row r="15027" spans="1:7">
      <c r="A15027" s="5">
        <v>44995</v>
      </c>
      <c r="B15027">
        <v>-1.68</v>
      </c>
      <c r="C15027">
        <v>-1.38</v>
      </c>
      <c r="D15027">
        <v>0.81</v>
      </c>
      <c r="E15027">
        <v>0.98</v>
      </c>
      <c r="F15027">
        <v>1.07</v>
      </c>
      <c r="G15027">
        <v>1.6E-2</v>
      </c>
    </row>
    <row r="15028" spans="1:7">
      <c r="A15028" s="5">
        <v>44998</v>
      </c>
      <c r="B15028">
        <v>-0.34</v>
      </c>
      <c r="C15028">
        <v>-1.17</v>
      </c>
      <c r="D15028">
        <v>-3.52</v>
      </c>
      <c r="E15028">
        <v>-0.99</v>
      </c>
      <c r="F15028">
        <v>-0.61</v>
      </c>
      <c r="G15028">
        <v>1.6E-2</v>
      </c>
    </row>
    <row r="15029" spans="1:7">
      <c r="A15029" s="5">
        <v>44999</v>
      </c>
      <c r="B15029">
        <v>1.71</v>
      </c>
      <c r="C15029">
        <v>0</v>
      </c>
      <c r="D15029">
        <v>-0.4</v>
      </c>
      <c r="E15029">
        <v>-0.22</v>
      </c>
      <c r="F15029">
        <v>-0.44</v>
      </c>
      <c r="G15029">
        <v>1.6E-2</v>
      </c>
    </row>
    <row r="15030" spans="1:7">
      <c r="A15030" s="5">
        <v>45000</v>
      </c>
      <c r="B15030">
        <v>-0.79</v>
      </c>
      <c r="C15030">
        <v>-0.52</v>
      </c>
      <c r="D15030">
        <v>-1.82</v>
      </c>
      <c r="E15030">
        <v>0.35</v>
      </c>
      <c r="F15030">
        <v>-0.43</v>
      </c>
      <c r="G15030">
        <v>1.6E-2</v>
      </c>
    </row>
    <row r="15031" spans="1:7">
      <c r="A15031" s="5">
        <v>45001</v>
      </c>
      <c r="B15031">
        <v>1.76</v>
      </c>
      <c r="C15031">
        <v>0.01</v>
      </c>
      <c r="D15031">
        <v>-0.19</v>
      </c>
      <c r="E15031">
        <v>7.0000000000000007E-2</v>
      </c>
      <c r="F15031">
        <v>-0.71</v>
      </c>
      <c r="G15031">
        <v>1.6E-2</v>
      </c>
    </row>
    <row r="15032" spans="1:7">
      <c r="A15032" s="5">
        <v>45002</v>
      </c>
      <c r="B15032">
        <v>-1.21</v>
      </c>
      <c r="C15032">
        <v>-1.06</v>
      </c>
      <c r="D15032">
        <v>-1.56</v>
      </c>
      <c r="E15032">
        <v>0.27</v>
      </c>
      <c r="F15032">
        <v>-0.24</v>
      </c>
      <c r="G15032">
        <v>1.6E-2</v>
      </c>
    </row>
    <row r="15033" spans="1:7">
      <c r="A15033" s="5">
        <v>45005</v>
      </c>
      <c r="B15033">
        <v>0.84</v>
      </c>
      <c r="C15033">
        <v>-0.36</v>
      </c>
      <c r="D15033">
        <v>0.74</v>
      </c>
      <c r="E15033">
        <v>0.52</v>
      </c>
      <c r="F15033">
        <v>0.71</v>
      </c>
      <c r="G15033">
        <v>1.6E-2</v>
      </c>
    </row>
    <row r="15034" spans="1:7">
      <c r="A15034" s="5">
        <v>45006</v>
      </c>
      <c r="B15034">
        <v>1.49</v>
      </c>
      <c r="C15034">
        <v>0.47</v>
      </c>
      <c r="D15034">
        <v>0.67</v>
      </c>
      <c r="E15034">
        <v>-0.26</v>
      </c>
      <c r="F15034">
        <v>-1.07</v>
      </c>
      <c r="G15034">
        <v>1.6E-2</v>
      </c>
    </row>
    <row r="15035" spans="1:7">
      <c r="A15035" s="5">
        <v>45007</v>
      </c>
      <c r="B15035">
        <v>-1.74</v>
      </c>
      <c r="C15035">
        <v>-0.81</v>
      </c>
      <c r="D15035">
        <v>-0.47</v>
      </c>
      <c r="E15035">
        <v>0.79</v>
      </c>
      <c r="F15035">
        <v>0.2</v>
      </c>
      <c r="G15035">
        <v>1.6E-2</v>
      </c>
    </row>
    <row r="15036" spans="1:7">
      <c r="A15036" s="5">
        <v>45008</v>
      </c>
      <c r="B15036">
        <v>0.21</v>
      </c>
      <c r="C15036">
        <v>-0.44</v>
      </c>
      <c r="D15036">
        <v>-1.54</v>
      </c>
      <c r="E15036">
        <v>0.06</v>
      </c>
      <c r="F15036">
        <v>-0.84</v>
      </c>
      <c r="G15036">
        <v>1.6E-2</v>
      </c>
    </row>
    <row r="15037" spans="1:7">
      <c r="A15037" s="5">
        <v>45009</v>
      </c>
      <c r="B15037">
        <v>0.46</v>
      </c>
      <c r="C15037">
        <v>0.17</v>
      </c>
      <c r="D15037">
        <v>0.72</v>
      </c>
      <c r="E15037">
        <v>0.36</v>
      </c>
      <c r="F15037">
        <v>0.38</v>
      </c>
      <c r="G15037">
        <v>1.6E-2</v>
      </c>
    </row>
    <row r="15038" spans="1:7">
      <c r="A15038" s="5">
        <v>45012</v>
      </c>
      <c r="B15038">
        <v>0.27</v>
      </c>
      <c r="C15038">
        <v>0.51</v>
      </c>
      <c r="D15038">
        <v>1.01</v>
      </c>
      <c r="E15038">
        <v>-0.27</v>
      </c>
      <c r="F15038">
        <v>0.36</v>
      </c>
      <c r="G15038">
        <v>1.6E-2</v>
      </c>
    </row>
    <row r="15039" spans="1:7">
      <c r="A15039" s="5">
        <v>45013</v>
      </c>
      <c r="B15039">
        <v>-0.17</v>
      </c>
      <c r="C15039">
        <v>-0.02</v>
      </c>
      <c r="D15039">
        <v>0.75</v>
      </c>
      <c r="E15039">
        <v>0.09</v>
      </c>
      <c r="F15039">
        <v>0.54</v>
      </c>
      <c r="G15039">
        <v>1.6E-2</v>
      </c>
    </row>
    <row r="15040" spans="1:7">
      <c r="A15040" s="5">
        <v>45014</v>
      </c>
      <c r="B15040">
        <v>1.39</v>
      </c>
      <c r="C15040">
        <v>-0.35</v>
      </c>
      <c r="D15040">
        <v>-0.53</v>
      </c>
      <c r="E15040">
        <v>-0.89</v>
      </c>
      <c r="F15040">
        <v>-0.52</v>
      </c>
      <c r="G15040">
        <v>1.6E-2</v>
      </c>
    </row>
    <row r="15041" spans="1:7">
      <c r="A15041" s="5">
        <v>45015</v>
      </c>
      <c r="B15041">
        <v>0.5</v>
      </c>
      <c r="C15041">
        <v>-0.62</v>
      </c>
      <c r="D15041">
        <v>-0.57999999999999996</v>
      </c>
      <c r="E15041">
        <v>0.21</v>
      </c>
      <c r="F15041">
        <v>-0.11</v>
      </c>
      <c r="G15041">
        <v>1.6E-2</v>
      </c>
    </row>
    <row r="15042" spans="1:7">
      <c r="A15042" s="5">
        <v>45016</v>
      </c>
      <c r="B15042">
        <v>1.53</v>
      </c>
      <c r="C15042">
        <v>0.51</v>
      </c>
      <c r="D15042">
        <v>-0.77</v>
      </c>
      <c r="E15042">
        <v>-0.45</v>
      </c>
      <c r="F15042">
        <v>-0.77</v>
      </c>
      <c r="G15042">
        <v>1.6E-2</v>
      </c>
    </row>
    <row r="15043" spans="1:7">
      <c r="A15043" s="5">
        <v>45019</v>
      </c>
      <c r="B15043">
        <v>0.28000000000000003</v>
      </c>
      <c r="C15043">
        <v>-0.19</v>
      </c>
      <c r="D15043">
        <v>0.78</v>
      </c>
      <c r="E15043">
        <v>0.51</v>
      </c>
      <c r="F15043">
        <v>0.71</v>
      </c>
      <c r="G15043">
        <v>1.7999999999999999E-2</v>
      </c>
    </row>
    <row r="15044" spans="1:7">
      <c r="A15044" s="5">
        <v>45020</v>
      </c>
      <c r="B15044">
        <v>-0.72</v>
      </c>
      <c r="C15044">
        <v>-1.1299999999999999</v>
      </c>
      <c r="D15044">
        <v>-0.73</v>
      </c>
      <c r="E15044">
        <v>0</v>
      </c>
      <c r="F15044">
        <v>0</v>
      </c>
      <c r="G15044">
        <v>1.7999999999999999E-2</v>
      </c>
    </row>
    <row r="15045" spans="1:7">
      <c r="A15045" s="5">
        <v>45021</v>
      </c>
      <c r="B15045">
        <v>-0.4</v>
      </c>
      <c r="C15045">
        <v>-1.01</v>
      </c>
      <c r="D15045">
        <v>1.4</v>
      </c>
      <c r="E15045">
        <v>0.79</v>
      </c>
      <c r="F15045">
        <v>1.17</v>
      </c>
      <c r="G15045">
        <v>1.7999999999999999E-2</v>
      </c>
    </row>
    <row r="15046" spans="1:7">
      <c r="A15046" s="5">
        <v>45022</v>
      </c>
      <c r="B15046">
        <v>0.34</v>
      </c>
      <c r="C15046">
        <v>-0.03</v>
      </c>
      <c r="D15046">
        <v>-0.53</v>
      </c>
      <c r="E15046">
        <v>-0.41</v>
      </c>
      <c r="F15046">
        <v>-0.14000000000000001</v>
      </c>
      <c r="G15046">
        <v>1.7999999999999999E-2</v>
      </c>
    </row>
    <row r="15047" spans="1:7">
      <c r="A15047" s="5">
        <v>45026</v>
      </c>
      <c r="B15047">
        <v>0.2</v>
      </c>
      <c r="C15047">
        <v>0.86</v>
      </c>
      <c r="D15047">
        <v>0.28000000000000003</v>
      </c>
      <c r="E15047">
        <v>-0.06</v>
      </c>
      <c r="F15047">
        <v>-0.11</v>
      </c>
      <c r="G15047">
        <v>1.7999999999999999E-2</v>
      </c>
    </row>
    <row r="15048" spans="1:7">
      <c r="A15048" s="5">
        <v>45027</v>
      </c>
      <c r="B15048">
        <v>0.06</v>
      </c>
      <c r="C15048">
        <v>0.71</v>
      </c>
      <c r="D15048">
        <v>0.57999999999999996</v>
      </c>
      <c r="E15048">
        <v>0.06</v>
      </c>
      <c r="F15048">
        <v>0.12</v>
      </c>
      <c r="G15048">
        <v>1.7999999999999999E-2</v>
      </c>
    </row>
    <row r="15049" spans="1:7">
      <c r="A15049" s="5">
        <v>45028</v>
      </c>
      <c r="B15049">
        <v>-0.51</v>
      </c>
      <c r="C15049">
        <v>-0.43</v>
      </c>
      <c r="D15049">
        <v>0.37</v>
      </c>
      <c r="E15049">
        <v>0.49</v>
      </c>
      <c r="F15049">
        <v>0.4</v>
      </c>
      <c r="G15049">
        <v>1.7999999999999999E-2</v>
      </c>
    </row>
    <row r="15050" spans="1:7">
      <c r="A15050" s="5">
        <v>45029</v>
      </c>
      <c r="B15050">
        <v>1.39</v>
      </c>
      <c r="C15050">
        <v>0.16</v>
      </c>
      <c r="D15050">
        <v>-1.17</v>
      </c>
      <c r="E15050">
        <v>-0.21</v>
      </c>
      <c r="F15050">
        <v>-0.68</v>
      </c>
      <c r="G15050">
        <v>1.7999999999999999E-2</v>
      </c>
    </row>
    <row r="15051" spans="1:7">
      <c r="A15051" s="5">
        <v>45030</v>
      </c>
      <c r="B15051">
        <v>-0.23</v>
      </c>
      <c r="C15051">
        <v>-0.76</v>
      </c>
      <c r="D15051">
        <v>0.2</v>
      </c>
      <c r="E15051">
        <v>0.61</v>
      </c>
      <c r="F15051">
        <v>0.11</v>
      </c>
      <c r="G15051">
        <v>1.7999999999999999E-2</v>
      </c>
    </row>
    <row r="15052" spans="1:7">
      <c r="A15052" s="5">
        <v>45033</v>
      </c>
      <c r="B15052">
        <v>0.33</v>
      </c>
      <c r="C15052">
        <v>0.7</v>
      </c>
      <c r="D15052">
        <v>-0.2</v>
      </c>
      <c r="E15052">
        <v>-1.3</v>
      </c>
      <c r="F15052">
        <v>-0.26</v>
      </c>
      <c r="G15052">
        <v>1.7999999999999999E-2</v>
      </c>
    </row>
    <row r="15053" spans="1:7">
      <c r="A15053" s="5">
        <v>45034</v>
      </c>
      <c r="B15053">
        <v>0.04</v>
      </c>
      <c r="C15053">
        <v>-0.4</v>
      </c>
      <c r="D15053">
        <v>-0.28999999999999998</v>
      </c>
      <c r="E15053">
        <v>-0.02</v>
      </c>
      <c r="F15053">
        <v>0.18</v>
      </c>
      <c r="G15053">
        <v>1.7999999999999999E-2</v>
      </c>
    </row>
    <row r="15054" spans="1:7">
      <c r="A15054" s="5">
        <v>45035</v>
      </c>
      <c r="B15054">
        <v>-0.04</v>
      </c>
      <c r="C15054">
        <v>0.26</v>
      </c>
      <c r="D15054">
        <v>0.39</v>
      </c>
      <c r="E15054">
        <v>-0.02</v>
      </c>
      <c r="F15054">
        <v>0.12</v>
      </c>
      <c r="G15054">
        <v>1.7999999999999999E-2</v>
      </c>
    </row>
    <row r="15055" spans="1:7">
      <c r="A15055" s="5">
        <v>45036</v>
      </c>
      <c r="B15055">
        <v>-0.61</v>
      </c>
      <c r="C15055">
        <v>0.12</v>
      </c>
      <c r="D15055">
        <v>-0.26</v>
      </c>
      <c r="E15055">
        <v>0.72</v>
      </c>
      <c r="F15055">
        <v>0.48</v>
      </c>
      <c r="G15055">
        <v>1.7999999999999999E-2</v>
      </c>
    </row>
    <row r="15056" spans="1:7">
      <c r="A15056" s="5">
        <v>45037</v>
      </c>
      <c r="B15056">
        <v>0.08</v>
      </c>
      <c r="C15056">
        <v>0.09</v>
      </c>
      <c r="D15056">
        <v>-0.91</v>
      </c>
      <c r="E15056">
        <v>-0.61</v>
      </c>
      <c r="F15056">
        <v>-0.1</v>
      </c>
      <c r="G15056">
        <v>1.7999999999999999E-2</v>
      </c>
    </row>
    <row r="15057" spans="1:7">
      <c r="A15057" s="5">
        <v>45040</v>
      </c>
      <c r="B15057">
        <v>0</v>
      </c>
      <c r="C15057">
        <v>-0.27</v>
      </c>
      <c r="D15057">
        <v>0.48</v>
      </c>
      <c r="E15057">
        <v>0.65</v>
      </c>
      <c r="F15057">
        <v>0.28999999999999998</v>
      </c>
      <c r="G15057">
        <v>1.7999999999999999E-2</v>
      </c>
    </row>
    <row r="15058" spans="1:7">
      <c r="A15058" s="5">
        <v>45041</v>
      </c>
      <c r="B15058">
        <v>-1.76</v>
      </c>
      <c r="C15058">
        <v>-0.83</v>
      </c>
      <c r="D15058">
        <v>0.11</v>
      </c>
      <c r="E15058">
        <v>0.44</v>
      </c>
      <c r="F15058">
        <v>0.88</v>
      </c>
      <c r="G15058">
        <v>1.7999999999999999E-2</v>
      </c>
    </row>
    <row r="15059" spans="1:7">
      <c r="A15059" s="5">
        <v>45042</v>
      </c>
      <c r="B15059">
        <v>-0.41</v>
      </c>
      <c r="C15059">
        <v>-0.05</v>
      </c>
      <c r="D15059">
        <v>-0.76</v>
      </c>
      <c r="E15059">
        <v>0.04</v>
      </c>
      <c r="F15059">
        <v>-0.33</v>
      </c>
      <c r="G15059">
        <v>1.7999999999999999E-2</v>
      </c>
    </row>
    <row r="15060" spans="1:7">
      <c r="A15060" s="5">
        <v>45043</v>
      </c>
      <c r="B15060">
        <v>1.85</v>
      </c>
      <c r="C15060">
        <v>-0.6</v>
      </c>
      <c r="D15060">
        <v>0</v>
      </c>
      <c r="E15060">
        <v>0.46</v>
      </c>
      <c r="F15060">
        <v>-0.2</v>
      </c>
      <c r="G15060">
        <v>1.7999999999999999E-2</v>
      </c>
    </row>
    <row r="15061" spans="1:7">
      <c r="A15061" s="5">
        <v>45044</v>
      </c>
      <c r="B15061">
        <v>0.77</v>
      </c>
      <c r="C15061">
        <v>0.22</v>
      </c>
      <c r="D15061">
        <v>0.18</v>
      </c>
      <c r="E15061">
        <v>0.11</v>
      </c>
      <c r="F15061">
        <v>0.22</v>
      </c>
      <c r="G15061">
        <v>1.7999999999999999E-2</v>
      </c>
    </row>
    <row r="15062" spans="1:7">
      <c r="A15062" s="5">
        <v>45047</v>
      </c>
      <c r="B15062">
        <v>-0.02</v>
      </c>
      <c r="C15062">
        <v>0.17</v>
      </c>
      <c r="D15062">
        <v>-0.79</v>
      </c>
      <c r="E15062">
        <v>-0.51</v>
      </c>
      <c r="F15062">
        <v>0.18</v>
      </c>
      <c r="G15062">
        <v>1.6E-2</v>
      </c>
    </row>
    <row r="15063" spans="1:7">
      <c r="A15063" s="5">
        <v>45048</v>
      </c>
      <c r="B15063">
        <v>-1.28</v>
      </c>
      <c r="C15063">
        <v>-0.73</v>
      </c>
      <c r="D15063">
        <v>-1.39</v>
      </c>
      <c r="E15063">
        <v>0.69</v>
      </c>
      <c r="F15063">
        <v>0.04</v>
      </c>
      <c r="G15063">
        <v>1.6E-2</v>
      </c>
    </row>
    <row r="15064" spans="1:7">
      <c r="A15064" s="5">
        <v>45049</v>
      </c>
      <c r="B15064">
        <v>-0.56000000000000005</v>
      </c>
      <c r="C15064">
        <v>0.87</v>
      </c>
      <c r="D15064">
        <v>-1.02</v>
      </c>
      <c r="E15064">
        <v>-0.9</v>
      </c>
      <c r="F15064">
        <v>-0.43</v>
      </c>
      <c r="G15064">
        <v>1.6E-2</v>
      </c>
    </row>
    <row r="15065" spans="1:7">
      <c r="A15065" s="5">
        <v>45050</v>
      </c>
      <c r="B15065">
        <v>-0.78</v>
      </c>
      <c r="C15065">
        <v>-0.47</v>
      </c>
      <c r="D15065">
        <v>-1</v>
      </c>
      <c r="E15065">
        <v>-0.55000000000000004</v>
      </c>
      <c r="F15065">
        <v>-0.27</v>
      </c>
      <c r="G15065">
        <v>1.6E-2</v>
      </c>
    </row>
    <row r="15066" spans="1:7">
      <c r="A15066" s="5">
        <v>45051</v>
      </c>
      <c r="B15066">
        <v>1.9</v>
      </c>
      <c r="C15066">
        <v>0.5</v>
      </c>
      <c r="D15066">
        <v>0.61</v>
      </c>
      <c r="E15066">
        <v>0.24</v>
      </c>
      <c r="F15066">
        <v>-0.64</v>
      </c>
      <c r="G15066">
        <v>1.6E-2</v>
      </c>
    </row>
    <row r="15067" spans="1:7">
      <c r="A15067" s="5">
        <v>45054</v>
      </c>
      <c r="B15067">
        <v>0.08</v>
      </c>
      <c r="C15067">
        <v>-0.38</v>
      </c>
      <c r="D15067">
        <v>-0.27</v>
      </c>
      <c r="E15067">
        <v>-0.54</v>
      </c>
      <c r="F15067">
        <v>-0.39</v>
      </c>
      <c r="G15067">
        <v>1.6E-2</v>
      </c>
    </row>
    <row r="15068" spans="1:7">
      <c r="A15068" s="5">
        <v>45055</v>
      </c>
      <c r="B15068">
        <v>-0.43</v>
      </c>
      <c r="C15068">
        <v>0.11</v>
      </c>
      <c r="D15068">
        <v>-0.05</v>
      </c>
      <c r="E15068">
        <v>-0.37</v>
      </c>
      <c r="F15068">
        <v>-0.39</v>
      </c>
      <c r="G15068">
        <v>1.6E-2</v>
      </c>
    </row>
    <row r="15069" spans="1:7">
      <c r="A15069" s="5">
        <v>45056</v>
      </c>
      <c r="B15069">
        <v>0.43</v>
      </c>
      <c r="C15069">
        <v>0.2</v>
      </c>
      <c r="D15069">
        <v>-1.31</v>
      </c>
      <c r="E15069">
        <v>-7.0000000000000007E-2</v>
      </c>
      <c r="F15069">
        <v>-0.78</v>
      </c>
      <c r="G15069">
        <v>1.6E-2</v>
      </c>
    </row>
    <row r="15070" spans="1:7">
      <c r="A15070" s="5">
        <v>45057</v>
      </c>
      <c r="B15070">
        <v>-0.21</v>
      </c>
      <c r="C15070">
        <v>-0.51</v>
      </c>
      <c r="D15070">
        <v>-7.0000000000000007E-2</v>
      </c>
      <c r="E15070">
        <v>0.86</v>
      </c>
      <c r="F15070">
        <v>0.11</v>
      </c>
      <c r="G15070">
        <v>1.6E-2</v>
      </c>
    </row>
    <row r="15071" spans="1:7">
      <c r="A15071" s="5">
        <v>45058</v>
      </c>
      <c r="B15071">
        <v>-0.22</v>
      </c>
      <c r="C15071">
        <v>-0.11</v>
      </c>
      <c r="D15071">
        <v>0.35</v>
      </c>
      <c r="E15071">
        <v>0.4</v>
      </c>
      <c r="F15071">
        <v>0.47</v>
      </c>
      <c r="G15071">
        <v>1.6E-2</v>
      </c>
    </row>
    <row r="15072" spans="1:7">
      <c r="A15072" s="5">
        <v>45061</v>
      </c>
      <c r="B15072">
        <v>0.47</v>
      </c>
      <c r="C15072">
        <v>0.78</v>
      </c>
      <c r="D15072">
        <v>0.01</v>
      </c>
      <c r="E15072">
        <v>-0.74</v>
      </c>
      <c r="F15072">
        <v>-0.46</v>
      </c>
      <c r="G15072">
        <v>1.6E-2</v>
      </c>
    </row>
    <row r="15073" spans="1:7">
      <c r="A15073" s="5">
        <v>45062</v>
      </c>
      <c r="B15073">
        <v>-0.72</v>
      </c>
      <c r="C15073">
        <v>-0.45</v>
      </c>
      <c r="D15073">
        <v>-0.47</v>
      </c>
      <c r="E15073">
        <v>0.75</v>
      </c>
      <c r="F15073">
        <v>-0.1</v>
      </c>
      <c r="G15073">
        <v>1.6E-2</v>
      </c>
    </row>
    <row r="15074" spans="1:7">
      <c r="A15074" s="5">
        <v>45063</v>
      </c>
      <c r="B15074">
        <v>1.32</v>
      </c>
      <c r="C15074">
        <v>0.85</v>
      </c>
      <c r="D15074">
        <v>1.18</v>
      </c>
      <c r="E15074">
        <v>-0.39</v>
      </c>
      <c r="F15074">
        <v>-0.28000000000000003</v>
      </c>
      <c r="G15074">
        <v>1.6E-2</v>
      </c>
    </row>
    <row r="15075" spans="1:7">
      <c r="A15075" s="5">
        <v>45064</v>
      </c>
      <c r="B15075">
        <v>0.99</v>
      </c>
      <c r="C15075">
        <v>-0.23</v>
      </c>
      <c r="D15075">
        <v>-0.38</v>
      </c>
      <c r="E15075">
        <v>0.15</v>
      </c>
      <c r="F15075">
        <v>-0.7</v>
      </c>
      <c r="G15075">
        <v>1.6E-2</v>
      </c>
    </row>
    <row r="15076" spans="1:7">
      <c r="A15076" s="5">
        <v>45065</v>
      </c>
      <c r="B15076">
        <v>-0.26</v>
      </c>
      <c r="C15076">
        <v>-0.39</v>
      </c>
      <c r="D15076">
        <v>-0.31</v>
      </c>
      <c r="E15076">
        <v>-0.02</v>
      </c>
      <c r="F15076">
        <v>0.18</v>
      </c>
      <c r="G15076">
        <v>1.6E-2</v>
      </c>
    </row>
    <row r="15077" spans="1:7">
      <c r="A15077" s="5">
        <v>45068</v>
      </c>
      <c r="B15077">
        <v>0.17</v>
      </c>
      <c r="C15077">
        <v>1.1100000000000001</v>
      </c>
      <c r="D15077">
        <v>-0.22</v>
      </c>
      <c r="E15077">
        <v>-1.24</v>
      </c>
      <c r="F15077">
        <v>-0.91</v>
      </c>
      <c r="G15077">
        <v>1.6E-2</v>
      </c>
    </row>
    <row r="15078" spans="1:7">
      <c r="A15078" s="5">
        <v>45069</v>
      </c>
      <c r="B15078">
        <v>-1.0900000000000001</v>
      </c>
      <c r="C15078">
        <v>0.61</v>
      </c>
      <c r="D15078">
        <v>1.05</v>
      </c>
      <c r="E15078">
        <v>0.21</v>
      </c>
      <c r="F15078">
        <v>0.18</v>
      </c>
      <c r="G15078">
        <v>1.6E-2</v>
      </c>
    </row>
    <row r="15079" spans="1:7">
      <c r="A15079" s="5">
        <v>45070</v>
      </c>
      <c r="B15079">
        <v>-0.72</v>
      </c>
      <c r="C15079">
        <v>-0.39</v>
      </c>
      <c r="D15079">
        <v>-0.19</v>
      </c>
      <c r="E15079">
        <v>-0.03</v>
      </c>
      <c r="F15079">
        <v>-0.05</v>
      </c>
      <c r="G15079">
        <v>1.6E-2</v>
      </c>
    </row>
    <row r="15080" spans="1:7">
      <c r="A15080" s="5">
        <v>45071</v>
      </c>
      <c r="B15080">
        <v>0.64</v>
      </c>
      <c r="C15080">
        <v>-1.0900000000000001</v>
      </c>
      <c r="D15080">
        <v>-1.0900000000000001</v>
      </c>
      <c r="E15080">
        <v>1.34</v>
      </c>
      <c r="F15080">
        <v>-1.23</v>
      </c>
      <c r="G15080">
        <v>1.6E-2</v>
      </c>
    </row>
    <row r="15081" spans="1:7">
      <c r="A15081" s="5">
        <v>45072</v>
      </c>
      <c r="B15081">
        <v>1.32</v>
      </c>
      <c r="C15081">
        <v>-0.28999999999999998</v>
      </c>
      <c r="D15081">
        <v>-0.87</v>
      </c>
      <c r="E15081">
        <v>-0.26</v>
      </c>
      <c r="F15081">
        <v>-0.53</v>
      </c>
      <c r="G15081">
        <v>1.6E-2</v>
      </c>
    </row>
    <row r="15082" spans="1:7">
      <c r="A15082" s="5">
        <v>45076</v>
      </c>
      <c r="B15082">
        <v>-0.01</v>
      </c>
      <c r="C15082">
        <v>-0.25</v>
      </c>
      <c r="D15082">
        <v>-0.41</v>
      </c>
      <c r="E15082">
        <v>-0.36</v>
      </c>
      <c r="F15082">
        <v>-0.97</v>
      </c>
      <c r="G15082">
        <v>1.6E-2</v>
      </c>
    </row>
    <row r="15083" spans="1:7">
      <c r="A15083" s="5">
        <v>45077</v>
      </c>
      <c r="B15083">
        <v>-0.6</v>
      </c>
      <c r="C15083">
        <v>-0.25</v>
      </c>
      <c r="D15083">
        <v>-1.1299999999999999</v>
      </c>
      <c r="E15083">
        <v>-0.95</v>
      </c>
      <c r="F15083">
        <v>0.08</v>
      </c>
      <c r="G15083">
        <v>1.6E-2</v>
      </c>
    </row>
    <row r="15084" spans="1:7">
      <c r="A15084" s="5">
        <v>45078</v>
      </c>
      <c r="B15084">
        <v>1.02</v>
      </c>
      <c r="C15084">
        <v>0.05</v>
      </c>
      <c r="D15084">
        <v>-7.0000000000000007E-2</v>
      </c>
      <c r="E15084">
        <v>-0.12</v>
      </c>
      <c r="F15084">
        <v>-0.38</v>
      </c>
      <c r="G15084">
        <v>1.9E-2</v>
      </c>
    </row>
    <row r="15085" spans="1:7">
      <c r="A15085" s="5">
        <v>45079</v>
      </c>
      <c r="B15085">
        <v>1.62</v>
      </c>
      <c r="C15085">
        <v>1.74</v>
      </c>
      <c r="D15085">
        <v>1.65</v>
      </c>
      <c r="E15085">
        <v>0.42</v>
      </c>
      <c r="F15085">
        <v>0.75</v>
      </c>
      <c r="G15085">
        <v>1.9E-2</v>
      </c>
    </row>
    <row r="15086" spans="1:7">
      <c r="A15086" s="5">
        <v>45082</v>
      </c>
      <c r="B15086">
        <v>-0.26</v>
      </c>
      <c r="C15086">
        <v>-1.0900000000000001</v>
      </c>
      <c r="D15086">
        <v>-0.74</v>
      </c>
      <c r="E15086">
        <v>-0.6</v>
      </c>
      <c r="F15086">
        <v>-0.4</v>
      </c>
      <c r="G15086">
        <v>1.9E-2</v>
      </c>
    </row>
    <row r="15087" spans="1:7">
      <c r="A15087" s="5">
        <v>45083</v>
      </c>
      <c r="B15087">
        <v>0.47</v>
      </c>
      <c r="C15087">
        <v>2.25</v>
      </c>
      <c r="D15087">
        <v>1.32</v>
      </c>
      <c r="E15087">
        <v>-0.18</v>
      </c>
      <c r="F15087">
        <v>-0.41</v>
      </c>
      <c r="G15087">
        <v>1.9E-2</v>
      </c>
    </row>
    <row r="15088" spans="1:7">
      <c r="A15088" s="5">
        <v>45084</v>
      </c>
      <c r="B15088">
        <v>-0.36</v>
      </c>
      <c r="C15088">
        <v>1.89</v>
      </c>
      <c r="D15088">
        <v>2.25</v>
      </c>
      <c r="E15088">
        <v>0.73</v>
      </c>
      <c r="F15088">
        <v>1.28</v>
      </c>
      <c r="G15088">
        <v>1.9E-2</v>
      </c>
    </row>
    <row r="15089" spans="1:7">
      <c r="A15089" s="5">
        <v>45085</v>
      </c>
      <c r="B15089">
        <v>0.59</v>
      </c>
      <c r="C15089">
        <v>-0.77</v>
      </c>
      <c r="D15089">
        <v>-1.1499999999999999</v>
      </c>
      <c r="E15089">
        <v>-0.16</v>
      </c>
      <c r="F15089">
        <v>-0.49</v>
      </c>
      <c r="G15089">
        <v>1.9E-2</v>
      </c>
    </row>
    <row r="15090" spans="1:7">
      <c r="A15090" s="5">
        <v>45086</v>
      </c>
      <c r="B15090">
        <v>0.03</v>
      </c>
      <c r="C15090">
        <v>-0.79</v>
      </c>
      <c r="D15090">
        <v>-0.4</v>
      </c>
      <c r="E15090">
        <v>0.06</v>
      </c>
      <c r="F15090">
        <v>-0.23</v>
      </c>
      <c r="G15090">
        <v>1.9E-2</v>
      </c>
    </row>
    <row r="15091" spans="1:7">
      <c r="A15091" s="5">
        <v>45089</v>
      </c>
      <c r="B15091">
        <v>0.94</v>
      </c>
      <c r="C15091">
        <v>-0.27</v>
      </c>
      <c r="D15091">
        <v>-1.39</v>
      </c>
      <c r="E15091">
        <v>-0.22</v>
      </c>
      <c r="F15091">
        <v>-0.78</v>
      </c>
      <c r="G15091">
        <v>1.9E-2</v>
      </c>
    </row>
    <row r="15092" spans="1:7">
      <c r="A15092" s="5">
        <v>45090</v>
      </c>
      <c r="B15092">
        <v>0.74</v>
      </c>
      <c r="C15092">
        <v>0.52</v>
      </c>
      <c r="D15092">
        <v>7.0000000000000007E-2</v>
      </c>
      <c r="E15092">
        <v>-0.55000000000000004</v>
      </c>
      <c r="F15092">
        <v>-0.51</v>
      </c>
      <c r="G15092">
        <v>1.9E-2</v>
      </c>
    </row>
    <row r="15093" spans="1:7">
      <c r="A15093" s="5">
        <v>45091</v>
      </c>
      <c r="B15093">
        <v>-0.04</v>
      </c>
      <c r="C15093">
        <v>-1.06</v>
      </c>
      <c r="D15093">
        <v>-0.92</v>
      </c>
      <c r="E15093">
        <v>0.63</v>
      </c>
      <c r="F15093">
        <v>-0.24</v>
      </c>
      <c r="G15093">
        <v>1.9E-2</v>
      </c>
    </row>
    <row r="15094" spans="1:7">
      <c r="A15094" s="5">
        <v>45092</v>
      </c>
      <c r="B15094">
        <v>1.22</v>
      </c>
      <c r="C15094">
        <v>-0.36</v>
      </c>
      <c r="D15094">
        <v>0.06</v>
      </c>
      <c r="E15094">
        <v>0.22</v>
      </c>
      <c r="F15094">
        <v>-0.09</v>
      </c>
      <c r="G15094">
        <v>1.9E-2</v>
      </c>
    </row>
    <row r="15095" spans="1:7">
      <c r="A15095" s="5">
        <v>45093</v>
      </c>
      <c r="B15095">
        <v>-0.45</v>
      </c>
      <c r="C15095">
        <v>-0.51</v>
      </c>
      <c r="D15095">
        <v>0.22</v>
      </c>
      <c r="E15095">
        <v>0.16</v>
      </c>
      <c r="F15095">
        <v>0.33</v>
      </c>
      <c r="G15095">
        <v>1.9E-2</v>
      </c>
    </row>
    <row r="15096" spans="1:7">
      <c r="A15096" s="5">
        <v>45097</v>
      </c>
      <c r="B15096">
        <v>-0.49</v>
      </c>
      <c r="C15096">
        <v>0.21</v>
      </c>
      <c r="D15096">
        <v>-0.66</v>
      </c>
      <c r="E15096">
        <v>-0.11</v>
      </c>
      <c r="F15096">
        <v>-0.51</v>
      </c>
      <c r="G15096">
        <v>1.9E-2</v>
      </c>
    </row>
    <row r="15097" spans="1:7">
      <c r="A15097" s="5">
        <v>45098</v>
      </c>
      <c r="B15097">
        <v>-0.56000000000000005</v>
      </c>
      <c r="C15097">
        <v>0.28999999999999998</v>
      </c>
      <c r="D15097">
        <v>0.55000000000000004</v>
      </c>
      <c r="E15097">
        <v>0.59</v>
      </c>
      <c r="F15097">
        <v>0.86</v>
      </c>
      <c r="G15097">
        <v>1.9E-2</v>
      </c>
    </row>
    <row r="15098" spans="1:7">
      <c r="A15098" s="5">
        <v>45099</v>
      </c>
      <c r="B15098">
        <v>0.32</v>
      </c>
      <c r="C15098">
        <v>-0.96</v>
      </c>
      <c r="D15098">
        <v>-1.23</v>
      </c>
      <c r="E15098">
        <v>0.25</v>
      </c>
      <c r="F15098">
        <v>-0.52</v>
      </c>
      <c r="G15098">
        <v>1.9E-2</v>
      </c>
    </row>
    <row r="15099" spans="1:7">
      <c r="A15099" s="5">
        <v>45100</v>
      </c>
      <c r="B15099">
        <v>-0.84</v>
      </c>
      <c r="C15099">
        <v>-0.6</v>
      </c>
      <c r="D15099">
        <v>7.0000000000000007E-2</v>
      </c>
      <c r="E15099">
        <v>0.27</v>
      </c>
      <c r="F15099">
        <v>0.06</v>
      </c>
      <c r="G15099">
        <v>1.9E-2</v>
      </c>
    </row>
    <row r="15100" spans="1:7">
      <c r="A15100" s="5">
        <v>45103</v>
      </c>
      <c r="B15100">
        <v>-0.48</v>
      </c>
      <c r="C15100">
        <v>-0.01</v>
      </c>
      <c r="D15100">
        <v>1.3</v>
      </c>
      <c r="E15100">
        <v>0.63</v>
      </c>
      <c r="F15100">
        <v>0.67</v>
      </c>
      <c r="G15100">
        <v>1.9E-2</v>
      </c>
    </row>
    <row r="15101" spans="1:7">
      <c r="A15101" s="5">
        <v>45104</v>
      </c>
      <c r="B15101">
        <v>1.21</v>
      </c>
      <c r="C15101">
        <v>0.32</v>
      </c>
      <c r="D15101">
        <v>-0.52</v>
      </c>
      <c r="E15101">
        <v>0.25</v>
      </c>
      <c r="F15101">
        <v>-0.72</v>
      </c>
      <c r="G15101">
        <v>1.9E-2</v>
      </c>
    </row>
    <row r="15102" spans="1:7">
      <c r="A15102" s="5">
        <v>45105</v>
      </c>
      <c r="B15102">
        <v>0.04</v>
      </c>
      <c r="C15102">
        <v>0.47</v>
      </c>
      <c r="D15102">
        <v>-0.42</v>
      </c>
      <c r="E15102">
        <v>-0.62</v>
      </c>
      <c r="F15102">
        <v>-0.42</v>
      </c>
      <c r="G15102">
        <v>1.9E-2</v>
      </c>
    </row>
    <row r="15103" spans="1:7">
      <c r="A15103" s="5">
        <v>45106</v>
      </c>
      <c r="B15103">
        <v>0.44</v>
      </c>
      <c r="C15103">
        <v>0.75</v>
      </c>
      <c r="D15103">
        <v>0.76</v>
      </c>
      <c r="E15103">
        <v>0.56999999999999995</v>
      </c>
      <c r="F15103">
        <v>0.46</v>
      </c>
      <c r="G15103">
        <v>1.9E-2</v>
      </c>
    </row>
    <row r="15104" spans="1:7">
      <c r="A15104" s="5">
        <v>45107</v>
      </c>
      <c r="B15104">
        <v>1.1399999999999999</v>
      </c>
      <c r="C15104">
        <v>-0.73</v>
      </c>
      <c r="D15104">
        <v>-0.77</v>
      </c>
      <c r="E15104">
        <v>-0.1</v>
      </c>
      <c r="F15104">
        <v>-0.28999999999999998</v>
      </c>
      <c r="G15104">
        <v>1.9E-2</v>
      </c>
    </row>
    <row r="15105" spans="1:7">
      <c r="A15105" s="5">
        <v>45110</v>
      </c>
      <c r="B15105">
        <v>0.15</v>
      </c>
      <c r="C15105">
        <v>0.27</v>
      </c>
      <c r="D15105">
        <v>1.07</v>
      </c>
      <c r="E15105">
        <v>0.16</v>
      </c>
      <c r="F15105">
        <v>0.12</v>
      </c>
      <c r="G15105">
        <v>2.1999999999999999E-2</v>
      </c>
    </row>
    <row r="15106" spans="1:7">
      <c r="A15106" s="5">
        <v>45112</v>
      </c>
      <c r="B15106">
        <v>-0.28999999999999998</v>
      </c>
      <c r="C15106">
        <v>-1.07</v>
      </c>
      <c r="D15106">
        <v>-0.26</v>
      </c>
      <c r="E15106">
        <v>-0.28999999999999998</v>
      </c>
      <c r="F15106">
        <v>0</v>
      </c>
      <c r="G15106">
        <v>2.1999999999999999E-2</v>
      </c>
    </row>
    <row r="15107" spans="1:7">
      <c r="A15107" s="5">
        <v>45113</v>
      </c>
      <c r="B15107">
        <v>-0.95</v>
      </c>
      <c r="C15107">
        <v>-0.59</v>
      </c>
      <c r="D15107">
        <v>-0.68</v>
      </c>
      <c r="E15107">
        <v>0.57999999999999996</v>
      </c>
      <c r="F15107">
        <v>0.06</v>
      </c>
      <c r="G15107">
        <v>2.1999999999999999E-2</v>
      </c>
    </row>
    <row r="15108" spans="1:7">
      <c r="A15108" s="5">
        <v>45114</v>
      </c>
      <c r="B15108">
        <v>-0.12</v>
      </c>
      <c r="C15108">
        <v>1.3</v>
      </c>
      <c r="D15108">
        <v>1.22</v>
      </c>
      <c r="E15108">
        <v>-0.22</v>
      </c>
      <c r="F15108">
        <v>0.19</v>
      </c>
      <c r="G15108">
        <v>2.1999999999999999E-2</v>
      </c>
    </row>
    <row r="15109" spans="1:7">
      <c r="A15109" s="5">
        <v>45117</v>
      </c>
      <c r="B15109">
        <v>0.37</v>
      </c>
      <c r="C15109">
        <v>1.24</v>
      </c>
      <c r="D15109">
        <v>0</v>
      </c>
      <c r="E15109">
        <v>-1.01</v>
      </c>
      <c r="F15109">
        <v>0.54</v>
      </c>
      <c r="G15109">
        <v>2.1999999999999999E-2</v>
      </c>
    </row>
    <row r="15110" spans="1:7">
      <c r="A15110" s="5">
        <v>45118</v>
      </c>
      <c r="B15110">
        <v>0.76</v>
      </c>
      <c r="C15110">
        <v>0.18</v>
      </c>
      <c r="D15110">
        <v>0.49</v>
      </c>
      <c r="E15110">
        <v>-0.22</v>
      </c>
      <c r="F15110">
        <v>0.3</v>
      </c>
      <c r="G15110">
        <v>2.1999999999999999E-2</v>
      </c>
    </row>
    <row r="15111" spans="1:7">
      <c r="A15111" s="5">
        <v>45119</v>
      </c>
      <c r="B15111">
        <v>0.74</v>
      </c>
      <c r="C15111">
        <v>0.37</v>
      </c>
      <c r="D15111">
        <v>0.44</v>
      </c>
      <c r="E15111">
        <v>-0.31</v>
      </c>
      <c r="F15111">
        <v>-0.44</v>
      </c>
      <c r="G15111">
        <v>2.1999999999999999E-2</v>
      </c>
    </row>
    <row r="15112" spans="1:7">
      <c r="A15112" s="5">
        <v>45120</v>
      </c>
      <c r="B15112">
        <v>0.9</v>
      </c>
      <c r="C15112">
        <v>-7.0000000000000007E-2</v>
      </c>
      <c r="D15112">
        <v>-0.1</v>
      </c>
      <c r="E15112">
        <v>-0.17</v>
      </c>
      <c r="F15112">
        <v>-0.67</v>
      </c>
      <c r="G15112">
        <v>2.1999999999999999E-2</v>
      </c>
    </row>
    <row r="15113" spans="1:7">
      <c r="A15113" s="5">
        <v>45121</v>
      </c>
      <c r="B15113">
        <v>-0.25</v>
      </c>
      <c r="C15113">
        <v>-0.7</v>
      </c>
      <c r="D15113">
        <v>-1.51</v>
      </c>
      <c r="E15113">
        <v>0.43</v>
      </c>
      <c r="F15113">
        <v>-0.55000000000000004</v>
      </c>
      <c r="G15113">
        <v>2.1999999999999999E-2</v>
      </c>
    </row>
    <row r="15114" spans="1:7">
      <c r="A15114" s="5">
        <v>45124</v>
      </c>
      <c r="B15114">
        <v>0.49</v>
      </c>
      <c r="C15114">
        <v>0.64</v>
      </c>
      <c r="D15114">
        <v>-0.27</v>
      </c>
      <c r="E15114">
        <v>-0.39</v>
      </c>
      <c r="F15114">
        <v>-0.06</v>
      </c>
      <c r="G15114">
        <v>2.1999999999999999E-2</v>
      </c>
    </row>
    <row r="15115" spans="1:7">
      <c r="A15115" s="5">
        <v>45125</v>
      </c>
      <c r="B15115">
        <v>0.78</v>
      </c>
      <c r="C15115">
        <v>0.44</v>
      </c>
      <c r="D15115">
        <v>1.0900000000000001</v>
      </c>
      <c r="E15115">
        <v>0.63</v>
      </c>
      <c r="F15115">
        <v>-0.44</v>
      </c>
      <c r="G15115">
        <v>2.1999999999999999E-2</v>
      </c>
    </row>
    <row r="15116" spans="1:7">
      <c r="A15116" s="5">
        <v>45126</v>
      </c>
      <c r="B15116">
        <v>0.25</v>
      </c>
      <c r="C15116">
        <v>0.26</v>
      </c>
      <c r="D15116">
        <v>1.32</v>
      </c>
      <c r="E15116">
        <v>0.15</v>
      </c>
      <c r="F15116">
        <v>0.19</v>
      </c>
      <c r="G15116">
        <v>2.1999999999999999E-2</v>
      </c>
    </row>
    <row r="15117" spans="1:7">
      <c r="A15117" s="5">
        <v>45127</v>
      </c>
      <c r="B15117">
        <v>-0.81</v>
      </c>
      <c r="C15117">
        <v>-0.35</v>
      </c>
      <c r="D15117">
        <v>0.64</v>
      </c>
      <c r="E15117">
        <v>0.44</v>
      </c>
      <c r="F15117">
        <v>1.47</v>
      </c>
      <c r="G15117">
        <v>2.1999999999999999E-2</v>
      </c>
    </row>
    <row r="15118" spans="1:7">
      <c r="A15118" s="5">
        <v>45128</v>
      </c>
      <c r="B15118">
        <v>-0.05</v>
      </c>
      <c r="C15118">
        <v>-0.38</v>
      </c>
      <c r="D15118">
        <v>-0.36</v>
      </c>
      <c r="E15118">
        <v>-0.15</v>
      </c>
      <c r="F15118">
        <v>0.11</v>
      </c>
      <c r="G15118">
        <v>2.1999999999999999E-2</v>
      </c>
    </row>
    <row r="15119" spans="1:7">
      <c r="A15119" s="5">
        <v>45131</v>
      </c>
      <c r="B15119">
        <v>0.31</v>
      </c>
      <c r="C15119">
        <v>-0.03</v>
      </c>
      <c r="D15119">
        <v>0.77</v>
      </c>
      <c r="E15119">
        <v>0.95</v>
      </c>
      <c r="F15119">
        <v>-0.22</v>
      </c>
      <c r="G15119">
        <v>2.1999999999999999E-2</v>
      </c>
    </row>
    <row r="15120" spans="1:7">
      <c r="A15120" s="5">
        <v>45132</v>
      </c>
      <c r="B15120">
        <v>0.25</v>
      </c>
      <c r="C15120">
        <v>-0.23</v>
      </c>
      <c r="D15120">
        <v>-0.79</v>
      </c>
      <c r="E15120">
        <v>0.49</v>
      </c>
      <c r="F15120">
        <v>-0.4</v>
      </c>
      <c r="G15120">
        <v>2.1999999999999999E-2</v>
      </c>
    </row>
    <row r="15121" spans="1:7">
      <c r="A15121" s="5">
        <v>45133</v>
      </c>
      <c r="B15121">
        <v>0.02</v>
      </c>
      <c r="C15121">
        <v>0.86</v>
      </c>
      <c r="D15121">
        <v>1.03</v>
      </c>
      <c r="E15121">
        <v>-0.36</v>
      </c>
      <c r="F15121">
        <v>0.65</v>
      </c>
      <c r="G15121">
        <v>2.1999999999999999E-2</v>
      </c>
    </row>
    <row r="15122" spans="1:7">
      <c r="A15122" s="5">
        <v>45134</v>
      </c>
      <c r="B15122">
        <v>-0.75</v>
      </c>
      <c r="C15122">
        <v>-0.81</v>
      </c>
      <c r="D15122">
        <v>0.28999999999999998</v>
      </c>
      <c r="E15122">
        <v>0.39</v>
      </c>
      <c r="F15122">
        <v>0.11</v>
      </c>
      <c r="G15122">
        <v>2.1999999999999999E-2</v>
      </c>
    </row>
    <row r="15123" spans="1:7">
      <c r="A15123" s="5">
        <v>45135</v>
      </c>
      <c r="B15123">
        <v>1.1399999999999999</v>
      </c>
      <c r="C15123">
        <v>0.43</v>
      </c>
      <c r="D15123">
        <v>-0.35</v>
      </c>
      <c r="E15123">
        <v>-0.75</v>
      </c>
      <c r="F15123">
        <v>-0.4</v>
      </c>
      <c r="G15123">
        <v>2.1999999999999999E-2</v>
      </c>
    </row>
    <row r="15124" spans="1:7">
      <c r="A15124" s="5">
        <v>45138</v>
      </c>
      <c r="B15124">
        <v>0.26</v>
      </c>
      <c r="C15124">
        <v>0.99</v>
      </c>
      <c r="D15124">
        <v>-0.08</v>
      </c>
      <c r="E15124">
        <v>-0.96</v>
      </c>
      <c r="F15124">
        <v>7.0000000000000007E-2</v>
      </c>
      <c r="G15124">
        <v>2.1999999999999999E-2</v>
      </c>
    </row>
    <row r="15125" spans="1:7">
      <c r="A15125" s="5">
        <v>45139</v>
      </c>
      <c r="B15125">
        <v>-0.35</v>
      </c>
      <c r="C15125">
        <v>-0.11</v>
      </c>
      <c r="D15125">
        <v>0.3</v>
      </c>
      <c r="E15125">
        <v>0.19</v>
      </c>
      <c r="F15125">
        <v>-0.28000000000000003</v>
      </c>
      <c r="G15125">
        <v>0.02</v>
      </c>
    </row>
    <row r="15126" spans="1:7">
      <c r="A15126" s="5">
        <v>45140</v>
      </c>
      <c r="B15126">
        <v>-1.49</v>
      </c>
      <c r="C15126">
        <v>-0.05</v>
      </c>
      <c r="D15126">
        <v>0.6</v>
      </c>
      <c r="E15126">
        <v>0.68</v>
      </c>
      <c r="F15126">
        <v>0.69</v>
      </c>
      <c r="G15126">
        <v>0.02</v>
      </c>
    </row>
    <row r="15127" spans="1:7">
      <c r="A15127" s="5">
        <v>45141</v>
      </c>
      <c r="B15127">
        <v>-0.19</v>
      </c>
      <c r="C15127">
        <v>0.02</v>
      </c>
      <c r="D15127">
        <v>0.08</v>
      </c>
      <c r="E15127">
        <v>0.31</v>
      </c>
      <c r="F15127">
        <v>-0.35</v>
      </c>
      <c r="G15127">
        <v>0.02</v>
      </c>
    </row>
    <row r="15128" spans="1:7">
      <c r="A15128" s="5">
        <v>45142</v>
      </c>
      <c r="B15128">
        <v>-0.49</v>
      </c>
      <c r="C15128">
        <v>0.08</v>
      </c>
      <c r="D15128">
        <v>0.76</v>
      </c>
      <c r="E15128">
        <v>-0.17</v>
      </c>
      <c r="F15128">
        <v>-0.66</v>
      </c>
      <c r="G15128">
        <v>0.02</v>
      </c>
    </row>
    <row r="15129" spans="1:7">
      <c r="A15129" s="5">
        <v>45145</v>
      </c>
      <c r="B15129">
        <v>0.77</v>
      </c>
      <c r="C15129">
        <v>-1.0900000000000001</v>
      </c>
      <c r="D15129">
        <v>0.59</v>
      </c>
      <c r="E15129">
        <v>0.65</v>
      </c>
      <c r="F15129">
        <v>-0.1</v>
      </c>
      <c r="G15129">
        <v>0.02</v>
      </c>
    </row>
    <row r="15130" spans="1:7">
      <c r="A15130" s="5">
        <v>45146</v>
      </c>
      <c r="B15130">
        <v>-0.47</v>
      </c>
      <c r="C15130">
        <v>0.1</v>
      </c>
      <c r="D15130">
        <v>0.14000000000000001</v>
      </c>
      <c r="E15130">
        <v>0.47</v>
      </c>
      <c r="F15130">
        <v>0.03</v>
      </c>
      <c r="G15130">
        <v>0.02</v>
      </c>
    </row>
    <row r="15131" spans="1:7">
      <c r="A15131" s="5">
        <v>45147</v>
      </c>
      <c r="B15131">
        <v>-0.78</v>
      </c>
      <c r="C15131">
        <v>-0.01</v>
      </c>
      <c r="D15131">
        <v>-0.06</v>
      </c>
      <c r="E15131">
        <v>0.87</v>
      </c>
      <c r="F15131">
        <v>0.02</v>
      </c>
      <c r="G15131">
        <v>0.02</v>
      </c>
    </row>
    <row r="15132" spans="1:7">
      <c r="A15132" s="5">
        <v>45148</v>
      </c>
      <c r="B15132">
        <v>0.01</v>
      </c>
      <c r="C15132">
        <v>-0.46</v>
      </c>
      <c r="D15132">
        <v>-0.66</v>
      </c>
      <c r="E15132">
        <v>-0.02</v>
      </c>
      <c r="F15132">
        <v>-0.05</v>
      </c>
      <c r="G15132">
        <v>0.02</v>
      </c>
    </row>
    <row r="15133" spans="1:7">
      <c r="A15133" s="5">
        <v>45149</v>
      </c>
      <c r="B15133">
        <v>-0.11</v>
      </c>
      <c r="C15133">
        <v>0.24</v>
      </c>
      <c r="D15133">
        <v>0.46</v>
      </c>
      <c r="E15133">
        <v>-0.2</v>
      </c>
      <c r="F15133">
        <v>0.39</v>
      </c>
      <c r="G15133">
        <v>0.02</v>
      </c>
    </row>
    <row r="15134" spans="1:7">
      <c r="A15134" s="5">
        <v>45152</v>
      </c>
      <c r="B15134">
        <v>0.51</v>
      </c>
      <c r="C15134">
        <v>-0.84</v>
      </c>
      <c r="D15134">
        <v>-0.8</v>
      </c>
      <c r="E15134">
        <v>0.1</v>
      </c>
      <c r="F15134">
        <v>-0.65</v>
      </c>
      <c r="G15134">
        <v>0.02</v>
      </c>
    </row>
    <row r="15135" spans="1:7">
      <c r="A15135" s="5">
        <v>45153</v>
      </c>
      <c r="B15135">
        <v>-1.18</v>
      </c>
      <c r="C15135">
        <v>0</v>
      </c>
      <c r="D15135">
        <v>-1.04</v>
      </c>
      <c r="E15135">
        <v>0.2</v>
      </c>
      <c r="F15135">
        <v>0.04</v>
      </c>
      <c r="G15135">
        <v>0.02</v>
      </c>
    </row>
    <row r="15136" spans="1:7">
      <c r="A15136" s="5">
        <v>45154</v>
      </c>
      <c r="B15136">
        <v>-0.81</v>
      </c>
      <c r="C15136">
        <v>-0.48</v>
      </c>
      <c r="D15136">
        <v>-0.13</v>
      </c>
      <c r="E15136">
        <v>0.38</v>
      </c>
      <c r="F15136">
        <v>0.02</v>
      </c>
      <c r="G15136">
        <v>0.02</v>
      </c>
    </row>
    <row r="15137" spans="1:7">
      <c r="A15137" s="5">
        <v>45155</v>
      </c>
      <c r="B15137">
        <v>-0.87</v>
      </c>
      <c r="C15137">
        <v>-0.17</v>
      </c>
      <c r="D15137">
        <v>0.49</v>
      </c>
      <c r="E15137">
        <v>0.48</v>
      </c>
      <c r="F15137">
        <v>0.16</v>
      </c>
      <c r="G15137">
        <v>0.02</v>
      </c>
    </row>
    <row r="15138" spans="1:7">
      <c r="A15138" s="5">
        <v>45156</v>
      </c>
      <c r="B15138">
        <v>0.04</v>
      </c>
      <c r="C15138">
        <v>0.41</v>
      </c>
      <c r="D15138">
        <v>-0.22</v>
      </c>
      <c r="E15138">
        <v>7.0000000000000007E-2</v>
      </c>
      <c r="F15138">
        <v>-0.11</v>
      </c>
      <c r="G15138">
        <v>0.02</v>
      </c>
    </row>
    <row r="15139" spans="1:7">
      <c r="A15139" s="5">
        <v>45159</v>
      </c>
      <c r="B15139">
        <v>0.64</v>
      </c>
      <c r="C15139">
        <v>-0.87</v>
      </c>
      <c r="D15139">
        <v>-0.6</v>
      </c>
      <c r="E15139">
        <v>0.19</v>
      </c>
      <c r="F15139">
        <v>-0.88</v>
      </c>
      <c r="G15139">
        <v>0.02</v>
      </c>
    </row>
    <row r="15140" spans="1:7">
      <c r="A15140" s="5">
        <v>45160</v>
      </c>
      <c r="B15140">
        <v>-0.32</v>
      </c>
      <c r="C15140">
        <v>-0.02</v>
      </c>
      <c r="D15140">
        <v>-1.04</v>
      </c>
      <c r="E15140">
        <v>-0.33</v>
      </c>
      <c r="F15140">
        <v>-0.21</v>
      </c>
      <c r="G15140">
        <v>0.02</v>
      </c>
    </row>
    <row r="15141" spans="1:7">
      <c r="A15141" s="5">
        <v>45161</v>
      </c>
      <c r="B15141">
        <v>1.08</v>
      </c>
      <c r="C15141">
        <v>-0.22</v>
      </c>
      <c r="D15141">
        <v>-0.11</v>
      </c>
      <c r="E15141">
        <v>-0.38</v>
      </c>
      <c r="F15141">
        <v>-0.25</v>
      </c>
      <c r="G15141">
        <v>0.02</v>
      </c>
    </row>
    <row r="15142" spans="1:7">
      <c r="A15142" s="5">
        <v>45162</v>
      </c>
      <c r="B15142">
        <v>-1.43</v>
      </c>
      <c r="C15142">
        <v>0.01</v>
      </c>
      <c r="D15142">
        <v>0.62</v>
      </c>
      <c r="E15142">
        <v>0.51</v>
      </c>
      <c r="F15142">
        <v>0.4</v>
      </c>
      <c r="G15142">
        <v>0.02</v>
      </c>
    </row>
    <row r="15143" spans="1:7">
      <c r="A15143" s="5">
        <v>45163</v>
      </c>
      <c r="B15143">
        <v>0.65</v>
      </c>
      <c r="C15143">
        <v>-0.23</v>
      </c>
      <c r="D15143">
        <v>-0.56999999999999995</v>
      </c>
      <c r="E15143">
        <v>-0.35</v>
      </c>
      <c r="F15143">
        <v>-0.17</v>
      </c>
      <c r="G15143">
        <v>0.02</v>
      </c>
    </row>
    <row r="15144" spans="1:7">
      <c r="A15144" s="5">
        <v>45166</v>
      </c>
      <c r="B15144">
        <v>0.63</v>
      </c>
      <c r="C15144">
        <v>0.09</v>
      </c>
      <c r="D15144">
        <v>0.41</v>
      </c>
      <c r="E15144">
        <v>0.26</v>
      </c>
      <c r="F15144">
        <v>0.03</v>
      </c>
      <c r="G15144">
        <v>0.02</v>
      </c>
    </row>
    <row r="15145" spans="1:7">
      <c r="A15145" s="5">
        <v>45167</v>
      </c>
      <c r="B15145">
        <v>1.5</v>
      </c>
      <c r="C15145">
        <v>-0.08</v>
      </c>
      <c r="D15145">
        <v>-0.11</v>
      </c>
      <c r="E15145">
        <v>-0.04</v>
      </c>
      <c r="F15145">
        <v>-0.44</v>
      </c>
      <c r="G15145">
        <v>0.02</v>
      </c>
    </row>
    <row r="15146" spans="1:7">
      <c r="A15146" s="5">
        <v>45168</v>
      </c>
      <c r="B15146">
        <v>0.41</v>
      </c>
      <c r="C15146">
        <v>0.09</v>
      </c>
      <c r="D15146">
        <v>-0.46</v>
      </c>
      <c r="E15146">
        <v>-0.42</v>
      </c>
      <c r="F15146">
        <v>-0.03</v>
      </c>
      <c r="G15146">
        <v>0.02</v>
      </c>
    </row>
    <row r="15147" spans="1:7">
      <c r="A15147" s="5">
        <v>45169</v>
      </c>
      <c r="B15147">
        <v>-0.08</v>
      </c>
      <c r="C15147">
        <v>-0.19</v>
      </c>
      <c r="D15147">
        <v>0.22</v>
      </c>
      <c r="E15147">
        <v>7.0000000000000007E-2</v>
      </c>
      <c r="F15147">
        <v>-0.26</v>
      </c>
      <c r="G15147">
        <v>0.02</v>
      </c>
    </row>
    <row r="15148" spans="1:7">
      <c r="A15148" s="5">
        <v>45170</v>
      </c>
      <c r="B15148">
        <v>0.26</v>
      </c>
      <c r="C15148">
        <v>0.84</v>
      </c>
      <c r="D15148">
        <v>0.57999999999999996</v>
      </c>
      <c r="E15148">
        <v>-0.03</v>
      </c>
      <c r="F15148">
        <v>-0.2</v>
      </c>
      <c r="G15148">
        <v>2.1000000000000001E-2</v>
      </c>
    </row>
    <row r="15149" spans="1:7">
      <c r="A15149" s="5">
        <v>45174</v>
      </c>
      <c r="B15149">
        <v>-0.54</v>
      </c>
      <c r="C15149">
        <v>-1.58</v>
      </c>
      <c r="D15149">
        <v>-0.86</v>
      </c>
      <c r="E15149">
        <v>-0.3</v>
      </c>
      <c r="F15149">
        <v>-0.47</v>
      </c>
      <c r="G15149">
        <v>2.1000000000000001E-2</v>
      </c>
    </row>
    <row r="15150" spans="1:7">
      <c r="A15150" s="5">
        <v>45175</v>
      </c>
      <c r="B15150">
        <v>-0.71</v>
      </c>
      <c r="C15150">
        <v>0.01</v>
      </c>
      <c r="D15150">
        <v>-0.18</v>
      </c>
      <c r="E15150">
        <v>-0.45</v>
      </c>
      <c r="F15150">
        <v>0.1</v>
      </c>
      <c r="G15150">
        <v>2.1000000000000001E-2</v>
      </c>
    </row>
    <row r="15151" spans="1:7">
      <c r="A15151" s="5">
        <v>45176</v>
      </c>
      <c r="B15151">
        <v>-0.4</v>
      </c>
      <c r="C15151">
        <v>-0.69</v>
      </c>
      <c r="D15151">
        <v>0.03</v>
      </c>
      <c r="E15151">
        <v>-0.2</v>
      </c>
      <c r="F15151">
        <v>0.02</v>
      </c>
      <c r="G15151">
        <v>2.1000000000000001E-2</v>
      </c>
    </row>
    <row r="15152" spans="1:7">
      <c r="A15152" s="5">
        <v>45177</v>
      </c>
      <c r="B15152">
        <v>0.12</v>
      </c>
      <c r="C15152">
        <v>-0.51</v>
      </c>
      <c r="D15152">
        <v>0.4</v>
      </c>
      <c r="E15152">
        <v>0.28000000000000003</v>
      </c>
      <c r="F15152">
        <v>0.01</v>
      </c>
      <c r="G15152">
        <v>2.1000000000000001E-2</v>
      </c>
    </row>
    <row r="15153" spans="1:7">
      <c r="A15153" s="5">
        <v>45180</v>
      </c>
      <c r="B15153">
        <v>0.66</v>
      </c>
      <c r="C15153">
        <v>-0.47</v>
      </c>
      <c r="D15153">
        <v>-0.54</v>
      </c>
      <c r="E15153">
        <v>-0.49</v>
      </c>
      <c r="F15153">
        <v>-0.33</v>
      </c>
      <c r="G15153">
        <v>2.1000000000000001E-2</v>
      </c>
    </row>
    <row r="15154" spans="1:7">
      <c r="A15154" s="5">
        <v>45181</v>
      </c>
      <c r="B15154">
        <v>-0.59</v>
      </c>
      <c r="C15154">
        <v>0.21</v>
      </c>
      <c r="D15154">
        <v>0.99</v>
      </c>
      <c r="E15154">
        <v>0.25</v>
      </c>
      <c r="F15154">
        <v>0.23</v>
      </c>
      <c r="G15154">
        <v>2.1000000000000001E-2</v>
      </c>
    </row>
    <row r="15155" spans="1:7">
      <c r="A15155" s="5">
        <v>45182</v>
      </c>
      <c r="B15155">
        <v>0.03</v>
      </c>
      <c r="C15155">
        <v>-0.87</v>
      </c>
      <c r="D15155">
        <v>-0.22</v>
      </c>
      <c r="E15155">
        <v>0.25</v>
      </c>
      <c r="F15155">
        <v>-0.36</v>
      </c>
      <c r="G15155">
        <v>2.1000000000000001E-2</v>
      </c>
    </row>
    <row r="15156" spans="1:7">
      <c r="A15156" s="5">
        <v>45183</v>
      </c>
      <c r="B15156">
        <v>0.84</v>
      </c>
      <c r="C15156">
        <v>0.49</v>
      </c>
      <c r="D15156">
        <v>0.86</v>
      </c>
      <c r="E15156">
        <v>0.82</v>
      </c>
      <c r="F15156">
        <v>0.02</v>
      </c>
      <c r="G15156">
        <v>2.1000000000000001E-2</v>
      </c>
    </row>
    <row r="15157" spans="1:7">
      <c r="A15157" s="5">
        <v>45184</v>
      </c>
      <c r="B15157">
        <v>-1.21</v>
      </c>
      <c r="C15157">
        <v>0.21</v>
      </c>
      <c r="D15157">
        <v>0.25</v>
      </c>
      <c r="E15157">
        <v>-0.33</v>
      </c>
      <c r="F15157">
        <v>0.5</v>
      </c>
      <c r="G15157">
        <v>2.1000000000000001E-2</v>
      </c>
    </row>
    <row r="15158" spans="1:7">
      <c r="A15158" s="5">
        <v>45187</v>
      </c>
      <c r="B15158">
        <v>-0.04</v>
      </c>
      <c r="C15158">
        <v>-0.82</v>
      </c>
      <c r="D15158">
        <v>-0.19</v>
      </c>
      <c r="E15158">
        <v>0.2</v>
      </c>
      <c r="F15158">
        <v>-0.05</v>
      </c>
      <c r="G15158">
        <v>2.1000000000000001E-2</v>
      </c>
    </row>
    <row r="15159" spans="1:7">
      <c r="A15159" s="5">
        <v>45188</v>
      </c>
      <c r="B15159">
        <v>-0.27</v>
      </c>
      <c r="C15159">
        <v>-0.11</v>
      </c>
      <c r="D15159">
        <v>0</v>
      </c>
      <c r="E15159">
        <v>0.32</v>
      </c>
      <c r="F15159">
        <v>0.31</v>
      </c>
      <c r="G15159">
        <v>2.1000000000000001E-2</v>
      </c>
    </row>
    <row r="15160" spans="1:7">
      <c r="A15160" s="5">
        <v>45189</v>
      </c>
      <c r="B15160">
        <v>-0.95</v>
      </c>
      <c r="C15160">
        <v>-0.05</v>
      </c>
      <c r="D15160">
        <v>0.26</v>
      </c>
      <c r="E15160">
        <v>0.27</v>
      </c>
      <c r="F15160">
        <v>0.49</v>
      </c>
      <c r="G15160">
        <v>2.1000000000000001E-2</v>
      </c>
    </row>
    <row r="15161" spans="1:7">
      <c r="A15161" s="5">
        <v>45190</v>
      </c>
      <c r="B15161">
        <v>-1.69</v>
      </c>
      <c r="C15161">
        <v>0.34</v>
      </c>
      <c r="D15161">
        <v>0.38</v>
      </c>
      <c r="E15161">
        <v>0.56000000000000005</v>
      </c>
      <c r="F15161">
        <v>0.13</v>
      </c>
      <c r="G15161">
        <v>2.1000000000000001E-2</v>
      </c>
    </row>
    <row r="15162" spans="1:7">
      <c r="A15162" s="5">
        <v>45191</v>
      </c>
      <c r="B15162">
        <v>-0.25</v>
      </c>
      <c r="C15162">
        <v>-0.09</v>
      </c>
      <c r="D15162">
        <v>-0.51</v>
      </c>
      <c r="E15162">
        <v>0.18</v>
      </c>
      <c r="F15162">
        <v>-0.19</v>
      </c>
      <c r="G15162">
        <v>2.1000000000000001E-2</v>
      </c>
    </row>
    <row r="15163" spans="1:7">
      <c r="A15163" s="5">
        <v>45194</v>
      </c>
      <c r="B15163">
        <v>0.39</v>
      </c>
      <c r="C15163">
        <v>-0.06</v>
      </c>
      <c r="D15163">
        <v>0.33</v>
      </c>
      <c r="E15163">
        <v>0.57999999999999996</v>
      </c>
      <c r="F15163">
        <v>-0.46</v>
      </c>
      <c r="G15163">
        <v>2.1000000000000001E-2</v>
      </c>
    </row>
    <row r="15164" spans="1:7">
      <c r="A15164" s="5">
        <v>45195</v>
      </c>
      <c r="B15164">
        <v>-1.46</v>
      </c>
      <c r="C15164">
        <v>0.36</v>
      </c>
      <c r="D15164">
        <v>-0.51</v>
      </c>
      <c r="E15164">
        <v>-0.34</v>
      </c>
      <c r="F15164">
        <v>-7.0000000000000007E-2</v>
      </c>
      <c r="G15164">
        <v>2.1000000000000001E-2</v>
      </c>
    </row>
    <row r="15165" spans="1:7">
      <c r="A15165" s="5">
        <v>45196</v>
      </c>
      <c r="B15165">
        <v>0.13</v>
      </c>
      <c r="C15165">
        <v>0.78</v>
      </c>
      <c r="D15165">
        <v>0.1</v>
      </c>
      <c r="E15165">
        <v>0.19</v>
      </c>
      <c r="F15165">
        <v>-0.28000000000000003</v>
      </c>
      <c r="G15165">
        <v>2.1000000000000001E-2</v>
      </c>
    </row>
    <row r="15166" spans="1:7">
      <c r="A15166" s="5">
        <v>45197</v>
      </c>
      <c r="B15166">
        <v>0.65</v>
      </c>
      <c r="C15166">
        <v>0.19</v>
      </c>
      <c r="D15166">
        <v>0.04</v>
      </c>
      <c r="E15166">
        <v>0.43</v>
      </c>
      <c r="F15166">
        <v>-0.03</v>
      </c>
      <c r="G15166">
        <v>2.1000000000000001E-2</v>
      </c>
    </row>
    <row r="15167" spans="1:7">
      <c r="A15167" s="5">
        <v>45198</v>
      </c>
      <c r="B15167">
        <v>-0.27</v>
      </c>
      <c r="C15167">
        <v>-0.02</v>
      </c>
      <c r="D15167">
        <v>0.31</v>
      </c>
      <c r="E15167">
        <v>-0.19</v>
      </c>
      <c r="F15167">
        <v>-0.15</v>
      </c>
      <c r="G15167">
        <v>2.1000000000000001E-2</v>
      </c>
    </row>
    <row r="15168" spans="1:7">
      <c r="A15168" s="5">
        <v>45201</v>
      </c>
      <c r="B15168">
        <v>-0.14000000000000001</v>
      </c>
      <c r="C15168">
        <v>-1.28</v>
      </c>
      <c r="D15168">
        <v>-1.05</v>
      </c>
      <c r="E15168">
        <v>0.87</v>
      </c>
      <c r="F15168">
        <v>-0.52</v>
      </c>
      <c r="G15168">
        <v>2.1000000000000001E-2</v>
      </c>
    </row>
    <row r="15169" spans="1:7">
      <c r="A15169" s="5">
        <v>45202</v>
      </c>
      <c r="B15169">
        <v>-1.5</v>
      </c>
      <c r="C15169">
        <v>-0.26</v>
      </c>
      <c r="D15169">
        <v>-0.15</v>
      </c>
      <c r="E15169">
        <v>0.3</v>
      </c>
      <c r="F15169">
        <v>0.14000000000000001</v>
      </c>
      <c r="G15169">
        <v>2.1000000000000001E-2</v>
      </c>
    </row>
    <row r="15170" spans="1:7">
      <c r="A15170" s="5">
        <v>45203</v>
      </c>
      <c r="B15170">
        <v>0.77</v>
      </c>
      <c r="C15170">
        <v>-0.53</v>
      </c>
      <c r="D15170">
        <v>-0.37</v>
      </c>
      <c r="E15170">
        <v>-0.39</v>
      </c>
      <c r="F15170">
        <v>-0.33</v>
      </c>
      <c r="G15170">
        <v>2.1000000000000001E-2</v>
      </c>
    </row>
    <row r="15171" spans="1:7">
      <c r="A15171" s="5">
        <v>45204</v>
      </c>
      <c r="B15171">
        <v>-0.15</v>
      </c>
      <c r="C15171">
        <v>0.28000000000000003</v>
      </c>
      <c r="D15171">
        <v>0.09</v>
      </c>
      <c r="E15171">
        <v>-0.46</v>
      </c>
      <c r="F15171">
        <v>-0.12</v>
      </c>
      <c r="G15171">
        <v>2.1000000000000001E-2</v>
      </c>
    </row>
    <row r="15172" spans="1:7">
      <c r="A15172" s="5">
        <v>45205</v>
      </c>
      <c r="B15172">
        <v>1.21</v>
      </c>
      <c r="C15172">
        <v>-0.44</v>
      </c>
      <c r="D15172">
        <v>-0.55000000000000004</v>
      </c>
      <c r="E15172">
        <v>-0.31</v>
      </c>
      <c r="F15172">
        <v>-0.52</v>
      </c>
      <c r="G15172">
        <v>2.1000000000000001E-2</v>
      </c>
    </row>
    <row r="15173" spans="1:7">
      <c r="A15173" s="5">
        <v>45208</v>
      </c>
      <c r="B15173">
        <v>0.59</v>
      </c>
      <c r="C15173">
        <v>-0.16</v>
      </c>
      <c r="D15173">
        <v>0.26</v>
      </c>
      <c r="E15173">
        <v>0.82</v>
      </c>
      <c r="F15173">
        <v>-0.37</v>
      </c>
      <c r="G15173">
        <v>2.1000000000000001E-2</v>
      </c>
    </row>
    <row r="15174" spans="1:7">
      <c r="A15174" s="5">
        <v>45209</v>
      </c>
      <c r="B15174">
        <v>0.61</v>
      </c>
      <c r="C15174">
        <v>0.33</v>
      </c>
      <c r="D15174">
        <v>0.62</v>
      </c>
      <c r="E15174">
        <v>-0.24</v>
      </c>
      <c r="F15174">
        <v>0.19</v>
      </c>
      <c r="G15174">
        <v>2.1000000000000001E-2</v>
      </c>
    </row>
    <row r="15175" spans="1:7">
      <c r="A15175" s="5">
        <v>45210</v>
      </c>
      <c r="B15175">
        <v>0.32</v>
      </c>
      <c r="C15175">
        <v>-0.65</v>
      </c>
      <c r="D15175">
        <v>0.38</v>
      </c>
      <c r="E15175">
        <v>0.64</v>
      </c>
      <c r="F15175">
        <v>-0.25</v>
      </c>
      <c r="G15175">
        <v>2.1000000000000001E-2</v>
      </c>
    </row>
    <row r="15176" spans="1:7">
      <c r="A15176" s="5">
        <v>45211</v>
      </c>
      <c r="B15176">
        <v>-0.81</v>
      </c>
      <c r="C15176">
        <v>-1.5</v>
      </c>
      <c r="D15176">
        <v>0.11</v>
      </c>
      <c r="E15176">
        <v>1.19</v>
      </c>
      <c r="F15176">
        <v>-0.22</v>
      </c>
      <c r="G15176">
        <v>2.1000000000000001E-2</v>
      </c>
    </row>
    <row r="15177" spans="1:7">
      <c r="A15177" s="5">
        <v>45212</v>
      </c>
      <c r="B15177">
        <v>-0.59</v>
      </c>
      <c r="C15177">
        <v>-0.35</v>
      </c>
      <c r="D15177">
        <v>0.05</v>
      </c>
      <c r="E15177">
        <v>0.08</v>
      </c>
      <c r="F15177">
        <v>0.46</v>
      </c>
      <c r="G15177">
        <v>2.1000000000000001E-2</v>
      </c>
    </row>
    <row r="15178" spans="1:7">
      <c r="A15178" s="5">
        <v>45215</v>
      </c>
      <c r="B15178">
        <v>1.1399999999999999</v>
      </c>
      <c r="C15178">
        <v>0.57999999999999996</v>
      </c>
      <c r="D15178">
        <v>-0.1</v>
      </c>
      <c r="E15178">
        <v>-0.36</v>
      </c>
      <c r="F15178">
        <v>-0.02</v>
      </c>
      <c r="G15178">
        <v>2.1000000000000001E-2</v>
      </c>
    </row>
    <row r="15179" spans="1:7">
      <c r="A15179" s="5">
        <v>45216</v>
      </c>
      <c r="B15179">
        <v>0.09</v>
      </c>
      <c r="C15179">
        <v>1.05</v>
      </c>
      <c r="D15179">
        <v>0.68</v>
      </c>
      <c r="E15179">
        <v>-0.1</v>
      </c>
      <c r="F15179">
        <v>0.32</v>
      </c>
      <c r="G15179">
        <v>2.1000000000000001E-2</v>
      </c>
    </row>
    <row r="15180" spans="1:7">
      <c r="A15180" s="5">
        <v>45217</v>
      </c>
      <c r="B15180">
        <v>-1.47</v>
      </c>
      <c r="C15180">
        <v>-0.61</v>
      </c>
      <c r="D15180">
        <v>-0.17</v>
      </c>
      <c r="E15180">
        <v>0.87</v>
      </c>
      <c r="F15180">
        <v>0.46</v>
      </c>
      <c r="G15180">
        <v>2.1000000000000001E-2</v>
      </c>
    </row>
    <row r="15181" spans="1:7">
      <c r="A15181" s="5">
        <v>45218</v>
      </c>
      <c r="B15181">
        <v>-0.92</v>
      </c>
      <c r="C15181">
        <v>-0.54</v>
      </c>
      <c r="D15181">
        <v>-0.22</v>
      </c>
      <c r="E15181">
        <v>-0.05</v>
      </c>
      <c r="F15181">
        <v>0.01</v>
      </c>
      <c r="G15181">
        <v>2.1000000000000001E-2</v>
      </c>
    </row>
    <row r="15182" spans="1:7">
      <c r="A15182" s="5">
        <v>45219</v>
      </c>
      <c r="B15182">
        <v>-1.32</v>
      </c>
      <c r="C15182">
        <v>0.09</v>
      </c>
      <c r="D15182">
        <v>-0.15</v>
      </c>
      <c r="E15182">
        <v>0.2</v>
      </c>
      <c r="F15182">
        <v>0.36</v>
      </c>
      <c r="G15182">
        <v>2.1000000000000001E-2</v>
      </c>
    </row>
    <row r="15183" spans="1:7">
      <c r="A15183" s="5">
        <v>45222</v>
      </c>
      <c r="B15183">
        <v>-0.23</v>
      </c>
      <c r="C15183">
        <v>-0.57999999999999996</v>
      </c>
      <c r="D15183">
        <v>-0.77</v>
      </c>
      <c r="E15183">
        <v>0.18</v>
      </c>
      <c r="F15183">
        <v>-0.43</v>
      </c>
      <c r="G15183">
        <v>2.1000000000000001E-2</v>
      </c>
    </row>
    <row r="15184" spans="1:7">
      <c r="A15184" s="5">
        <v>45223</v>
      </c>
      <c r="B15184">
        <v>0.71</v>
      </c>
      <c r="C15184">
        <v>0.09</v>
      </c>
      <c r="D15184">
        <v>-0.57999999999999996</v>
      </c>
      <c r="E15184">
        <v>-0.91</v>
      </c>
      <c r="F15184">
        <v>0.15</v>
      </c>
      <c r="G15184">
        <v>2.1000000000000001E-2</v>
      </c>
    </row>
    <row r="15185" spans="1:7">
      <c r="A15185" s="5">
        <v>45224</v>
      </c>
      <c r="B15185">
        <v>-1.58</v>
      </c>
      <c r="C15185">
        <v>-0.02</v>
      </c>
      <c r="D15185">
        <v>0.85</v>
      </c>
      <c r="E15185">
        <v>1.48</v>
      </c>
      <c r="F15185">
        <v>0.21</v>
      </c>
      <c r="G15185">
        <v>2.1000000000000001E-2</v>
      </c>
    </row>
    <row r="15186" spans="1:7">
      <c r="A15186" s="5">
        <v>45225</v>
      </c>
      <c r="B15186">
        <v>-1.1499999999999999</v>
      </c>
      <c r="C15186">
        <v>1.18</v>
      </c>
      <c r="D15186">
        <v>1.68</v>
      </c>
      <c r="E15186">
        <v>-0.76</v>
      </c>
      <c r="F15186">
        <v>0.47</v>
      </c>
      <c r="G15186">
        <v>2.1000000000000001E-2</v>
      </c>
    </row>
    <row r="15187" spans="1:7">
      <c r="A15187" s="5">
        <v>45226</v>
      </c>
      <c r="B15187">
        <v>-0.53</v>
      </c>
      <c r="C15187">
        <v>-0.57999999999999996</v>
      </c>
      <c r="D15187">
        <v>-0.57999999999999996</v>
      </c>
      <c r="E15187">
        <v>0.43</v>
      </c>
      <c r="F15187">
        <v>-0.96</v>
      </c>
      <c r="G15187">
        <v>2.1000000000000001E-2</v>
      </c>
    </row>
    <row r="15188" spans="1:7">
      <c r="A15188" s="5">
        <v>45229</v>
      </c>
      <c r="B15188">
        <v>1.1499999999999999</v>
      </c>
      <c r="C15188">
        <v>-0.33</v>
      </c>
      <c r="D15188">
        <v>0.28000000000000003</v>
      </c>
      <c r="E15188">
        <v>-0.15</v>
      </c>
      <c r="F15188">
        <v>0.17</v>
      </c>
      <c r="G15188">
        <v>2.1000000000000001E-2</v>
      </c>
    </row>
    <row r="15189" spans="1:7">
      <c r="A15189" s="5">
        <v>45230</v>
      </c>
      <c r="B15189">
        <v>0.63</v>
      </c>
      <c r="C15189">
        <v>0.05</v>
      </c>
      <c r="D15189">
        <v>-7.0000000000000007E-2</v>
      </c>
      <c r="E15189">
        <v>-0.85</v>
      </c>
      <c r="F15189">
        <v>0.06</v>
      </c>
      <c r="G15189">
        <v>2.1000000000000001E-2</v>
      </c>
    </row>
    <row r="15190" spans="1:7">
      <c r="A15190" s="5">
        <v>45231</v>
      </c>
      <c r="B15190">
        <v>0.93</v>
      </c>
      <c r="C15190">
        <v>-0.68</v>
      </c>
      <c r="D15190">
        <v>-0.02</v>
      </c>
      <c r="E15190">
        <v>0.12</v>
      </c>
      <c r="F15190">
        <v>-0.71</v>
      </c>
      <c r="G15190">
        <v>2.1000000000000001E-2</v>
      </c>
    </row>
    <row r="15191" spans="1:7">
      <c r="A15191" s="5">
        <v>45232</v>
      </c>
      <c r="B15191">
        <v>1.95</v>
      </c>
      <c r="C15191">
        <v>0.71</v>
      </c>
      <c r="D15191">
        <v>1.64</v>
      </c>
      <c r="E15191">
        <v>-0.23</v>
      </c>
      <c r="F15191">
        <v>0.53</v>
      </c>
      <c r="G15191">
        <v>2.1000000000000001E-2</v>
      </c>
    </row>
    <row r="15192" spans="1:7">
      <c r="A15192" s="5">
        <v>45233</v>
      </c>
      <c r="B15192">
        <v>1.1000000000000001</v>
      </c>
      <c r="C15192">
        <v>1.73</v>
      </c>
      <c r="D15192">
        <v>0.6</v>
      </c>
      <c r="E15192">
        <v>-1.19</v>
      </c>
      <c r="F15192">
        <v>0.18</v>
      </c>
      <c r="G15192">
        <v>2.1000000000000001E-2</v>
      </c>
    </row>
    <row r="15193" spans="1:7">
      <c r="A15193" s="5">
        <v>45236</v>
      </c>
      <c r="B15193">
        <v>0.01</v>
      </c>
      <c r="C15193">
        <v>-1.22</v>
      </c>
      <c r="D15193">
        <v>-0.66</v>
      </c>
      <c r="E15193">
        <v>0.87</v>
      </c>
      <c r="F15193">
        <v>-0.2</v>
      </c>
      <c r="G15193">
        <v>2.1000000000000001E-2</v>
      </c>
    </row>
    <row r="15194" spans="1:7">
      <c r="A15194" s="5">
        <v>45237</v>
      </c>
      <c r="B15194">
        <v>0.35</v>
      </c>
      <c r="C15194">
        <v>-0.41</v>
      </c>
      <c r="D15194">
        <v>-1.2</v>
      </c>
      <c r="E15194">
        <v>-1.26</v>
      </c>
      <c r="F15194">
        <v>-0.05</v>
      </c>
      <c r="G15194">
        <v>2.1000000000000001E-2</v>
      </c>
    </row>
    <row r="15195" spans="1:7">
      <c r="A15195" s="5">
        <v>45238</v>
      </c>
      <c r="B15195">
        <v>-0.04</v>
      </c>
      <c r="C15195">
        <v>-1.01</v>
      </c>
      <c r="D15195">
        <v>-0.46</v>
      </c>
      <c r="E15195">
        <v>0.45</v>
      </c>
      <c r="F15195">
        <v>0.04</v>
      </c>
      <c r="G15195">
        <v>2.1000000000000001E-2</v>
      </c>
    </row>
    <row r="15196" spans="1:7">
      <c r="A15196" s="5">
        <v>45239</v>
      </c>
      <c r="B15196">
        <v>-0.89</v>
      </c>
      <c r="C15196">
        <v>-1.01</v>
      </c>
      <c r="D15196">
        <v>0.5</v>
      </c>
      <c r="E15196">
        <v>0.53</v>
      </c>
      <c r="F15196">
        <v>-0.3</v>
      </c>
      <c r="G15196">
        <v>2.1000000000000001E-2</v>
      </c>
    </row>
    <row r="15197" spans="1:7">
      <c r="A15197" s="5">
        <v>45240</v>
      </c>
      <c r="B15197">
        <v>1.49</v>
      </c>
      <c r="C15197">
        <v>-0.61</v>
      </c>
      <c r="D15197">
        <v>-0.45</v>
      </c>
      <c r="E15197">
        <v>0.74</v>
      </c>
      <c r="F15197">
        <v>-0.37</v>
      </c>
      <c r="G15197">
        <v>2.1000000000000001E-2</v>
      </c>
    </row>
    <row r="15198" spans="1:7">
      <c r="A15198" s="5">
        <v>45243</v>
      </c>
      <c r="B15198">
        <v>-0.05</v>
      </c>
      <c r="C15198">
        <v>0.06</v>
      </c>
      <c r="D15198">
        <v>-0.26</v>
      </c>
      <c r="E15198">
        <v>-0.28999999999999998</v>
      </c>
      <c r="F15198">
        <v>-0.17</v>
      </c>
      <c r="G15198">
        <v>2.1000000000000001E-2</v>
      </c>
    </row>
    <row r="15199" spans="1:7">
      <c r="A15199" s="5">
        <v>45244</v>
      </c>
      <c r="B15199">
        <v>2.1800000000000002</v>
      </c>
      <c r="C15199">
        <v>3.23</v>
      </c>
      <c r="D15199">
        <v>1.19</v>
      </c>
      <c r="E15199">
        <v>-0.98</v>
      </c>
      <c r="F15199">
        <v>-0.24</v>
      </c>
      <c r="G15199">
        <v>2.1000000000000001E-2</v>
      </c>
    </row>
    <row r="15200" spans="1:7">
      <c r="A15200" s="5">
        <v>45245</v>
      </c>
      <c r="B15200">
        <v>0.18</v>
      </c>
      <c r="C15200">
        <v>0.13</v>
      </c>
      <c r="D15200">
        <v>0.5</v>
      </c>
      <c r="E15200">
        <v>-0.13</v>
      </c>
      <c r="F15200">
        <v>0.5</v>
      </c>
      <c r="G15200">
        <v>2.1000000000000001E-2</v>
      </c>
    </row>
    <row r="15201" spans="1:7">
      <c r="A15201" s="5">
        <v>45246</v>
      </c>
      <c r="B15201">
        <v>-0.11</v>
      </c>
      <c r="C15201">
        <v>-1.5</v>
      </c>
      <c r="D15201">
        <v>-0.3</v>
      </c>
      <c r="E15201">
        <v>-0.45</v>
      </c>
      <c r="F15201">
        <v>-0.37</v>
      </c>
      <c r="G15201">
        <v>2.1000000000000001E-2</v>
      </c>
    </row>
    <row r="15202" spans="1:7">
      <c r="A15202" s="5">
        <v>45247</v>
      </c>
      <c r="B15202">
        <v>0.25</v>
      </c>
      <c r="C15202">
        <v>1.22</v>
      </c>
      <c r="D15202">
        <v>0.62</v>
      </c>
      <c r="E15202">
        <v>0.03</v>
      </c>
      <c r="F15202">
        <v>0.36</v>
      </c>
      <c r="G15202">
        <v>2.1000000000000001E-2</v>
      </c>
    </row>
    <row r="15203" spans="1:7">
      <c r="A15203" s="5">
        <v>45250</v>
      </c>
      <c r="B15203">
        <v>0.73</v>
      </c>
      <c r="C15203">
        <v>-0.11</v>
      </c>
      <c r="D15203">
        <v>-0.28000000000000003</v>
      </c>
      <c r="E15203">
        <v>-0.3</v>
      </c>
      <c r="F15203">
        <v>-0.31</v>
      </c>
      <c r="G15203">
        <v>2.1000000000000001E-2</v>
      </c>
    </row>
    <row r="15204" spans="1:7">
      <c r="A15204" s="5">
        <v>45251</v>
      </c>
      <c r="B15204">
        <v>-0.32</v>
      </c>
      <c r="C15204">
        <v>-0.96</v>
      </c>
      <c r="D15204">
        <v>-0.62</v>
      </c>
      <c r="E15204">
        <v>0.42</v>
      </c>
      <c r="F15204">
        <v>-0.03</v>
      </c>
      <c r="G15204">
        <v>2.1000000000000001E-2</v>
      </c>
    </row>
    <row r="15205" spans="1:7">
      <c r="A15205" s="5">
        <v>45252</v>
      </c>
      <c r="B15205">
        <v>0.42</v>
      </c>
      <c r="C15205">
        <v>0.19</v>
      </c>
      <c r="D15205">
        <v>-0.04</v>
      </c>
      <c r="E15205">
        <v>-0.38</v>
      </c>
      <c r="F15205">
        <v>0.01</v>
      </c>
      <c r="G15205">
        <v>2.1000000000000001E-2</v>
      </c>
    </row>
    <row r="15206" spans="1:7">
      <c r="A15206" s="5">
        <v>45254</v>
      </c>
      <c r="B15206">
        <v>0.11</v>
      </c>
      <c r="C15206">
        <v>0.63</v>
      </c>
      <c r="D15206">
        <v>0.18</v>
      </c>
      <c r="E15206">
        <v>-0.51</v>
      </c>
      <c r="F15206">
        <v>0.23</v>
      </c>
      <c r="G15206">
        <v>2.1000000000000001E-2</v>
      </c>
    </row>
    <row r="15207" spans="1:7">
      <c r="A15207" s="5">
        <v>45257</v>
      </c>
      <c r="B15207">
        <v>-0.23</v>
      </c>
      <c r="C15207">
        <v>-0.14000000000000001</v>
      </c>
      <c r="D15207">
        <v>-0.08</v>
      </c>
      <c r="E15207">
        <v>0.13</v>
      </c>
      <c r="F15207">
        <v>-0.25</v>
      </c>
      <c r="G15207">
        <v>2.1000000000000001E-2</v>
      </c>
    </row>
    <row r="15208" spans="1:7">
      <c r="A15208" s="5">
        <v>45258</v>
      </c>
      <c r="B15208">
        <v>0.06</v>
      </c>
      <c r="C15208">
        <v>-0.3</v>
      </c>
      <c r="D15208">
        <v>0.05</v>
      </c>
      <c r="E15208">
        <v>-0.16</v>
      </c>
      <c r="F15208">
        <v>0.03</v>
      </c>
      <c r="G15208">
        <v>2.1000000000000001E-2</v>
      </c>
    </row>
    <row r="15209" spans="1:7">
      <c r="A15209" s="5">
        <v>45259</v>
      </c>
      <c r="B15209">
        <v>0.01</v>
      </c>
      <c r="C15209">
        <v>0.57999999999999996</v>
      </c>
      <c r="D15209">
        <v>0.69</v>
      </c>
      <c r="E15209">
        <v>-0.76</v>
      </c>
      <c r="F15209">
        <v>-0.06</v>
      </c>
      <c r="G15209">
        <v>2.1000000000000001E-2</v>
      </c>
    </row>
    <row r="15210" spans="1:7">
      <c r="A15210" s="5">
        <v>45260</v>
      </c>
      <c r="B15210">
        <v>0.35</v>
      </c>
      <c r="C15210">
        <v>-0.4</v>
      </c>
      <c r="D15210">
        <v>0.01</v>
      </c>
      <c r="E15210">
        <v>-0.11</v>
      </c>
      <c r="F15210">
        <v>0.18</v>
      </c>
      <c r="G15210">
        <v>2.1000000000000001E-2</v>
      </c>
    </row>
    <row r="15211" spans="1:7">
      <c r="A15211" s="5">
        <v>45261</v>
      </c>
      <c r="B15211">
        <v>0.82</v>
      </c>
      <c r="C15211">
        <v>2.23</v>
      </c>
      <c r="D15211">
        <v>1.07</v>
      </c>
      <c r="E15211">
        <v>-0.37</v>
      </c>
      <c r="F15211">
        <v>0.56999999999999995</v>
      </c>
      <c r="G15211">
        <v>2.1000000000000001E-2</v>
      </c>
    </row>
    <row r="15212" spans="1:7">
      <c r="A15212" s="5">
        <v>45264</v>
      </c>
      <c r="B15212">
        <v>-0.44</v>
      </c>
      <c r="C15212">
        <v>1.51</v>
      </c>
      <c r="D15212">
        <v>0.5</v>
      </c>
      <c r="E15212">
        <v>-0.44</v>
      </c>
      <c r="F15212">
        <v>0.77</v>
      </c>
      <c r="G15212">
        <v>2.1000000000000001E-2</v>
      </c>
    </row>
    <row r="15213" spans="1:7">
      <c r="A15213" s="5">
        <v>45265</v>
      </c>
      <c r="B15213">
        <v>-0.21</v>
      </c>
      <c r="C15213">
        <v>-1.05</v>
      </c>
      <c r="D15213">
        <v>-0.85</v>
      </c>
      <c r="E15213">
        <v>0.18</v>
      </c>
      <c r="F15213">
        <v>-0.41</v>
      </c>
      <c r="G15213">
        <v>2.1000000000000001E-2</v>
      </c>
    </row>
    <row r="15214" spans="1:7">
      <c r="A15214" s="5">
        <v>45266</v>
      </c>
      <c r="B15214">
        <v>-0.39</v>
      </c>
      <c r="C15214">
        <v>0.36</v>
      </c>
      <c r="D15214">
        <v>0.33</v>
      </c>
      <c r="E15214">
        <v>-0.22</v>
      </c>
      <c r="F15214">
        <v>0.27</v>
      </c>
      <c r="G15214">
        <v>2.1000000000000001E-2</v>
      </c>
    </row>
    <row r="15215" spans="1:7">
      <c r="A15215" s="5">
        <v>45267</v>
      </c>
      <c r="B15215">
        <v>0.81</v>
      </c>
      <c r="C15215">
        <v>0.09</v>
      </c>
      <c r="D15215">
        <v>0.49</v>
      </c>
      <c r="E15215">
        <v>0.08</v>
      </c>
      <c r="F15215">
        <v>-0.19</v>
      </c>
      <c r="G15215">
        <v>2.1000000000000001E-2</v>
      </c>
    </row>
    <row r="15216" spans="1:7">
      <c r="A15216" s="5">
        <v>45268</v>
      </c>
      <c r="B15216">
        <v>0.45</v>
      </c>
      <c r="C15216">
        <v>0.16</v>
      </c>
      <c r="D15216">
        <v>0.53</v>
      </c>
      <c r="E15216">
        <v>-0.13</v>
      </c>
      <c r="F15216">
        <v>-0.08</v>
      </c>
      <c r="G15216">
        <v>2.1000000000000001E-2</v>
      </c>
    </row>
    <row r="15217" spans="1:7">
      <c r="A15217" s="5">
        <v>45271</v>
      </c>
      <c r="B15217">
        <v>0.35</v>
      </c>
      <c r="C15217">
        <v>-0.44</v>
      </c>
      <c r="D15217">
        <v>-0.12</v>
      </c>
      <c r="E15217">
        <v>0.02</v>
      </c>
      <c r="F15217">
        <v>0.64</v>
      </c>
      <c r="G15217">
        <v>2.1000000000000001E-2</v>
      </c>
    </row>
    <row r="15218" spans="1:7">
      <c r="A15218" s="5">
        <v>45272</v>
      </c>
      <c r="B15218">
        <v>0.34</v>
      </c>
      <c r="C15218">
        <v>-0.64</v>
      </c>
      <c r="D15218">
        <v>-0.89</v>
      </c>
      <c r="E15218">
        <v>-0.37</v>
      </c>
      <c r="F15218">
        <v>-0.22</v>
      </c>
      <c r="G15218">
        <v>2.1000000000000001E-2</v>
      </c>
    </row>
    <row r="15219" spans="1:7">
      <c r="A15219" s="5">
        <v>45273</v>
      </c>
      <c r="B15219">
        <v>1.55</v>
      </c>
      <c r="C15219">
        <v>1.92</v>
      </c>
      <c r="D15219">
        <v>1.35</v>
      </c>
      <c r="E15219">
        <v>-0.99</v>
      </c>
      <c r="F15219">
        <v>0.17</v>
      </c>
      <c r="G15219">
        <v>2.1000000000000001E-2</v>
      </c>
    </row>
    <row r="15220" spans="1:7">
      <c r="A15220" s="5">
        <v>45274</v>
      </c>
      <c r="B15220">
        <v>0.51</v>
      </c>
      <c r="C15220">
        <v>1.84</v>
      </c>
      <c r="D15220">
        <v>2.0299999999999998</v>
      </c>
      <c r="E15220">
        <v>0.03</v>
      </c>
      <c r="F15220">
        <v>0.38</v>
      </c>
      <c r="G15220">
        <v>2.1000000000000001E-2</v>
      </c>
    </row>
    <row r="15221" spans="1:7">
      <c r="A15221" s="5">
        <v>45275</v>
      </c>
      <c r="B15221">
        <v>-0.06</v>
      </c>
      <c r="C15221">
        <v>-0.59</v>
      </c>
      <c r="D15221">
        <v>-0.56999999999999995</v>
      </c>
      <c r="E15221">
        <v>0.14000000000000001</v>
      </c>
      <c r="F15221">
        <v>-0.35</v>
      </c>
      <c r="G15221">
        <v>2.1000000000000001E-2</v>
      </c>
    </row>
    <row r="15222" spans="1:7">
      <c r="A15222" s="5">
        <v>45278</v>
      </c>
      <c r="B15222">
        <v>0.42</v>
      </c>
      <c r="C15222">
        <v>-0.51</v>
      </c>
      <c r="D15222">
        <v>-0.36</v>
      </c>
      <c r="E15222">
        <v>0.35</v>
      </c>
      <c r="F15222">
        <v>-0.24</v>
      </c>
      <c r="G15222">
        <v>2.1000000000000001E-2</v>
      </c>
    </row>
    <row r="15223" spans="1:7">
      <c r="A15223" s="5">
        <v>45279</v>
      </c>
      <c r="B15223">
        <v>0.72</v>
      </c>
      <c r="C15223">
        <v>1.51</v>
      </c>
      <c r="D15223">
        <v>0.68</v>
      </c>
      <c r="E15223">
        <v>-0.38</v>
      </c>
      <c r="F15223">
        <v>0.05</v>
      </c>
      <c r="G15223">
        <v>2.1000000000000001E-2</v>
      </c>
    </row>
    <row r="15224" spans="1:7">
      <c r="A15224" s="5">
        <v>45280</v>
      </c>
      <c r="B15224">
        <v>-1.56</v>
      </c>
      <c r="C15224">
        <v>-0.35</v>
      </c>
      <c r="D15224">
        <v>0.15</v>
      </c>
      <c r="E15224">
        <v>0.76</v>
      </c>
      <c r="F15224">
        <v>0.09</v>
      </c>
      <c r="G15224">
        <v>2.1000000000000001E-2</v>
      </c>
    </row>
    <row r="15225" spans="1:7">
      <c r="A15225" s="5">
        <v>45281</v>
      </c>
      <c r="B15225">
        <v>1.0900000000000001</v>
      </c>
      <c r="C15225">
        <v>0.74</v>
      </c>
      <c r="D15225">
        <v>-0.02</v>
      </c>
      <c r="E15225">
        <v>-0.56999999999999995</v>
      </c>
      <c r="F15225">
        <v>-0.17</v>
      </c>
      <c r="G15225">
        <v>2.1000000000000001E-2</v>
      </c>
    </row>
    <row r="15226" spans="1:7">
      <c r="A15226" s="5">
        <v>45282</v>
      </c>
      <c r="B15226">
        <v>0.2</v>
      </c>
      <c r="C15226">
        <v>0.61</v>
      </c>
      <c r="D15226">
        <v>0.1</v>
      </c>
      <c r="E15226">
        <v>-0.65</v>
      </c>
      <c r="F15226">
        <v>0.2</v>
      </c>
      <c r="G15226">
        <v>2.1000000000000001E-2</v>
      </c>
    </row>
    <row r="15227" spans="1:7">
      <c r="A15227" s="5">
        <v>45286</v>
      </c>
      <c r="B15227">
        <v>0.48</v>
      </c>
      <c r="C15227">
        <v>0.83</v>
      </c>
      <c r="D15227">
        <v>0.43</v>
      </c>
      <c r="E15227">
        <v>-0.33</v>
      </c>
      <c r="F15227">
        <v>-0.16</v>
      </c>
      <c r="G15227">
        <v>2.1000000000000001E-2</v>
      </c>
    </row>
    <row r="15228" spans="1:7">
      <c r="A15228" s="5">
        <v>45287</v>
      </c>
      <c r="B15228">
        <v>0.16</v>
      </c>
      <c r="C15228">
        <v>0.17</v>
      </c>
      <c r="D15228">
        <v>0.1</v>
      </c>
      <c r="E15228">
        <v>-0.32</v>
      </c>
      <c r="F15228">
        <v>-0.14000000000000001</v>
      </c>
      <c r="G15228">
        <v>2.1000000000000001E-2</v>
      </c>
    </row>
    <row r="15229" spans="1:7">
      <c r="A15229" s="5">
        <v>45288</v>
      </c>
      <c r="B15229">
        <v>-0.01</v>
      </c>
      <c r="C15229">
        <v>-0.38</v>
      </c>
      <c r="D15229">
        <v>0.02</v>
      </c>
      <c r="E15229">
        <v>-0.32</v>
      </c>
      <c r="F15229">
        <v>0.15</v>
      </c>
      <c r="G15229">
        <v>2.1000000000000001E-2</v>
      </c>
    </row>
    <row r="15230" spans="1:7">
      <c r="A15230" s="5">
        <v>45289</v>
      </c>
      <c r="B15230">
        <v>-0.43</v>
      </c>
      <c r="C15230">
        <v>-1.1399999999999999</v>
      </c>
      <c r="D15230">
        <v>-0.36</v>
      </c>
      <c r="E15230">
        <v>0.69</v>
      </c>
      <c r="F15230">
        <v>-0.06</v>
      </c>
      <c r="G15230">
        <v>2.1000000000000001E-2</v>
      </c>
    </row>
    <row r="15231" spans="1:7">
      <c r="A15231" s="5">
        <v>45293</v>
      </c>
      <c r="B15231">
        <v>-0.7</v>
      </c>
      <c r="C15231">
        <v>-0.26</v>
      </c>
      <c r="D15231">
        <v>0.79</v>
      </c>
      <c r="E15231">
        <v>0.66</v>
      </c>
      <c r="F15231">
        <v>0.64</v>
      </c>
      <c r="G15231">
        <v>2.1999999999999999E-2</v>
      </c>
    </row>
    <row r="15232" spans="1:7">
      <c r="A15232" s="5">
        <v>45294</v>
      </c>
      <c r="B15232">
        <v>-1.01</v>
      </c>
      <c r="C15232">
        <v>-1.92</v>
      </c>
      <c r="D15232">
        <v>-0.14000000000000001</v>
      </c>
      <c r="E15232">
        <v>0.35</v>
      </c>
      <c r="F15232">
        <v>-0.18</v>
      </c>
      <c r="G15232">
        <v>2.1999999999999999E-2</v>
      </c>
    </row>
    <row r="15233" spans="1:7">
      <c r="A15233" s="5">
        <v>45295</v>
      </c>
      <c r="B15233">
        <v>-0.33</v>
      </c>
      <c r="C15233">
        <v>0.24</v>
      </c>
      <c r="D15233">
        <v>0.09</v>
      </c>
      <c r="E15233">
        <v>-0.43</v>
      </c>
      <c r="F15233">
        <v>0.24</v>
      </c>
      <c r="G15233">
        <v>2.1999999999999999E-2</v>
      </c>
    </row>
    <row r="15234" spans="1:7">
      <c r="A15234" s="5">
        <v>45296</v>
      </c>
      <c r="B15234">
        <v>0.15</v>
      </c>
      <c r="C15234">
        <v>-0.59</v>
      </c>
      <c r="D15234">
        <v>0.65</v>
      </c>
      <c r="E15234">
        <v>0.11</v>
      </c>
      <c r="F15234">
        <v>-0.15</v>
      </c>
      <c r="G15234">
        <v>2.1999999999999999E-2</v>
      </c>
    </row>
    <row r="15235" spans="1:7">
      <c r="A15235" s="5">
        <v>45299</v>
      </c>
      <c r="B15235">
        <v>1.49</v>
      </c>
      <c r="C15235">
        <v>0.55000000000000004</v>
      </c>
      <c r="D15235">
        <v>-1.31</v>
      </c>
      <c r="E15235">
        <v>-0.98</v>
      </c>
      <c r="F15235">
        <v>-0.49</v>
      </c>
      <c r="G15235">
        <v>2.1999999999999999E-2</v>
      </c>
    </row>
    <row r="15236" spans="1:7">
      <c r="A15236" s="5">
        <v>45300</v>
      </c>
      <c r="B15236">
        <v>-0.21</v>
      </c>
      <c r="C15236">
        <v>-0.75</v>
      </c>
      <c r="D15236">
        <v>-0.9</v>
      </c>
      <c r="E15236">
        <v>-0.3</v>
      </c>
      <c r="F15236">
        <v>-0.18</v>
      </c>
      <c r="G15236">
        <v>2.1999999999999999E-2</v>
      </c>
    </row>
    <row r="15237" spans="1:7">
      <c r="A15237" s="5">
        <v>45301</v>
      </c>
      <c r="B15237">
        <v>0.5</v>
      </c>
      <c r="C15237">
        <v>-0.28999999999999998</v>
      </c>
      <c r="D15237">
        <v>-0.44</v>
      </c>
      <c r="E15237">
        <v>0.24</v>
      </c>
      <c r="F15237">
        <v>-0.18</v>
      </c>
      <c r="G15237">
        <v>2.1999999999999999E-2</v>
      </c>
    </row>
    <row r="15238" spans="1:7">
      <c r="A15238" s="5">
        <v>45302</v>
      </c>
      <c r="B15238">
        <v>-0.14000000000000001</v>
      </c>
      <c r="C15238">
        <v>-0.66</v>
      </c>
      <c r="D15238">
        <v>-0.51</v>
      </c>
      <c r="E15238">
        <v>0.45</v>
      </c>
      <c r="F15238">
        <v>-0.13</v>
      </c>
      <c r="G15238">
        <v>2.1999999999999999E-2</v>
      </c>
    </row>
    <row r="15239" spans="1:7">
      <c r="A15239" s="5">
        <v>45303</v>
      </c>
      <c r="B15239">
        <v>-0.01</v>
      </c>
      <c r="C15239">
        <v>-0.21</v>
      </c>
      <c r="D15239">
        <v>-0.5</v>
      </c>
      <c r="E15239">
        <v>0.11</v>
      </c>
      <c r="F15239">
        <v>-0.28000000000000003</v>
      </c>
      <c r="G15239">
        <v>2.1999999999999999E-2</v>
      </c>
    </row>
    <row r="15240" spans="1:7">
      <c r="A15240" s="5">
        <v>45307</v>
      </c>
      <c r="B15240">
        <v>-0.47</v>
      </c>
      <c r="C15240">
        <v>-0.87</v>
      </c>
      <c r="D15240">
        <v>-0.64</v>
      </c>
      <c r="E15240">
        <v>0.13</v>
      </c>
      <c r="F15240">
        <v>-0.27</v>
      </c>
      <c r="G15240">
        <v>2.1999999999999999E-2</v>
      </c>
    </row>
    <row r="15241" spans="1:7">
      <c r="A15241" s="5">
        <v>45308</v>
      </c>
      <c r="B15241">
        <v>-0.59</v>
      </c>
      <c r="C15241">
        <v>-0.16</v>
      </c>
      <c r="D15241">
        <v>-0.24</v>
      </c>
      <c r="E15241">
        <v>0.26</v>
      </c>
      <c r="F15241">
        <v>-0.23</v>
      </c>
      <c r="G15241">
        <v>2.1999999999999999E-2</v>
      </c>
    </row>
    <row r="15242" spans="1:7">
      <c r="A15242" s="5">
        <v>45309</v>
      </c>
      <c r="B15242">
        <v>0.87</v>
      </c>
      <c r="C15242">
        <v>-0.27</v>
      </c>
      <c r="D15242">
        <v>-0.34</v>
      </c>
      <c r="E15242">
        <v>0.71</v>
      </c>
      <c r="F15242">
        <v>-0.23</v>
      </c>
      <c r="G15242">
        <v>2.1999999999999999E-2</v>
      </c>
    </row>
    <row r="15243" spans="1:7">
      <c r="A15243" s="5">
        <v>45310</v>
      </c>
      <c r="B15243">
        <v>1.19</v>
      </c>
      <c r="C15243">
        <v>-0.37</v>
      </c>
      <c r="D15243">
        <v>0.65</v>
      </c>
      <c r="E15243">
        <v>-0.05</v>
      </c>
      <c r="F15243">
        <v>-0.27</v>
      </c>
      <c r="G15243">
        <v>2.1999999999999999E-2</v>
      </c>
    </row>
    <row r="15244" spans="1:7">
      <c r="A15244" s="5">
        <v>45313</v>
      </c>
      <c r="B15244">
        <v>0.39</v>
      </c>
      <c r="C15244">
        <v>1.83</v>
      </c>
      <c r="D15244">
        <v>0.57999999999999996</v>
      </c>
      <c r="E15244">
        <v>-0.43</v>
      </c>
      <c r="F15244">
        <v>0.09</v>
      </c>
      <c r="G15244">
        <v>2.1999999999999999E-2</v>
      </c>
    </row>
    <row r="15245" spans="1:7">
      <c r="A15245" s="5">
        <v>45314</v>
      </c>
      <c r="B15245">
        <v>0.22</v>
      </c>
      <c r="C15245">
        <v>-0.69</v>
      </c>
      <c r="D15245">
        <v>-0.57999999999999996</v>
      </c>
      <c r="E15245">
        <v>-0.18</v>
      </c>
      <c r="F15245">
        <v>0.21</v>
      </c>
      <c r="G15245">
        <v>2.1999999999999999E-2</v>
      </c>
    </row>
    <row r="15246" spans="1:7">
      <c r="A15246" s="5">
        <v>45315</v>
      </c>
      <c r="B15246">
        <v>-0.01</v>
      </c>
      <c r="C15246">
        <v>-0.76</v>
      </c>
      <c r="D15246">
        <v>0.02</v>
      </c>
      <c r="E15246">
        <v>0.25</v>
      </c>
      <c r="F15246">
        <v>-0.4</v>
      </c>
      <c r="G15246">
        <v>2.1999999999999999E-2</v>
      </c>
    </row>
    <row r="15247" spans="1:7">
      <c r="A15247" s="5">
        <v>45316</v>
      </c>
      <c r="B15247">
        <v>0.46</v>
      </c>
      <c r="C15247">
        <v>0.2</v>
      </c>
      <c r="D15247">
        <v>0.56000000000000005</v>
      </c>
      <c r="E15247">
        <v>-0.2</v>
      </c>
      <c r="F15247">
        <v>0.52</v>
      </c>
      <c r="G15247">
        <v>2.1999999999999999E-2</v>
      </c>
    </row>
    <row r="15248" spans="1:7">
      <c r="A15248" s="5">
        <v>45317</v>
      </c>
      <c r="B15248">
        <v>-0.02</v>
      </c>
      <c r="C15248">
        <v>0.32</v>
      </c>
      <c r="D15248">
        <v>-0.22</v>
      </c>
      <c r="E15248">
        <v>0.25</v>
      </c>
      <c r="F15248">
        <v>0.02</v>
      </c>
      <c r="G15248">
        <v>2.1999999999999999E-2</v>
      </c>
    </row>
    <row r="15249" spans="1:7">
      <c r="A15249" s="5">
        <v>45320</v>
      </c>
      <c r="B15249">
        <v>0.86</v>
      </c>
      <c r="C15249">
        <v>0.88</v>
      </c>
      <c r="D15249">
        <v>-0.56999999999999995</v>
      </c>
      <c r="E15249">
        <v>-1.1100000000000001</v>
      </c>
      <c r="F15249">
        <v>-0.3</v>
      </c>
      <c r="G15249">
        <v>2.1999999999999999E-2</v>
      </c>
    </row>
    <row r="15250" spans="1:7">
      <c r="A15250" s="5">
        <v>45321</v>
      </c>
      <c r="B15250">
        <v>-0.13</v>
      </c>
      <c r="C15250">
        <v>-0.96</v>
      </c>
      <c r="D15250">
        <v>0.85</v>
      </c>
      <c r="E15250">
        <v>0.99</v>
      </c>
      <c r="F15250">
        <v>0.13</v>
      </c>
      <c r="G15250">
        <v>2.1999999999999999E-2</v>
      </c>
    </row>
    <row r="15251" spans="1:7">
      <c r="A15251" s="5">
        <v>45322</v>
      </c>
      <c r="B15251">
        <v>-1.74</v>
      </c>
      <c r="C15251">
        <v>-0.89</v>
      </c>
      <c r="D15251">
        <v>-0.31</v>
      </c>
      <c r="E15251">
        <v>-0.22</v>
      </c>
      <c r="F15251">
        <v>0.35</v>
      </c>
      <c r="G15251">
        <v>2.1999999999999999E-2</v>
      </c>
    </row>
    <row r="15252" spans="1:7">
      <c r="A15252" s="5">
        <v>45323</v>
      </c>
      <c r="B15252">
        <v>1.23</v>
      </c>
      <c r="C15252">
        <v>0.33</v>
      </c>
      <c r="D15252">
        <v>-1.35</v>
      </c>
      <c r="E15252">
        <v>-0.05</v>
      </c>
      <c r="F15252">
        <v>-0.28999999999999998</v>
      </c>
      <c r="G15252">
        <v>2.1000000000000001E-2</v>
      </c>
    </row>
    <row r="15253" spans="1:7">
      <c r="A15253" s="5">
        <v>45324</v>
      </c>
      <c r="B15253">
        <v>0.99</v>
      </c>
      <c r="C15253">
        <v>-1.57</v>
      </c>
      <c r="D15253">
        <v>-0.51</v>
      </c>
      <c r="E15253">
        <v>-0.16</v>
      </c>
      <c r="F15253">
        <v>-1.4</v>
      </c>
      <c r="G15253">
        <v>2.1000000000000001E-2</v>
      </c>
    </row>
    <row r="15254" spans="1:7">
      <c r="A15254" s="5">
        <v>45327</v>
      </c>
      <c r="B15254">
        <v>-0.42</v>
      </c>
      <c r="C15254">
        <v>-0.94</v>
      </c>
      <c r="D15254">
        <v>-0.66</v>
      </c>
      <c r="E15254">
        <v>0.1</v>
      </c>
      <c r="F15254">
        <v>-0.15</v>
      </c>
      <c r="G15254">
        <v>2.1000000000000001E-2</v>
      </c>
    </row>
    <row r="15255" spans="1:7">
      <c r="A15255" s="5">
        <v>45328</v>
      </c>
      <c r="B15255">
        <v>0.27</v>
      </c>
      <c r="C15255">
        <v>0.77</v>
      </c>
      <c r="D15255">
        <v>-0.49</v>
      </c>
      <c r="E15255">
        <v>-0.75</v>
      </c>
      <c r="F15255">
        <v>0.59</v>
      </c>
      <c r="G15255">
        <v>2.1000000000000001E-2</v>
      </c>
    </row>
    <row r="15256" spans="1:7">
      <c r="A15256" s="5">
        <v>45329</v>
      </c>
      <c r="B15256">
        <v>0.77</v>
      </c>
      <c r="C15256">
        <v>-1.02</v>
      </c>
      <c r="D15256">
        <v>-0.62</v>
      </c>
      <c r="E15256">
        <v>0.62</v>
      </c>
      <c r="F15256">
        <v>-0.81</v>
      </c>
      <c r="G15256">
        <v>2.1000000000000001E-2</v>
      </c>
    </row>
    <row r="15257" spans="1:7">
      <c r="A15257" s="5">
        <v>45330</v>
      </c>
      <c r="B15257">
        <v>0.21</v>
      </c>
      <c r="C15257">
        <v>1.4</v>
      </c>
      <c r="D15257">
        <v>0.03</v>
      </c>
      <c r="E15257">
        <v>-0.52</v>
      </c>
      <c r="F15257">
        <v>-0.2</v>
      </c>
      <c r="G15257">
        <v>2.1000000000000001E-2</v>
      </c>
    </row>
    <row r="15258" spans="1:7">
      <c r="A15258" s="5">
        <v>45331</v>
      </c>
      <c r="B15258">
        <v>0.65</v>
      </c>
      <c r="C15258">
        <v>0.84</v>
      </c>
      <c r="D15258">
        <v>-0.43</v>
      </c>
      <c r="E15258">
        <v>-0.34</v>
      </c>
      <c r="F15258">
        <v>-0.43</v>
      </c>
      <c r="G15258">
        <v>2.1000000000000001E-2</v>
      </c>
    </row>
    <row r="15259" spans="1:7">
      <c r="A15259" s="5">
        <v>45334</v>
      </c>
      <c r="B15259">
        <v>0.05</v>
      </c>
      <c r="C15259">
        <v>1.65</v>
      </c>
      <c r="D15259">
        <v>1.1000000000000001</v>
      </c>
      <c r="E15259">
        <v>-0.04</v>
      </c>
      <c r="F15259">
        <v>0.44</v>
      </c>
      <c r="G15259">
        <v>2.1000000000000001E-2</v>
      </c>
    </row>
    <row r="15260" spans="1:7">
      <c r="A15260" s="5">
        <v>45335</v>
      </c>
      <c r="B15260">
        <v>-1.6</v>
      </c>
      <c r="C15260">
        <v>-2.52</v>
      </c>
      <c r="D15260">
        <v>-0.66</v>
      </c>
      <c r="E15260">
        <v>0.78</v>
      </c>
      <c r="F15260">
        <v>-0.05</v>
      </c>
      <c r="G15260">
        <v>2.1000000000000001E-2</v>
      </c>
    </row>
    <row r="15261" spans="1:7">
      <c r="A15261" s="5">
        <v>45336</v>
      </c>
      <c r="B15261">
        <v>1.1399999999999999</v>
      </c>
      <c r="C15261">
        <v>1.37</v>
      </c>
      <c r="D15261">
        <v>-0.2</v>
      </c>
      <c r="E15261">
        <v>-1.53</v>
      </c>
      <c r="F15261">
        <v>-0.18</v>
      </c>
      <c r="G15261">
        <v>2.1000000000000001E-2</v>
      </c>
    </row>
    <row r="15262" spans="1:7">
      <c r="A15262" s="5">
        <v>45337</v>
      </c>
      <c r="B15262">
        <v>0.67</v>
      </c>
      <c r="C15262">
        <v>1.23</v>
      </c>
      <c r="D15262">
        <v>1.03</v>
      </c>
      <c r="E15262">
        <v>-0.21</v>
      </c>
      <c r="F15262">
        <v>0.26</v>
      </c>
      <c r="G15262">
        <v>2.1000000000000001E-2</v>
      </c>
    </row>
    <row r="15263" spans="1:7">
      <c r="A15263" s="5">
        <v>45338</v>
      </c>
      <c r="B15263">
        <v>-0.53</v>
      </c>
      <c r="C15263">
        <v>-0.64</v>
      </c>
      <c r="D15263">
        <v>-0.21</v>
      </c>
      <c r="E15263">
        <v>0.06</v>
      </c>
      <c r="F15263">
        <v>0.17</v>
      </c>
      <c r="G15263">
        <v>2.1000000000000001E-2</v>
      </c>
    </row>
    <row r="15264" spans="1:7">
      <c r="A15264" s="5">
        <v>45342</v>
      </c>
      <c r="B15264">
        <v>-0.74</v>
      </c>
      <c r="C15264">
        <v>-0.74</v>
      </c>
      <c r="D15264">
        <v>0.41</v>
      </c>
      <c r="E15264">
        <v>0.43</v>
      </c>
      <c r="F15264">
        <v>0.59</v>
      </c>
      <c r="G15264">
        <v>2.1000000000000001E-2</v>
      </c>
    </row>
    <row r="15265" spans="1:7">
      <c r="A15265" s="5">
        <v>45343</v>
      </c>
      <c r="B15265">
        <v>-0.03</v>
      </c>
      <c r="C15265">
        <v>-0.64</v>
      </c>
      <c r="D15265">
        <v>0.12</v>
      </c>
      <c r="E15265">
        <v>0.86</v>
      </c>
      <c r="F15265">
        <v>0.19</v>
      </c>
      <c r="G15265">
        <v>2.1000000000000001E-2</v>
      </c>
    </row>
    <row r="15266" spans="1:7">
      <c r="A15266" s="5">
        <v>45344</v>
      </c>
      <c r="B15266">
        <v>2.02</v>
      </c>
      <c r="C15266">
        <v>-1.55</v>
      </c>
      <c r="D15266">
        <v>-1.32</v>
      </c>
      <c r="E15266">
        <v>0.38</v>
      </c>
      <c r="F15266">
        <v>-1.19</v>
      </c>
      <c r="G15266">
        <v>2.1000000000000001E-2</v>
      </c>
    </row>
    <row r="15267" spans="1:7">
      <c r="A15267" s="5">
        <v>45345</v>
      </c>
      <c r="B15267">
        <v>0.02</v>
      </c>
      <c r="C15267">
        <v>0.33</v>
      </c>
      <c r="D15267">
        <v>-0.04</v>
      </c>
      <c r="E15267">
        <v>0.08</v>
      </c>
      <c r="F15267">
        <v>-0.11</v>
      </c>
      <c r="G15267">
        <v>2.1000000000000001E-2</v>
      </c>
    </row>
    <row r="15268" spans="1:7">
      <c r="A15268" s="5">
        <v>45348</v>
      </c>
      <c r="B15268">
        <v>-0.25</v>
      </c>
      <c r="C15268">
        <v>0.97</v>
      </c>
      <c r="D15268">
        <v>-0.1</v>
      </c>
      <c r="E15268">
        <v>-0.72</v>
      </c>
      <c r="F15268">
        <v>0</v>
      </c>
      <c r="G15268">
        <v>2.1000000000000001E-2</v>
      </c>
    </row>
    <row r="15269" spans="1:7">
      <c r="A15269" s="5">
        <v>45349</v>
      </c>
      <c r="B15269">
        <v>0.27</v>
      </c>
      <c r="C15269">
        <v>1.24</v>
      </c>
      <c r="D15269">
        <v>-0.44</v>
      </c>
      <c r="E15269">
        <v>-1.1200000000000001</v>
      </c>
      <c r="F15269">
        <v>0.68</v>
      </c>
      <c r="G15269">
        <v>2.1000000000000001E-2</v>
      </c>
    </row>
    <row r="15270" spans="1:7">
      <c r="A15270" s="5">
        <v>45350</v>
      </c>
      <c r="B15270">
        <v>-0.26</v>
      </c>
      <c r="C15270">
        <v>-0.89</v>
      </c>
      <c r="D15270">
        <v>-0.01</v>
      </c>
      <c r="E15270">
        <v>-0.06</v>
      </c>
      <c r="F15270">
        <v>0.52</v>
      </c>
      <c r="G15270">
        <v>2.1000000000000001E-2</v>
      </c>
    </row>
    <row r="15271" spans="1:7">
      <c r="A15271" s="5">
        <v>45351</v>
      </c>
      <c r="B15271">
        <v>0.54</v>
      </c>
      <c r="C15271">
        <v>-0.16</v>
      </c>
      <c r="D15271">
        <v>0.99</v>
      </c>
      <c r="E15271">
        <v>0.27</v>
      </c>
      <c r="F15271">
        <v>-0.72</v>
      </c>
      <c r="G15271">
        <v>2.1000000000000001E-2</v>
      </c>
    </row>
    <row r="15272" spans="1:7">
      <c r="A15272" s="5">
        <v>45352</v>
      </c>
      <c r="B15272">
        <v>0.76</v>
      </c>
      <c r="C15272">
        <v>0.01</v>
      </c>
      <c r="D15272">
        <v>-0.56000000000000005</v>
      </c>
      <c r="E15272">
        <v>-0.24</v>
      </c>
      <c r="F15272">
        <v>-0.16</v>
      </c>
      <c r="G15272">
        <v>2.1000000000000001E-2</v>
      </c>
    </row>
    <row r="15273" spans="1:7">
      <c r="A15273" s="5">
        <v>45355</v>
      </c>
      <c r="B15273">
        <v>-0.18</v>
      </c>
      <c r="C15273">
        <v>-0.61</v>
      </c>
      <c r="D15273">
        <v>0.35</v>
      </c>
      <c r="E15273">
        <v>-0.19</v>
      </c>
      <c r="F15273">
        <v>0.24</v>
      </c>
      <c r="G15273">
        <v>2.1000000000000001E-2</v>
      </c>
    </row>
    <row r="15274" spans="1:7">
      <c r="A15274" s="5">
        <v>45356</v>
      </c>
      <c r="B15274">
        <v>-1.08</v>
      </c>
      <c r="C15274">
        <v>0.05</v>
      </c>
      <c r="D15274">
        <v>1.1299999999999999</v>
      </c>
      <c r="E15274">
        <v>0.91</v>
      </c>
      <c r="F15274">
        <v>0.56000000000000005</v>
      </c>
      <c r="G15274">
        <v>2.1000000000000001E-2</v>
      </c>
    </row>
    <row r="15275" spans="1:7">
      <c r="A15275" s="5">
        <v>45357</v>
      </c>
      <c r="B15275">
        <v>0.53</v>
      </c>
      <c r="C15275">
        <v>-0.27</v>
      </c>
      <c r="D15275">
        <v>-0.02</v>
      </c>
      <c r="E15275">
        <v>-1.08</v>
      </c>
      <c r="F15275">
        <v>-0.03</v>
      </c>
      <c r="G15275">
        <v>2.1000000000000001E-2</v>
      </c>
    </row>
    <row r="15276" spans="1:7">
      <c r="A15276" s="5">
        <v>45358</v>
      </c>
      <c r="B15276">
        <v>1.02</v>
      </c>
      <c r="C15276">
        <v>-0.48</v>
      </c>
      <c r="D15276">
        <v>0.05</v>
      </c>
      <c r="E15276">
        <v>0.4</v>
      </c>
      <c r="F15276">
        <v>-0.73</v>
      </c>
      <c r="G15276">
        <v>2.1000000000000001E-2</v>
      </c>
    </row>
    <row r="15277" spans="1:7">
      <c r="A15277" s="5">
        <v>45359</v>
      </c>
      <c r="B15277">
        <v>-0.66</v>
      </c>
      <c r="C15277">
        <v>0.6</v>
      </c>
      <c r="D15277">
        <v>0.6</v>
      </c>
      <c r="E15277">
        <v>-0.36</v>
      </c>
      <c r="F15277">
        <v>0.56999999999999995</v>
      </c>
      <c r="G15277">
        <v>2.1000000000000001E-2</v>
      </c>
    </row>
    <row r="15278" spans="1:7">
      <c r="A15278" s="5">
        <v>45362</v>
      </c>
      <c r="B15278">
        <v>-0.21</v>
      </c>
      <c r="C15278">
        <v>-0.63</v>
      </c>
      <c r="D15278">
        <v>0.4</v>
      </c>
      <c r="E15278">
        <v>0.45</v>
      </c>
      <c r="F15278">
        <v>0.64</v>
      </c>
      <c r="G15278">
        <v>2.1000000000000001E-2</v>
      </c>
    </row>
    <row r="15279" spans="1:7">
      <c r="A15279" s="5">
        <v>45363</v>
      </c>
      <c r="B15279">
        <v>1.04</v>
      </c>
      <c r="C15279">
        <v>-1.1599999999999999</v>
      </c>
      <c r="D15279">
        <v>-0.68</v>
      </c>
      <c r="E15279">
        <v>0.53</v>
      </c>
      <c r="F15279">
        <v>-0.77</v>
      </c>
      <c r="G15279">
        <v>2.1000000000000001E-2</v>
      </c>
    </row>
    <row r="15280" spans="1:7">
      <c r="A15280" s="5">
        <v>45364</v>
      </c>
      <c r="B15280">
        <v>-0.14000000000000001</v>
      </c>
      <c r="C15280">
        <v>0.35</v>
      </c>
      <c r="D15280">
        <v>-0.04</v>
      </c>
      <c r="E15280">
        <v>-0.04</v>
      </c>
      <c r="F15280">
        <v>0.17</v>
      </c>
      <c r="G15280">
        <v>2.1000000000000001E-2</v>
      </c>
    </row>
    <row r="15281" spans="1:7">
      <c r="A15281" s="5">
        <v>45365</v>
      </c>
      <c r="B15281">
        <v>-0.43</v>
      </c>
      <c r="C15281">
        <v>-1.46</v>
      </c>
      <c r="D15281">
        <v>-1.07</v>
      </c>
      <c r="E15281">
        <v>1.03</v>
      </c>
      <c r="F15281">
        <v>-0.1</v>
      </c>
      <c r="G15281">
        <v>2.1000000000000001E-2</v>
      </c>
    </row>
    <row r="15282" spans="1:7">
      <c r="A15282" s="5">
        <v>45366</v>
      </c>
      <c r="B15282">
        <v>-0.59</v>
      </c>
      <c r="C15282">
        <v>0.95</v>
      </c>
      <c r="D15282">
        <v>0.8</v>
      </c>
      <c r="E15282">
        <v>-0.09</v>
      </c>
      <c r="F15282">
        <v>0.42</v>
      </c>
      <c r="G15282">
        <v>2.1000000000000001E-2</v>
      </c>
    </row>
    <row r="15283" spans="1:7">
      <c r="A15283" s="5">
        <v>45369</v>
      </c>
      <c r="B15283">
        <v>0.53</v>
      </c>
      <c r="C15283">
        <v>-1.04</v>
      </c>
      <c r="D15283">
        <v>-0.22</v>
      </c>
      <c r="E15283">
        <v>0.24</v>
      </c>
      <c r="F15283">
        <v>-0.11</v>
      </c>
      <c r="G15283">
        <v>2.1000000000000001E-2</v>
      </c>
    </row>
    <row r="15284" spans="1:7">
      <c r="A15284" s="5">
        <v>45370</v>
      </c>
      <c r="B15284">
        <v>0.54</v>
      </c>
      <c r="C15284">
        <v>0.45</v>
      </c>
      <c r="D15284">
        <v>-0.24</v>
      </c>
      <c r="E15284">
        <v>0.49</v>
      </c>
      <c r="F15284">
        <v>0.08</v>
      </c>
      <c r="G15284">
        <v>2.1000000000000001E-2</v>
      </c>
    </row>
    <row r="15285" spans="1:7">
      <c r="A15285" s="5">
        <v>45371</v>
      </c>
      <c r="B15285">
        <v>1.03</v>
      </c>
      <c r="C15285">
        <v>1.04</v>
      </c>
      <c r="D15285">
        <v>1.01</v>
      </c>
      <c r="E15285">
        <v>-0.24</v>
      </c>
      <c r="F15285">
        <v>-0.06</v>
      </c>
      <c r="G15285">
        <v>2.1000000000000001E-2</v>
      </c>
    </row>
    <row r="15286" spans="1:7">
      <c r="A15286" s="5">
        <v>45372</v>
      </c>
      <c r="B15286">
        <v>0.42</v>
      </c>
      <c r="C15286">
        <v>0.34</v>
      </c>
      <c r="D15286">
        <v>0.97</v>
      </c>
      <c r="E15286">
        <v>0.27</v>
      </c>
      <c r="F15286">
        <v>0.05</v>
      </c>
      <c r="G15286">
        <v>2.1000000000000001E-2</v>
      </c>
    </row>
    <row r="15287" spans="1:7">
      <c r="A15287" s="5">
        <v>45373</v>
      </c>
      <c r="B15287">
        <v>-0.23</v>
      </c>
      <c r="C15287">
        <v>-0.99</v>
      </c>
      <c r="D15287">
        <v>-0.52</v>
      </c>
      <c r="E15287">
        <v>0.28999999999999998</v>
      </c>
      <c r="F15287">
        <v>-0.36</v>
      </c>
      <c r="G15287">
        <v>2.1000000000000001E-2</v>
      </c>
    </row>
    <row r="15288" spans="1:7">
      <c r="A15288" s="5">
        <v>45376</v>
      </c>
      <c r="B15288">
        <v>-0.26</v>
      </c>
      <c r="C15288">
        <v>-0.11</v>
      </c>
      <c r="D15288">
        <v>0.87</v>
      </c>
      <c r="E15288">
        <v>-0.22</v>
      </c>
      <c r="F15288">
        <v>-0.17</v>
      </c>
      <c r="G15288">
        <v>2.1000000000000001E-2</v>
      </c>
    </row>
    <row r="15289" spans="1:7">
      <c r="A15289" s="5">
        <v>45377</v>
      </c>
      <c r="B15289">
        <v>-0.26</v>
      </c>
      <c r="C15289">
        <v>0.11</v>
      </c>
      <c r="D15289">
        <v>-0.16</v>
      </c>
      <c r="E15289">
        <v>-0.52</v>
      </c>
      <c r="F15289">
        <v>0.21</v>
      </c>
      <c r="G15289">
        <v>2.1000000000000001E-2</v>
      </c>
    </row>
    <row r="15290" spans="1:7">
      <c r="A15290" s="5">
        <v>45378</v>
      </c>
      <c r="B15290">
        <v>0.88</v>
      </c>
      <c r="C15290">
        <v>1.29</v>
      </c>
      <c r="D15290">
        <v>0.92</v>
      </c>
      <c r="E15290">
        <v>-0.15</v>
      </c>
      <c r="F15290">
        <v>0.57999999999999996</v>
      </c>
      <c r="G15290">
        <v>2.1000000000000001E-2</v>
      </c>
    </row>
    <row r="15291" spans="1:7">
      <c r="A15291" s="5">
        <v>45379</v>
      </c>
      <c r="B15291">
        <v>0.1</v>
      </c>
      <c r="C15291">
        <v>0.47</v>
      </c>
      <c r="D15291">
        <v>0.46</v>
      </c>
      <c r="E15291">
        <v>-0.06</v>
      </c>
      <c r="F15291">
        <v>7.0000000000000007E-2</v>
      </c>
      <c r="G15291">
        <v>2.1000000000000001E-2</v>
      </c>
    </row>
    <row r="15292" spans="1:7">
      <c r="A15292" s="5">
        <v>45383</v>
      </c>
      <c r="B15292">
        <v>-0.27</v>
      </c>
      <c r="C15292">
        <v>-0.91</v>
      </c>
      <c r="D15292">
        <v>-0.27</v>
      </c>
      <c r="E15292">
        <v>0.34</v>
      </c>
      <c r="F15292">
        <v>-0.31</v>
      </c>
      <c r="G15292">
        <v>2.1000000000000001E-2</v>
      </c>
    </row>
    <row r="15293" spans="1:7">
      <c r="A15293" s="5">
        <v>45384</v>
      </c>
      <c r="B15293">
        <v>-0.85</v>
      </c>
      <c r="C15293">
        <v>-1.03</v>
      </c>
      <c r="D15293">
        <v>0.04</v>
      </c>
      <c r="E15293">
        <v>0.26</v>
      </c>
      <c r="F15293">
        <v>0.02</v>
      </c>
      <c r="G15293">
        <v>2.1000000000000001E-2</v>
      </c>
    </row>
    <row r="15294" spans="1:7">
      <c r="A15294" s="5">
        <v>45385</v>
      </c>
      <c r="B15294">
        <v>0.16</v>
      </c>
      <c r="C15294">
        <v>0.33</v>
      </c>
      <c r="D15294">
        <v>-0.04</v>
      </c>
      <c r="E15294">
        <v>0.1</v>
      </c>
      <c r="F15294">
        <v>-0.19</v>
      </c>
      <c r="G15294">
        <v>2.1000000000000001E-2</v>
      </c>
    </row>
    <row r="15295" spans="1:7">
      <c r="A15295" s="5">
        <v>45386</v>
      </c>
      <c r="B15295">
        <v>-1.23</v>
      </c>
      <c r="C15295">
        <v>0.2</v>
      </c>
      <c r="D15295">
        <v>0.18</v>
      </c>
      <c r="E15295">
        <v>0.03</v>
      </c>
      <c r="F15295">
        <v>0.1</v>
      </c>
      <c r="G15295">
        <v>2.1000000000000001E-2</v>
      </c>
    </row>
    <row r="15296" spans="1:7">
      <c r="A15296" s="5">
        <v>45387</v>
      </c>
      <c r="B15296">
        <v>1.05</v>
      </c>
      <c r="C15296">
        <v>-0.5</v>
      </c>
      <c r="D15296">
        <v>-0.69</v>
      </c>
      <c r="E15296">
        <v>-0.28999999999999998</v>
      </c>
      <c r="F15296">
        <v>-0.59</v>
      </c>
      <c r="G15296">
        <v>2.1000000000000001E-2</v>
      </c>
    </row>
    <row r="15297" spans="1:7">
      <c r="A15297" s="5">
        <v>45390</v>
      </c>
      <c r="B15297">
        <v>0.01</v>
      </c>
      <c r="C15297">
        <v>0.54</v>
      </c>
      <c r="D15297">
        <v>0.14000000000000001</v>
      </c>
      <c r="E15297">
        <v>-0.24</v>
      </c>
      <c r="F15297">
        <v>0.1</v>
      </c>
      <c r="G15297">
        <v>2.1000000000000001E-2</v>
      </c>
    </row>
    <row r="15298" spans="1:7">
      <c r="A15298" s="5">
        <v>45391</v>
      </c>
      <c r="B15298">
        <v>0.14000000000000001</v>
      </c>
      <c r="C15298">
        <v>0.31</v>
      </c>
      <c r="D15298">
        <v>-0.33</v>
      </c>
      <c r="E15298">
        <v>-0.17</v>
      </c>
      <c r="F15298">
        <v>0.05</v>
      </c>
      <c r="G15298">
        <v>2.1000000000000001E-2</v>
      </c>
    </row>
    <row r="15299" spans="1:7">
      <c r="A15299" s="5">
        <v>45392</v>
      </c>
      <c r="B15299">
        <v>-1.01</v>
      </c>
      <c r="C15299">
        <v>-1.56</v>
      </c>
      <c r="D15299">
        <v>-1.04</v>
      </c>
      <c r="E15299">
        <v>0.37</v>
      </c>
      <c r="F15299">
        <v>-0.45</v>
      </c>
      <c r="G15299">
        <v>2.1000000000000001E-2</v>
      </c>
    </row>
    <row r="15300" spans="1:7">
      <c r="A15300" s="5">
        <v>45393</v>
      </c>
      <c r="B15300">
        <v>0.72</v>
      </c>
      <c r="C15300">
        <v>0.05</v>
      </c>
      <c r="D15300">
        <v>-0.62</v>
      </c>
      <c r="E15300">
        <v>0.14000000000000001</v>
      </c>
      <c r="F15300">
        <v>-0.54</v>
      </c>
      <c r="G15300">
        <v>2.1000000000000001E-2</v>
      </c>
    </row>
    <row r="15301" spans="1:7">
      <c r="A15301" s="5">
        <v>45394</v>
      </c>
      <c r="B15301">
        <v>-1.53</v>
      </c>
      <c r="C15301">
        <v>-0.38</v>
      </c>
      <c r="D15301">
        <v>0.13</v>
      </c>
      <c r="E15301">
        <v>0.67</v>
      </c>
      <c r="F15301">
        <v>-0.22</v>
      </c>
      <c r="G15301">
        <v>2.1000000000000001E-2</v>
      </c>
    </row>
    <row r="15302" spans="1:7">
      <c r="A15302" s="5">
        <v>45397</v>
      </c>
      <c r="B15302">
        <v>-1.29</v>
      </c>
      <c r="C15302">
        <v>-0.24</v>
      </c>
      <c r="D15302">
        <v>0.75</v>
      </c>
      <c r="E15302">
        <v>0.84</v>
      </c>
      <c r="F15302">
        <v>0.42</v>
      </c>
      <c r="G15302">
        <v>2.1000000000000001E-2</v>
      </c>
    </row>
    <row r="15303" spans="1:7">
      <c r="A15303" s="5">
        <v>45398</v>
      </c>
      <c r="B15303">
        <v>-0.23</v>
      </c>
      <c r="C15303">
        <v>-0.28000000000000003</v>
      </c>
      <c r="D15303">
        <v>-0.82</v>
      </c>
      <c r="E15303">
        <v>0.04</v>
      </c>
      <c r="F15303">
        <v>-0.26</v>
      </c>
      <c r="G15303">
        <v>2.1000000000000001E-2</v>
      </c>
    </row>
    <row r="15304" spans="1:7">
      <c r="A15304" s="5">
        <v>45399</v>
      </c>
      <c r="B15304">
        <v>-0.64</v>
      </c>
      <c r="C15304">
        <v>-0.37</v>
      </c>
      <c r="D15304">
        <v>0.55000000000000004</v>
      </c>
      <c r="E15304">
        <v>-0.32</v>
      </c>
      <c r="F15304">
        <v>0.54</v>
      </c>
      <c r="G15304">
        <v>2.1000000000000001E-2</v>
      </c>
    </row>
    <row r="15305" spans="1:7">
      <c r="A15305" s="5">
        <v>45400</v>
      </c>
      <c r="B15305">
        <v>-0.27</v>
      </c>
      <c r="C15305">
        <v>-0.1</v>
      </c>
      <c r="D15305">
        <v>0.86</v>
      </c>
      <c r="E15305">
        <v>-0.03</v>
      </c>
      <c r="F15305">
        <v>0.28999999999999998</v>
      </c>
      <c r="G15305">
        <v>2.1000000000000001E-2</v>
      </c>
    </row>
    <row r="15306" spans="1:7">
      <c r="A15306" s="5">
        <v>45401</v>
      </c>
      <c r="B15306">
        <v>-0.82</v>
      </c>
      <c r="C15306">
        <v>1.25</v>
      </c>
      <c r="D15306">
        <v>1.9</v>
      </c>
      <c r="E15306">
        <v>-0.1</v>
      </c>
      <c r="F15306">
        <v>1.3</v>
      </c>
      <c r="G15306">
        <v>2.1000000000000001E-2</v>
      </c>
    </row>
    <row r="15307" spans="1:7">
      <c r="A15307" s="5">
        <v>45404</v>
      </c>
      <c r="B15307">
        <v>0.87</v>
      </c>
      <c r="C15307">
        <v>-0.12</v>
      </c>
      <c r="D15307">
        <v>0.55000000000000004</v>
      </c>
      <c r="E15307">
        <v>-0.23</v>
      </c>
      <c r="F15307">
        <v>0</v>
      </c>
      <c r="G15307">
        <v>2.1000000000000001E-2</v>
      </c>
    </row>
    <row r="15308" spans="1:7">
      <c r="A15308" s="5">
        <v>45405</v>
      </c>
      <c r="B15308">
        <v>1.27</v>
      </c>
      <c r="C15308">
        <v>0.57999999999999996</v>
      </c>
      <c r="D15308">
        <v>-0.01</v>
      </c>
      <c r="E15308">
        <v>-0.16</v>
      </c>
      <c r="F15308">
        <v>-0.63</v>
      </c>
      <c r="G15308">
        <v>2.1000000000000001E-2</v>
      </c>
    </row>
    <row r="15309" spans="1:7">
      <c r="A15309" s="5">
        <v>45406</v>
      </c>
      <c r="B15309">
        <v>-0.01</v>
      </c>
      <c r="C15309">
        <v>-0.3</v>
      </c>
      <c r="D15309">
        <v>0.28000000000000003</v>
      </c>
      <c r="E15309">
        <v>0.23</v>
      </c>
      <c r="F15309">
        <v>-0.02</v>
      </c>
      <c r="G15309">
        <v>2.1000000000000001E-2</v>
      </c>
    </row>
    <row r="15310" spans="1:7">
      <c r="A15310" s="5">
        <v>45407</v>
      </c>
      <c r="B15310">
        <v>-0.48</v>
      </c>
      <c r="C15310">
        <v>-0.39</v>
      </c>
      <c r="D15310">
        <v>-0.2</v>
      </c>
      <c r="E15310">
        <v>0.4</v>
      </c>
      <c r="F15310">
        <v>-0.09</v>
      </c>
      <c r="G15310">
        <v>2.1000000000000001E-2</v>
      </c>
    </row>
    <row r="15311" spans="1:7">
      <c r="A15311" s="5">
        <v>45408</v>
      </c>
      <c r="B15311">
        <v>1.04</v>
      </c>
      <c r="C15311">
        <v>0.22</v>
      </c>
      <c r="D15311">
        <v>-1.0900000000000001</v>
      </c>
      <c r="E15311">
        <v>0.01</v>
      </c>
      <c r="F15311">
        <v>-0.45</v>
      </c>
      <c r="G15311">
        <v>2.1000000000000001E-2</v>
      </c>
    </row>
    <row r="15312" spans="1:7">
      <c r="A15312" s="5">
        <v>45411</v>
      </c>
      <c r="B15312">
        <v>0.34</v>
      </c>
      <c r="C15312">
        <v>0.34</v>
      </c>
      <c r="D15312">
        <v>-0.49</v>
      </c>
      <c r="E15312">
        <v>0.22</v>
      </c>
      <c r="F15312">
        <v>-0.12</v>
      </c>
      <c r="G15312">
        <v>2.1000000000000001E-2</v>
      </c>
    </row>
    <row r="15313" spans="1:7">
      <c r="A15313" s="5">
        <v>45412</v>
      </c>
      <c r="B15313">
        <v>-1.67</v>
      </c>
      <c r="C15313">
        <v>-0.27</v>
      </c>
      <c r="D15313">
        <v>-0.26</v>
      </c>
      <c r="E15313">
        <v>-0.61</v>
      </c>
      <c r="F15313">
        <v>0.63</v>
      </c>
      <c r="G15313">
        <v>2.1000000000000001E-2</v>
      </c>
    </row>
    <row r="15314" spans="1:7">
      <c r="A15314" s="5">
        <v>45413</v>
      </c>
      <c r="B15314">
        <v>-0.27</v>
      </c>
      <c r="C15314">
        <v>1</v>
      </c>
      <c r="D15314">
        <v>-0.03</v>
      </c>
      <c r="E15314">
        <v>-1.43</v>
      </c>
      <c r="F15314">
        <v>-0.02</v>
      </c>
      <c r="G15314">
        <v>0.02</v>
      </c>
    </row>
    <row r="15315" spans="1:7">
      <c r="A15315" s="5">
        <v>45414</v>
      </c>
      <c r="B15315">
        <v>1.01</v>
      </c>
      <c r="C15315">
        <v>0.7</v>
      </c>
      <c r="D15315">
        <v>0.02</v>
      </c>
      <c r="E15315">
        <v>0.03</v>
      </c>
      <c r="F15315">
        <v>-0.77</v>
      </c>
      <c r="G15315">
        <v>0.02</v>
      </c>
    </row>
    <row r="15316" spans="1:7">
      <c r="A15316" s="5">
        <v>45415</v>
      </c>
      <c r="B15316">
        <v>1.19</v>
      </c>
      <c r="C15316">
        <v>-0.04</v>
      </c>
      <c r="D15316">
        <v>-0.22</v>
      </c>
      <c r="E15316">
        <v>0.42</v>
      </c>
      <c r="F15316">
        <v>-0.55000000000000004</v>
      </c>
      <c r="G15316">
        <v>0.02</v>
      </c>
    </row>
    <row r="15317" spans="1:7">
      <c r="A15317" s="5">
        <v>45418</v>
      </c>
      <c r="B15317">
        <v>1.0900000000000001</v>
      </c>
      <c r="C15317">
        <v>-0.02</v>
      </c>
      <c r="D15317">
        <v>-0.05</v>
      </c>
      <c r="E15317">
        <v>-0.23</v>
      </c>
      <c r="F15317">
        <v>-0.69</v>
      </c>
      <c r="G15317">
        <v>0.02</v>
      </c>
    </row>
    <row r="15318" spans="1:7">
      <c r="A15318" s="5">
        <v>45419</v>
      </c>
      <c r="B15318">
        <v>0.05</v>
      </c>
      <c r="C15318">
        <v>0.04</v>
      </c>
      <c r="D15318">
        <v>-0.65</v>
      </c>
      <c r="E15318">
        <v>0.14000000000000001</v>
      </c>
      <c r="F15318">
        <v>0.2</v>
      </c>
      <c r="G15318">
        <v>0.02</v>
      </c>
    </row>
    <row r="15319" spans="1:7">
      <c r="A15319" s="5">
        <v>45420</v>
      </c>
      <c r="B15319">
        <v>-0.09</v>
      </c>
      <c r="C15319">
        <v>-0.41</v>
      </c>
      <c r="D15319">
        <v>0.59</v>
      </c>
      <c r="E15319">
        <v>0.72</v>
      </c>
      <c r="F15319">
        <v>0.16</v>
      </c>
      <c r="G15319">
        <v>0.02</v>
      </c>
    </row>
    <row r="15320" spans="1:7">
      <c r="A15320" s="5">
        <v>45421</v>
      </c>
      <c r="B15320">
        <v>0.52</v>
      </c>
      <c r="C15320">
        <v>0.51</v>
      </c>
      <c r="D15320">
        <v>0.39</v>
      </c>
      <c r="E15320">
        <v>0.02</v>
      </c>
      <c r="F15320">
        <v>0.08</v>
      </c>
      <c r="G15320">
        <v>0.02</v>
      </c>
    </row>
    <row r="15321" spans="1:7">
      <c r="A15321" s="5">
        <v>45422</v>
      </c>
      <c r="B15321">
        <v>0.08</v>
      </c>
      <c r="C15321">
        <v>-0.91</v>
      </c>
      <c r="D15321">
        <v>0.01</v>
      </c>
      <c r="E15321">
        <v>0.49</v>
      </c>
      <c r="F15321">
        <v>-0.06</v>
      </c>
      <c r="G15321">
        <v>0.02</v>
      </c>
    </row>
    <row r="15322" spans="1:7">
      <c r="A15322" s="5">
        <v>45425</v>
      </c>
      <c r="B15322">
        <v>-0.04</v>
      </c>
      <c r="C15322">
        <v>0.25</v>
      </c>
      <c r="D15322">
        <v>-0.26</v>
      </c>
      <c r="E15322">
        <v>0.13</v>
      </c>
      <c r="F15322">
        <v>0.24</v>
      </c>
      <c r="G15322">
        <v>0.02</v>
      </c>
    </row>
    <row r="15323" spans="1:7">
      <c r="A15323" s="5">
        <v>45426</v>
      </c>
      <c r="B15323">
        <v>0.56999999999999995</v>
      </c>
      <c r="C15323">
        <v>0.51</v>
      </c>
      <c r="D15323">
        <v>0.04</v>
      </c>
      <c r="E15323">
        <v>-0.16</v>
      </c>
      <c r="F15323">
        <v>-0.02</v>
      </c>
      <c r="G15323">
        <v>0.02</v>
      </c>
    </row>
    <row r="15324" spans="1:7">
      <c r="A15324" s="5">
        <v>45427</v>
      </c>
      <c r="B15324">
        <v>1.1499999999999999</v>
      </c>
      <c r="C15324">
        <v>-0.47</v>
      </c>
      <c r="D15324">
        <v>-0.21</v>
      </c>
      <c r="E15324">
        <v>-0.4</v>
      </c>
      <c r="F15324">
        <v>-0.38</v>
      </c>
      <c r="G15324">
        <v>0.02</v>
      </c>
    </row>
    <row r="15325" spans="1:7">
      <c r="A15325" s="5">
        <v>45428</v>
      </c>
      <c r="B15325">
        <v>-0.25</v>
      </c>
      <c r="C15325">
        <v>-0.22</v>
      </c>
      <c r="D15325">
        <v>-0.01</v>
      </c>
      <c r="E15325">
        <v>-0.04</v>
      </c>
      <c r="F15325">
        <v>0.39</v>
      </c>
      <c r="G15325">
        <v>0.02</v>
      </c>
    </row>
    <row r="15326" spans="1:7">
      <c r="A15326" s="5">
        <v>45429</v>
      </c>
      <c r="B15326">
        <v>0.11</v>
      </c>
      <c r="C15326">
        <v>-0.23</v>
      </c>
      <c r="D15326">
        <v>0.41</v>
      </c>
      <c r="E15326">
        <v>-0.19</v>
      </c>
      <c r="F15326">
        <v>-0.1</v>
      </c>
      <c r="G15326">
        <v>0.02</v>
      </c>
    </row>
    <row r="15327" spans="1:7">
      <c r="A15327" s="5">
        <v>45432</v>
      </c>
      <c r="B15327">
        <v>0.14000000000000001</v>
      </c>
      <c r="C15327">
        <v>0.16</v>
      </c>
      <c r="D15327">
        <v>-0.88</v>
      </c>
      <c r="E15327">
        <v>0.15</v>
      </c>
      <c r="F15327">
        <v>-0.66</v>
      </c>
      <c r="G15327">
        <v>0.02</v>
      </c>
    </row>
    <row r="15328" spans="1:7">
      <c r="A15328" s="5">
        <v>45433</v>
      </c>
      <c r="B15328">
        <v>0.15</v>
      </c>
      <c r="C15328">
        <v>-0.43</v>
      </c>
      <c r="D15328">
        <v>0.19</v>
      </c>
      <c r="E15328">
        <v>0.41</v>
      </c>
      <c r="F15328">
        <v>-0.31</v>
      </c>
      <c r="G15328">
        <v>0.02</v>
      </c>
    </row>
    <row r="15329" spans="1:7">
      <c r="A15329" s="5">
        <v>45434</v>
      </c>
      <c r="B15329">
        <v>-0.35</v>
      </c>
      <c r="C15329">
        <v>-0.4</v>
      </c>
      <c r="D15329">
        <v>-0.38</v>
      </c>
      <c r="E15329">
        <v>-0.44</v>
      </c>
      <c r="F15329">
        <v>-0.05</v>
      </c>
      <c r="G15329">
        <v>0.02</v>
      </c>
    </row>
    <row r="15330" spans="1:7">
      <c r="A15330" s="5">
        <v>45435</v>
      </c>
      <c r="B15330">
        <v>-0.85</v>
      </c>
      <c r="C15330">
        <v>-0.67</v>
      </c>
      <c r="D15330">
        <v>-0.64</v>
      </c>
      <c r="E15330">
        <v>1.3</v>
      </c>
      <c r="F15330">
        <v>-0.64</v>
      </c>
      <c r="G15330">
        <v>0.02</v>
      </c>
    </row>
    <row r="15331" spans="1:7">
      <c r="A15331" s="5">
        <v>45436</v>
      </c>
      <c r="B15331">
        <v>0.72</v>
      </c>
      <c r="C15331">
        <v>0.13</v>
      </c>
      <c r="D15331">
        <v>0.23</v>
      </c>
      <c r="E15331">
        <v>0.34</v>
      </c>
      <c r="F15331">
        <v>-0.34</v>
      </c>
      <c r="G15331">
        <v>0.02</v>
      </c>
    </row>
    <row r="15332" spans="1:7">
      <c r="A15332" s="5">
        <v>45440</v>
      </c>
      <c r="B15332">
        <v>-0.04</v>
      </c>
      <c r="C15332">
        <v>0.1</v>
      </c>
      <c r="D15332">
        <v>-0.83</v>
      </c>
      <c r="E15332">
        <v>0.15</v>
      </c>
      <c r="F15332">
        <v>-1.07</v>
      </c>
      <c r="G15332">
        <v>0.02</v>
      </c>
    </row>
    <row r="15333" spans="1:7">
      <c r="A15333" s="5">
        <v>45441</v>
      </c>
      <c r="B15333">
        <v>-0.77</v>
      </c>
      <c r="C15333">
        <v>-0.38</v>
      </c>
      <c r="D15333">
        <v>-0.66</v>
      </c>
      <c r="E15333">
        <v>0.44</v>
      </c>
      <c r="F15333">
        <v>-0.04</v>
      </c>
      <c r="G15333">
        <v>0.02</v>
      </c>
    </row>
    <row r="15334" spans="1:7">
      <c r="A15334" s="5">
        <v>45442</v>
      </c>
      <c r="B15334">
        <v>-0.52</v>
      </c>
      <c r="C15334">
        <v>1.64</v>
      </c>
      <c r="D15334">
        <v>0.42</v>
      </c>
      <c r="E15334">
        <v>-0.02</v>
      </c>
      <c r="F15334">
        <v>0.7</v>
      </c>
      <c r="G15334">
        <v>0.02</v>
      </c>
    </row>
    <row r="15335" spans="1:7">
      <c r="A15335" s="5">
        <v>45443</v>
      </c>
      <c r="B15335">
        <v>0.68</v>
      </c>
      <c r="C15335">
        <v>-0.1</v>
      </c>
      <c r="D15335">
        <v>0.95</v>
      </c>
      <c r="E15335">
        <v>1.03</v>
      </c>
      <c r="F15335">
        <v>0.91</v>
      </c>
      <c r="G15335">
        <v>0.02</v>
      </c>
    </row>
    <row r="15336" spans="1:7">
      <c r="A15336" s="5">
        <v>45446</v>
      </c>
      <c r="B15336">
        <v>0.04</v>
      </c>
      <c r="C15336">
        <v>-0.32</v>
      </c>
      <c r="D15336">
        <v>-0.62</v>
      </c>
      <c r="E15336">
        <v>0.35</v>
      </c>
      <c r="F15336">
        <v>-0.43</v>
      </c>
      <c r="G15336">
        <v>2.1999999999999999E-2</v>
      </c>
    </row>
    <row r="15337" spans="1:7">
      <c r="A15337" s="5">
        <v>45447</v>
      </c>
      <c r="B15337">
        <v>-0.06</v>
      </c>
      <c r="C15337">
        <v>-1.33</v>
      </c>
      <c r="D15337">
        <v>-0.68</v>
      </c>
      <c r="E15337">
        <v>-0.15</v>
      </c>
      <c r="F15337">
        <v>-0.05</v>
      </c>
      <c r="G15337">
        <v>2.1999999999999999E-2</v>
      </c>
    </row>
    <row r="15338" spans="1:7">
      <c r="A15338" s="5">
        <v>45448</v>
      </c>
      <c r="B15338">
        <v>1.23</v>
      </c>
      <c r="C15338">
        <v>0.35</v>
      </c>
      <c r="D15338">
        <v>-0.67</v>
      </c>
      <c r="E15338">
        <v>-0.47</v>
      </c>
      <c r="F15338">
        <v>-0.72</v>
      </c>
      <c r="G15338">
        <v>2.1999999999999999E-2</v>
      </c>
    </row>
    <row r="15339" spans="1:7">
      <c r="A15339" s="5">
        <v>45449</v>
      </c>
      <c r="B15339">
        <v>-0.06</v>
      </c>
      <c r="C15339">
        <v>-0.56999999999999995</v>
      </c>
      <c r="D15339">
        <v>-0.08</v>
      </c>
      <c r="E15339">
        <v>-0.04</v>
      </c>
      <c r="F15339">
        <v>-0.17</v>
      </c>
      <c r="G15339">
        <v>2.1999999999999999E-2</v>
      </c>
    </row>
    <row r="15340" spans="1:7">
      <c r="A15340" s="5">
        <v>45450</v>
      </c>
      <c r="B15340">
        <v>-0.23</v>
      </c>
      <c r="C15340">
        <v>-0.95</v>
      </c>
      <c r="D15340">
        <v>0.09</v>
      </c>
      <c r="E15340">
        <v>0.37</v>
      </c>
      <c r="F15340">
        <v>0.2</v>
      </c>
      <c r="G15340">
        <v>2.1999999999999999E-2</v>
      </c>
    </row>
    <row r="15341" spans="1:7">
      <c r="A15341" s="5">
        <v>45453</v>
      </c>
      <c r="B15341">
        <v>0.28000000000000003</v>
      </c>
      <c r="C15341">
        <v>-0.13</v>
      </c>
      <c r="D15341">
        <v>-0.28999999999999998</v>
      </c>
      <c r="E15341">
        <v>-0.22</v>
      </c>
      <c r="F15341">
        <v>-0.47</v>
      </c>
      <c r="G15341">
        <v>2.1999999999999999E-2</v>
      </c>
    </row>
    <row r="15342" spans="1:7">
      <c r="A15342" s="5">
        <v>45454</v>
      </c>
      <c r="B15342">
        <v>0.2</v>
      </c>
      <c r="C15342">
        <v>-0.21</v>
      </c>
      <c r="D15342">
        <v>-1.04</v>
      </c>
      <c r="E15342">
        <v>0.26</v>
      </c>
      <c r="F15342">
        <v>-0.19</v>
      </c>
      <c r="G15342">
        <v>2.1999999999999999E-2</v>
      </c>
    </row>
    <row r="15343" spans="1:7">
      <c r="A15343" s="5">
        <v>45455</v>
      </c>
      <c r="B15343">
        <v>0.94</v>
      </c>
      <c r="C15343">
        <v>0.75</v>
      </c>
      <c r="D15343">
        <v>0.05</v>
      </c>
      <c r="E15343">
        <v>7.0000000000000007E-2</v>
      </c>
      <c r="F15343">
        <v>-0.38</v>
      </c>
      <c r="G15343">
        <v>2.1999999999999999E-2</v>
      </c>
    </row>
    <row r="15344" spans="1:7">
      <c r="A15344" s="5">
        <v>45456</v>
      </c>
      <c r="B15344">
        <v>0.04</v>
      </c>
      <c r="C15344">
        <v>-1.02</v>
      </c>
      <c r="D15344">
        <v>-0.62</v>
      </c>
      <c r="E15344">
        <v>0.97</v>
      </c>
      <c r="F15344">
        <v>-0.02</v>
      </c>
      <c r="G15344">
        <v>2.1999999999999999E-2</v>
      </c>
    </row>
    <row r="15345" spans="1:7">
      <c r="A15345" s="5">
        <v>45457</v>
      </c>
      <c r="B15345">
        <v>-0.17</v>
      </c>
      <c r="C15345">
        <v>-1.46</v>
      </c>
      <c r="D15345">
        <v>-0.65</v>
      </c>
      <c r="E15345">
        <v>0.12</v>
      </c>
      <c r="F15345">
        <v>0.04</v>
      </c>
      <c r="G15345">
        <v>2.1999999999999999E-2</v>
      </c>
    </row>
    <row r="15346" spans="1:7">
      <c r="A15346" s="5">
        <v>45460</v>
      </c>
      <c r="B15346">
        <v>0.78</v>
      </c>
      <c r="C15346">
        <v>-0.33</v>
      </c>
      <c r="D15346">
        <v>0.57999999999999996</v>
      </c>
      <c r="E15346">
        <v>0.93</v>
      </c>
      <c r="F15346">
        <v>0.24</v>
      </c>
      <c r="G15346">
        <v>2.1999999999999999E-2</v>
      </c>
    </row>
    <row r="15347" spans="1:7">
      <c r="A15347" s="5">
        <v>45461</v>
      </c>
      <c r="B15347">
        <v>0.2</v>
      </c>
      <c r="C15347">
        <v>-0.44</v>
      </c>
      <c r="D15347">
        <v>0.36</v>
      </c>
      <c r="E15347">
        <v>0.28000000000000003</v>
      </c>
      <c r="F15347">
        <v>-0.11</v>
      </c>
      <c r="G15347">
        <v>2.1999999999999999E-2</v>
      </c>
    </row>
    <row r="15348" spans="1:7">
      <c r="A15348" s="5">
        <v>45463</v>
      </c>
      <c r="B15348">
        <v>-0.31</v>
      </c>
      <c r="C15348">
        <v>-0.36</v>
      </c>
      <c r="D15348">
        <v>0.26</v>
      </c>
      <c r="E15348">
        <v>-0.62</v>
      </c>
      <c r="F15348">
        <v>0.33</v>
      </c>
      <c r="G15348">
        <v>2.1999999999999999E-2</v>
      </c>
    </row>
    <row r="15349" spans="1:7">
      <c r="A15349" s="5">
        <v>45464</v>
      </c>
      <c r="B15349">
        <v>-0.13</v>
      </c>
      <c r="C15349">
        <v>0.44</v>
      </c>
      <c r="D15349">
        <v>-0.53</v>
      </c>
      <c r="E15349">
        <v>-0.81</v>
      </c>
      <c r="F15349">
        <v>0.17</v>
      </c>
      <c r="G15349">
        <v>2.1999999999999999E-2</v>
      </c>
    </row>
    <row r="15350" spans="1:7">
      <c r="A15350" s="5">
        <v>45467</v>
      </c>
      <c r="B15350">
        <v>-0.25</v>
      </c>
      <c r="C15350">
        <v>0.62</v>
      </c>
      <c r="D15350">
        <v>1.0900000000000001</v>
      </c>
      <c r="E15350">
        <v>-0.01</v>
      </c>
      <c r="F15350">
        <v>0.65</v>
      </c>
      <c r="G15350">
        <v>2.1999999999999999E-2</v>
      </c>
    </row>
    <row r="15351" spans="1:7">
      <c r="A15351" s="5">
        <v>45468</v>
      </c>
      <c r="B15351">
        <v>0.31</v>
      </c>
      <c r="C15351">
        <v>-0.82</v>
      </c>
      <c r="D15351">
        <v>-1.22</v>
      </c>
      <c r="E15351">
        <v>0.08</v>
      </c>
      <c r="F15351">
        <v>-1.22</v>
      </c>
      <c r="G15351">
        <v>2.1999999999999999E-2</v>
      </c>
    </row>
    <row r="15352" spans="1:7">
      <c r="A15352" s="5">
        <v>45469</v>
      </c>
      <c r="B15352">
        <v>0.16</v>
      </c>
      <c r="C15352">
        <v>-0.01</v>
      </c>
      <c r="D15352">
        <v>-0.19</v>
      </c>
      <c r="E15352">
        <v>0.46</v>
      </c>
      <c r="F15352">
        <v>-0.26</v>
      </c>
      <c r="G15352">
        <v>2.1999999999999999E-2</v>
      </c>
    </row>
    <row r="15353" spans="1:7">
      <c r="A15353" s="5">
        <v>45470</v>
      </c>
      <c r="B15353">
        <v>0.14000000000000001</v>
      </c>
      <c r="C15353">
        <v>0.53</v>
      </c>
      <c r="D15353">
        <v>-0.39</v>
      </c>
      <c r="E15353">
        <v>-0.97</v>
      </c>
      <c r="F15353">
        <v>-0.12</v>
      </c>
      <c r="G15353">
        <v>2.1999999999999999E-2</v>
      </c>
    </row>
    <row r="15354" spans="1:7">
      <c r="A15354" s="5">
        <v>45471</v>
      </c>
      <c r="B15354">
        <v>-0.35</v>
      </c>
      <c r="C15354">
        <v>1</v>
      </c>
      <c r="D15354">
        <v>1.28</v>
      </c>
      <c r="E15354">
        <v>-0.19</v>
      </c>
      <c r="F15354">
        <v>0.72</v>
      </c>
      <c r="G15354">
        <v>2.1999999999999999E-2</v>
      </c>
    </row>
    <row r="15355" spans="1:7">
      <c r="A15355" s="5">
        <v>45474</v>
      </c>
      <c r="B15355">
        <v>0.22</v>
      </c>
      <c r="C15355">
        <v>-1.06</v>
      </c>
      <c r="D15355">
        <v>-0.46</v>
      </c>
      <c r="E15355">
        <v>0.49</v>
      </c>
      <c r="F15355">
        <v>-0.34</v>
      </c>
      <c r="G15355">
        <v>2.1000000000000001E-2</v>
      </c>
    </row>
    <row r="15356" spans="1:7">
      <c r="A15356" s="5">
        <v>45475</v>
      </c>
      <c r="B15356">
        <v>0.56999999999999995</v>
      </c>
      <c r="C15356">
        <v>-0.47</v>
      </c>
      <c r="D15356">
        <v>0.39</v>
      </c>
      <c r="E15356">
        <v>0.52</v>
      </c>
      <c r="F15356">
        <v>-0.63</v>
      </c>
      <c r="G15356">
        <v>2.1000000000000001E-2</v>
      </c>
    </row>
    <row r="15357" spans="1:7">
      <c r="A15357" s="5">
        <v>45476</v>
      </c>
      <c r="B15357">
        <v>0.48</v>
      </c>
      <c r="C15357">
        <v>-0.28999999999999998</v>
      </c>
      <c r="D15357">
        <v>-0.68</v>
      </c>
      <c r="E15357">
        <v>-0.05</v>
      </c>
      <c r="F15357">
        <v>0.59</v>
      </c>
      <c r="G15357">
        <v>2.1000000000000001E-2</v>
      </c>
    </row>
    <row r="15358" spans="1:7">
      <c r="A15358" s="5">
        <v>45478</v>
      </c>
      <c r="B15358">
        <v>0.48</v>
      </c>
      <c r="C15358">
        <v>-0.8</v>
      </c>
      <c r="D15358">
        <v>-1.43</v>
      </c>
      <c r="E15358">
        <v>-0.31</v>
      </c>
      <c r="F15358">
        <v>-1.04</v>
      </c>
      <c r="G15358">
        <v>2.1000000000000001E-2</v>
      </c>
    </row>
    <row r="15359" spans="1:7">
      <c r="A15359" s="5">
        <v>45481</v>
      </c>
      <c r="B15359">
        <v>0.1</v>
      </c>
      <c r="C15359">
        <v>0.55000000000000004</v>
      </c>
      <c r="D15359">
        <v>-0.22</v>
      </c>
      <c r="E15359">
        <v>-0.35</v>
      </c>
      <c r="F15359">
        <v>0.47</v>
      </c>
      <c r="G15359">
        <v>2.1000000000000001E-2</v>
      </c>
    </row>
    <row r="15360" spans="1:7">
      <c r="A15360" s="5">
        <v>45482</v>
      </c>
      <c r="B15360">
        <v>0</v>
      </c>
      <c r="C15360">
        <v>-0.59</v>
      </c>
      <c r="D15360">
        <v>0.48</v>
      </c>
      <c r="E15360">
        <v>-0.44</v>
      </c>
      <c r="F15360">
        <v>0.66</v>
      </c>
      <c r="G15360">
        <v>2.1000000000000001E-2</v>
      </c>
    </row>
    <row r="15361" spans="1:7">
      <c r="A15361" s="5">
        <v>45483</v>
      </c>
      <c r="B15361">
        <v>0.97</v>
      </c>
      <c r="C15361">
        <v>-0.14000000000000001</v>
      </c>
      <c r="D15361">
        <v>0.43</v>
      </c>
      <c r="E15361">
        <v>0.17</v>
      </c>
      <c r="F15361">
        <v>0.2</v>
      </c>
      <c r="G15361">
        <v>2.1000000000000001E-2</v>
      </c>
    </row>
    <row r="15362" spans="1:7">
      <c r="A15362" s="5">
        <v>45484</v>
      </c>
      <c r="B15362">
        <v>-0.59</v>
      </c>
      <c r="C15362">
        <v>4.21</v>
      </c>
      <c r="D15362">
        <v>1.75</v>
      </c>
      <c r="E15362">
        <v>-1.0900000000000001</v>
      </c>
      <c r="F15362">
        <v>-0.09</v>
      </c>
      <c r="G15362">
        <v>2.1000000000000001E-2</v>
      </c>
    </row>
    <row r="15363" spans="1:7">
      <c r="A15363" s="5">
        <v>45485</v>
      </c>
      <c r="B15363">
        <v>0.57999999999999996</v>
      </c>
      <c r="C15363">
        <v>0.62</v>
      </c>
      <c r="D15363">
        <v>-0.44</v>
      </c>
      <c r="E15363">
        <v>-0.5</v>
      </c>
      <c r="F15363">
        <v>0.15</v>
      </c>
      <c r="G15363">
        <v>2.1000000000000001E-2</v>
      </c>
    </row>
    <row r="15364" spans="1:7">
      <c r="A15364" s="5">
        <v>45488</v>
      </c>
      <c r="B15364">
        <v>0.38</v>
      </c>
      <c r="C15364">
        <v>1.1599999999999999</v>
      </c>
      <c r="D15364">
        <v>0.59</v>
      </c>
      <c r="E15364">
        <v>-0.22</v>
      </c>
      <c r="F15364">
        <v>-0.35</v>
      </c>
      <c r="G15364">
        <v>2.1000000000000001E-2</v>
      </c>
    </row>
    <row r="15365" spans="1:7">
      <c r="A15365" s="5">
        <v>45489</v>
      </c>
      <c r="B15365">
        <v>0.83</v>
      </c>
      <c r="C15365">
        <v>2.76</v>
      </c>
      <c r="D15365">
        <v>1.37</v>
      </c>
      <c r="E15365">
        <v>-0.64</v>
      </c>
      <c r="F15365">
        <v>7.0000000000000007E-2</v>
      </c>
      <c r="G15365">
        <v>2.1000000000000001E-2</v>
      </c>
    </row>
    <row r="15366" spans="1:7">
      <c r="A15366" s="5">
        <v>45490</v>
      </c>
      <c r="B15366">
        <v>-1.5</v>
      </c>
      <c r="C15366">
        <v>0.49</v>
      </c>
      <c r="D15366">
        <v>2.46</v>
      </c>
      <c r="E15366">
        <v>0.83</v>
      </c>
      <c r="F15366">
        <v>-0.13</v>
      </c>
      <c r="G15366">
        <v>2.1000000000000001E-2</v>
      </c>
    </row>
    <row r="15367" spans="1:7">
      <c r="A15367" s="5">
        <v>45491</v>
      </c>
      <c r="B15367">
        <v>-0.95</v>
      </c>
      <c r="C15367">
        <v>-1.1499999999999999</v>
      </c>
      <c r="D15367">
        <v>0.03</v>
      </c>
      <c r="E15367">
        <v>1.01</v>
      </c>
      <c r="F15367">
        <v>0.4</v>
      </c>
      <c r="G15367">
        <v>2.1000000000000001E-2</v>
      </c>
    </row>
    <row r="15368" spans="1:7">
      <c r="A15368" s="5">
        <v>45492</v>
      </c>
      <c r="B15368">
        <v>-0.68</v>
      </c>
      <c r="C15368">
        <v>7.0000000000000007E-2</v>
      </c>
      <c r="D15368">
        <v>-0.14000000000000001</v>
      </c>
      <c r="E15368">
        <v>-0.09</v>
      </c>
      <c r="F15368">
        <v>-0.47</v>
      </c>
      <c r="G15368">
        <v>2.1000000000000001E-2</v>
      </c>
    </row>
    <row r="15369" spans="1:7">
      <c r="A15369" s="5">
        <v>45495</v>
      </c>
      <c r="B15369">
        <v>1.08</v>
      </c>
      <c r="C15369">
        <v>0.53</v>
      </c>
      <c r="D15369">
        <v>-0.53</v>
      </c>
      <c r="E15369">
        <v>-0.38</v>
      </c>
      <c r="F15369">
        <v>0.72</v>
      </c>
      <c r="G15369">
        <v>2.1000000000000001E-2</v>
      </c>
    </row>
    <row r="15370" spans="1:7">
      <c r="A15370" s="5">
        <v>45496</v>
      </c>
      <c r="B15370">
        <v>-0.05</v>
      </c>
      <c r="C15370">
        <v>1.1499999999999999</v>
      </c>
      <c r="D15370">
        <v>-0.03</v>
      </c>
      <c r="E15370">
        <v>-0.43</v>
      </c>
      <c r="F15370">
        <v>-0.18</v>
      </c>
      <c r="G15370">
        <v>2.1000000000000001E-2</v>
      </c>
    </row>
    <row r="15371" spans="1:7">
      <c r="A15371" s="5">
        <v>45497</v>
      </c>
      <c r="B15371">
        <v>-2.37</v>
      </c>
      <c r="C15371">
        <v>0.02</v>
      </c>
      <c r="D15371">
        <v>1.71</v>
      </c>
      <c r="E15371">
        <v>0.1</v>
      </c>
      <c r="F15371">
        <v>0.08</v>
      </c>
      <c r="G15371">
        <v>2.1000000000000001E-2</v>
      </c>
    </row>
    <row r="15372" spans="1:7">
      <c r="A15372" s="5">
        <v>45498</v>
      </c>
      <c r="B15372">
        <v>-0.33</v>
      </c>
      <c r="C15372">
        <v>1.67</v>
      </c>
      <c r="D15372">
        <v>0.68</v>
      </c>
      <c r="E15372">
        <v>-0.11</v>
      </c>
      <c r="F15372">
        <v>0.15</v>
      </c>
      <c r="G15372">
        <v>2.1000000000000001E-2</v>
      </c>
    </row>
    <row r="15373" spans="1:7">
      <c r="A15373" s="5">
        <v>45499</v>
      </c>
      <c r="B15373">
        <v>1.1000000000000001</v>
      </c>
      <c r="C15373">
        <v>0.56999999999999995</v>
      </c>
      <c r="D15373">
        <v>-0.2</v>
      </c>
      <c r="E15373">
        <v>0.02</v>
      </c>
      <c r="F15373">
        <v>0.08</v>
      </c>
      <c r="G15373">
        <v>2.1000000000000001E-2</v>
      </c>
    </row>
    <row r="15374" spans="1:7">
      <c r="A15374" s="5">
        <v>45502</v>
      </c>
      <c r="B15374">
        <v>-0.04</v>
      </c>
      <c r="C15374">
        <v>-1.05</v>
      </c>
      <c r="D15374">
        <v>-0.43</v>
      </c>
      <c r="E15374">
        <v>0.61</v>
      </c>
      <c r="F15374">
        <v>-0.24</v>
      </c>
      <c r="G15374">
        <v>2.1000000000000001E-2</v>
      </c>
    </row>
    <row r="15375" spans="1:7">
      <c r="A15375" s="5">
        <v>45503</v>
      </c>
      <c r="B15375">
        <v>-0.53</v>
      </c>
      <c r="C15375">
        <v>0.68</v>
      </c>
      <c r="D15375">
        <v>1.38</v>
      </c>
      <c r="E15375">
        <v>0.47</v>
      </c>
      <c r="F15375">
        <v>-1.03</v>
      </c>
      <c r="G15375">
        <v>2.1000000000000001E-2</v>
      </c>
    </row>
    <row r="15376" spans="1:7">
      <c r="A15376" s="5">
        <v>45504</v>
      </c>
      <c r="B15376">
        <v>1.53</v>
      </c>
      <c r="C15376">
        <v>-0.97</v>
      </c>
      <c r="D15376">
        <v>-1.32</v>
      </c>
      <c r="E15376">
        <v>0.44</v>
      </c>
      <c r="F15376">
        <v>1.43</v>
      </c>
      <c r="G15376">
        <v>2.1000000000000001E-2</v>
      </c>
    </row>
    <row r="15377" spans="1:7">
      <c r="A15377" s="5">
        <v>45505</v>
      </c>
      <c r="B15377">
        <v>-1.61</v>
      </c>
      <c r="C15377">
        <v>-1.24</v>
      </c>
      <c r="D15377">
        <v>-0.67</v>
      </c>
      <c r="E15377">
        <v>0.91</v>
      </c>
      <c r="F15377">
        <v>-0.89</v>
      </c>
      <c r="G15377">
        <v>2.1999999999999999E-2</v>
      </c>
    </row>
    <row r="15378" spans="1:7">
      <c r="A15378" s="5">
        <v>45506</v>
      </c>
      <c r="B15378">
        <v>-2.12</v>
      </c>
      <c r="C15378">
        <v>-1.18</v>
      </c>
      <c r="D15378">
        <v>-0.78</v>
      </c>
      <c r="E15378">
        <v>0.96</v>
      </c>
      <c r="F15378">
        <v>0.79</v>
      </c>
      <c r="G15378">
        <v>2.1999999999999999E-2</v>
      </c>
    </row>
    <row r="15379" spans="1:7">
      <c r="A15379" s="5">
        <v>45509</v>
      </c>
      <c r="B15379">
        <v>-3.02</v>
      </c>
      <c r="C15379">
        <v>-0.34</v>
      </c>
      <c r="D15379">
        <v>-0.01</v>
      </c>
      <c r="E15379">
        <v>-0.13</v>
      </c>
      <c r="F15379">
        <v>-0.17</v>
      </c>
      <c r="G15379">
        <v>2.1999999999999999E-2</v>
      </c>
    </row>
    <row r="15380" spans="1:7">
      <c r="A15380" s="5">
        <v>45510</v>
      </c>
      <c r="B15380">
        <v>1</v>
      </c>
      <c r="C15380">
        <v>-0.03</v>
      </c>
      <c r="D15380">
        <v>-0.57999999999999996</v>
      </c>
      <c r="E15380">
        <v>-0.12</v>
      </c>
      <c r="F15380">
        <v>0.28999999999999998</v>
      </c>
      <c r="G15380">
        <v>2.1999999999999999E-2</v>
      </c>
    </row>
    <row r="15381" spans="1:7">
      <c r="A15381" s="5">
        <v>45511</v>
      </c>
      <c r="B15381">
        <v>-0.83</v>
      </c>
      <c r="C15381">
        <v>-0.55000000000000004</v>
      </c>
      <c r="D15381">
        <v>0.84</v>
      </c>
      <c r="E15381">
        <v>0.74</v>
      </c>
      <c r="F15381">
        <v>-0.79</v>
      </c>
      <c r="G15381">
        <v>2.1999999999999999E-2</v>
      </c>
    </row>
    <row r="15382" spans="1:7">
      <c r="A15382" s="5">
        <v>45512</v>
      </c>
      <c r="B15382">
        <v>2.39</v>
      </c>
      <c r="C15382">
        <v>0.1</v>
      </c>
      <c r="D15382">
        <v>-0.85</v>
      </c>
      <c r="E15382">
        <v>-0.63</v>
      </c>
      <c r="F15382">
        <v>0.05</v>
      </c>
      <c r="G15382">
        <v>2.1999999999999999E-2</v>
      </c>
    </row>
    <row r="15383" spans="1:7">
      <c r="A15383" s="5">
        <v>45513</v>
      </c>
      <c r="B15383">
        <v>0.43</v>
      </c>
      <c r="C15383">
        <v>-0.8</v>
      </c>
      <c r="D15383">
        <v>-0.31</v>
      </c>
      <c r="E15383">
        <v>0.3</v>
      </c>
      <c r="F15383">
        <v>-0.21</v>
      </c>
      <c r="G15383">
        <v>2.1999999999999999E-2</v>
      </c>
    </row>
    <row r="15384" spans="1:7">
      <c r="A15384" s="5">
        <v>45516</v>
      </c>
      <c r="B15384">
        <v>-0.08</v>
      </c>
      <c r="C15384">
        <v>-0.87</v>
      </c>
      <c r="D15384">
        <v>-0.59</v>
      </c>
      <c r="E15384">
        <v>0.12</v>
      </c>
      <c r="F15384">
        <v>0.39</v>
      </c>
      <c r="G15384">
        <v>2.1999999999999999E-2</v>
      </c>
    </row>
    <row r="15385" spans="1:7">
      <c r="A15385" s="5">
        <v>45517</v>
      </c>
      <c r="B15385">
        <v>1.7</v>
      </c>
      <c r="C15385">
        <v>0.18</v>
      </c>
      <c r="D15385">
        <v>-0.77</v>
      </c>
      <c r="E15385">
        <v>-0.51</v>
      </c>
      <c r="F15385">
        <v>1.08</v>
      </c>
      <c r="G15385">
        <v>2.1999999999999999E-2</v>
      </c>
    </row>
    <row r="15386" spans="1:7">
      <c r="A15386" s="5">
        <v>45518</v>
      </c>
      <c r="B15386">
        <v>0.3</v>
      </c>
      <c r="C15386">
        <v>-1.1000000000000001</v>
      </c>
      <c r="D15386">
        <v>0.27</v>
      </c>
      <c r="E15386">
        <v>0.14000000000000001</v>
      </c>
      <c r="F15386">
        <v>0.4</v>
      </c>
      <c r="G15386">
        <v>2.1999999999999999E-2</v>
      </c>
    </row>
    <row r="15387" spans="1:7">
      <c r="A15387" s="5">
        <v>45519</v>
      </c>
      <c r="B15387">
        <v>1.78</v>
      </c>
      <c r="C15387">
        <v>0.95</v>
      </c>
      <c r="D15387">
        <v>-0.74</v>
      </c>
      <c r="E15387">
        <v>-0.48</v>
      </c>
      <c r="F15387">
        <v>0.4</v>
      </c>
      <c r="G15387">
        <v>2.1999999999999999E-2</v>
      </c>
    </row>
    <row r="15388" spans="1:7">
      <c r="A15388" s="5">
        <v>45520</v>
      </c>
      <c r="B15388">
        <v>0.21</v>
      </c>
      <c r="C15388">
        <v>0.05</v>
      </c>
      <c r="D15388">
        <v>0.78</v>
      </c>
      <c r="E15388">
        <v>-0.21</v>
      </c>
      <c r="F15388">
        <v>0.51</v>
      </c>
      <c r="G15388">
        <v>2.1999999999999999E-2</v>
      </c>
    </row>
    <row r="15389" spans="1:7">
      <c r="A15389" s="5">
        <v>45523</v>
      </c>
      <c r="B15389">
        <v>0.98</v>
      </c>
      <c r="C15389">
        <v>0.25</v>
      </c>
      <c r="D15389">
        <v>-0.28999999999999998</v>
      </c>
      <c r="E15389">
        <v>-1.03</v>
      </c>
      <c r="F15389">
        <v>0.49</v>
      </c>
      <c r="G15389">
        <v>2.1999999999999999E-2</v>
      </c>
    </row>
    <row r="15390" spans="1:7">
      <c r="A15390" s="5">
        <v>45524</v>
      </c>
      <c r="B15390">
        <v>-0.32</v>
      </c>
      <c r="C15390">
        <v>-0.72</v>
      </c>
      <c r="D15390">
        <v>-0.68</v>
      </c>
      <c r="E15390">
        <v>0.36</v>
      </c>
      <c r="F15390">
        <v>-0.65</v>
      </c>
      <c r="G15390">
        <v>2.1999999999999999E-2</v>
      </c>
    </row>
    <row r="15391" spans="1:7">
      <c r="A15391" s="5">
        <v>45525</v>
      </c>
      <c r="B15391">
        <v>0.52</v>
      </c>
      <c r="C15391">
        <v>0.84</v>
      </c>
      <c r="D15391">
        <v>-0.63</v>
      </c>
      <c r="E15391">
        <v>-0.43</v>
      </c>
      <c r="F15391">
        <v>0.19</v>
      </c>
      <c r="G15391">
        <v>2.1999999999999999E-2</v>
      </c>
    </row>
    <row r="15392" spans="1:7">
      <c r="A15392" s="5">
        <v>45526</v>
      </c>
      <c r="B15392">
        <v>-0.96</v>
      </c>
      <c r="C15392">
        <v>-0.25</v>
      </c>
      <c r="D15392">
        <v>1.39</v>
      </c>
      <c r="E15392">
        <v>0.56000000000000005</v>
      </c>
      <c r="F15392">
        <v>-0.25</v>
      </c>
      <c r="G15392">
        <v>2.1999999999999999E-2</v>
      </c>
    </row>
    <row r="15393" spans="1:7">
      <c r="A15393" s="5">
        <v>45527</v>
      </c>
      <c r="B15393">
        <v>1.29</v>
      </c>
      <c r="C15393">
        <v>1.9</v>
      </c>
      <c r="D15393">
        <v>0.85</v>
      </c>
      <c r="E15393">
        <v>-0.48</v>
      </c>
      <c r="F15393">
        <v>0.68</v>
      </c>
      <c r="G15393">
        <v>2.1999999999999999E-2</v>
      </c>
    </row>
    <row r="15394" spans="1:7">
      <c r="A15394" s="5">
        <v>45530</v>
      </c>
      <c r="B15394">
        <v>-0.34</v>
      </c>
      <c r="C15394">
        <v>0.33</v>
      </c>
      <c r="D15394">
        <v>0.17</v>
      </c>
      <c r="E15394">
        <v>0.13</v>
      </c>
      <c r="F15394">
        <v>-0.06</v>
      </c>
      <c r="G15394">
        <v>2.1999999999999999E-2</v>
      </c>
    </row>
    <row r="15395" spans="1:7">
      <c r="A15395" s="5">
        <v>45531</v>
      </c>
      <c r="B15395">
        <v>0.05</v>
      </c>
      <c r="C15395">
        <v>-0.9</v>
      </c>
      <c r="D15395">
        <v>0.02</v>
      </c>
      <c r="E15395">
        <v>0.27</v>
      </c>
      <c r="F15395">
        <v>0.23</v>
      </c>
      <c r="G15395">
        <v>2.1999999999999999E-2</v>
      </c>
    </row>
    <row r="15396" spans="1:7">
      <c r="A15396" s="5">
        <v>45532</v>
      </c>
      <c r="B15396">
        <v>-0.67</v>
      </c>
      <c r="C15396">
        <v>-0.22</v>
      </c>
      <c r="D15396">
        <v>1.1399999999999999</v>
      </c>
      <c r="E15396">
        <v>0.55000000000000004</v>
      </c>
      <c r="F15396">
        <v>-0.16</v>
      </c>
      <c r="G15396">
        <v>2.1999999999999999E-2</v>
      </c>
    </row>
    <row r="15397" spans="1:7">
      <c r="A15397" s="5">
        <v>45533</v>
      </c>
      <c r="B15397">
        <v>0.08</v>
      </c>
      <c r="C15397">
        <v>0.67</v>
      </c>
      <c r="D15397">
        <v>0.28000000000000003</v>
      </c>
      <c r="E15397">
        <v>-0.15</v>
      </c>
      <c r="F15397">
        <v>-1.22</v>
      </c>
      <c r="G15397">
        <v>2.1999999999999999E-2</v>
      </c>
    </row>
    <row r="15398" spans="1:7">
      <c r="A15398" s="5">
        <v>45534</v>
      </c>
      <c r="B15398">
        <v>0.98</v>
      </c>
      <c r="C15398">
        <v>-0.56000000000000005</v>
      </c>
      <c r="D15398">
        <v>0.04</v>
      </c>
      <c r="E15398">
        <v>-0.2</v>
      </c>
      <c r="F15398">
        <v>-0.14000000000000001</v>
      </c>
      <c r="G15398">
        <v>2.1999999999999999E-2</v>
      </c>
    </row>
    <row r="15399" spans="1:7">
      <c r="A15399" s="5">
        <v>45538</v>
      </c>
      <c r="B15399">
        <v>-2.2599999999999998</v>
      </c>
      <c r="C15399">
        <v>-0.74</v>
      </c>
      <c r="D15399">
        <v>1.36</v>
      </c>
      <c r="E15399">
        <v>0.68</v>
      </c>
      <c r="F15399">
        <v>-0.82</v>
      </c>
      <c r="G15399">
        <v>0.02</v>
      </c>
    </row>
    <row r="15400" spans="1:7">
      <c r="A15400" s="5">
        <v>45539</v>
      </c>
      <c r="B15400">
        <v>-0.22</v>
      </c>
      <c r="C15400">
        <v>0.08</v>
      </c>
      <c r="D15400">
        <v>-0.53</v>
      </c>
      <c r="E15400">
        <v>-0.27</v>
      </c>
      <c r="F15400">
        <v>-0.02</v>
      </c>
      <c r="G15400">
        <v>0.02</v>
      </c>
    </row>
    <row r="15401" spans="1:7">
      <c r="A15401" s="5">
        <v>45540</v>
      </c>
      <c r="B15401">
        <v>-0.31</v>
      </c>
      <c r="C15401">
        <v>-0.06</v>
      </c>
      <c r="D15401">
        <v>-0.68</v>
      </c>
      <c r="E15401">
        <v>-0.26</v>
      </c>
      <c r="F15401">
        <v>0.04</v>
      </c>
      <c r="G15401">
        <v>0.02</v>
      </c>
    </row>
    <row r="15402" spans="1:7">
      <c r="A15402" s="5">
        <v>45541</v>
      </c>
      <c r="B15402">
        <v>-1.82</v>
      </c>
      <c r="C15402">
        <v>-0.09</v>
      </c>
      <c r="D15402">
        <v>0.17</v>
      </c>
      <c r="E15402">
        <v>0.35</v>
      </c>
      <c r="F15402">
        <v>-0.03</v>
      </c>
      <c r="G15402">
        <v>0.02</v>
      </c>
    </row>
    <row r="15403" spans="1:7">
      <c r="A15403" s="5">
        <v>45544</v>
      </c>
      <c r="B15403">
        <v>1.0900000000000001</v>
      </c>
      <c r="C15403">
        <v>-1.0900000000000001</v>
      </c>
      <c r="D15403">
        <v>-0.69</v>
      </c>
      <c r="E15403">
        <v>-1.04</v>
      </c>
      <c r="F15403">
        <v>0.4</v>
      </c>
      <c r="G15403">
        <v>0.02</v>
      </c>
    </row>
    <row r="15404" spans="1:7">
      <c r="A15404" s="5">
        <v>45545</v>
      </c>
      <c r="B15404">
        <v>0.4</v>
      </c>
      <c r="C15404">
        <v>-0.27</v>
      </c>
      <c r="D15404">
        <v>-0.83</v>
      </c>
      <c r="E15404">
        <v>-0.08</v>
      </c>
      <c r="F15404">
        <v>-0.17</v>
      </c>
      <c r="G15404">
        <v>0.02</v>
      </c>
    </row>
    <row r="15405" spans="1:7">
      <c r="A15405" s="5">
        <v>45546</v>
      </c>
      <c r="B15405">
        <v>1.05</v>
      </c>
      <c r="C15405">
        <v>-0.63</v>
      </c>
      <c r="D15405">
        <v>-1.66</v>
      </c>
      <c r="E15405">
        <v>-0.21</v>
      </c>
      <c r="F15405">
        <v>0.57999999999999996</v>
      </c>
      <c r="G15405">
        <v>0.02</v>
      </c>
    </row>
    <row r="15406" spans="1:7">
      <c r="A15406" s="5">
        <v>45547</v>
      </c>
      <c r="B15406">
        <v>0.8</v>
      </c>
      <c r="C15406">
        <v>0.45</v>
      </c>
      <c r="D15406">
        <v>-0.5</v>
      </c>
      <c r="E15406">
        <v>0.37</v>
      </c>
      <c r="F15406">
        <v>-0.08</v>
      </c>
      <c r="G15406">
        <v>0.02</v>
      </c>
    </row>
    <row r="15407" spans="1:7">
      <c r="A15407" s="5">
        <v>45548</v>
      </c>
      <c r="B15407">
        <v>0.71</v>
      </c>
      <c r="C15407">
        <v>1.88</v>
      </c>
      <c r="D15407">
        <v>0.04</v>
      </c>
      <c r="E15407">
        <v>-0.34</v>
      </c>
      <c r="F15407">
        <v>0.28999999999999998</v>
      </c>
      <c r="G15407">
        <v>0.02</v>
      </c>
    </row>
    <row r="15408" spans="1:7">
      <c r="A15408" s="5">
        <v>45551</v>
      </c>
      <c r="B15408">
        <v>0.16</v>
      </c>
      <c r="C15408">
        <v>-0.01</v>
      </c>
      <c r="D15408">
        <v>0.92</v>
      </c>
      <c r="E15408">
        <v>0.39</v>
      </c>
      <c r="F15408">
        <v>-0.44</v>
      </c>
      <c r="G15408">
        <v>0.02</v>
      </c>
    </row>
    <row r="15409" spans="1:7">
      <c r="A15409" s="5">
        <v>45552</v>
      </c>
      <c r="B15409">
        <v>0.09</v>
      </c>
      <c r="C15409">
        <v>0.77</v>
      </c>
      <c r="D15409">
        <v>0.54</v>
      </c>
      <c r="E15409">
        <v>0.34</v>
      </c>
      <c r="F15409">
        <v>-0.3</v>
      </c>
      <c r="G15409">
        <v>0.02</v>
      </c>
    </row>
    <row r="15410" spans="1:7">
      <c r="A15410" s="5">
        <v>45553</v>
      </c>
      <c r="B15410">
        <v>-0.25</v>
      </c>
      <c r="C15410">
        <v>0.24</v>
      </c>
      <c r="D15410">
        <v>0.28000000000000003</v>
      </c>
      <c r="E15410">
        <v>0.05</v>
      </c>
      <c r="F15410">
        <v>-0.37</v>
      </c>
      <c r="G15410">
        <v>0.02</v>
      </c>
    </row>
    <row r="15411" spans="1:7">
      <c r="A15411" s="5">
        <v>45554</v>
      </c>
      <c r="B15411">
        <v>1.77</v>
      </c>
      <c r="C15411">
        <v>0.32</v>
      </c>
      <c r="D15411">
        <v>-0.19</v>
      </c>
      <c r="E15411">
        <v>-0.22</v>
      </c>
      <c r="F15411">
        <v>-0.04</v>
      </c>
      <c r="G15411">
        <v>0.02</v>
      </c>
    </row>
    <row r="15412" spans="1:7">
      <c r="A15412" s="5">
        <v>45555</v>
      </c>
      <c r="B15412">
        <v>-0.27</v>
      </c>
      <c r="C15412">
        <v>-0.77</v>
      </c>
      <c r="D15412">
        <v>-0.64</v>
      </c>
      <c r="E15412">
        <v>0.22</v>
      </c>
      <c r="F15412">
        <v>-0.35</v>
      </c>
      <c r="G15412">
        <v>0.02</v>
      </c>
    </row>
    <row r="15413" spans="1:7">
      <c r="A15413" s="5">
        <v>45558</v>
      </c>
      <c r="B15413">
        <v>0.21</v>
      </c>
      <c r="C15413">
        <v>-0.83</v>
      </c>
      <c r="D15413">
        <v>-0.08</v>
      </c>
      <c r="E15413">
        <v>0.45</v>
      </c>
      <c r="F15413">
        <v>-0.23</v>
      </c>
      <c r="G15413">
        <v>0.02</v>
      </c>
    </row>
    <row r="15414" spans="1:7">
      <c r="A15414" s="5">
        <v>45559</v>
      </c>
      <c r="B15414">
        <v>0.24</v>
      </c>
      <c r="C15414">
        <v>-0.1</v>
      </c>
      <c r="D15414">
        <v>-0.57999999999999996</v>
      </c>
      <c r="E15414">
        <v>-0.3</v>
      </c>
      <c r="F15414">
        <v>0.78</v>
      </c>
      <c r="G15414">
        <v>0.02</v>
      </c>
    </row>
    <row r="15415" spans="1:7">
      <c r="A15415" s="5">
        <v>45560</v>
      </c>
      <c r="B15415">
        <v>-0.28999999999999998</v>
      </c>
      <c r="C15415">
        <v>-0.93</v>
      </c>
      <c r="D15415">
        <v>-0.7</v>
      </c>
      <c r="E15415">
        <v>-0.04</v>
      </c>
      <c r="F15415">
        <v>0.15</v>
      </c>
      <c r="G15415">
        <v>0.02</v>
      </c>
    </row>
    <row r="15416" spans="1:7">
      <c r="A15416" s="5">
        <v>45561</v>
      </c>
      <c r="B15416">
        <v>0.42</v>
      </c>
      <c r="C15416">
        <v>0.23</v>
      </c>
      <c r="D15416">
        <v>0.43</v>
      </c>
      <c r="E15416">
        <v>-0.53</v>
      </c>
      <c r="F15416">
        <v>0.53</v>
      </c>
      <c r="G15416">
        <v>0.02</v>
      </c>
    </row>
    <row r="15417" spans="1:7">
      <c r="A15417" s="5">
        <v>45562</v>
      </c>
      <c r="B15417">
        <v>-0.08</v>
      </c>
      <c r="C15417">
        <v>0.71</v>
      </c>
      <c r="D15417">
        <v>0.55000000000000004</v>
      </c>
      <c r="E15417">
        <v>0.09</v>
      </c>
      <c r="F15417">
        <v>-7.0000000000000007E-2</v>
      </c>
      <c r="G15417">
        <v>0.02</v>
      </c>
    </row>
    <row r="15418" spans="1:7">
      <c r="A15418" s="5">
        <v>45565</v>
      </c>
      <c r="B15418">
        <v>0.36</v>
      </c>
      <c r="C15418">
        <v>-0.11</v>
      </c>
      <c r="D15418">
        <v>0.15</v>
      </c>
      <c r="E15418">
        <v>0.43</v>
      </c>
      <c r="F15418">
        <v>0</v>
      </c>
      <c r="G15418">
        <v>0.02</v>
      </c>
    </row>
    <row r="15419" spans="1:7">
      <c r="A15419" s="5">
        <v>45566</v>
      </c>
      <c r="B15419">
        <v>-0.97</v>
      </c>
      <c r="C15419">
        <v>-0.66</v>
      </c>
      <c r="D15419">
        <v>-0.02</v>
      </c>
      <c r="E15419">
        <v>0.78</v>
      </c>
      <c r="F15419">
        <v>-0.56999999999999995</v>
      </c>
      <c r="G15419">
        <v>1.7000000000000001E-2</v>
      </c>
    </row>
    <row r="15420" spans="1:7">
      <c r="A15420" s="5">
        <v>45567</v>
      </c>
      <c r="B15420">
        <v>0</v>
      </c>
      <c r="C15420">
        <v>-0.24</v>
      </c>
      <c r="D15420">
        <v>-0.18</v>
      </c>
      <c r="E15420">
        <v>-0.53</v>
      </c>
      <c r="F15420">
        <v>0.4</v>
      </c>
      <c r="G15420">
        <v>1.7000000000000001E-2</v>
      </c>
    </row>
    <row r="15421" spans="1:7">
      <c r="A15421" s="5">
        <v>45568</v>
      </c>
      <c r="B15421">
        <v>-0.22</v>
      </c>
      <c r="C15421">
        <v>-0.67</v>
      </c>
      <c r="D15421">
        <v>0.2</v>
      </c>
      <c r="E15421">
        <v>0.49</v>
      </c>
      <c r="F15421">
        <v>0.3</v>
      </c>
      <c r="G15421">
        <v>1.7000000000000001E-2</v>
      </c>
    </row>
    <row r="15422" spans="1:7">
      <c r="A15422" s="5">
        <v>45569</v>
      </c>
      <c r="B15422">
        <v>1.04</v>
      </c>
      <c r="C15422">
        <v>0.47</v>
      </c>
      <c r="D15422">
        <v>0.31</v>
      </c>
      <c r="E15422">
        <v>-0.54</v>
      </c>
      <c r="F15422">
        <v>-0.17</v>
      </c>
      <c r="G15422">
        <v>1.7000000000000001E-2</v>
      </c>
    </row>
    <row r="15423" spans="1:7">
      <c r="A15423" s="5">
        <v>45572</v>
      </c>
      <c r="B15423">
        <v>-0.97</v>
      </c>
      <c r="C15423">
        <v>-0.18</v>
      </c>
      <c r="D15423">
        <v>0.28999999999999998</v>
      </c>
      <c r="E15423">
        <v>0.06</v>
      </c>
      <c r="F15423">
        <v>0.77</v>
      </c>
      <c r="G15423">
        <v>1.7000000000000001E-2</v>
      </c>
    </row>
    <row r="15424" spans="1:7">
      <c r="A15424" s="5">
        <v>45573</v>
      </c>
      <c r="B15424">
        <v>0.87</v>
      </c>
      <c r="C15424">
        <v>-0.74</v>
      </c>
      <c r="D15424">
        <v>-1.1399999999999999</v>
      </c>
      <c r="E15424">
        <v>-0.31</v>
      </c>
      <c r="F15424">
        <v>0.22</v>
      </c>
      <c r="G15424">
        <v>1.7000000000000001E-2</v>
      </c>
    </row>
    <row r="15425" spans="1:7">
      <c r="A15425" s="5">
        <v>45574</v>
      </c>
      <c r="B15425">
        <v>0.69</v>
      </c>
      <c r="C15425">
        <v>-0.46</v>
      </c>
      <c r="D15425">
        <v>0.2</v>
      </c>
      <c r="E15425">
        <v>0.2</v>
      </c>
      <c r="F15425">
        <v>-0.24</v>
      </c>
      <c r="G15425">
        <v>1.7000000000000001E-2</v>
      </c>
    </row>
    <row r="15426" spans="1:7">
      <c r="A15426" s="5">
        <v>45575</v>
      </c>
      <c r="B15426">
        <v>-0.2</v>
      </c>
      <c r="C15426">
        <v>-0.37</v>
      </c>
      <c r="D15426">
        <v>0.08</v>
      </c>
      <c r="E15426">
        <v>0.14000000000000001</v>
      </c>
      <c r="F15426">
        <v>0.15</v>
      </c>
      <c r="G15426">
        <v>1.7000000000000001E-2</v>
      </c>
    </row>
    <row r="15427" spans="1:7">
      <c r="A15427" s="5">
        <v>45576</v>
      </c>
      <c r="B15427">
        <v>0.76</v>
      </c>
      <c r="C15427">
        <v>1.29</v>
      </c>
      <c r="D15427">
        <v>0.76</v>
      </c>
      <c r="E15427">
        <v>-0.98</v>
      </c>
      <c r="F15427">
        <v>0.01</v>
      </c>
      <c r="G15427">
        <v>1.7000000000000001E-2</v>
      </c>
    </row>
    <row r="15428" spans="1:7">
      <c r="A15428" s="5">
        <v>45579</v>
      </c>
      <c r="B15428">
        <v>0.71</v>
      </c>
      <c r="C15428">
        <v>-0.12</v>
      </c>
      <c r="D15428">
        <v>-0.32</v>
      </c>
      <c r="E15428">
        <v>-0.08</v>
      </c>
      <c r="F15428">
        <v>0.42</v>
      </c>
      <c r="G15428">
        <v>1.7000000000000001E-2</v>
      </c>
    </row>
    <row r="15429" spans="1:7">
      <c r="A15429" s="5">
        <v>45580</v>
      </c>
      <c r="B15429">
        <v>-0.72</v>
      </c>
      <c r="C15429">
        <v>1</v>
      </c>
      <c r="D15429">
        <v>0.46</v>
      </c>
      <c r="E15429">
        <v>-0.24</v>
      </c>
      <c r="F15429">
        <v>-0.48</v>
      </c>
      <c r="G15429">
        <v>1.7000000000000001E-2</v>
      </c>
    </row>
    <row r="15430" spans="1:7">
      <c r="A15430" s="5">
        <v>45581</v>
      </c>
      <c r="B15430">
        <v>0.53</v>
      </c>
      <c r="C15430">
        <v>1.05</v>
      </c>
      <c r="D15430">
        <v>0.52</v>
      </c>
      <c r="E15430">
        <v>-0.38</v>
      </c>
      <c r="F15430">
        <v>0.66</v>
      </c>
      <c r="G15430">
        <v>1.7000000000000001E-2</v>
      </c>
    </row>
    <row r="15431" spans="1:7">
      <c r="A15431" s="5">
        <v>45582</v>
      </c>
      <c r="B15431">
        <v>-0.05</v>
      </c>
      <c r="C15431">
        <v>-0.11</v>
      </c>
      <c r="D15431">
        <v>0.19</v>
      </c>
      <c r="E15431">
        <v>0.35</v>
      </c>
      <c r="F15431">
        <v>0.08</v>
      </c>
      <c r="G15431">
        <v>1.7000000000000001E-2</v>
      </c>
    </row>
    <row r="15432" spans="1:7">
      <c r="A15432" s="5">
        <v>45583</v>
      </c>
      <c r="B15432">
        <v>0.36</v>
      </c>
      <c r="C15432">
        <v>-0.41</v>
      </c>
      <c r="D15432">
        <v>-0.74</v>
      </c>
      <c r="E15432">
        <v>-0.56000000000000005</v>
      </c>
      <c r="F15432">
        <v>0.19</v>
      </c>
      <c r="G15432">
        <v>1.7000000000000001E-2</v>
      </c>
    </row>
    <row r="15433" spans="1:7">
      <c r="A15433" s="5">
        <v>45586</v>
      </c>
      <c r="B15433">
        <v>-0.28000000000000003</v>
      </c>
      <c r="C15433">
        <v>-1.37</v>
      </c>
      <c r="D15433">
        <v>-1.18</v>
      </c>
      <c r="E15433">
        <v>-0.17</v>
      </c>
      <c r="F15433">
        <v>0.46</v>
      </c>
      <c r="G15433">
        <v>1.7000000000000001E-2</v>
      </c>
    </row>
    <row r="15434" spans="1:7">
      <c r="A15434" s="5">
        <v>45587</v>
      </c>
      <c r="B15434">
        <v>-0.11</v>
      </c>
      <c r="C15434">
        <v>-0.25</v>
      </c>
      <c r="D15434">
        <v>0.57999999999999996</v>
      </c>
      <c r="E15434">
        <v>0.1</v>
      </c>
      <c r="F15434">
        <v>-0.32</v>
      </c>
      <c r="G15434">
        <v>1.7000000000000001E-2</v>
      </c>
    </row>
    <row r="15435" spans="1:7">
      <c r="A15435" s="5">
        <v>45588</v>
      </c>
      <c r="B15435">
        <v>-0.97</v>
      </c>
      <c r="C15435">
        <v>-0.02</v>
      </c>
      <c r="D15435">
        <v>1.07</v>
      </c>
      <c r="E15435">
        <v>0.23</v>
      </c>
      <c r="F15435">
        <v>-0.09</v>
      </c>
      <c r="G15435">
        <v>1.7000000000000001E-2</v>
      </c>
    </row>
    <row r="15436" spans="1:7">
      <c r="A15436" s="5">
        <v>45589</v>
      </c>
      <c r="B15436">
        <v>0.3</v>
      </c>
      <c r="C15436">
        <v>0.05</v>
      </c>
      <c r="D15436">
        <v>-0.27</v>
      </c>
      <c r="E15436">
        <v>-0.04</v>
      </c>
      <c r="F15436">
        <v>-0.32</v>
      </c>
      <c r="G15436">
        <v>1.7000000000000001E-2</v>
      </c>
    </row>
    <row r="15437" spans="1:7">
      <c r="A15437" s="5">
        <v>45590</v>
      </c>
      <c r="B15437">
        <v>-0.08</v>
      </c>
      <c r="C15437">
        <v>-0.27</v>
      </c>
      <c r="D15437">
        <v>-0.83</v>
      </c>
      <c r="E15437">
        <v>0.1</v>
      </c>
      <c r="F15437">
        <v>-0.34</v>
      </c>
      <c r="G15437">
        <v>1.7000000000000001E-2</v>
      </c>
    </row>
    <row r="15438" spans="1:7">
      <c r="A15438" s="5">
        <v>45593</v>
      </c>
      <c r="B15438">
        <v>0.38</v>
      </c>
      <c r="C15438">
        <v>1.35</v>
      </c>
      <c r="D15438">
        <v>0.61</v>
      </c>
      <c r="E15438">
        <v>-0.6</v>
      </c>
      <c r="F15438">
        <v>-0.1</v>
      </c>
      <c r="G15438">
        <v>1.7000000000000001E-2</v>
      </c>
    </row>
    <row r="15439" spans="1:7">
      <c r="A15439" s="5">
        <v>45594</v>
      </c>
      <c r="B15439">
        <v>0.15</v>
      </c>
      <c r="C15439">
        <v>-0.25</v>
      </c>
      <c r="D15439">
        <v>-1.05</v>
      </c>
      <c r="E15439">
        <v>-0.31</v>
      </c>
      <c r="F15439">
        <v>-0.12</v>
      </c>
      <c r="G15439">
        <v>1.7000000000000001E-2</v>
      </c>
    </row>
    <row r="15440" spans="1:7">
      <c r="A15440" s="5">
        <v>45595</v>
      </c>
      <c r="B15440">
        <v>-0.33</v>
      </c>
      <c r="C15440">
        <v>0.17</v>
      </c>
      <c r="D15440">
        <v>0.76</v>
      </c>
      <c r="E15440">
        <v>0.37</v>
      </c>
      <c r="F15440">
        <v>-0.08</v>
      </c>
      <c r="G15440">
        <v>1.7000000000000001E-2</v>
      </c>
    </row>
    <row r="15441" spans="1:7">
      <c r="A15441" s="5">
        <v>45596</v>
      </c>
      <c r="B15441">
        <v>-1.79</v>
      </c>
      <c r="C15441">
        <v>-0.02</v>
      </c>
      <c r="D15441">
        <v>0.59</v>
      </c>
      <c r="E15441">
        <v>0.41</v>
      </c>
      <c r="F15441">
        <v>0.17</v>
      </c>
      <c r="G15441">
        <v>1.7000000000000001E-2</v>
      </c>
    </row>
    <row r="15442" spans="1:7">
      <c r="A15442" s="5">
        <v>45597</v>
      </c>
      <c r="B15442">
        <v>0.46</v>
      </c>
      <c r="C15442">
        <v>0.37</v>
      </c>
      <c r="D15442">
        <v>-1.0900000000000001</v>
      </c>
      <c r="E15442">
        <v>-0.42</v>
      </c>
      <c r="F15442">
        <v>0.16</v>
      </c>
      <c r="G15442">
        <v>0.02</v>
      </c>
    </row>
    <row r="15443" spans="1:7">
      <c r="A15443" s="5">
        <v>45600</v>
      </c>
      <c r="B15443">
        <v>-0.27</v>
      </c>
      <c r="C15443">
        <v>0.71</v>
      </c>
      <c r="D15443">
        <v>-0.59</v>
      </c>
      <c r="E15443">
        <v>0.14000000000000001</v>
      </c>
      <c r="F15443">
        <v>0.38</v>
      </c>
      <c r="G15443">
        <v>0.02</v>
      </c>
    </row>
    <row r="15444" spans="1:7">
      <c r="A15444" s="5">
        <v>45601</v>
      </c>
      <c r="B15444">
        <v>1.31</v>
      </c>
      <c r="C15444">
        <v>0.65</v>
      </c>
      <c r="D15444">
        <v>-0.15</v>
      </c>
      <c r="E15444">
        <v>-0.44</v>
      </c>
      <c r="F15444">
        <v>-0.22</v>
      </c>
      <c r="G15444">
        <v>0.02</v>
      </c>
    </row>
    <row r="15445" spans="1:7">
      <c r="A15445" s="5">
        <v>45602</v>
      </c>
      <c r="B15445">
        <v>2.92</v>
      </c>
      <c r="C15445">
        <v>2.59</v>
      </c>
      <c r="D15445">
        <v>3.6</v>
      </c>
      <c r="E15445">
        <v>-0.14000000000000001</v>
      </c>
      <c r="F15445">
        <v>-1.1000000000000001</v>
      </c>
      <c r="G15445">
        <v>0.02</v>
      </c>
    </row>
    <row r="15446" spans="1:7">
      <c r="A15446" s="5">
        <v>45603</v>
      </c>
      <c r="B15446">
        <v>0.66</v>
      </c>
      <c r="C15446">
        <v>-0.88</v>
      </c>
      <c r="D15446">
        <v>-2.79</v>
      </c>
      <c r="E15446">
        <v>-0.02</v>
      </c>
      <c r="F15446">
        <v>0.17</v>
      </c>
      <c r="G15446">
        <v>0.02</v>
      </c>
    </row>
    <row r="15447" spans="1:7">
      <c r="A15447" s="5">
        <v>45604</v>
      </c>
      <c r="B15447">
        <v>0.44</v>
      </c>
      <c r="C15447">
        <v>0.41</v>
      </c>
      <c r="D15447">
        <v>-0.54</v>
      </c>
      <c r="E15447">
        <v>-0.34</v>
      </c>
      <c r="F15447">
        <v>-0.81</v>
      </c>
      <c r="G15447">
        <v>0.02</v>
      </c>
    </row>
    <row r="15448" spans="1:7">
      <c r="A15448" s="5">
        <v>45607</v>
      </c>
      <c r="B15448">
        <v>0.33</v>
      </c>
      <c r="C15448">
        <v>1.1399999999999999</v>
      </c>
      <c r="D15448">
        <v>0.85</v>
      </c>
      <c r="E15448">
        <v>-0.93</v>
      </c>
      <c r="F15448">
        <v>-0.69</v>
      </c>
      <c r="G15448">
        <v>0.02</v>
      </c>
    </row>
    <row r="15449" spans="1:7">
      <c r="A15449" s="5">
        <v>45608</v>
      </c>
      <c r="B15449">
        <v>-0.39</v>
      </c>
      <c r="C15449">
        <v>-1.35</v>
      </c>
      <c r="D15449">
        <v>0.09</v>
      </c>
      <c r="E15449">
        <v>0.67</v>
      </c>
      <c r="F15449">
        <v>0.44</v>
      </c>
      <c r="G15449">
        <v>0.02</v>
      </c>
    </row>
    <row r="15450" spans="1:7">
      <c r="A15450" s="5">
        <v>45609</v>
      </c>
      <c r="B15450">
        <v>-0.12</v>
      </c>
      <c r="C15450">
        <v>-0.98</v>
      </c>
      <c r="D15450">
        <v>0.13</v>
      </c>
      <c r="E15450">
        <v>0.34</v>
      </c>
      <c r="F15450">
        <v>0.12</v>
      </c>
      <c r="G15450">
        <v>0.02</v>
      </c>
    </row>
    <row r="15451" spans="1:7">
      <c r="A15451" s="5">
        <v>45610</v>
      </c>
      <c r="B15451">
        <v>-0.72</v>
      </c>
      <c r="C15451">
        <v>-0.68</v>
      </c>
      <c r="D15451">
        <v>0.74</v>
      </c>
      <c r="E15451">
        <v>0.71</v>
      </c>
      <c r="F15451">
        <v>0.18</v>
      </c>
      <c r="G15451">
        <v>0.02</v>
      </c>
    </row>
    <row r="15452" spans="1:7">
      <c r="A15452" s="5">
        <v>45611</v>
      </c>
      <c r="B15452">
        <v>-1.38</v>
      </c>
      <c r="C15452">
        <v>-0.4</v>
      </c>
      <c r="D15452">
        <v>1.67</v>
      </c>
      <c r="E15452">
        <v>0.2</v>
      </c>
      <c r="F15452">
        <v>-0.3</v>
      </c>
      <c r="G15452">
        <v>0.02</v>
      </c>
    </row>
    <row r="15453" spans="1:7">
      <c r="A15453" s="5">
        <v>45614</v>
      </c>
      <c r="B15453">
        <v>0.41</v>
      </c>
      <c r="C15453">
        <v>-0.35</v>
      </c>
      <c r="D15453">
        <v>0</v>
      </c>
      <c r="E15453">
        <v>-0.06</v>
      </c>
      <c r="F15453">
        <v>-0.54</v>
      </c>
      <c r="G15453">
        <v>0.02</v>
      </c>
    </row>
    <row r="15454" spans="1:7">
      <c r="A15454" s="5">
        <v>45615</v>
      </c>
      <c r="B15454">
        <v>0.5</v>
      </c>
      <c r="C15454">
        <v>0.27</v>
      </c>
      <c r="D15454">
        <v>-1.66</v>
      </c>
      <c r="E15454">
        <v>-1.01</v>
      </c>
      <c r="F15454">
        <v>0.6</v>
      </c>
      <c r="G15454">
        <v>0.02</v>
      </c>
    </row>
    <row r="15455" spans="1:7">
      <c r="A15455" s="5">
        <v>45616</v>
      </c>
      <c r="B15455">
        <v>0.05</v>
      </c>
      <c r="C15455">
        <v>0.05</v>
      </c>
      <c r="D15455">
        <v>-0.1</v>
      </c>
      <c r="E15455">
        <v>0.05</v>
      </c>
      <c r="F15455">
        <v>-0.02</v>
      </c>
      <c r="G15455">
        <v>0.02</v>
      </c>
    </row>
    <row r="15456" spans="1:7">
      <c r="A15456" s="5">
        <v>45617</v>
      </c>
      <c r="B15456">
        <v>0.65</v>
      </c>
      <c r="C15456">
        <v>0.92</v>
      </c>
      <c r="D15456">
        <v>0.28999999999999998</v>
      </c>
      <c r="E15456">
        <v>-0.4</v>
      </c>
      <c r="F15456">
        <v>0.61</v>
      </c>
      <c r="G15456">
        <v>0.02</v>
      </c>
    </row>
    <row r="15457" spans="1:7">
      <c r="A15457" s="5">
        <v>45618</v>
      </c>
      <c r="B15457">
        <v>0.54</v>
      </c>
      <c r="C15457">
        <v>1.39</v>
      </c>
      <c r="D15457">
        <v>0.41</v>
      </c>
      <c r="E15457">
        <v>-0.71</v>
      </c>
      <c r="F15457">
        <v>-0.67</v>
      </c>
      <c r="G15457">
        <v>0.02</v>
      </c>
    </row>
    <row r="15458" spans="1:7">
      <c r="A15458" s="5">
        <v>45621</v>
      </c>
      <c r="B15458">
        <v>0.4</v>
      </c>
      <c r="C15458">
        <v>1.29</v>
      </c>
      <c r="D15458">
        <v>0.27</v>
      </c>
      <c r="E15458">
        <v>0.11</v>
      </c>
      <c r="F15458">
        <v>-0.42</v>
      </c>
      <c r="G15458">
        <v>0.02</v>
      </c>
    </row>
    <row r="15459" spans="1:7">
      <c r="A15459" s="5">
        <v>45622</v>
      </c>
      <c r="B15459">
        <v>0.42</v>
      </c>
      <c r="C15459">
        <v>-1.06</v>
      </c>
      <c r="D15459">
        <v>-0.71</v>
      </c>
      <c r="E15459">
        <v>0.5</v>
      </c>
      <c r="F15459">
        <v>-0.32</v>
      </c>
      <c r="G15459">
        <v>0.02</v>
      </c>
    </row>
    <row r="15460" spans="1:7">
      <c r="A15460" s="5">
        <v>45623</v>
      </c>
      <c r="B15460">
        <v>-0.39</v>
      </c>
      <c r="C15460">
        <v>0.46</v>
      </c>
      <c r="D15460">
        <v>0.47</v>
      </c>
      <c r="E15460">
        <v>-0.63</v>
      </c>
      <c r="F15460">
        <v>0.13</v>
      </c>
      <c r="G15460">
        <v>0.02</v>
      </c>
    </row>
    <row r="15461" spans="1:7">
      <c r="A15461" s="5">
        <v>45625</v>
      </c>
      <c r="B15461">
        <v>0.54</v>
      </c>
      <c r="C15461">
        <v>-0.04</v>
      </c>
      <c r="D15461">
        <v>-0.64</v>
      </c>
      <c r="E15461">
        <v>-0.1</v>
      </c>
      <c r="F15461">
        <v>0.3</v>
      </c>
      <c r="G15461">
        <v>0.02</v>
      </c>
    </row>
    <row r="15462" spans="1:7">
      <c r="A15462" s="5">
        <v>45628</v>
      </c>
      <c r="B15462">
        <v>0.22</v>
      </c>
      <c r="C15462">
        <v>0.18</v>
      </c>
      <c r="D15462">
        <v>-0.67</v>
      </c>
      <c r="E15462">
        <v>0.49</v>
      </c>
      <c r="F15462">
        <v>-0.39</v>
      </c>
      <c r="G15462">
        <v>1.7000000000000001E-2</v>
      </c>
    </row>
    <row r="15463" spans="1:7">
      <c r="A15463" s="5">
        <v>45629</v>
      </c>
      <c r="B15463">
        <v>0.03</v>
      </c>
      <c r="C15463">
        <v>-0.79</v>
      </c>
      <c r="D15463">
        <v>-0.52</v>
      </c>
      <c r="E15463">
        <v>0.38</v>
      </c>
      <c r="F15463">
        <v>-0.09</v>
      </c>
      <c r="G15463">
        <v>1.7000000000000001E-2</v>
      </c>
    </row>
    <row r="15464" spans="1:7">
      <c r="A15464" s="5">
        <v>45630</v>
      </c>
      <c r="B15464">
        <v>0.7</v>
      </c>
      <c r="C15464">
        <v>-0.18</v>
      </c>
      <c r="D15464">
        <v>-1.24</v>
      </c>
      <c r="E15464">
        <v>-1.1100000000000001</v>
      </c>
      <c r="F15464">
        <v>0</v>
      </c>
      <c r="G15464">
        <v>1.7000000000000001E-2</v>
      </c>
    </row>
    <row r="15465" spans="1:7">
      <c r="A15465" s="5">
        <v>45631</v>
      </c>
      <c r="B15465">
        <v>-0.28000000000000003</v>
      </c>
      <c r="C15465">
        <v>-0.96</v>
      </c>
      <c r="D15465">
        <v>0.46</v>
      </c>
      <c r="E15465">
        <v>0.53</v>
      </c>
      <c r="F15465">
        <v>-0.11</v>
      </c>
      <c r="G15465">
        <v>1.7000000000000001E-2</v>
      </c>
    </row>
    <row r="15466" spans="1:7">
      <c r="A15466" s="5">
        <v>45632</v>
      </c>
      <c r="B15466">
        <v>0.35</v>
      </c>
      <c r="C15466">
        <v>0.41</v>
      </c>
      <c r="D15466">
        <v>-1.07</v>
      </c>
      <c r="E15466">
        <v>-1.1100000000000001</v>
      </c>
      <c r="F15466">
        <v>-0.72</v>
      </c>
      <c r="G15466">
        <v>1.7000000000000001E-2</v>
      </c>
    </row>
    <row r="15467" spans="1:7">
      <c r="A15467" s="5">
        <v>45635</v>
      </c>
      <c r="B15467">
        <v>-0.74</v>
      </c>
      <c r="C15467">
        <v>0.41</v>
      </c>
      <c r="D15467">
        <v>0.15</v>
      </c>
      <c r="E15467">
        <v>0.74</v>
      </c>
      <c r="F15467">
        <v>-0.06</v>
      </c>
      <c r="G15467">
        <v>1.7000000000000001E-2</v>
      </c>
    </row>
    <row r="15468" spans="1:7">
      <c r="A15468" s="5">
        <v>45636</v>
      </c>
      <c r="B15468">
        <v>-0.37</v>
      </c>
      <c r="C15468">
        <v>0.12</v>
      </c>
      <c r="D15468">
        <v>0.12</v>
      </c>
      <c r="E15468">
        <v>1.1299999999999999</v>
      </c>
      <c r="F15468">
        <v>-0.68</v>
      </c>
      <c r="G15468">
        <v>1.7000000000000001E-2</v>
      </c>
    </row>
    <row r="15469" spans="1:7">
      <c r="A15469" s="5">
        <v>45637</v>
      </c>
      <c r="B15469">
        <v>0.87</v>
      </c>
      <c r="C15469">
        <v>-0.22</v>
      </c>
      <c r="D15469">
        <v>-0.55000000000000004</v>
      </c>
      <c r="E15469">
        <v>-7.0000000000000007E-2</v>
      </c>
      <c r="F15469">
        <v>-0.37</v>
      </c>
      <c r="G15469">
        <v>1.7000000000000001E-2</v>
      </c>
    </row>
    <row r="15470" spans="1:7">
      <c r="A15470" s="5">
        <v>45638</v>
      </c>
      <c r="B15470">
        <v>-0.63</v>
      </c>
      <c r="C15470">
        <v>-0.78</v>
      </c>
      <c r="D15470">
        <v>0.43</v>
      </c>
      <c r="E15470">
        <v>0.4</v>
      </c>
      <c r="F15470">
        <v>0.14000000000000001</v>
      </c>
      <c r="G15470">
        <v>1.7000000000000001E-2</v>
      </c>
    </row>
    <row r="15471" spans="1:7">
      <c r="A15471" s="5">
        <v>45639</v>
      </c>
      <c r="B15471">
        <v>-0.05</v>
      </c>
      <c r="C15471">
        <v>-0.49</v>
      </c>
      <c r="D15471">
        <v>-0.31</v>
      </c>
      <c r="E15471">
        <v>0.26</v>
      </c>
      <c r="F15471">
        <v>-0.28000000000000003</v>
      </c>
      <c r="G15471">
        <v>1.7000000000000001E-2</v>
      </c>
    </row>
    <row r="15472" spans="1:7">
      <c r="A15472" s="5">
        <v>45642</v>
      </c>
      <c r="B15472">
        <v>0.47</v>
      </c>
      <c r="C15472">
        <v>0.41</v>
      </c>
      <c r="D15472">
        <v>-1.03</v>
      </c>
      <c r="E15472">
        <v>-1.1399999999999999</v>
      </c>
      <c r="F15472">
        <v>-0.91</v>
      </c>
      <c r="G15472">
        <v>1.7000000000000001E-2</v>
      </c>
    </row>
    <row r="15473" spans="1:7">
      <c r="A15473" s="5">
        <v>45643</v>
      </c>
      <c r="B15473">
        <v>-0.49</v>
      </c>
      <c r="C15473">
        <v>-0.54</v>
      </c>
      <c r="D15473">
        <v>-0.56999999999999995</v>
      </c>
      <c r="E15473">
        <v>0.1</v>
      </c>
      <c r="F15473">
        <v>-0.05</v>
      </c>
      <c r="G15473">
        <v>1.7000000000000001E-2</v>
      </c>
    </row>
    <row r="15474" spans="1:7">
      <c r="A15474" s="5">
        <v>45644</v>
      </c>
      <c r="B15474">
        <v>-3.18</v>
      </c>
      <c r="C15474">
        <v>-1.29</v>
      </c>
      <c r="D15474">
        <v>7.0000000000000007E-2</v>
      </c>
      <c r="E15474">
        <v>1.04</v>
      </c>
      <c r="F15474">
        <v>0.78</v>
      </c>
      <c r="G15474">
        <v>1.7000000000000001E-2</v>
      </c>
    </row>
    <row r="15475" spans="1:7">
      <c r="A15475" s="5">
        <v>45645</v>
      </c>
      <c r="B15475">
        <v>-0.12</v>
      </c>
      <c r="C15475">
        <v>-0.27</v>
      </c>
      <c r="D15475">
        <v>-0.01</v>
      </c>
      <c r="E15475">
        <v>0.26</v>
      </c>
      <c r="F15475">
        <v>0.19</v>
      </c>
      <c r="G15475">
        <v>1.7000000000000001E-2</v>
      </c>
    </row>
    <row r="15476" spans="1:7">
      <c r="A15476" s="5">
        <v>45646</v>
      </c>
      <c r="B15476">
        <v>1.08</v>
      </c>
      <c r="C15476">
        <v>-0.25</v>
      </c>
      <c r="D15476">
        <v>0.08</v>
      </c>
      <c r="E15476">
        <v>-1.21</v>
      </c>
      <c r="F15476">
        <v>0.64</v>
      </c>
      <c r="G15476">
        <v>1.7000000000000001E-2</v>
      </c>
    </row>
    <row r="15477" spans="1:7">
      <c r="A15477" s="5">
        <v>45649</v>
      </c>
      <c r="B15477">
        <v>0.61</v>
      </c>
      <c r="C15477">
        <v>-0.85</v>
      </c>
      <c r="D15477">
        <v>-0.19</v>
      </c>
      <c r="E15477">
        <v>0.28000000000000003</v>
      </c>
      <c r="F15477">
        <v>0.66</v>
      </c>
      <c r="G15477">
        <v>1.7000000000000001E-2</v>
      </c>
    </row>
    <row r="15478" spans="1:7">
      <c r="A15478" s="5">
        <v>45650</v>
      </c>
      <c r="B15478">
        <v>1.1100000000000001</v>
      </c>
      <c r="C15478">
        <v>-0.12</v>
      </c>
      <c r="D15478">
        <v>-0.05</v>
      </c>
      <c r="E15478">
        <v>-0.13</v>
      </c>
      <c r="F15478">
        <v>-0.37</v>
      </c>
      <c r="G15478">
        <v>1.7000000000000001E-2</v>
      </c>
    </row>
    <row r="15479" spans="1:7">
      <c r="A15479" s="5">
        <v>45652</v>
      </c>
      <c r="B15479">
        <v>0.02</v>
      </c>
      <c r="C15479">
        <v>1.0900000000000001</v>
      </c>
      <c r="D15479">
        <v>-0.19</v>
      </c>
      <c r="E15479">
        <v>-0.44</v>
      </c>
      <c r="F15479">
        <v>0.35</v>
      </c>
      <c r="G15479">
        <v>1.7000000000000001E-2</v>
      </c>
    </row>
    <row r="15480" spans="1:7">
      <c r="A15480" s="5">
        <v>45653</v>
      </c>
      <c r="B15480">
        <v>-1.17</v>
      </c>
      <c r="C15480">
        <v>-0.44</v>
      </c>
      <c r="D15480">
        <v>0.56000000000000005</v>
      </c>
      <c r="E15480">
        <v>0.41</v>
      </c>
      <c r="F15480">
        <v>0.03</v>
      </c>
      <c r="G15480">
        <v>1.7000000000000001E-2</v>
      </c>
    </row>
    <row r="15481" spans="1:7">
      <c r="A15481" s="5">
        <v>45656</v>
      </c>
      <c r="B15481">
        <v>-1.0900000000000001</v>
      </c>
      <c r="C15481">
        <v>0.24</v>
      </c>
      <c r="D15481">
        <v>0.74</v>
      </c>
      <c r="E15481">
        <v>0.55000000000000004</v>
      </c>
      <c r="F15481">
        <v>0.14000000000000001</v>
      </c>
      <c r="G15481">
        <v>1.7000000000000001E-2</v>
      </c>
    </row>
    <row r="15482" spans="1:7">
      <c r="A15482" s="5">
        <v>45657</v>
      </c>
      <c r="B15482">
        <v>-0.46</v>
      </c>
      <c r="C15482">
        <v>0.31</v>
      </c>
      <c r="D15482">
        <v>0.71</v>
      </c>
      <c r="E15482">
        <v>0.33</v>
      </c>
      <c r="F15482">
        <v>0</v>
      </c>
      <c r="G15482">
        <v>1.7000000000000001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Q18560"/>
  <sheetViews>
    <sheetView workbookViewId="0">
      <selection activeCell="P760" sqref="P760"/>
    </sheetView>
  </sheetViews>
  <sheetFormatPr baseColWidth="10" defaultColWidth="11.5" defaultRowHeight="13"/>
  <cols>
    <col min="9" max="9" width="116.6640625" bestFit="1" customWidth="1"/>
    <col min="13" max="13" width="82.1640625" bestFit="1" customWidth="1"/>
    <col min="17" max="17" width="116.6640625" bestFit="1" customWidth="1"/>
  </cols>
  <sheetData>
    <row r="1" spans="1:17" ht="15" customHeight="1">
      <c r="A1" s="8" t="s">
        <v>4308</v>
      </c>
      <c r="B1" s="8" t="s">
        <v>4430</v>
      </c>
      <c r="D1" s="8" t="s">
        <v>4308</v>
      </c>
      <c r="E1" s="8" t="s">
        <v>4396</v>
      </c>
      <c r="G1" s="8" t="s">
        <v>4308</v>
      </c>
      <c r="H1" s="8" t="s">
        <v>4397</v>
      </c>
      <c r="I1" t="s">
        <v>4431</v>
      </c>
      <c r="K1" s="8" t="s">
        <v>4308</v>
      </c>
      <c r="L1" s="8" t="s">
        <v>4432</v>
      </c>
      <c r="M1" t="s">
        <v>4433</v>
      </c>
      <c r="O1" s="8" t="s">
        <v>4308</v>
      </c>
      <c r="P1" s="8" t="s">
        <v>4398</v>
      </c>
      <c r="Q1" t="s">
        <v>4434</v>
      </c>
    </row>
    <row r="2" spans="1:17">
      <c r="A2" s="30">
        <v>25934</v>
      </c>
      <c r="B2" s="29">
        <v>0.78117999999999999</v>
      </c>
      <c r="D2" s="30">
        <v>22647</v>
      </c>
      <c r="E2" s="9">
        <v>2.6</v>
      </c>
      <c r="G2" s="30">
        <v>22647</v>
      </c>
      <c r="H2" s="9">
        <v>3.29</v>
      </c>
      <c r="K2" s="30">
        <v>19728</v>
      </c>
      <c r="L2" s="9">
        <v>1.33</v>
      </c>
      <c r="O2" s="30">
        <v>22647</v>
      </c>
      <c r="P2" s="9">
        <v>3.99</v>
      </c>
    </row>
    <row r="3" spans="1:17">
      <c r="A3" s="30">
        <v>25965</v>
      </c>
      <c r="B3" s="29">
        <v>0.95665999999999995</v>
      </c>
      <c r="D3" s="30">
        <v>22678</v>
      </c>
      <c r="E3" s="9">
        <v>1.25</v>
      </c>
      <c r="G3" s="30">
        <v>22678</v>
      </c>
      <c r="H3" s="9">
        <v>3.21</v>
      </c>
      <c r="K3" s="30">
        <v>19729</v>
      </c>
      <c r="L3" s="9">
        <v>1.28</v>
      </c>
      <c r="O3" s="30">
        <v>22678</v>
      </c>
      <c r="P3" s="9">
        <v>3.77</v>
      </c>
    </row>
    <row r="4" spans="1:17">
      <c r="A4" s="30">
        <v>25993</v>
      </c>
      <c r="B4" s="29">
        <v>1.1185099999999999</v>
      </c>
      <c r="D4" s="30">
        <v>22706</v>
      </c>
      <c r="E4" s="9">
        <v>1.1100000000000001</v>
      </c>
      <c r="G4" s="30">
        <v>22706</v>
      </c>
      <c r="H4" s="9">
        <v>2.97</v>
      </c>
      <c r="K4" s="30">
        <v>19730</v>
      </c>
      <c r="L4" s="9">
        <v>1.28</v>
      </c>
      <c r="O4" s="30">
        <v>22706</v>
      </c>
      <c r="P4" s="9">
        <v>3.61</v>
      </c>
    </row>
    <row r="5" spans="1:17">
      <c r="A5" s="30">
        <v>26024</v>
      </c>
      <c r="B5" s="29">
        <v>1.5202500000000001</v>
      </c>
      <c r="D5" s="30">
        <v>22737</v>
      </c>
      <c r="E5" s="9">
        <v>1.36</v>
      </c>
      <c r="G5" s="30">
        <v>22737</v>
      </c>
      <c r="H5" s="9">
        <v>3.07</v>
      </c>
      <c r="K5" s="30">
        <v>19731</v>
      </c>
      <c r="L5" s="9">
        <v>1.31</v>
      </c>
      <c r="O5" s="30">
        <v>22737</v>
      </c>
      <c r="P5" s="9">
        <v>3.64</v>
      </c>
    </row>
    <row r="6" spans="1:17">
      <c r="A6" s="30">
        <v>26054</v>
      </c>
      <c r="B6" s="29">
        <v>1.54573</v>
      </c>
      <c r="D6" s="30">
        <v>22767</v>
      </c>
      <c r="E6" s="9">
        <v>1.1499999999999999</v>
      </c>
      <c r="G6" s="30">
        <v>22767</v>
      </c>
      <c r="H6" s="9">
        <v>2.99</v>
      </c>
      <c r="K6" s="30">
        <v>19732</v>
      </c>
      <c r="L6" s="9">
        <v>1.31</v>
      </c>
      <c r="O6" s="30">
        <v>22767</v>
      </c>
      <c r="P6" s="9">
        <v>3.66</v>
      </c>
    </row>
    <row r="7" spans="1:17">
      <c r="A7" s="30">
        <v>26085</v>
      </c>
      <c r="B7" s="29">
        <v>1.0616399999999999</v>
      </c>
      <c r="D7" s="30">
        <v>22798</v>
      </c>
      <c r="E7" s="9">
        <v>1.25</v>
      </c>
      <c r="G7" s="30">
        <v>22798</v>
      </c>
      <c r="H7" s="9">
        <v>3.2</v>
      </c>
      <c r="K7" s="30">
        <v>19735</v>
      </c>
      <c r="L7" s="9">
        <v>1.33</v>
      </c>
      <c r="O7" s="30">
        <v>22798</v>
      </c>
      <c r="P7" s="9">
        <v>3.76</v>
      </c>
    </row>
    <row r="8" spans="1:17">
      <c r="A8" s="30">
        <v>26115</v>
      </c>
      <c r="B8" s="29">
        <v>1.25745</v>
      </c>
      <c r="D8" s="30">
        <v>22828</v>
      </c>
      <c r="E8" s="9">
        <v>1.29</v>
      </c>
      <c r="G8" s="30">
        <v>22828</v>
      </c>
      <c r="H8" s="9">
        <v>3.33</v>
      </c>
      <c r="K8" s="30">
        <v>19736</v>
      </c>
      <c r="L8" s="9">
        <v>1.3</v>
      </c>
      <c r="O8" s="30">
        <v>22828</v>
      </c>
      <c r="P8" s="9">
        <v>3.82</v>
      </c>
    </row>
    <row r="9" spans="1:17">
      <c r="A9" s="30">
        <v>26146</v>
      </c>
      <c r="B9" s="29">
        <v>2.21678</v>
      </c>
      <c r="D9" s="30">
        <v>22859</v>
      </c>
      <c r="E9" s="9">
        <v>0.96</v>
      </c>
      <c r="G9" s="30">
        <v>22859</v>
      </c>
      <c r="H9" s="9">
        <v>3.14</v>
      </c>
      <c r="K9" s="30">
        <v>19737</v>
      </c>
      <c r="L9" s="9">
        <v>1.3</v>
      </c>
      <c r="O9" s="30">
        <v>22859</v>
      </c>
      <c r="P9" s="9">
        <v>3.66</v>
      </c>
    </row>
    <row r="10" spans="1:17">
      <c r="A10" s="30">
        <v>26177</v>
      </c>
      <c r="B10" s="29">
        <v>2.36252</v>
      </c>
      <c r="D10" s="30">
        <v>22890</v>
      </c>
      <c r="E10" s="9">
        <v>1.19</v>
      </c>
      <c r="G10" s="30">
        <v>22890</v>
      </c>
      <c r="H10" s="9">
        <v>3.02</v>
      </c>
      <c r="K10" s="30">
        <v>19738</v>
      </c>
      <c r="L10" s="9">
        <v>1.28</v>
      </c>
      <c r="O10" s="30">
        <v>22890</v>
      </c>
      <c r="P10" s="9">
        <v>3.66</v>
      </c>
    </row>
    <row r="11" spans="1:17">
      <c r="A11" s="30">
        <v>26207</v>
      </c>
      <c r="B11" s="29">
        <v>1.61771</v>
      </c>
      <c r="D11" s="30">
        <v>22920</v>
      </c>
      <c r="E11" s="9">
        <v>0.92</v>
      </c>
      <c r="G11" s="30">
        <v>22920</v>
      </c>
      <c r="H11" s="9">
        <v>2.97</v>
      </c>
      <c r="K11" s="30">
        <v>19739</v>
      </c>
      <c r="L11" s="9">
        <v>1.2</v>
      </c>
      <c r="O11" s="30">
        <v>22920</v>
      </c>
      <c r="P11" s="9">
        <v>3.64</v>
      </c>
    </row>
    <row r="12" spans="1:17">
      <c r="A12" s="30">
        <v>26238</v>
      </c>
      <c r="B12" s="29">
        <v>1.4492</v>
      </c>
      <c r="D12" s="30">
        <v>22951</v>
      </c>
      <c r="E12" s="9">
        <v>1.04</v>
      </c>
      <c r="G12" s="30">
        <v>22951</v>
      </c>
      <c r="H12" s="9">
        <v>3.02</v>
      </c>
      <c r="K12" s="30">
        <v>19742</v>
      </c>
      <c r="L12" s="9">
        <v>1.2</v>
      </c>
      <c r="O12" s="30">
        <v>22951</v>
      </c>
      <c r="P12" s="9">
        <v>3.59</v>
      </c>
    </row>
    <row r="13" spans="1:17">
      <c r="A13" s="30">
        <v>26268</v>
      </c>
      <c r="B13" s="29">
        <v>1.42553</v>
      </c>
      <c r="D13" s="30">
        <v>22981</v>
      </c>
      <c r="E13" s="9">
        <v>0.84</v>
      </c>
      <c r="G13" s="30">
        <v>22981</v>
      </c>
      <c r="H13" s="9">
        <v>3.05</v>
      </c>
      <c r="K13" s="30">
        <v>19743</v>
      </c>
      <c r="L13" s="9"/>
      <c r="O13" s="30">
        <v>22981</v>
      </c>
      <c r="P13" s="9">
        <v>3.56</v>
      </c>
    </row>
    <row r="14" spans="1:17">
      <c r="A14" s="30">
        <v>26299</v>
      </c>
      <c r="B14" s="29">
        <v>1.0163800000000001</v>
      </c>
      <c r="D14" s="30">
        <v>23012</v>
      </c>
      <c r="E14" s="9">
        <v>0.87</v>
      </c>
      <c r="G14" s="30">
        <v>23012</v>
      </c>
      <c r="H14" s="9">
        <v>3.03</v>
      </c>
      <c r="K14" s="30">
        <v>19744</v>
      </c>
      <c r="L14" s="9">
        <v>1.1599999999999999</v>
      </c>
      <c r="O14" s="30">
        <v>23012</v>
      </c>
      <c r="P14" s="9">
        <v>3.65</v>
      </c>
    </row>
    <row r="15" spans="1:17">
      <c r="A15" s="30">
        <v>26330</v>
      </c>
      <c r="B15" s="29">
        <v>0.62819000000000003</v>
      </c>
      <c r="D15" s="30">
        <v>23043</v>
      </c>
      <c r="E15" s="9">
        <v>0.94</v>
      </c>
      <c r="G15" s="30">
        <v>23043</v>
      </c>
      <c r="H15" s="9">
        <v>3.02</v>
      </c>
      <c r="K15" s="30">
        <v>19745</v>
      </c>
      <c r="L15" s="9">
        <v>1.08</v>
      </c>
      <c r="O15" s="30">
        <v>23043</v>
      </c>
      <c r="P15" s="9">
        <v>3.68</v>
      </c>
    </row>
    <row r="16" spans="1:17">
      <c r="A16" s="30">
        <v>26359</v>
      </c>
      <c r="B16" s="29">
        <v>0.43479000000000001</v>
      </c>
      <c r="D16" s="30">
        <v>23071</v>
      </c>
      <c r="E16" s="9">
        <v>0.95</v>
      </c>
      <c r="G16" s="30">
        <v>23071</v>
      </c>
      <c r="H16" s="9">
        <v>3.09</v>
      </c>
      <c r="K16" s="30">
        <v>19746</v>
      </c>
      <c r="L16" s="9">
        <v>1</v>
      </c>
      <c r="O16" s="30">
        <v>23071</v>
      </c>
      <c r="P16" s="9">
        <v>3.71</v>
      </c>
    </row>
    <row r="17" spans="1:16">
      <c r="A17" s="30">
        <v>26390</v>
      </c>
      <c r="B17" s="29">
        <v>0.25762000000000002</v>
      </c>
      <c r="D17" s="30">
        <v>23102</v>
      </c>
      <c r="E17" s="9">
        <v>0.95</v>
      </c>
      <c r="G17" s="30">
        <v>23102</v>
      </c>
      <c r="H17" s="9">
        <v>3.11</v>
      </c>
      <c r="K17" s="30">
        <v>19749</v>
      </c>
      <c r="L17" s="9">
        <v>1</v>
      </c>
      <c r="O17" s="30">
        <v>23102</v>
      </c>
      <c r="P17" s="9">
        <v>3.73</v>
      </c>
    </row>
    <row r="18" spans="1:16">
      <c r="A18" s="30">
        <v>26420</v>
      </c>
      <c r="B18" s="29">
        <v>9.2310000000000003E-2</v>
      </c>
      <c r="D18" s="30">
        <v>23132</v>
      </c>
      <c r="E18" s="9">
        <v>0.96</v>
      </c>
      <c r="G18" s="30">
        <v>23132</v>
      </c>
      <c r="H18" s="9">
        <v>3.2</v>
      </c>
      <c r="K18" s="30">
        <v>19750</v>
      </c>
      <c r="L18" s="9">
        <v>1</v>
      </c>
      <c r="O18" s="30">
        <v>23132</v>
      </c>
      <c r="P18" s="9">
        <v>3.78</v>
      </c>
    </row>
    <row r="19" spans="1:16">
      <c r="A19" s="30">
        <v>26451</v>
      </c>
      <c r="B19" s="29">
        <v>0.26811000000000001</v>
      </c>
      <c r="D19" s="30">
        <v>23163</v>
      </c>
      <c r="E19" s="9">
        <v>1</v>
      </c>
      <c r="G19" s="30">
        <v>23163</v>
      </c>
      <c r="H19" s="9">
        <v>3.19</v>
      </c>
      <c r="K19" s="30">
        <v>19751</v>
      </c>
      <c r="L19" s="9">
        <v>1.08</v>
      </c>
      <c r="O19" s="30">
        <v>23163</v>
      </c>
      <c r="P19" s="9">
        <v>3.82</v>
      </c>
    </row>
    <row r="20" spans="1:16">
      <c r="A20" s="30">
        <v>26481</v>
      </c>
      <c r="B20" s="29">
        <v>0.38246999999999998</v>
      </c>
      <c r="D20" s="30">
        <v>23193</v>
      </c>
      <c r="E20" s="9">
        <v>0.5</v>
      </c>
      <c r="G20" s="30">
        <v>23193</v>
      </c>
      <c r="H20" s="9">
        <v>3.5</v>
      </c>
      <c r="K20" s="30">
        <v>19752</v>
      </c>
      <c r="L20" s="9">
        <v>0.96</v>
      </c>
      <c r="O20" s="30">
        <v>23193</v>
      </c>
      <c r="P20" s="9">
        <v>3.88</v>
      </c>
    </row>
    <row r="21" spans="1:16">
      <c r="A21" s="30">
        <v>26512</v>
      </c>
      <c r="B21" s="29">
        <v>0.14391999999999999</v>
      </c>
      <c r="D21" s="30">
        <v>23224</v>
      </c>
      <c r="E21" s="9">
        <v>0.52</v>
      </c>
      <c r="G21" s="30">
        <v>23224</v>
      </c>
      <c r="H21" s="9">
        <v>3.59</v>
      </c>
      <c r="K21" s="30">
        <v>19753</v>
      </c>
      <c r="L21" s="9">
        <v>1.02</v>
      </c>
      <c r="O21" s="30">
        <v>23224</v>
      </c>
      <c r="P21" s="9">
        <v>3.93</v>
      </c>
    </row>
    <row r="22" spans="1:16">
      <c r="A22" s="30">
        <v>26543</v>
      </c>
      <c r="B22" s="29">
        <v>-0.14308999999999999</v>
      </c>
      <c r="D22" s="30">
        <v>23255</v>
      </c>
      <c r="E22" s="9">
        <v>0.56999999999999995</v>
      </c>
      <c r="G22" s="30">
        <v>23255</v>
      </c>
      <c r="H22" s="9">
        <v>3.59</v>
      </c>
      <c r="K22" s="30">
        <v>19756</v>
      </c>
      <c r="L22" s="9">
        <v>1.04</v>
      </c>
      <c r="O22" s="30">
        <v>23255</v>
      </c>
      <c r="P22" s="9">
        <v>3.94</v>
      </c>
    </row>
    <row r="23" spans="1:16">
      <c r="A23" s="30">
        <v>26573</v>
      </c>
      <c r="B23" s="29">
        <v>-0.16181999999999999</v>
      </c>
      <c r="D23" s="30">
        <v>23285</v>
      </c>
      <c r="E23" s="9">
        <v>0.65</v>
      </c>
      <c r="G23" s="30">
        <v>23285</v>
      </c>
      <c r="H23" s="9">
        <v>3.68</v>
      </c>
      <c r="K23" s="30">
        <v>19757</v>
      </c>
      <c r="L23" s="9">
        <v>1</v>
      </c>
      <c r="O23" s="30">
        <v>23285</v>
      </c>
      <c r="P23" s="9">
        <v>4.01</v>
      </c>
    </row>
    <row r="24" spans="1:16">
      <c r="A24" s="30">
        <v>26604</v>
      </c>
      <c r="B24" s="29">
        <v>-0.25084000000000001</v>
      </c>
      <c r="D24" s="30">
        <v>23316</v>
      </c>
      <c r="E24" s="9">
        <v>0.57999999999999996</v>
      </c>
      <c r="G24" s="30">
        <v>23316</v>
      </c>
      <c r="H24" s="9">
        <v>3.74</v>
      </c>
      <c r="K24" s="30">
        <v>19758</v>
      </c>
      <c r="L24" s="9">
        <v>1.02</v>
      </c>
      <c r="O24" s="30">
        <v>23316</v>
      </c>
      <c r="P24" s="9">
        <v>3.99</v>
      </c>
    </row>
    <row r="25" spans="1:16">
      <c r="A25" s="30">
        <v>26634</v>
      </c>
      <c r="B25" s="29">
        <v>-0.30185000000000001</v>
      </c>
      <c r="D25" s="30">
        <v>23346</v>
      </c>
      <c r="E25" s="9">
        <v>0.89</v>
      </c>
      <c r="G25" s="30">
        <v>23346</v>
      </c>
      <c r="H25" s="9">
        <v>3.83</v>
      </c>
      <c r="K25" s="30">
        <v>19759</v>
      </c>
      <c r="L25" s="9">
        <v>1.01</v>
      </c>
      <c r="O25" s="30">
        <v>23346</v>
      </c>
      <c r="P25" s="9">
        <v>4.0599999999999996</v>
      </c>
    </row>
    <row r="26" spans="1:16">
      <c r="A26" s="30">
        <v>26665</v>
      </c>
      <c r="B26" s="29">
        <v>0.12703999999999999</v>
      </c>
      <c r="D26" s="30">
        <v>23377</v>
      </c>
      <c r="E26" s="9">
        <v>0.65</v>
      </c>
      <c r="G26" s="30">
        <v>23377</v>
      </c>
      <c r="H26" s="9">
        <v>3.76</v>
      </c>
      <c r="K26" s="30">
        <v>19760</v>
      </c>
      <c r="L26" s="9">
        <v>0.9</v>
      </c>
      <c r="O26" s="30">
        <v>23377</v>
      </c>
      <c r="P26" s="9">
        <v>4.03</v>
      </c>
    </row>
    <row r="27" spans="1:16">
      <c r="A27" s="30">
        <v>26696</v>
      </c>
      <c r="B27" s="29">
        <v>0.84802</v>
      </c>
      <c r="D27" s="30">
        <v>23408</v>
      </c>
      <c r="E27" s="9">
        <v>0.68</v>
      </c>
      <c r="G27" s="30">
        <v>23408</v>
      </c>
      <c r="H27" s="9">
        <v>3.91</v>
      </c>
      <c r="K27" s="30">
        <v>19763</v>
      </c>
      <c r="L27" s="9">
        <v>0.89</v>
      </c>
      <c r="O27" s="30">
        <v>23408</v>
      </c>
      <c r="P27" s="9">
        <v>4.0999999999999996</v>
      </c>
    </row>
    <row r="28" spans="1:16">
      <c r="A28" s="30">
        <v>26724</v>
      </c>
      <c r="B28" s="29">
        <v>1.2222500000000001</v>
      </c>
      <c r="D28" s="30">
        <v>23437</v>
      </c>
      <c r="E28" s="9">
        <v>0.73</v>
      </c>
      <c r="G28" s="30">
        <v>23437</v>
      </c>
      <c r="H28" s="9">
        <v>3.94</v>
      </c>
      <c r="K28" s="30">
        <v>19764</v>
      </c>
      <c r="L28" s="9">
        <v>0.88</v>
      </c>
      <c r="O28" s="30">
        <v>23437</v>
      </c>
      <c r="P28" s="9">
        <v>4.16</v>
      </c>
    </row>
    <row r="29" spans="1:16">
      <c r="A29" s="30">
        <v>26755</v>
      </c>
      <c r="B29" s="29">
        <v>1.1399999999999999</v>
      </c>
      <c r="D29" s="30">
        <v>23468</v>
      </c>
      <c r="E29" s="9">
        <v>0.72</v>
      </c>
      <c r="G29" s="30">
        <v>23468</v>
      </c>
      <c r="H29" s="9">
        <v>3.84</v>
      </c>
      <c r="K29" s="30">
        <v>19765</v>
      </c>
      <c r="L29" s="9">
        <v>0.93</v>
      </c>
      <c r="O29" s="30">
        <v>23468</v>
      </c>
      <c r="P29" s="9">
        <v>4.13</v>
      </c>
    </row>
    <row r="30" spans="1:16">
      <c r="A30" s="30">
        <v>26785</v>
      </c>
      <c r="B30" s="29">
        <v>1.0244500000000001</v>
      </c>
      <c r="D30" s="30">
        <v>23498</v>
      </c>
      <c r="E30" s="9">
        <v>0.69</v>
      </c>
      <c r="G30" s="30">
        <v>23498</v>
      </c>
      <c r="H30" s="9">
        <v>3.84</v>
      </c>
      <c r="K30" s="30">
        <v>19766</v>
      </c>
      <c r="L30" s="9">
        <v>0.94</v>
      </c>
      <c r="O30" s="30">
        <v>23498</v>
      </c>
      <c r="P30" s="9">
        <v>4.03</v>
      </c>
    </row>
    <row r="31" spans="1:16">
      <c r="A31" s="30">
        <v>26816</v>
      </c>
      <c r="B31" s="29">
        <v>1.1003000000000001</v>
      </c>
      <c r="D31" s="30">
        <v>23529</v>
      </c>
      <c r="E31" s="9">
        <v>0.65</v>
      </c>
      <c r="G31" s="30">
        <v>23529</v>
      </c>
      <c r="H31" s="9">
        <v>3.78</v>
      </c>
      <c r="K31" s="30">
        <v>19767</v>
      </c>
      <c r="L31" s="9"/>
      <c r="O31" s="30">
        <v>23529</v>
      </c>
      <c r="P31" s="9">
        <v>4.01</v>
      </c>
    </row>
    <row r="32" spans="1:16">
      <c r="A32" s="30">
        <v>26846</v>
      </c>
      <c r="B32" s="29">
        <v>1.5246200000000001</v>
      </c>
      <c r="D32" s="30">
        <v>23559</v>
      </c>
      <c r="E32" s="9">
        <v>0.69</v>
      </c>
      <c r="G32" s="30">
        <v>23559</v>
      </c>
      <c r="H32" s="9">
        <v>3.69</v>
      </c>
      <c r="K32" s="30">
        <v>19770</v>
      </c>
      <c r="L32" s="9">
        <v>0.98</v>
      </c>
      <c r="O32" s="30">
        <v>23559</v>
      </c>
      <c r="P32" s="9">
        <v>4.04</v>
      </c>
    </row>
    <row r="33" spans="1:16">
      <c r="A33" s="30">
        <v>26877</v>
      </c>
      <c r="B33" s="29">
        <v>2.0990500000000001</v>
      </c>
      <c r="D33" s="30">
        <v>23590</v>
      </c>
      <c r="E33" s="9">
        <v>0.71</v>
      </c>
      <c r="G33" s="30">
        <v>23590</v>
      </c>
      <c r="H33" s="9">
        <v>3.81</v>
      </c>
      <c r="K33" s="30">
        <v>19771</v>
      </c>
      <c r="L33" s="9">
        <v>0.98</v>
      </c>
      <c r="O33" s="30">
        <v>23590</v>
      </c>
      <c r="P33" s="9">
        <v>4.07</v>
      </c>
    </row>
    <row r="34" spans="1:16">
      <c r="A34" s="30">
        <v>26908</v>
      </c>
      <c r="B34" s="29">
        <v>2.2116799999999999</v>
      </c>
      <c r="D34" s="30">
        <v>23621</v>
      </c>
      <c r="E34" s="9">
        <v>1.43</v>
      </c>
      <c r="G34" s="30">
        <v>23621</v>
      </c>
      <c r="H34" s="9">
        <v>3.84</v>
      </c>
      <c r="K34" s="30">
        <v>19772</v>
      </c>
      <c r="L34" s="9">
        <v>1.02</v>
      </c>
      <c r="O34" s="30">
        <v>23621</v>
      </c>
      <c r="P34" s="9">
        <v>4.05</v>
      </c>
    </row>
    <row r="35" spans="1:16">
      <c r="A35" s="30">
        <v>26938</v>
      </c>
      <c r="B35" s="29">
        <v>1.99421</v>
      </c>
      <c r="D35" s="30">
        <v>23651</v>
      </c>
      <c r="E35" s="9">
        <v>0.66</v>
      </c>
      <c r="G35" s="30">
        <v>23651</v>
      </c>
      <c r="H35" s="9">
        <v>3.86</v>
      </c>
      <c r="K35" s="30">
        <v>19773</v>
      </c>
      <c r="L35" s="9">
        <v>0.97</v>
      </c>
      <c r="O35" s="30">
        <v>23651</v>
      </c>
      <c r="P35" s="9">
        <v>4.05</v>
      </c>
    </row>
    <row r="36" spans="1:16">
      <c r="A36" s="30">
        <v>26969</v>
      </c>
      <c r="B36" s="29">
        <v>1.9224699999999999</v>
      </c>
      <c r="D36" s="30">
        <v>23682</v>
      </c>
      <c r="E36" s="9">
        <v>0.2</v>
      </c>
      <c r="G36" s="30">
        <v>23682</v>
      </c>
      <c r="H36" s="9">
        <v>4.0999999999999996</v>
      </c>
      <c r="K36" s="30">
        <v>19774</v>
      </c>
      <c r="L36" s="9">
        <v>0.96</v>
      </c>
      <c r="O36" s="30">
        <v>23682</v>
      </c>
      <c r="P36" s="9">
        <v>4.13</v>
      </c>
    </row>
    <row r="37" spans="1:16">
      <c r="A37" s="30">
        <v>26999</v>
      </c>
      <c r="B37" s="29">
        <v>1.66204</v>
      </c>
      <c r="D37" s="30">
        <v>23712</v>
      </c>
      <c r="E37" s="9">
        <v>0.21</v>
      </c>
      <c r="G37" s="30">
        <v>23712</v>
      </c>
      <c r="H37" s="9">
        <v>3.99</v>
      </c>
      <c r="K37" s="30">
        <v>19777</v>
      </c>
      <c r="L37" s="9"/>
      <c r="O37" s="30">
        <v>23712</v>
      </c>
      <c r="P37" s="9">
        <v>4.12</v>
      </c>
    </row>
    <row r="38" spans="1:16">
      <c r="A38" s="30">
        <v>27030</v>
      </c>
      <c r="B38" s="29">
        <v>0.88056000000000001</v>
      </c>
      <c r="D38" s="30">
        <v>23743</v>
      </c>
      <c r="E38" s="9">
        <v>0.19</v>
      </c>
      <c r="G38" s="30">
        <v>23743</v>
      </c>
      <c r="H38" s="9">
        <v>3.96</v>
      </c>
      <c r="K38" s="30">
        <v>19778</v>
      </c>
      <c r="L38" s="9">
        <v>0.95</v>
      </c>
      <c r="O38" s="30">
        <v>23743</v>
      </c>
      <c r="P38" s="9">
        <v>4.1100000000000003</v>
      </c>
    </row>
    <row r="39" spans="1:16">
      <c r="A39" s="30">
        <v>27061</v>
      </c>
      <c r="B39" s="29">
        <v>0.29476000000000002</v>
      </c>
      <c r="D39" s="30">
        <v>23774</v>
      </c>
      <c r="E39" s="9">
        <v>0.22</v>
      </c>
      <c r="G39" s="30">
        <v>23774</v>
      </c>
      <c r="H39" s="9">
        <v>4.09</v>
      </c>
      <c r="K39" s="30">
        <v>19779</v>
      </c>
      <c r="L39" s="9">
        <v>0.97</v>
      </c>
      <c r="O39" s="30">
        <v>23774</v>
      </c>
      <c r="P39" s="9">
        <v>4.16</v>
      </c>
    </row>
    <row r="40" spans="1:16">
      <c r="A40" s="30">
        <v>27089</v>
      </c>
      <c r="B40" s="29">
        <v>0.65212000000000003</v>
      </c>
      <c r="D40" s="30">
        <v>23802</v>
      </c>
      <c r="E40" s="9">
        <v>0.2</v>
      </c>
      <c r="G40" s="30">
        <v>23802</v>
      </c>
      <c r="H40" s="9">
        <v>4.03</v>
      </c>
      <c r="K40" s="30">
        <v>19780</v>
      </c>
      <c r="L40" s="9">
        <v>1</v>
      </c>
      <c r="O40" s="30">
        <v>23802</v>
      </c>
      <c r="P40" s="9">
        <v>4.1399999999999997</v>
      </c>
    </row>
    <row r="41" spans="1:16">
      <c r="A41" s="30">
        <v>27120</v>
      </c>
      <c r="B41" s="29">
        <v>1.7467999999999999</v>
      </c>
      <c r="D41" s="30">
        <v>23833</v>
      </c>
      <c r="E41" s="9">
        <v>0.08</v>
      </c>
      <c r="G41" s="30">
        <v>23833</v>
      </c>
      <c r="H41" s="9">
        <v>4.04</v>
      </c>
      <c r="K41" s="30">
        <v>19781</v>
      </c>
      <c r="L41" s="9">
        <v>1</v>
      </c>
      <c r="O41" s="30">
        <v>23833</v>
      </c>
      <c r="P41" s="9">
        <v>4.16</v>
      </c>
    </row>
    <row r="42" spans="1:16">
      <c r="A42" s="30">
        <v>27150</v>
      </c>
      <c r="B42" s="29">
        <v>3.56141</v>
      </c>
      <c r="D42" s="30">
        <v>23863</v>
      </c>
      <c r="E42" s="9">
        <v>0.1</v>
      </c>
      <c r="G42" s="30">
        <v>23863</v>
      </c>
      <c r="H42" s="9">
        <v>4.04</v>
      </c>
      <c r="K42" s="30">
        <v>19784</v>
      </c>
      <c r="L42" s="9">
        <v>1.03</v>
      </c>
      <c r="O42" s="30">
        <v>23863</v>
      </c>
      <c r="P42" s="9">
        <v>4.1500000000000004</v>
      </c>
    </row>
    <row r="43" spans="1:16">
      <c r="A43" s="30">
        <v>27181</v>
      </c>
      <c r="B43" s="29">
        <v>4.8049600000000003</v>
      </c>
      <c r="D43" s="30">
        <v>23894</v>
      </c>
      <c r="E43" s="9">
        <v>7.0000000000000007E-2</v>
      </c>
      <c r="G43" s="30">
        <v>23894</v>
      </c>
      <c r="H43" s="9">
        <v>3.96</v>
      </c>
      <c r="K43" s="30">
        <v>19785</v>
      </c>
      <c r="L43" s="9">
        <v>1.03</v>
      </c>
      <c r="O43" s="30">
        <v>23894</v>
      </c>
      <c r="P43" s="9">
        <v>4.1399999999999997</v>
      </c>
    </row>
    <row r="44" spans="1:16">
      <c r="A44" s="30">
        <v>27211</v>
      </c>
      <c r="B44" s="29">
        <v>5.1229800000000001</v>
      </c>
      <c r="D44" s="30">
        <v>23924</v>
      </c>
      <c r="E44" s="9">
        <v>0.09</v>
      </c>
      <c r="G44" s="30">
        <v>23924</v>
      </c>
      <c r="H44" s="9">
        <v>4.0199999999999996</v>
      </c>
      <c r="K44" s="30">
        <v>19786</v>
      </c>
      <c r="L44" s="9">
        <v>1.05</v>
      </c>
      <c r="O44" s="30">
        <v>23924</v>
      </c>
      <c r="P44" s="9">
        <v>4.18</v>
      </c>
    </row>
    <row r="45" spans="1:16">
      <c r="A45" s="30">
        <v>27242</v>
      </c>
      <c r="B45" s="29">
        <v>4.5159399999999996</v>
      </c>
      <c r="D45" s="30">
        <v>23955</v>
      </c>
      <c r="E45" s="9">
        <v>0.27</v>
      </c>
      <c r="G45" s="30">
        <v>23955</v>
      </c>
      <c r="H45" s="9">
        <v>4.13</v>
      </c>
      <c r="K45" s="30">
        <v>19787</v>
      </c>
      <c r="L45" s="9">
        <v>1.03</v>
      </c>
      <c r="O45" s="30">
        <v>23955</v>
      </c>
      <c r="P45" s="9">
        <v>4.22</v>
      </c>
    </row>
    <row r="46" spans="1:16">
      <c r="A46" s="30">
        <v>27273</v>
      </c>
      <c r="B46" s="29">
        <v>3.9757899999999999</v>
      </c>
      <c r="D46" s="30">
        <v>23986</v>
      </c>
      <c r="E46" s="9">
        <v>0.22</v>
      </c>
      <c r="G46" s="30">
        <v>23986</v>
      </c>
      <c r="H46" s="9">
        <v>4.3600000000000003</v>
      </c>
      <c r="K46" s="30">
        <v>19788</v>
      </c>
      <c r="L46" s="9">
        <v>1.02</v>
      </c>
      <c r="O46" s="30">
        <v>23986</v>
      </c>
      <c r="P46" s="9">
        <v>4.33</v>
      </c>
    </row>
    <row r="47" spans="1:16">
      <c r="A47" s="30">
        <v>27303</v>
      </c>
      <c r="B47" s="29">
        <v>3.2261899999999999</v>
      </c>
      <c r="D47" s="30">
        <v>24016</v>
      </c>
      <c r="E47" s="9">
        <v>0.28000000000000003</v>
      </c>
      <c r="G47" s="30">
        <v>24016</v>
      </c>
      <c r="H47" s="9">
        <v>4.33</v>
      </c>
      <c r="K47" s="30">
        <v>19791</v>
      </c>
      <c r="L47" s="9">
        <v>1.03</v>
      </c>
      <c r="O47" s="30">
        <v>24016</v>
      </c>
      <c r="P47" s="9">
        <v>4.4000000000000004</v>
      </c>
    </row>
    <row r="48" spans="1:16">
      <c r="A48" s="30">
        <v>27334</v>
      </c>
      <c r="B48" s="29">
        <v>2.6248999999999998</v>
      </c>
      <c r="D48" s="30">
        <v>24047</v>
      </c>
      <c r="E48" s="9">
        <v>0.35</v>
      </c>
      <c r="G48" s="30">
        <v>24047</v>
      </c>
      <c r="H48" s="9">
        <v>4.4000000000000004</v>
      </c>
      <c r="K48" s="30">
        <v>19792</v>
      </c>
      <c r="L48" s="9">
        <v>1.03</v>
      </c>
      <c r="O48" s="30">
        <v>24047</v>
      </c>
      <c r="P48" s="9">
        <v>4.47</v>
      </c>
    </row>
    <row r="49" spans="1:16">
      <c r="A49" s="30">
        <v>27364</v>
      </c>
      <c r="B49" s="29">
        <v>2.3561299999999998</v>
      </c>
      <c r="D49" s="30">
        <v>24077</v>
      </c>
      <c r="E49" s="9">
        <v>0.02</v>
      </c>
      <c r="G49" s="30">
        <v>24077</v>
      </c>
      <c r="H49" s="9">
        <v>4.96</v>
      </c>
      <c r="K49" s="30">
        <v>19793</v>
      </c>
      <c r="L49" s="9">
        <v>1.06</v>
      </c>
      <c r="O49" s="30">
        <v>24077</v>
      </c>
      <c r="P49" s="9">
        <v>4.88</v>
      </c>
    </row>
    <row r="50" spans="1:16">
      <c r="A50" s="30">
        <v>27395</v>
      </c>
      <c r="B50" s="29">
        <v>1.5462499999999999</v>
      </c>
      <c r="D50" s="30">
        <v>24108</v>
      </c>
      <c r="E50" s="9">
        <v>0.19</v>
      </c>
      <c r="G50" s="30">
        <v>24108</v>
      </c>
      <c r="H50" s="9">
        <v>4.8899999999999997</v>
      </c>
      <c r="K50" s="30">
        <v>19794</v>
      </c>
      <c r="L50" s="9">
        <v>1.05</v>
      </c>
      <c r="O50" s="30">
        <v>24108</v>
      </c>
      <c r="P50" s="9">
        <v>4.9800000000000004</v>
      </c>
    </row>
    <row r="51" spans="1:16">
      <c r="A51" s="30">
        <v>27426</v>
      </c>
      <c r="B51" s="29">
        <v>0.91427000000000003</v>
      </c>
      <c r="D51" s="30">
        <v>24139</v>
      </c>
      <c r="E51" s="9">
        <v>0.39</v>
      </c>
      <c r="G51" s="30">
        <v>24139</v>
      </c>
      <c r="H51" s="9">
        <v>5.01</v>
      </c>
      <c r="K51" s="30">
        <v>19795</v>
      </c>
      <c r="L51" s="9">
        <v>1.04</v>
      </c>
      <c r="O51" s="30">
        <v>24139</v>
      </c>
      <c r="P51" s="9">
        <v>5.03</v>
      </c>
    </row>
    <row r="52" spans="1:16">
      <c r="A52" s="30">
        <v>27454</v>
      </c>
      <c r="B52" s="29">
        <v>0.50319000000000003</v>
      </c>
      <c r="D52" s="30">
        <v>24167</v>
      </c>
      <c r="E52" s="9">
        <v>-0.04</v>
      </c>
      <c r="G52" s="30">
        <v>24167</v>
      </c>
      <c r="H52" s="9">
        <v>4.9000000000000004</v>
      </c>
      <c r="K52" s="30">
        <v>19798</v>
      </c>
      <c r="L52" s="9">
        <v>1.04</v>
      </c>
      <c r="O52" s="30">
        <v>24167</v>
      </c>
      <c r="P52" s="9">
        <v>4.84</v>
      </c>
    </row>
    <row r="53" spans="1:16">
      <c r="A53" s="30">
        <v>27485</v>
      </c>
      <c r="B53" s="29">
        <v>0.16392999999999999</v>
      </c>
      <c r="D53" s="30">
        <v>24198</v>
      </c>
      <c r="E53" s="9">
        <v>0.16</v>
      </c>
      <c r="G53" s="30">
        <v>24198</v>
      </c>
      <c r="H53" s="9">
        <v>4.91</v>
      </c>
      <c r="K53" s="30">
        <v>19799</v>
      </c>
      <c r="L53" s="9">
        <v>1.02</v>
      </c>
      <c r="O53" s="30">
        <v>24198</v>
      </c>
      <c r="P53" s="9">
        <v>4.8499999999999996</v>
      </c>
    </row>
    <row r="54" spans="1:16">
      <c r="A54" s="30">
        <v>27515</v>
      </c>
      <c r="B54" s="29">
        <v>-0.23141999999999999</v>
      </c>
      <c r="D54" s="30">
        <v>24228</v>
      </c>
      <c r="E54" s="9">
        <v>0.05</v>
      </c>
      <c r="G54" s="30">
        <v>24228</v>
      </c>
      <c r="H54" s="9">
        <v>5.04</v>
      </c>
      <c r="K54" s="30">
        <v>19800</v>
      </c>
      <c r="L54" s="9">
        <v>1.01</v>
      </c>
      <c r="O54" s="30">
        <v>24228</v>
      </c>
      <c r="P54" s="9">
        <v>5</v>
      </c>
    </row>
    <row r="55" spans="1:16">
      <c r="A55" s="30">
        <v>27546</v>
      </c>
      <c r="B55" s="29">
        <v>-0.38402999999999998</v>
      </c>
      <c r="D55" s="30">
        <v>24259</v>
      </c>
      <c r="E55" s="9">
        <v>-0.53</v>
      </c>
      <c r="G55" s="30">
        <v>24259</v>
      </c>
      <c r="H55" s="9">
        <v>5.05</v>
      </c>
      <c r="K55" s="30">
        <v>19801</v>
      </c>
      <c r="L55" s="9">
        <v>1.01</v>
      </c>
      <c r="O55" s="30">
        <v>24259</v>
      </c>
      <c r="P55" s="9">
        <v>5.09</v>
      </c>
    </row>
    <row r="56" spans="1:16">
      <c r="A56" s="30">
        <v>27576</v>
      </c>
      <c r="B56" s="29">
        <v>-0.42099999999999999</v>
      </c>
      <c r="D56" s="30">
        <v>24289</v>
      </c>
      <c r="E56" s="9">
        <v>-0.7</v>
      </c>
      <c r="G56" s="30">
        <v>24289</v>
      </c>
      <c r="H56" s="9">
        <v>5.24</v>
      </c>
      <c r="K56" s="30">
        <v>19802</v>
      </c>
      <c r="L56" s="9">
        <v>1</v>
      </c>
      <c r="O56" s="30">
        <v>24289</v>
      </c>
      <c r="P56" s="9">
        <v>5.26</v>
      </c>
    </row>
    <row r="57" spans="1:16">
      <c r="A57" s="30">
        <v>27607</v>
      </c>
      <c r="B57" s="29">
        <v>-0.31950000000000001</v>
      </c>
      <c r="D57" s="30">
        <v>24320</v>
      </c>
      <c r="E57" s="9">
        <v>0.86</v>
      </c>
      <c r="G57" s="30">
        <v>24320</v>
      </c>
      <c r="H57" s="9">
        <v>5.84</v>
      </c>
      <c r="K57" s="30">
        <v>19805</v>
      </c>
      <c r="L57" s="9">
        <v>1</v>
      </c>
      <c r="O57" s="30">
        <v>24320</v>
      </c>
      <c r="P57" s="9">
        <v>5.68</v>
      </c>
    </row>
    <row r="58" spans="1:16">
      <c r="A58" s="30">
        <v>27638</v>
      </c>
      <c r="B58" s="29">
        <v>-0.11554</v>
      </c>
      <c r="D58" s="30">
        <v>24351</v>
      </c>
      <c r="E58" s="9">
        <v>-0.73</v>
      </c>
      <c r="G58" s="30">
        <v>24351</v>
      </c>
      <c r="H58" s="9">
        <v>5.62</v>
      </c>
      <c r="K58" s="30">
        <v>19806</v>
      </c>
      <c r="L58" s="9">
        <v>1</v>
      </c>
      <c r="O58" s="30">
        <v>24351</v>
      </c>
      <c r="P58" s="9">
        <v>5.34</v>
      </c>
    </row>
    <row r="59" spans="1:16">
      <c r="A59" s="30">
        <v>27668</v>
      </c>
      <c r="B59" s="29">
        <v>3.7220000000000003E-2</v>
      </c>
      <c r="D59" s="30">
        <v>24381</v>
      </c>
      <c r="E59" s="9">
        <v>-0.78</v>
      </c>
      <c r="G59" s="30">
        <v>24381</v>
      </c>
      <c r="H59" s="9">
        <v>5.5</v>
      </c>
      <c r="K59" s="30">
        <v>19807</v>
      </c>
      <c r="L59" s="9">
        <v>1.05</v>
      </c>
      <c r="O59" s="30">
        <v>24381</v>
      </c>
      <c r="P59" s="9">
        <v>5.22</v>
      </c>
    </row>
    <row r="60" spans="1:16">
      <c r="A60" s="30">
        <v>27699</v>
      </c>
      <c r="B60" s="29">
        <v>-4.07E-2</v>
      </c>
      <c r="D60" s="30">
        <v>24412</v>
      </c>
      <c r="E60" s="9">
        <v>-0.63</v>
      </c>
      <c r="G60" s="30">
        <v>24412</v>
      </c>
      <c r="H60" s="9">
        <v>5.45</v>
      </c>
      <c r="K60" s="30">
        <v>19808</v>
      </c>
      <c r="L60" s="9">
        <v>1.07</v>
      </c>
      <c r="O60" s="30">
        <v>24412</v>
      </c>
      <c r="P60" s="9">
        <v>5.28</v>
      </c>
    </row>
    <row r="61" spans="1:16">
      <c r="A61" s="30">
        <v>27729</v>
      </c>
      <c r="B61" s="29">
        <v>-0.31569999999999998</v>
      </c>
      <c r="D61" s="30">
        <v>24442</v>
      </c>
      <c r="E61" s="9">
        <v>-0.36</v>
      </c>
      <c r="G61" s="30">
        <v>24442</v>
      </c>
      <c r="H61" s="9">
        <v>5</v>
      </c>
      <c r="K61" s="30">
        <v>19809</v>
      </c>
      <c r="L61" s="9">
        <v>1.05</v>
      </c>
      <c r="O61" s="30">
        <v>24442</v>
      </c>
      <c r="P61" s="9">
        <v>4.8</v>
      </c>
    </row>
    <row r="62" spans="1:16">
      <c r="A62" s="30">
        <v>27760</v>
      </c>
      <c r="B62" s="29">
        <v>-0.67317000000000005</v>
      </c>
      <c r="D62" s="30">
        <v>24473</v>
      </c>
      <c r="E62" s="9">
        <v>0.52</v>
      </c>
      <c r="G62" s="30">
        <v>24473</v>
      </c>
      <c r="H62" s="9">
        <v>4.62</v>
      </c>
      <c r="K62" s="30">
        <v>19812</v>
      </c>
      <c r="L62" s="9">
        <v>1.05</v>
      </c>
      <c r="O62" s="30">
        <v>24473</v>
      </c>
      <c r="P62" s="9">
        <v>4.67</v>
      </c>
    </row>
    <row r="63" spans="1:16">
      <c r="A63" s="30">
        <v>27791</v>
      </c>
      <c r="B63" s="29">
        <v>-0.78927999999999998</v>
      </c>
      <c r="D63" s="30">
        <v>24504</v>
      </c>
      <c r="E63" s="9">
        <v>-0.03</v>
      </c>
      <c r="G63" s="30">
        <v>24504</v>
      </c>
      <c r="H63" s="9">
        <v>4.76</v>
      </c>
      <c r="K63" s="30">
        <v>19813</v>
      </c>
      <c r="L63" s="9">
        <v>1.04</v>
      </c>
      <c r="O63" s="30">
        <v>24504</v>
      </c>
      <c r="P63" s="9">
        <v>4.78</v>
      </c>
    </row>
    <row r="64" spans="1:16">
      <c r="A64" s="30">
        <v>27820</v>
      </c>
      <c r="B64" s="29">
        <v>-0.80991999999999997</v>
      </c>
      <c r="D64" s="30">
        <v>24532</v>
      </c>
      <c r="E64" s="9">
        <v>0</v>
      </c>
      <c r="G64" s="30">
        <v>24532</v>
      </c>
      <c r="H64" s="9">
        <v>4.13</v>
      </c>
      <c r="K64" s="30">
        <v>19814</v>
      </c>
      <c r="L64" s="9">
        <v>1.03</v>
      </c>
      <c r="O64" s="30">
        <v>24532</v>
      </c>
      <c r="P64" s="9">
        <v>4.42</v>
      </c>
    </row>
    <row r="65" spans="1:16">
      <c r="A65" s="30">
        <v>27851</v>
      </c>
      <c r="B65" s="29">
        <v>-0.69908999999999999</v>
      </c>
      <c r="D65" s="30">
        <v>24563</v>
      </c>
      <c r="E65" s="9">
        <v>0.78</v>
      </c>
      <c r="G65" s="30">
        <v>24563</v>
      </c>
      <c r="H65" s="9">
        <v>4.1399999999999997</v>
      </c>
      <c r="K65" s="30">
        <v>19815</v>
      </c>
      <c r="L65" s="9">
        <v>1.02</v>
      </c>
      <c r="O65" s="30">
        <v>24563</v>
      </c>
      <c r="P65" s="9">
        <v>4.72</v>
      </c>
    </row>
    <row r="66" spans="1:16">
      <c r="A66" s="30">
        <v>27881</v>
      </c>
      <c r="B66" s="29">
        <v>-0.55806999999999995</v>
      </c>
      <c r="D66" s="30">
        <v>24593</v>
      </c>
      <c r="E66" s="9">
        <v>0.68</v>
      </c>
      <c r="G66" s="30">
        <v>24593</v>
      </c>
      <c r="H66" s="9">
        <v>4.18</v>
      </c>
      <c r="K66" s="30">
        <v>19816</v>
      </c>
      <c r="L66" s="9">
        <v>1</v>
      </c>
      <c r="O66" s="30">
        <v>24593</v>
      </c>
      <c r="P66" s="9">
        <v>4.72</v>
      </c>
    </row>
    <row r="67" spans="1:16">
      <c r="A67" s="30">
        <v>27912</v>
      </c>
      <c r="B67" s="29">
        <v>-0.57554000000000005</v>
      </c>
      <c r="D67" s="30">
        <v>24624</v>
      </c>
      <c r="E67" s="9">
        <v>1.72</v>
      </c>
      <c r="G67" s="30">
        <v>24624</v>
      </c>
      <c r="H67" s="9">
        <v>4.97</v>
      </c>
      <c r="K67" s="30">
        <v>19819</v>
      </c>
      <c r="L67" s="9">
        <v>0.98</v>
      </c>
      <c r="O67" s="30">
        <v>24624</v>
      </c>
      <c r="P67" s="9">
        <v>5.35</v>
      </c>
    </row>
    <row r="68" spans="1:16">
      <c r="A68" s="30">
        <v>27942</v>
      </c>
      <c r="B68" s="29">
        <v>-0.74729999999999996</v>
      </c>
      <c r="D68" s="30">
        <v>24654</v>
      </c>
      <c r="E68" s="9">
        <v>1.41</v>
      </c>
      <c r="G68" s="30">
        <v>24654</v>
      </c>
      <c r="H68" s="9">
        <v>5.05</v>
      </c>
      <c r="K68" s="30">
        <v>19820</v>
      </c>
      <c r="L68" s="9">
        <v>0.97</v>
      </c>
      <c r="O68" s="30">
        <v>24654</v>
      </c>
      <c r="P68" s="9">
        <v>5.12</v>
      </c>
    </row>
    <row r="69" spans="1:16">
      <c r="A69" s="30">
        <v>27973</v>
      </c>
      <c r="B69" s="29">
        <v>-0.82523000000000002</v>
      </c>
      <c r="D69" s="30">
        <v>24685</v>
      </c>
      <c r="E69" s="9">
        <v>1.27</v>
      </c>
      <c r="G69" s="30">
        <v>24685</v>
      </c>
      <c r="H69" s="9">
        <v>5.2</v>
      </c>
      <c r="K69" s="30">
        <v>19821</v>
      </c>
      <c r="L69" s="9">
        <v>1</v>
      </c>
      <c r="O69" s="30">
        <v>24685</v>
      </c>
      <c r="P69" s="9">
        <v>5.34</v>
      </c>
    </row>
    <row r="70" spans="1:16">
      <c r="A70" s="30">
        <v>28004</v>
      </c>
      <c r="B70" s="29">
        <v>-0.84794000000000003</v>
      </c>
      <c r="D70" s="30">
        <v>24716</v>
      </c>
      <c r="E70" s="9">
        <v>1.56</v>
      </c>
      <c r="G70" s="30">
        <v>24716</v>
      </c>
      <c r="H70" s="9">
        <v>5.27</v>
      </c>
      <c r="K70" s="30">
        <v>19822</v>
      </c>
      <c r="L70" s="9">
        <v>1</v>
      </c>
      <c r="O70" s="30">
        <v>24716</v>
      </c>
      <c r="P70" s="9">
        <v>5.38</v>
      </c>
    </row>
    <row r="71" spans="1:16">
      <c r="A71" s="30">
        <v>28034</v>
      </c>
      <c r="B71" s="29">
        <v>-0.82277</v>
      </c>
      <c r="D71" s="30">
        <v>24746</v>
      </c>
      <c r="E71" s="9">
        <v>1.51</v>
      </c>
      <c r="G71" s="30">
        <v>24746</v>
      </c>
      <c r="H71" s="9">
        <v>5.47</v>
      </c>
      <c r="K71" s="30">
        <v>19823</v>
      </c>
      <c r="L71" s="9">
        <v>1.03</v>
      </c>
      <c r="O71" s="30">
        <v>24746</v>
      </c>
      <c r="P71" s="9">
        <v>5.72</v>
      </c>
    </row>
    <row r="72" spans="1:16">
      <c r="A72" s="30">
        <v>28065</v>
      </c>
      <c r="B72" s="29">
        <v>-0.75915999999999995</v>
      </c>
      <c r="D72" s="30">
        <v>24777</v>
      </c>
      <c r="E72" s="9">
        <v>1.24</v>
      </c>
      <c r="G72" s="30">
        <v>24777</v>
      </c>
      <c r="H72" s="9">
        <v>5.65</v>
      </c>
      <c r="K72" s="30">
        <v>19826</v>
      </c>
      <c r="L72" s="9">
        <v>1.04</v>
      </c>
      <c r="O72" s="30">
        <v>24777</v>
      </c>
      <c r="P72" s="9">
        <v>5.77</v>
      </c>
    </row>
    <row r="73" spans="1:16">
      <c r="A73" s="30">
        <v>28095</v>
      </c>
      <c r="B73" s="29">
        <v>-0.77997000000000005</v>
      </c>
      <c r="D73" s="30">
        <v>24807</v>
      </c>
      <c r="E73" s="9">
        <v>1.2</v>
      </c>
      <c r="G73" s="30">
        <v>24807</v>
      </c>
      <c r="H73" s="9">
        <v>5.76</v>
      </c>
      <c r="K73" s="30">
        <v>19827</v>
      </c>
      <c r="L73" s="9">
        <v>1.06</v>
      </c>
      <c r="O73" s="30">
        <v>24807</v>
      </c>
      <c r="P73" s="9">
        <v>5.78</v>
      </c>
    </row>
    <row r="74" spans="1:16">
      <c r="A74" s="30">
        <v>28126</v>
      </c>
      <c r="B74" s="29">
        <v>-0.89171999999999996</v>
      </c>
      <c r="D74" s="30">
        <v>24838</v>
      </c>
      <c r="E74" s="9">
        <v>0.79</v>
      </c>
      <c r="G74" s="30">
        <v>24838</v>
      </c>
      <c r="H74" s="9">
        <v>5.36</v>
      </c>
      <c r="K74" s="30">
        <v>19828</v>
      </c>
      <c r="L74" s="9">
        <v>1.04</v>
      </c>
      <c r="O74" s="30">
        <v>24838</v>
      </c>
      <c r="P74" s="9">
        <v>5.55</v>
      </c>
    </row>
    <row r="75" spans="1:16">
      <c r="A75" s="30">
        <v>28157</v>
      </c>
      <c r="B75" s="29">
        <v>-0.93137999999999999</v>
      </c>
      <c r="D75" s="30">
        <v>24869</v>
      </c>
      <c r="E75" s="9">
        <v>0.81</v>
      </c>
      <c r="G75" s="30">
        <v>24869</v>
      </c>
      <c r="H75" s="9">
        <v>5.43</v>
      </c>
      <c r="K75" s="30">
        <v>19829</v>
      </c>
      <c r="L75" s="9">
        <v>1.03</v>
      </c>
      <c r="O75" s="30">
        <v>24869</v>
      </c>
      <c r="P75" s="9">
        <v>5.57</v>
      </c>
    </row>
    <row r="76" spans="1:16">
      <c r="A76" s="30">
        <v>28185</v>
      </c>
      <c r="B76" s="29">
        <v>-0.85867000000000004</v>
      </c>
      <c r="D76" s="30">
        <v>24898</v>
      </c>
      <c r="E76" s="9">
        <v>0.51</v>
      </c>
      <c r="G76" s="30">
        <v>24898</v>
      </c>
      <c r="H76" s="9">
        <v>5.59</v>
      </c>
      <c r="K76" s="30">
        <v>19830</v>
      </c>
      <c r="L76" s="9">
        <v>1.03</v>
      </c>
      <c r="O76" s="30">
        <v>24898</v>
      </c>
      <c r="P76" s="9">
        <v>5.76</v>
      </c>
    </row>
    <row r="77" spans="1:16">
      <c r="A77" s="30">
        <v>28216</v>
      </c>
      <c r="B77" s="29">
        <v>-0.69574000000000003</v>
      </c>
      <c r="D77" s="30">
        <v>24929</v>
      </c>
      <c r="E77" s="9">
        <v>-0.51</v>
      </c>
      <c r="G77" s="30">
        <v>24929</v>
      </c>
      <c r="H77" s="9">
        <v>6</v>
      </c>
      <c r="K77" s="30">
        <v>19833</v>
      </c>
      <c r="L77" s="9">
        <v>1.02</v>
      </c>
      <c r="O77" s="30">
        <v>24929</v>
      </c>
      <c r="P77" s="9">
        <v>5.96</v>
      </c>
    </row>
    <row r="78" spans="1:16">
      <c r="A78" s="30">
        <v>28246</v>
      </c>
      <c r="B78" s="29">
        <v>-0.57352999999999998</v>
      </c>
      <c r="D78" s="30">
        <v>24959</v>
      </c>
      <c r="E78" s="9">
        <v>-0.27</v>
      </c>
      <c r="G78" s="30">
        <v>24959</v>
      </c>
      <c r="H78" s="9">
        <v>6.06</v>
      </c>
      <c r="K78" s="30">
        <v>19834</v>
      </c>
      <c r="L78" s="9">
        <v>1</v>
      </c>
      <c r="O78" s="30">
        <v>24959</v>
      </c>
      <c r="P78" s="9">
        <v>5.97</v>
      </c>
    </row>
    <row r="79" spans="1:16">
      <c r="A79" s="30">
        <v>28277</v>
      </c>
      <c r="B79" s="29">
        <v>-0.55071999999999999</v>
      </c>
      <c r="D79" s="30">
        <v>24990</v>
      </c>
      <c r="E79" s="9">
        <v>0.14000000000000001</v>
      </c>
      <c r="G79" s="30">
        <v>24990</v>
      </c>
      <c r="H79" s="9">
        <v>5.91</v>
      </c>
      <c r="K79" s="30">
        <v>19835</v>
      </c>
      <c r="L79" s="9">
        <v>1</v>
      </c>
      <c r="O79" s="30">
        <v>24990</v>
      </c>
      <c r="P79" s="9">
        <v>5.79</v>
      </c>
    </row>
    <row r="80" spans="1:16">
      <c r="A80" s="30">
        <v>28307</v>
      </c>
      <c r="B80" s="29">
        <v>-0.56005000000000005</v>
      </c>
      <c r="D80" s="30">
        <v>25020</v>
      </c>
      <c r="E80" s="9">
        <v>-0.61</v>
      </c>
      <c r="G80" s="30">
        <v>25020</v>
      </c>
      <c r="H80" s="9">
        <v>5.5</v>
      </c>
      <c r="K80" s="30">
        <v>19836</v>
      </c>
      <c r="L80" s="9">
        <v>0.98</v>
      </c>
      <c r="O80" s="30">
        <v>25020</v>
      </c>
      <c r="P80" s="9">
        <v>5.5</v>
      </c>
    </row>
    <row r="81" spans="1:16">
      <c r="A81" s="30">
        <v>28338</v>
      </c>
      <c r="B81" s="29">
        <v>-0.48564000000000002</v>
      </c>
      <c r="D81" s="30">
        <v>25051</v>
      </c>
      <c r="E81" s="9">
        <v>-0.33</v>
      </c>
      <c r="G81" s="30">
        <v>25051</v>
      </c>
      <c r="H81" s="9">
        <v>5.43</v>
      </c>
      <c r="K81" s="30">
        <v>19837</v>
      </c>
      <c r="L81" s="9">
        <v>0.94</v>
      </c>
      <c r="O81" s="30">
        <v>25051</v>
      </c>
      <c r="P81" s="9">
        <v>5.48</v>
      </c>
    </row>
    <row r="82" spans="1:16">
      <c r="A82" s="30">
        <v>28369</v>
      </c>
      <c r="B82" s="29">
        <v>-0.34166999999999997</v>
      </c>
      <c r="D82" s="30">
        <v>25082</v>
      </c>
      <c r="E82" s="9">
        <v>-0.01</v>
      </c>
      <c r="G82" s="30">
        <v>25082</v>
      </c>
      <c r="H82" s="9">
        <v>5.44</v>
      </c>
      <c r="K82" s="30">
        <v>19840</v>
      </c>
      <c r="L82" s="9">
        <v>0.85</v>
      </c>
      <c r="O82" s="30">
        <v>25082</v>
      </c>
      <c r="P82" s="9">
        <v>5.48</v>
      </c>
    </row>
    <row r="83" spans="1:16">
      <c r="A83" s="30">
        <v>28399</v>
      </c>
      <c r="B83" s="29">
        <v>-0.22531999999999999</v>
      </c>
      <c r="D83" s="30">
        <v>25112</v>
      </c>
      <c r="E83" s="9">
        <v>-0.39</v>
      </c>
      <c r="G83" s="30">
        <v>25112</v>
      </c>
      <c r="H83" s="9">
        <v>5.66</v>
      </c>
      <c r="K83" s="30">
        <v>19841</v>
      </c>
      <c r="L83" s="9">
        <v>0.83</v>
      </c>
      <c r="O83" s="30">
        <v>25112</v>
      </c>
      <c r="P83" s="9">
        <v>5.57</v>
      </c>
    </row>
    <row r="84" spans="1:16">
      <c r="A84" s="30">
        <v>28430</v>
      </c>
      <c r="B84" s="29">
        <v>-0.1668</v>
      </c>
      <c r="D84" s="30">
        <v>25143</v>
      </c>
      <c r="E84" s="9">
        <v>-0.22</v>
      </c>
      <c r="G84" s="30">
        <v>25143</v>
      </c>
      <c r="H84" s="9">
        <v>5.78</v>
      </c>
      <c r="K84" s="30">
        <v>19842</v>
      </c>
      <c r="L84" s="9">
        <v>0.82</v>
      </c>
      <c r="O84" s="30">
        <v>25143</v>
      </c>
      <c r="P84" s="9">
        <v>5.72</v>
      </c>
    </row>
    <row r="85" spans="1:16">
      <c r="A85" s="30">
        <v>28460</v>
      </c>
      <c r="B85" s="29">
        <v>-0.20599000000000001</v>
      </c>
      <c r="D85" s="30">
        <v>25173</v>
      </c>
      <c r="E85" s="9">
        <v>2.16</v>
      </c>
      <c r="G85" s="30">
        <v>25173</v>
      </c>
      <c r="H85" s="9">
        <v>6.46</v>
      </c>
      <c r="K85" s="30">
        <v>19843</v>
      </c>
      <c r="L85" s="9">
        <v>0.81</v>
      </c>
      <c r="O85" s="30">
        <v>25173</v>
      </c>
      <c r="P85" s="9">
        <v>6.33</v>
      </c>
    </row>
    <row r="86" spans="1:16">
      <c r="A86" s="30">
        <v>28491</v>
      </c>
      <c r="B86" s="29">
        <v>-0.26055</v>
      </c>
      <c r="D86" s="30">
        <v>25204</v>
      </c>
      <c r="E86" s="9">
        <v>-0.19</v>
      </c>
      <c r="G86" s="30">
        <v>25204</v>
      </c>
      <c r="H86" s="9">
        <v>6.41</v>
      </c>
      <c r="K86" s="30">
        <v>19844</v>
      </c>
      <c r="L86" s="9">
        <v>0.81</v>
      </c>
      <c r="O86" s="30">
        <v>25204</v>
      </c>
      <c r="P86" s="9">
        <v>6.3</v>
      </c>
    </row>
    <row r="87" spans="1:16">
      <c r="A87" s="30">
        <v>28522</v>
      </c>
      <c r="B87" s="29">
        <v>-0.22498000000000001</v>
      </c>
      <c r="D87" s="30">
        <v>25235</v>
      </c>
      <c r="E87" s="9">
        <v>-0.74</v>
      </c>
      <c r="G87" s="30">
        <v>25235</v>
      </c>
      <c r="H87" s="9">
        <v>6.47</v>
      </c>
      <c r="K87" s="30">
        <v>19847</v>
      </c>
      <c r="L87" s="9">
        <v>0.77</v>
      </c>
      <c r="O87" s="30">
        <v>25235</v>
      </c>
      <c r="P87" s="9">
        <v>6.44</v>
      </c>
    </row>
    <row r="88" spans="1:16">
      <c r="A88" s="30">
        <v>28550</v>
      </c>
      <c r="B88" s="29">
        <v>-1.2800000000000001E-2</v>
      </c>
      <c r="D88" s="30">
        <v>25263</v>
      </c>
      <c r="E88" s="9">
        <v>-0.57999999999999996</v>
      </c>
      <c r="G88" s="30">
        <v>25263</v>
      </c>
      <c r="H88" s="9">
        <v>6.27</v>
      </c>
      <c r="K88" s="30">
        <v>19848</v>
      </c>
      <c r="L88" s="9">
        <v>0.72</v>
      </c>
      <c r="O88" s="30">
        <v>25263</v>
      </c>
      <c r="P88" s="9">
        <v>6.36</v>
      </c>
    </row>
    <row r="89" spans="1:16">
      <c r="A89" s="30">
        <v>28581</v>
      </c>
      <c r="B89" s="29">
        <v>0.23894000000000001</v>
      </c>
      <c r="D89" s="30">
        <v>25294</v>
      </c>
      <c r="E89" s="9">
        <v>-1.8</v>
      </c>
      <c r="G89" s="30">
        <v>25294</v>
      </c>
      <c r="H89" s="9">
        <v>6.26</v>
      </c>
      <c r="K89" s="30">
        <v>19849</v>
      </c>
      <c r="L89" s="9">
        <v>0.72</v>
      </c>
      <c r="O89" s="30">
        <v>25294</v>
      </c>
      <c r="P89" s="9">
        <v>6.37</v>
      </c>
    </row>
    <row r="90" spans="1:16">
      <c r="A90" s="30">
        <v>28611</v>
      </c>
      <c r="B90" s="29">
        <v>0.46315000000000001</v>
      </c>
      <c r="D90" s="30">
        <v>25324</v>
      </c>
      <c r="E90" s="9">
        <v>-2.82</v>
      </c>
      <c r="G90" s="30">
        <v>25324</v>
      </c>
      <c r="H90" s="9">
        <v>6.64</v>
      </c>
      <c r="K90" s="30">
        <v>19850</v>
      </c>
      <c r="L90" s="9">
        <v>0.75</v>
      </c>
      <c r="O90" s="30">
        <v>25324</v>
      </c>
      <c r="P90" s="9">
        <v>6.69</v>
      </c>
    </row>
    <row r="91" spans="1:16">
      <c r="A91" s="30">
        <v>28642</v>
      </c>
      <c r="B91" s="29">
        <v>0.58282</v>
      </c>
      <c r="D91" s="30">
        <v>25355</v>
      </c>
      <c r="E91" s="9">
        <v>-0.77</v>
      </c>
      <c r="G91" s="30">
        <v>25355</v>
      </c>
      <c r="H91" s="9">
        <v>7.58</v>
      </c>
      <c r="K91" s="30">
        <v>19851</v>
      </c>
      <c r="L91" s="9">
        <v>0.79</v>
      </c>
      <c r="O91" s="30">
        <v>25355</v>
      </c>
      <c r="P91" s="9">
        <v>6.98</v>
      </c>
    </row>
    <row r="92" spans="1:16">
      <c r="A92" s="30">
        <v>28672</v>
      </c>
      <c r="B92" s="29">
        <v>0.53142999999999996</v>
      </c>
      <c r="D92" s="30">
        <v>25385</v>
      </c>
      <c r="E92" s="9">
        <v>-2.09</v>
      </c>
      <c r="G92" s="30">
        <v>25385</v>
      </c>
      <c r="H92" s="9">
        <v>7.57</v>
      </c>
      <c r="K92" s="30">
        <v>19854</v>
      </c>
      <c r="L92" s="9">
        <v>0.8</v>
      </c>
      <c r="O92" s="30">
        <v>25385</v>
      </c>
      <c r="P92" s="9">
        <v>6.98</v>
      </c>
    </row>
    <row r="93" spans="1:16">
      <c r="A93" s="30">
        <v>28703</v>
      </c>
      <c r="B93" s="29">
        <v>0.45957999999999999</v>
      </c>
      <c r="D93" s="30">
        <v>25416</v>
      </c>
      <c r="E93" s="9">
        <v>-2.92</v>
      </c>
      <c r="G93" s="30">
        <v>25416</v>
      </c>
      <c r="H93" s="9">
        <v>7.64</v>
      </c>
      <c r="K93" s="30">
        <v>19855</v>
      </c>
      <c r="L93" s="9">
        <v>0.78</v>
      </c>
      <c r="O93" s="30">
        <v>25416</v>
      </c>
      <c r="P93" s="9">
        <v>7.13</v>
      </c>
    </row>
    <row r="94" spans="1:16">
      <c r="A94" s="30">
        <v>28734</v>
      </c>
      <c r="B94" s="29">
        <v>0.86648999999999998</v>
      </c>
      <c r="D94" s="30">
        <v>25447</v>
      </c>
      <c r="E94" s="9">
        <v>-0.99</v>
      </c>
      <c r="G94" s="30">
        <v>25447</v>
      </c>
      <c r="H94" s="9">
        <v>8.01</v>
      </c>
      <c r="K94" s="30">
        <v>19856</v>
      </c>
      <c r="L94" s="9">
        <v>0.82</v>
      </c>
      <c r="O94" s="30">
        <v>25447</v>
      </c>
      <c r="P94" s="9">
        <v>8.02</v>
      </c>
    </row>
    <row r="95" spans="1:16">
      <c r="A95" s="30">
        <v>28764</v>
      </c>
      <c r="B95" s="29">
        <v>1.6081099999999999</v>
      </c>
      <c r="D95" s="30">
        <v>25477</v>
      </c>
      <c r="E95" s="9">
        <v>-2.06</v>
      </c>
      <c r="G95" s="30">
        <v>25477</v>
      </c>
      <c r="H95" s="9">
        <v>7.58</v>
      </c>
      <c r="K95" s="30">
        <v>19857</v>
      </c>
      <c r="L95" s="9">
        <v>0.82</v>
      </c>
      <c r="O95" s="30">
        <v>25477</v>
      </c>
      <c r="P95" s="9">
        <v>7.33</v>
      </c>
    </row>
    <row r="96" spans="1:16">
      <c r="A96" s="30">
        <v>28795</v>
      </c>
      <c r="B96" s="29">
        <v>2.04569</v>
      </c>
      <c r="D96" s="30">
        <v>25508</v>
      </c>
      <c r="E96" s="9">
        <v>-1.96</v>
      </c>
      <c r="G96" s="30">
        <v>25508</v>
      </c>
      <c r="H96" s="9">
        <v>8.0399999999999991</v>
      </c>
      <c r="K96" s="30">
        <v>19858</v>
      </c>
      <c r="L96" s="9">
        <v>0.8</v>
      </c>
      <c r="O96" s="30">
        <v>25508</v>
      </c>
      <c r="P96" s="9">
        <v>7.61</v>
      </c>
    </row>
    <row r="97" spans="1:16">
      <c r="A97" s="30">
        <v>28825</v>
      </c>
      <c r="B97" s="29">
        <v>1.7435099999999999</v>
      </c>
      <c r="D97" s="30">
        <v>25538</v>
      </c>
      <c r="E97" s="9">
        <v>2.88</v>
      </c>
      <c r="G97" s="30">
        <v>25538</v>
      </c>
      <c r="H97" s="9">
        <v>8.32</v>
      </c>
      <c r="K97" s="30">
        <v>19861</v>
      </c>
      <c r="L97" s="9">
        <v>0.8</v>
      </c>
      <c r="O97" s="30">
        <v>25538</v>
      </c>
      <c r="P97" s="9">
        <v>8.2200000000000006</v>
      </c>
    </row>
    <row r="98" spans="1:16">
      <c r="A98" s="30">
        <v>28856</v>
      </c>
      <c r="B98" s="29">
        <v>1.1604300000000001</v>
      </c>
      <c r="D98" s="30">
        <v>25569</v>
      </c>
      <c r="E98" s="9">
        <v>-1.63</v>
      </c>
      <c r="G98" s="30">
        <v>25569</v>
      </c>
      <c r="H98" s="9">
        <v>8.15</v>
      </c>
      <c r="K98" s="30">
        <v>19862</v>
      </c>
      <c r="L98" s="9">
        <v>0.81</v>
      </c>
      <c r="O98" s="30">
        <v>25569</v>
      </c>
      <c r="P98" s="9">
        <v>8.27</v>
      </c>
    </row>
    <row r="99" spans="1:16">
      <c r="A99" s="30">
        <v>28887</v>
      </c>
      <c r="B99" s="29">
        <v>0.63336000000000003</v>
      </c>
      <c r="D99" s="30">
        <v>25600</v>
      </c>
      <c r="E99" s="9">
        <v>-1.6</v>
      </c>
      <c r="G99" s="30">
        <v>25600</v>
      </c>
      <c r="H99" s="9">
        <v>7.11</v>
      </c>
      <c r="K99" s="30">
        <v>19863</v>
      </c>
      <c r="L99" s="9">
        <v>0.79</v>
      </c>
      <c r="O99" s="30">
        <v>25600</v>
      </c>
      <c r="P99" s="9">
        <v>7.31</v>
      </c>
    </row>
    <row r="100" spans="1:16">
      <c r="A100" s="30">
        <v>28915</v>
      </c>
      <c r="B100" s="29">
        <v>0.28167999999999999</v>
      </c>
      <c r="D100" s="30">
        <v>25628</v>
      </c>
      <c r="E100" s="9">
        <v>-0.42</v>
      </c>
      <c r="G100" s="30">
        <v>25628</v>
      </c>
      <c r="H100" s="9">
        <v>6.9</v>
      </c>
      <c r="K100" s="30">
        <v>19864</v>
      </c>
      <c r="L100" s="9">
        <v>0.78</v>
      </c>
      <c r="O100" s="30">
        <v>25628</v>
      </c>
      <c r="P100" s="9">
        <v>7.24</v>
      </c>
    </row>
    <row r="101" spans="1:16">
      <c r="A101" s="30">
        <v>28946</v>
      </c>
      <c r="B101" s="29">
        <v>0.28678999999999999</v>
      </c>
      <c r="D101" s="30">
        <v>25659</v>
      </c>
      <c r="E101" s="9">
        <v>-0.68</v>
      </c>
      <c r="G101" s="30">
        <v>25659</v>
      </c>
      <c r="H101" s="9">
        <v>7.72</v>
      </c>
      <c r="K101" s="30">
        <v>19865</v>
      </c>
      <c r="L101" s="9">
        <v>0.76</v>
      </c>
      <c r="O101" s="30">
        <v>25659</v>
      </c>
      <c r="P101" s="9">
        <v>7.95</v>
      </c>
    </row>
    <row r="102" spans="1:16">
      <c r="A102" s="30">
        <v>28976</v>
      </c>
      <c r="B102" s="29">
        <v>0.44778000000000001</v>
      </c>
      <c r="D102" s="30">
        <v>25689</v>
      </c>
      <c r="E102" s="9">
        <v>7.0000000000000007E-2</v>
      </c>
      <c r="G102" s="30">
        <v>25689</v>
      </c>
      <c r="H102" s="9">
        <v>7.65</v>
      </c>
      <c r="K102" s="30">
        <v>19868</v>
      </c>
      <c r="L102" s="9">
        <v>0.73</v>
      </c>
      <c r="O102" s="30">
        <v>25689</v>
      </c>
      <c r="P102" s="9">
        <v>7.83</v>
      </c>
    </row>
    <row r="103" spans="1:16">
      <c r="A103" s="30">
        <v>29007</v>
      </c>
      <c r="B103" s="29">
        <v>0.80174000000000001</v>
      </c>
      <c r="D103" s="30">
        <v>25720</v>
      </c>
      <c r="E103" s="9">
        <v>1.93</v>
      </c>
      <c r="G103" s="30">
        <v>25720</v>
      </c>
      <c r="H103" s="9">
        <v>7.4</v>
      </c>
      <c r="K103" s="30">
        <v>19869</v>
      </c>
      <c r="L103" s="9">
        <v>0.7</v>
      </c>
      <c r="O103" s="30">
        <v>25720</v>
      </c>
      <c r="P103" s="9">
        <v>7.77</v>
      </c>
    </row>
    <row r="104" spans="1:16">
      <c r="A104" s="30">
        <v>29037</v>
      </c>
      <c r="B104" s="29">
        <v>1.1177999999999999</v>
      </c>
      <c r="D104" s="30">
        <v>25750</v>
      </c>
      <c r="E104" s="9">
        <v>0.63</v>
      </c>
      <c r="G104" s="30">
        <v>25750</v>
      </c>
      <c r="H104" s="9">
        <v>7</v>
      </c>
      <c r="K104" s="30">
        <v>19870</v>
      </c>
      <c r="L104" s="9">
        <v>0.7</v>
      </c>
      <c r="O104" s="30">
        <v>25750</v>
      </c>
      <c r="P104" s="9">
        <v>7.58</v>
      </c>
    </row>
    <row r="105" spans="1:16">
      <c r="A105" s="30">
        <v>29068</v>
      </c>
      <c r="B105" s="29">
        <v>1.62592</v>
      </c>
      <c r="D105" s="30">
        <v>25781</v>
      </c>
      <c r="E105" s="9">
        <v>0.99</v>
      </c>
      <c r="G105" s="30">
        <v>25781</v>
      </c>
      <c r="H105" s="9">
        <v>6.84</v>
      </c>
      <c r="K105" s="30">
        <v>19871</v>
      </c>
      <c r="L105" s="9">
        <v>0.7</v>
      </c>
      <c r="O105" s="30">
        <v>25781</v>
      </c>
      <c r="P105" s="9">
        <v>7.45</v>
      </c>
    </row>
    <row r="106" spans="1:16">
      <c r="A106" s="30">
        <v>29099</v>
      </c>
      <c r="B106" s="29">
        <v>2.1222400000000001</v>
      </c>
      <c r="D106" s="30">
        <v>25812</v>
      </c>
      <c r="E106" s="9">
        <v>2.29</v>
      </c>
      <c r="G106" s="30">
        <v>25812</v>
      </c>
      <c r="H106" s="9">
        <v>6.58</v>
      </c>
      <c r="K106" s="30">
        <v>19872</v>
      </c>
      <c r="L106" s="9">
        <v>0.72</v>
      </c>
      <c r="O106" s="30">
        <v>25812</v>
      </c>
      <c r="P106" s="9">
        <v>7.18</v>
      </c>
    </row>
    <row r="107" spans="1:16">
      <c r="A107" s="30">
        <v>29129</v>
      </c>
      <c r="B107" s="29">
        <v>2.4748600000000001</v>
      </c>
      <c r="D107" s="30">
        <v>25842</v>
      </c>
      <c r="E107" s="9">
        <v>1.2</v>
      </c>
      <c r="G107" s="30">
        <v>25842</v>
      </c>
      <c r="H107" s="9">
        <v>6.29</v>
      </c>
      <c r="K107" s="30">
        <v>19875</v>
      </c>
      <c r="L107" s="9"/>
      <c r="O107" s="30">
        <v>25842</v>
      </c>
      <c r="P107" s="9">
        <v>7.04</v>
      </c>
    </row>
    <row r="108" spans="1:16">
      <c r="A108" s="30">
        <v>29160</v>
      </c>
      <c r="B108" s="29">
        <v>2.31752</v>
      </c>
      <c r="D108" s="30">
        <v>25873</v>
      </c>
      <c r="E108" s="9">
        <v>0.99</v>
      </c>
      <c r="G108" s="30">
        <v>25873</v>
      </c>
      <c r="H108" s="9">
        <v>5.0599999999999996</v>
      </c>
      <c r="K108" s="30">
        <v>19876</v>
      </c>
      <c r="L108" s="9">
        <v>0.71</v>
      </c>
      <c r="O108" s="30">
        <v>25873</v>
      </c>
      <c r="P108" s="9">
        <v>5.99</v>
      </c>
    </row>
    <row r="109" spans="1:16">
      <c r="A109" s="30">
        <v>29190</v>
      </c>
      <c r="B109" s="29">
        <v>1.91391</v>
      </c>
      <c r="D109" s="30">
        <v>25903</v>
      </c>
      <c r="E109" s="9">
        <v>3.5</v>
      </c>
      <c r="G109" s="30">
        <v>25903</v>
      </c>
      <c r="H109" s="9">
        <v>4.9400000000000004</v>
      </c>
      <c r="K109" s="30">
        <v>19877</v>
      </c>
      <c r="L109" s="9">
        <v>0.71</v>
      </c>
      <c r="O109" s="30">
        <v>25903</v>
      </c>
      <c r="P109" s="9">
        <v>5.98</v>
      </c>
    </row>
    <row r="110" spans="1:16">
      <c r="A110" s="30">
        <v>29221</v>
      </c>
      <c r="B110" s="29">
        <v>1.76223</v>
      </c>
      <c r="D110" s="30">
        <v>25934</v>
      </c>
      <c r="E110" s="9">
        <v>2.09</v>
      </c>
      <c r="G110" s="30">
        <v>25934</v>
      </c>
      <c r="H110" s="9">
        <v>4.2300000000000004</v>
      </c>
      <c r="K110" s="30">
        <v>19878</v>
      </c>
      <c r="L110" s="9">
        <v>0.68</v>
      </c>
      <c r="O110" s="30">
        <v>25934</v>
      </c>
      <c r="P110" s="9">
        <v>5.78</v>
      </c>
    </row>
    <row r="111" spans="1:16">
      <c r="A111" s="30">
        <v>29252</v>
      </c>
      <c r="B111" s="29">
        <v>2.6099600000000001</v>
      </c>
      <c r="D111" s="30">
        <v>25965</v>
      </c>
      <c r="E111" s="9">
        <v>2.76</v>
      </c>
      <c r="G111" s="30">
        <v>25965</v>
      </c>
      <c r="H111" s="9">
        <v>3.69</v>
      </c>
      <c r="K111" s="30">
        <v>19879</v>
      </c>
      <c r="L111" s="9">
        <v>0.66</v>
      </c>
      <c r="O111" s="30">
        <v>25965</v>
      </c>
      <c r="P111" s="9">
        <v>5.36</v>
      </c>
    </row>
    <row r="112" spans="1:16">
      <c r="A112" s="30">
        <v>29281</v>
      </c>
      <c r="B112" s="29">
        <v>3.7284099999999998</v>
      </c>
      <c r="D112" s="30">
        <v>25993</v>
      </c>
      <c r="E112" s="9">
        <v>1.03</v>
      </c>
      <c r="G112" s="30">
        <v>25993</v>
      </c>
      <c r="H112" s="9">
        <v>3.92</v>
      </c>
      <c r="K112" s="30">
        <v>19882</v>
      </c>
      <c r="L112" s="9">
        <v>0.61</v>
      </c>
      <c r="O112" s="30">
        <v>25993</v>
      </c>
      <c r="P112" s="9">
        <v>5.0599999999999996</v>
      </c>
    </row>
    <row r="113" spans="1:16">
      <c r="A113" s="30">
        <v>29312</v>
      </c>
      <c r="B113" s="29">
        <v>3.9233500000000001</v>
      </c>
      <c r="D113" s="30">
        <v>26024</v>
      </c>
      <c r="E113" s="9">
        <v>1.83</v>
      </c>
      <c r="G113" s="30">
        <v>26024</v>
      </c>
      <c r="H113" s="9">
        <v>4.7699999999999996</v>
      </c>
      <c r="K113" s="30">
        <v>19883</v>
      </c>
      <c r="L113" s="9">
        <v>0.61</v>
      </c>
      <c r="O113" s="30">
        <v>26024</v>
      </c>
      <c r="P113" s="9">
        <v>6.08</v>
      </c>
    </row>
    <row r="114" spans="1:16">
      <c r="A114" s="30">
        <v>29342</v>
      </c>
      <c r="B114" s="29">
        <v>2.6476999999999999</v>
      </c>
      <c r="D114" s="30">
        <v>26054</v>
      </c>
      <c r="E114" s="9">
        <v>1.5</v>
      </c>
      <c r="G114" s="30">
        <v>26054</v>
      </c>
      <c r="H114" s="9">
        <v>5.13</v>
      </c>
      <c r="K114" s="30">
        <v>19884</v>
      </c>
      <c r="L114" s="9">
        <v>0.62</v>
      </c>
      <c r="O114" s="30">
        <v>26054</v>
      </c>
      <c r="P114" s="9">
        <v>6.24</v>
      </c>
    </row>
    <row r="115" spans="1:16">
      <c r="A115" s="30">
        <v>29373</v>
      </c>
      <c r="B115" s="29">
        <v>1.4715199999999999</v>
      </c>
      <c r="D115" s="30">
        <v>26085</v>
      </c>
      <c r="E115" s="9">
        <v>1.95</v>
      </c>
      <c r="G115" s="30">
        <v>26085</v>
      </c>
      <c r="H115" s="9">
        <v>6.24</v>
      </c>
      <c r="K115" s="30">
        <v>19885</v>
      </c>
      <c r="L115" s="9">
        <v>0.61</v>
      </c>
      <c r="O115" s="30">
        <v>26085</v>
      </c>
      <c r="P115" s="9">
        <v>6.86</v>
      </c>
    </row>
    <row r="116" spans="1:16">
      <c r="A116" s="30">
        <v>29403</v>
      </c>
      <c r="B116" s="29">
        <v>0.79186000000000001</v>
      </c>
      <c r="D116" s="30">
        <v>26115</v>
      </c>
      <c r="E116" s="9">
        <v>1.35</v>
      </c>
      <c r="G116" s="30">
        <v>26115</v>
      </c>
      <c r="H116" s="9">
        <v>6.18</v>
      </c>
      <c r="K116" s="30">
        <v>19886</v>
      </c>
      <c r="L116" s="9">
        <v>0.62</v>
      </c>
      <c r="O116" s="30">
        <v>26115</v>
      </c>
      <c r="P116" s="9">
        <v>6.96</v>
      </c>
    </row>
    <row r="117" spans="1:16">
      <c r="A117" s="30">
        <v>29434</v>
      </c>
      <c r="B117" s="29">
        <v>0.89837</v>
      </c>
      <c r="D117" s="30">
        <v>26146</v>
      </c>
      <c r="E117" s="9">
        <v>0.53</v>
      </c>
      <c r="G117" s="30">
        <v>26146</v>
      </c>
      <c r="H117" s="9">
        <v>5.28</v>
      </c>
      <c r="K117" s="30">
        <v>19889</v>
      </c>
      <c r="L117" s="9">
        <v>0.64</v>
      </c>
      <c r="O117" s="30">
        <v>26146</v>
      </c>
      <c r="P117" s="9">
        <v>6.07</v>
      </c>
    </row>
    <row r="118" spans="1:16">
      <c r="A118" s="30">
        <v>29465</v>
      </c>
      <c r="B118" s="29">
        <v>1.2333099999999999</v>
      </c>
      <c r="D118" s="30">
        <v>26177</v>
      </c>
      <c r="E118" s="9">
        <v>0.62</v>
      </c>
      <c r="G118" s="30">
        <v>26177</v>
      </c>
      <c r="H118" s="9">
        <v>5.27</v>
      </c>
      <c r="K118" s="30">
        <v>19890</v>
      </c>
      <c r="L118" s="9">
        <v>0.63</v>
      </c>
      <c r="O118" s="30">
        <v>26177</v>
      </c>
      <c r="P118" s="9">
        <v>6.06</v>
      </c>
    </row>
    <row r="119" spans="1:16">
      <c r="A119" s="30">
        <v>29495</v>
      </c>
      <c r="B119" s="29">
        <v>1.92885</v>
      </c>
      <c r="D119" s="30">
        <v>26207</v>
      </c>
      <c r="E119" s="9">
        <v>0.74</v>
      </c>
      <c r="G119" s="30">
        <v>26207</v>
      </c>
      <c r="H119" s="9">
        <v>4.6399999999999997</v>
      </c>
      <c r="K119" s="30">
        <v>19891</v>
      </c>
      <c r="L119" s="9">
        <v>0.63</v>
      </c>
      <c r="O119" s="30">
        <v>26207</v>
      </c>
      <c r="P119" s="9">
        <v>5.78</v>
      </c>
    </row>
    <row r="120" spans="1:16">
      <c r="A120" s="30">
        <v>29526</v>
      </c>
      <c r="B120" s="29">
        <v>2.8336000000000001</v>
      </c>
      <c r="D120" s="30">
        <v>26238</v>
      </c>
      <c r="E120" s="9">
        <v>1.68</v>
      </c>
      <c r="G120" s="30">
        <v>26238</v>
      </c>
      <c r="H120" s="9">
        <v>4.76</v>
      </c>
      <c r="K120" s="30">
        <v>19892</v>
      </c>
      <c r="L120" s="9">
        <v>0.61</v>
      </c>
      <c r="O120" s="30">
        <v>26238</v>
      </c>
      <c r="P120" s="9">
        <v>5.84</v>
      </c>
    </row>
    <row r="121" spans="1:16">
      <c r="A121" s="30">
        <v>29556</v>
      </c>
      <c r="B121" s="29">
        <v>3.319</v>
      </c>
      <c r="D121" s="30">
        <v>26268</v>
      </c>
      <c r="E121" s="9">
        <v>2.89</v>
      </c>
      <c r="G121" s="30">
        <v>26268</v>
      </c>
      <c r="H121" s="9">
        <v>4.46</v>
      </c>
      <c r="K121" s="30">
        <v>19893</v>
      </c>
      <c r="L121" s="9">
        <v>0.63</v>
      </c>
      <c r="O121" s="30">
        <v>26268</v>
      </c>
      <c r="P121" s="9">
        <v>5.5</v>
      </c>
    </row>
    <row r="122" spans="1:16">
      <c r="A122" s="30">
        <v>29587</v>
      </c>
      <c r="B122" s="29">
        <v>2.6539700000000002</v>
      </c>
      <c r="D122" s="30">
        <v>26299</v>
      </c>
      <c r="E122" s="9">
        <v>2.96</v>
      </c>
      <c r="G122" s="30">
        <v>26299</v>
      </c>
      <c r="H122" s="9">
        <v>4.3600000000000003</v>
      </c>
      <c r="K122" s="30">
        <v>19896</v>
      </c>
      <c r="L122" s="9">
        <v>0.63</v>
      </c>
      <c r="O122" s="30">
        <v>26299</v>
      </c>
      <c r="P122" s="9">
        <v>5.75</v>
      </c>
    </row>
    <row r="123" spans="1:16">
      <c r="A123" s="30">
        <v>29618</v>
      </c>
      <c r="B123" s="29">
        <v>1.9296</v>
      </c>
      <c r="D123" s="30">
        <v>26330</v>
      </c>
      <c r="E123" s="9">
        <v>2.79</v>
      </c>
      <c r="G123" s="30">
        <v>26330</v>
      </c>
      <c r="H123" s="9">
        <v>4.34</v>
      </c>
      <c r="K123" s="30">
        <v>19897</v>
      </c>
      <c r="L123" s="9">
        <v>0.61</v>
      </c>
      <c r="O123" s="30">
        <v>26330</v>
      </c>
      <c r="P123" s="9">
        <v>5.68</v>
      </c>
    </row>
    <row r="124" spans="1:16">
      <c r="A124" s="30">
        <v>29646</v>
      </c>
      <c r="B124" s="29">
        <v>1.6398299999999999</v>
      </c>
      <c r="D124" s="30">
        <v>26359</v>
      </c>
      <c r="E124" s="9">
        <v>1.87</v>
      </c>
      <c r="G124" s="30">
        <v>26359</v>
      </c>
      <c r="H124" s="9">
        <v>5.1100000000000003</v>
      </c>
      <c r="K124" s="30">
        <v>19898</v>
      </c>
      <c r="L124" s="9">
        <v>0.62</v>
      </c>
      <c r="O124" s="30">
        <v>26359</v>
      </c>
      <c r="P124" s="9">
        <v>6.1</v>
      </c>
    </row>
    <row r="125" spans="1:16">
      <c r="A125" s="30">
        <v>29677</v>
      </c>
      <c r="B125" s="29">
        <v>1.9387799999999999</v>
      </c>
      <c r="D125" s="30">
        <v>26390</v>
      </c>
      <c r="E125" s="9">
        <v>1.83</v>
      </c>
      <c r="G125" s="30">
        <v>26390</v>
      </c>
      <c r="H125" s="9">
        <v>4.6100000000000003</v>
      </c>
      <c r="K125" s="30">
        <v>19899</v>
      </c>
      <c r="L125" s="9">
        <v>0.62</v>
      </c>
      <c r="O125" s="30">
        <v>26390</v>
      </c>
      <c r="P125" s="9">
        <v>5.89</v>
      </c>
    </row>
    <row r="126" spans="1:16">
      <c r="A126" s="30">
        <v>29707</v>
      </c>
      <c r="B126" s="29">
        <v>2.7015699999999998</v>
      </c>
      <c r="D126" s="30">
        <v>26420</v>
      </c>
      <c r="E126" s="9">
        <v>1.3</v>
      </c>
      <c r="G126" s="30">
        <v>26420</v>
      </c>
      <c r="H126" s="9">
        <v>4.6399999999999997</v>
      </c>
      <c r="K126" s="30">
        <v>19900</v>
      </c>
      <c r="L126" s="9">
        <v>0.64</v>
      </c>
      <c r="O126" s="30">
        <v>26420</v>
      </c>
      <c r="P126" s="9">
        <v>5.79</v>
      </c>
    </row>
    <row r="127" spans="1:16">
      <c r="A127" s="30">
        <v>29738</v>
      </c>
      <c r="B127" s="29">
        <v>3.33142</v>
      </c>
      <c r="D127" s="30">
        <v>26451</v>
      </c>
      <c r="E127" s="9">
        <v>1.65</v>
      </c>
      <c r="G127" s="30">
        <v>26451</v>
      </c>
      <c r="H127" s="9">
        <v>5.15</v>
      </c>
      <c r="K127" s="30">
        <v>19903</v>
      </c>
      <c r="L127" s="9">
        <v>0.64</v>
      </c>
      <c r="O127" s="30">
        <v>26451</v>
      </c>
      <c r="P127" s="9">
        <v>6</v>
      </c>
    </row>
    <row r="128" spans="1:16">
      <c r="A128" s="30">
        <v>29768</v>
      </c>
      <c r="B128" s="29">
        <v>3.5445099999999998</v>
      </c>
      <c r="D128" s="30">
        <v>26481</v>
      </c>
      <c r="E128" s="9">
        <v>1.62</v>
      </c>
      <c r="G128" s="30">
        <v>26481</v>
      </c>
      <c r="H128" s="9">
        <v>4.82</v>
      </c>
      <c r="K128" s="30">
        <v>19904</v>
      </c>
      <c r="L128" s="9">
        <v>0.64</v>
      </c>
      <c r="O128" s="30">
        <v>26481</v>
      </c>
      <c r="P128" s="9">
        <v>5.98</v>
      </c>
    </row>
    <row r="129" spans="1:16">
      <c r="A129" s="30">
        <v>29799</v>
      </c>
      <c r="B129" s="29">
        <v>3.2573699999999999</v>
      </c>
      <c r="D129" s="30">
        <v>26512</v>
      </c>
      <c r="E129" s="9">
        <v>1.29</v>
      </c>
      <c r="G129" s="30">
        <v>26512</v>
      </c>
      <c r="H129" s="9">
        <v>5.4</v>
      </c>
      <c r="K129" s="30">
        <v>19905</v>
      </c>
      <c r="L129" s="9">
        <v>0.64</v>
      </c>
      <c r="O129" s="30">
        <v>26512</v>
      </c>
      <c r="P129" s="9">
        <v>6.21</v>
      </c>
    </row>
    <row r="130" spans="1:16">
      <c r="A130" s="30">
        <v>29830</v>
      </c>
      <c r="B130" s="29">
        <v>2.99268</v>
      </c>
      <c r="D130" s="30">
        <v>26543</v>
      </c>
      <c r="E130" s="9">
        <v>1.66</v>
      </c>
      <c r="G130" s="30">
        <v>26543</v>
      </c>
      <c r="H130" s="9">
        <v>5.61</v>
      </c>
      <c r="K130" s="30">
        <v>19906</v>
      </c>
      <c r="L130" s="9">
        <v>0.65</v>
      </c>
      <c r="O130" s="30">
        <v>26543</v>
      </c>
      <c r="P130" s="9">
        <v>6.18</v>
      </c>
    </row>
    <row r="131" spans="1:16">
      <c r="A131" s="30">
        <v>29860</v>
      </c>
      <c r="B131" s="29">
        <v>2.7548699999999999</v>
      </c>
      <c r="D131" s="30">
        <v>26573</v>
      </c>
      <c r="E131" s="9">
        <v>1.53</v>
      </c>
      <c r="G131" s="30">
        <v>26573</v>
      </c>
      <c r="H131" s="9">
        <v>5.44</v>
      </c>
      <c r="K131" s="30">
        <v>19907</v>
      </c>
      <c r="L131" s="9">
        <v>0.66</v>
      </c>
      <c r="O131" s="30">
        <v>26573</v>
      </c>
      <c r="P131" s="9">
        <v>6.2</v>
      </c>
    </row>
    <row r="132" spans="1:16">
      <c r="A132" s="30">
        <v>29891</v>
      </c>
      <c r="B132" s="29">
        <v>2.4011</v>
      </c>
      <c r="D132" s="30">
        <v>26604</v>
      </c>
      <c r="E132" s="9">
        <v>1.0900000000000001</v>
      </c>
      <c r="G132" s="30">
        <v>26604</v>
      </c>
      <c r="H132" s="9">
        <v>5.35</v>
      </c>
      <c r="K132" s="30">
        <v>19910</v>
      </c>
      <c r="L132" s="9"/>
      <c r="O132" s="30">
        <v>26604</v>
      </c>
      <c r="P132" s="9">
        <v>6.12</v>
      </c>
    </row>
    <row r="133" spans="1:16">
      <c r="A133" s="30">
        <v>29921</v>
      </c>
      <c r="B133" s="29">
        <v>2.0744899999999999</v>
      </c>
      <c r="D133" s="30">
        <v>26634</v>
      </c>
      <c r="E133" s="9">
        <v>0.91</v>
      </c>
      <c r="G133" s="30">
        <v>26634</v>
      </c>
      <c r="H133" s="9">
        <v>5.68</v>
      </c>
      <c r="K133" s="30">
        <v>19911</v>
      </c>
      <c r="L133" s="9">
        <v>0.66</v>
      </c>
      <c r="O133" s="30">
        <v>26634</v>
      </c>
      <c r="P133" s="9">
        <v>6.26</v>
      </c>
    </row>
    <row r="134" spans="1:16">
      <c r="A134" s="30">
        <v>29952</v>
      </c>
      <c r="B134" s="29">
        <v>1.8868799999999999</v>
      </c>
      <c r="D134" s="30">
        <v>26665</v>
      </c>
      <c r="E134" s="9">
        <v>0.04</v>
      </c>
      <c r="G134" s="30">
        <v>26665</v>
      </c>
      <c r="H134" s="9">
        <v>6.09</v>
      </c>
      <c r="K134" s="30">
        <v>19912</v>
      </c>
      <c r="L134" s="9">
        <v>0.65</v>
      </c>
      <c r="O134" s="30">
        <v>26665</v>
      </c>
      <c r="P134" s="9">
        <v>6.45</v>
      </c>
    </row>
    <row r="135" spans="1:16">
      <c r="A135" s="30">
        <v>29983</v>
      </c>
      <c r="B135" s="29">
        <v>2.0411899999999998</v>
      </c>
      <c r="D135" s="30">
        <v>26696</v>
      </c>
      <c r="E135" s="9">
        <v>-0.86</v>
      </c>
      <c r="G135" s="30">
        <v>26696</v>
      </c>
      <c r="H135" s="9">
        <v>6.43</v>
      </c>
      <c r="K135" s="30">
        <v>19913</v>
      </c>
      <c r="L135" s="9">
        <v>0.65</v>
      </c>
      <c r="O135" s="30">
        <v>26696</v>
      </c>
      <c r="P135" s="9">
        <v>6.73</v>
      </c>
    </row>
    <row r="136" spans="1:16">
      <c r="A136" s="30">
        <v>30011</v>
      </c>
      <c r="B136" s="29">
        <v>2.1428799999999999</v>
      </c>
      <c r="D136" s="30">
        <v>26724</v>
      </c>
      <c r="E136" s="9">
        <v>-0.65</v>
      </c>
      <c r="G136" s="30">
        <v>26724</v>
      </c>
      <c r="H136" s="9">
        <v>7.09</v>
      </c>
      <c r="K136" s="30">
        <v>19914</v>
      </c>
      <c r="L136" s="9">
        <v>0.67</v>
      </c>
      <c r="O136" s="30">
        <v>26724</v>
      </c>
      <c r="P136" s="9">
        <v>6.81</v>
      </c>
    </row>
    <row r="137" spans="1:16">
      <c r="A137" s="30">
        <v>30042</v>
      </c>
      <c r="B137" s="29">
        <v>2.2707700000000002</v>
      </c>
      <c r="D137" s="30">
        <v>26755</v>
      </c>
      <c r="E137" s="9">
        <v>-0.93</v>
      </c>
      <c r="G137" s="30">
        <v>26755</v>
      </c>
      <c r="H137" s="9">
        <v>6.8</v>
      </c>
      <c r="K137" s="30">
        <v>19917</v>
      </c>
      <c r="L137" s="9">
        <v>0.69</v>
      </c>
      <c r="O137" s="30">
        <v>26755</v>
      </c>
      <c r="P137" s="9">
        <v>6.73</v>
      </c>
    </row>
    <row r="138" spans="1:16">
      <c r="A138" s="30">
        <v>30072</v>
      </c>
      <c r="B138" s="29">
        <v>2.5992500000000001</v>
      </c>
      <c r="D138" s="30">
        <v>26785</v>
      </c>
      <c r="E138" s="9">
        <v>-1.2</v>
      </c>
      <c r="G138" s="30">
        <v>26785</v>
      </c>
      <c r="H138" s="9">
        <v>7.16</v>
      </c>
      <c r="K138" s="30">
        <v>19918</v>
      </c>
      <c r="L138" s="9">
        <v>0.7</v>
      </c>
      <c r="O138" s="30">
        <v>26785</v>
      </c>
      <c r="P138" s="9">
        <v>6.78</v>
      </c>
    </row>
    <row r="139" spans="1:16">
      <c r="A139" s="30">
        <v>30103</v>
      </c>
      <c r="B139" s="29">
        <v>2.9631500000000002</v>
      </c>
      <c r="D139" s="30">
        <v>26816</v>
      </c>
      <c r="E139" s="9">
        <v>-1.94</v>
      </c>
      <c r="G139" s="30">
        <v>26816</v>
      </c>
      <c r="H139" s="9">
        <v>7.74</v>
      </c>
      <c r="K139" s="30">
        <v>19919</v>
      </c>
      <c r="L139" s="9">
        <v>0.73</v>
      </c>
      <c r="O139" s="30">
        <v>26816</v>
      </c>
      <c r="P139" s="9">
        <v>6.9</v>
      </c>
    </row>
    <row r="140" spans="1:16">
      <c r="A140" s="30">
        <v>30133</v>
      </c>
      <c r="B140" s="29">
        <v>2.9927100000000002</v>
      </c>
      <c r="D140" s="30">
        <v>26846</v>
      </c>
      <c r="E140" s="9">
        <v>-3.79</v>
      </c>
      <c r="G140" s="30">
        <v>26846</v>
      </c>
      <c r="H140" s="9">
        <v>8.8699999999999992</v>
      </c>
      <c r="K140" s="30">
        <v>19920</v>
      </c>
      <c r="L140" s="9">
        <v>0.75</v>
      </c>
      <c r="O140" s="30">
        <v>26846</v>
      </c>
      <c r="P140" s="9">
        <v>7.87</v>
      </c>
    </row>
    <row r="141" spans="1:16">
      <c r="A141" s="30">
        <v>30164</v>
      </c>
      <c r="B141" s="29">
        <v>3.30755</v>
      </c>
      <c r="D141" s="30">
        <v>26877</v>
      </c>
      <c r="E141" s="9">
        <v>-3.97</v>
      </c>
      <c r="G141" s="30">
        <v>26877</v>
      </c>
      <c r="H141" s="9">
        <v>8.4700000000000006</v>
      </c>
      <c r="K141" s="30">
        <v>19921</v>
      </c>
      <c r="L141" s="9">
        <v>0.73</v>
      </c>
      <c r="O141" s="30">
        <v>26877</v>
      </c>
      <c r="P141" s="9">
        <v>7.28</v>
      </c>
    </row>
    <row r="142" spans="1:16">
      <c r="A142" s="30">
        <v>30195</v>
      </c>
      <c r="B142" s="29">
        <v>3.4593799999999999</v>
      </c>
      <c r="D142" s="30">
        <v>26908</v>
      </c>
      <c r="E142" s="9">
        <v>-3.92</v>
      </c>
      <c r="G142" s="30">
        <v>26908</v>
      </c>
      <c r="H142" s="9">
        <v>7.5</v>
      </c>
      <c r="K142" s="30">
        <v>19924</v>
      </c>
      <c r="L142" s="9">
        <v>0.73</v>
      </c>
      <c r="O142" s="30">
        <v>26908</v>
      </c>
      <c r="P142" s="9">
        <v>6.72</v>
      </c>
    </row>
    <row r="143" spans="1:16">
      <c r="A143" s="30">
        <v>30225</v>
      </c>
      <c r="B143" s="29">
        <v>2.11686</v>
      </c>
      <c r="D143" s="30">
        <v>26938</v>
      </c>
      <c r="E143" s="9">
        <v>-3.9</v>
      </c>
      <c r="G143" s="30">
        <v>26938</v>
      </c>
      <c r="H143" s="9">
        <v>7.21</v>
      </c>
      <c r="K143" s="30">
        <v>19925</v>
      </c>
      <c r="L143" s="9">
        <v>0.72</v>
      </c>
      <c r="O143" s="30">
        <v>26938</v>
      </c>
      <c r="P143" s="9">
        <v>6.8</v>
      </c>
    </row>
    <row r="144" spans="1:16">
      <c r="A144" s="30">
        <v>30256</v>
      </c>
      <c r="B144" s="29">
        <v>1.1025400000000001</v>
      </c>
      <c r="D144" s="30">
        <v>26969</v>
      </c>
      <c r="E144" s="9">
        <v>-3.65</v>
      </c>
      <c r="G144" s="30">
        <v>26969</v>
      </c>
      <c r="H144" s="9">
        <v>7.28</v>
      </c>
      <c r="K144" s="30">
        <v>19926</v>
      </c>
      <c r="L144" s="9">
        <v>0.74</v>
      </c>
      <c r="O144" s="30">
        <v>26969</v>
      </c>
      <c r="P144" s="9">
        <v>6.77</v>
      </c>
    </row>
    <row r="145" spans="1:16">
      <c r="A145" s="30">
        <v>30286</v>
      </c>
      <c r="B145" s="29">
        <v>0.57418999999999998</v>
      </c>
      <c r="D145" s="30">
        <v>26999</v>
      </c>
      <c r="E145" s="9">
        <v>-2.93</v>
      </c>
      <c r="G145" s="30">
        <v>26999</v>
      </c>
      <c r="H145" s="9">
        <v>7.3</v>
      </c>
      <c r="K145" s="30">
        <v>19927</v>
      </c>
      <c r="L145" s="9">
        <v>0.75</v>
      </c>
      <c r="O145" s="30">
        <v>26999</v>
      </c>
      <c r="P145" s="9">
        <v>6.83</v>
      </c>
    </row>
    <row r="146" spans="1:16">
      <c r="A146" s="30">
        <v>30317</v>
      </c>
      <c r="B146" s="29">
        <v>0.24295</v>
      </c>
      <c r="D146" s="30">
        <v>27030</v>
      </c>
      <c r="E146" s="9">
        <v>-2.31</v>
      </c>
      <c r="G146" s="30">
        <v>27030</v>
      </c>
      <c r="H146" s="9">
        <v>7.12</v>
      </c>
      <c r="K146" s="30">
        <v>19928</v>
      </c>
      <c r="L146" s="9">
        <v>0.77</v>
      </c>
      <c r="O146" s="30">
        <v>27030</v>
      </c>
      <c r="P146" s="9">
        <v>6.91</v>
      </c>
    </row>
    <row r="147" spans="1:16">
      <c r="A147" s="30">
        <v>30348</v>
      </c>
      <c r="B147" s="29">
        <v>5.8599999999999999E-2</v>
      </c>
      <c r="D147" s="30">
        <v>27061</v>
      </c>
      <c r="E147" s="9">
        <v>-1.86</v>
      </c>
      <c r="G147" s="30">
        <v>27061</v>
      </c>
      <c r="H147" s="9">
        <v>7.16</v>
      </c>
      <c r="K147" s="30">
        <v>19931</v>
      </c>
      <c r="L147" s="9">
        <v>0.78</v>
      </c>
      <c r="O147" s="30">
        <v>27061</v>
      </c>
      <c r="P147" s="9">
        <v>6.98</v>
      </c>
    </row>
    <row r="148" spans="1:16">
      <c r="A148" s="30">
        <v>30376</v>
      </c>
      <c r="B148" s="29">
        <v>3.4500000000000003E-2</v>
      </c>
      <c r="D148" s="30">
        <v>27089</v>
      </c>
      <c r="E148" s="9">
        <v>-2.54</v>
      </c>
      <c r="G148" s="30">
        <v>27089</v>
      </c>
      <c r="H148" s="9">
        <v>8.36</v>
      </c>
      <c r="K148" s="30">
        <v>19932</v>
      </c>
      <c r="L148" s="9">
        <v>0.77</v>
      </c>
      <c r="O148" s="30">
        <v>27089</v>
      </c>
      <c r="P148" s="9">
        <v>7.65</v>
      </c>
    </row>
    <row r="149" spans="1:16">
      <c r="A149" s="30">
        <v>30407</v>
      </c>
      <c r="B149" s="29">
        <v>-7.4050000000000005E-2</v>
      </c>
      <c r="D149" s="30">
        <v>27120</v>
      </c>
      <c r="E149" s="9">
        <v>-3.34</v>
      </c>
      <c r="G149" s="30">
        <v>27120</v>
      </c>
      <c r="H149" s="9">
        <v>8.99</v>
      </c>
      <c r="K149" s="30">
        <v>19933</v>
      </c>
      <c r="L149" s="9">
        <v>0.79</v>
      </c>
      <c r="O149" s="30">
        <v>27120</v>
      </c>
      <c r="P149" s="9">
        <v>8.2100000000000009</v>
      </c>
    </row>
    <row r="150" spans="1:16">
      <c r="A150" s="30">
        <v>30437</v>
      </c>
      <c r="B150" s="29">
        <v>-0.18806</v>
      </c>
      <c r="D150" s="30">
        <v>27150</v>
      </c>
      <c r="E150" s="9">
        <v>-4.12</v>
      </c>
      <c r="G150" s="30">
        <v>27150</v>
      </c>
      <c r="H150" s="9">
        <v>8.7100000000000009</v>
      </c>
      <c r="K150" s="30">
        <v>19934</v>
      </c>
      <c r="L150" s="9">
        <v>0.79</v>
      </c>
      <c r="O150" s="30">
        <v>27150</v>
      </c>
      <c r="P150" s="9">
        <v>8.06</v>
      </c>
    </row>
    <row r="151" spans="1:16">
      <c r="A151" s="30">
        <v>30468</v>
      </c>
      <c r="B151" s="29">
        <v>-0.17014000000000001</v>
      </c>
      <c r="D151" s="30">
        <v>27181</v>
      </c>
      <c r="E151" s="9">
        <v>-5.67</v>
      </c>
      <c r="G151" s="30">
        <v>27181</v>
      </c>
      <c r="H151" s="9">
        <v>8.8699999999999992</v>
      </c>
      <c r="K151" s="30">
        <v>19935</v>
      </c>
      <c r="L151" s="9">
        <v>0.79</v>
      </c>
      <c r="O151" s="30">
        <v>27181</v>
      </c>
      <c r="P151" s="9">
        <v>8.33</v>
      </c>
    </row>
    <row r="152" spans="1:16">
      <c r="A152" s="30">
        <v>30498</v>
      </c>
      <c r="B152" s="29">
        <v>-8.763E-2</v>
      </c>
      <c r="D152" s="30">
        <v>27211</v>
      </c>
      <c r="E152" s="9">
        <v>-4.17</v>
      </c>
      <c r="G152" s="30">
        <v>27211</v>
      </c>
      <c r="H152" s="9">
        <v>9</v>
      </c>
      <c r="K152" s="30">
        <v>19938</v>
      </c>
      <c r="L152" s="9">
        <v>0.78</v>
      </c>
      <c r="O152" s="30">
        <v>27211</v>
      </c>
      <c r="P152" s="9">
        <v>8.4600000000000009</v>
      </c>
    </row>
    <row r="153" spans="1:16">
      <c r="A153" s="30">
        <v>30529</v>
      </c>
      <c r="B153" s="29">
        <v>-9.0590000000000004E-2</v>
      </c>
      <c r="D153" s="30">
        <v>27242</v>
      </c>
      <c r="E153" s="9">
        <v>-3.49</v>
      </c>
      <c r="G153" s="30">
        <v>27242</v>
      </c>
      <c r="H153" s="9">
        <v>9.73</v>
      </c>
      <c r="K153" s="30">
        <v>19939</v>
      </c>
      <c r="L153" s="9">
        <v>0.77</v>
      </c>
      <c r="O153" s="30">
        <v>27242</v>
      </c>
      <c r="P153" s="9">
        <v>8.6300000000000008</v>
      </c>
    </row>
    <row r="154" spans="1:16">
      <c r="A154" s="30">
        <v>30560</v>
      </c>
      <c r="B154" s="29">
        <v>-8.2339999999999997E-2</v>
      </c>
      <c r="D154" s="30">
        <v>27273</v>
      </c>
      <c r="E154" s="9">
        <v>-3.17</v>
      </c>
      <c r="G154" s="30">
        <v>27273</v>
      </c>
      <c r="H154" s="9">
        <v>8.2100000000000009</v>
      </c>
      <c r="K154" s="30">
        <v>19940</v>
      </c>
      <c r="L154" s="9">
        <v>0.79</v>
      </c>
      <c r="O154" s="30">
        <v>27273</v>
      </c>
      <c r="P154" s="9">
        <v>8.0500000000000007</v>
      </c>
    </row>
    <row r="155" spans="1:16">
      <c r="A155" s="30">
        <v>30590</v>
      </c>
      <c r="B155" s="29">
        <v>3.0079999999999999E-2</v>
      </c>
      <c r="D155" s="30">
        <v>27303</v>
      </c>
      <c r="E155" s="9">
        <v>-1.87</v>
      </c>
      <c r="G155" s="30">
        <v>27303</v>
      </c>
      <c r="H155" s="9">
        <v>7.93</v>
      </c>
      <c r="K155" s="30">
        <v>19941</v>
      </c>
      <c r="L155" s="9">
        <v>0.8</v>
      </c>
      <c r="O155" s="30">
        <v>27303</v>
      </c>
      <c r="P155" s="9">
        <v>7.94</v>
      </c>
    </row>
    <row r="156" spans="1:16">
      <c r="A156" s="30">
        <v>30621</v>
      </c>
      <c r="B156" s="29">
        <v>0.11824999999999999</v>
      </c>
      <c r="D156" s="30">
        <v>27334</v>
      </c>
      <c r="E156" s="9">
        <v>-1.83</v>
      </c>
      <c r="G156" s="30">
        <v>27334</v>
      </c>
      <c r="H156" s="9">
        <v>7.66</v>
      </c>
      <c r="K156" s="30">
        <v>19942</v>
      </c>
      <c r="L156" s="9">
        <v>0.83</v>
      </c>
      <c r="O156" s="30">
        <v>27334</v>
      </c>
      <c r="P156" s="9">
        <v>7.56</v>
      </c>
    </row>
    <row r="157" spans="1:16">
      <c r="A157" s="30">
        <v>30651</v>
      </c>
      <c r="B157" s="29">
        <v>6.522E-2</v>
      </c>
      <c r="D157" s="30">
        <v>27364</v>
      </c>
      <c r="E157" s="9">
        <v>3.53</v>
      </c>
      <c r="G157" s="30">
        <v>27364</v>
      </c>
      <c r="H157" s="9">
        <v>7.35</v>
      </c>
      <c r="K157" s="30">
        <v>19945</v>
      </c>
      <c r="L157" s="9">
        <v>0.9</v>
      </c>
      <c r="O157" s="30">
        <v>27364</v>
      </c>
      <c r="P157" s="9">
        <v>7.36</v>
      </c>
    </row>
    <row r="158" spans="1:16">
      <c r="A158" s="30">
        <v>30682</v>
      </c>
      <c r="B158" s="29">
        <v>-0.10826</v>
      </c>
      <c r="D158" s="30">
        <v>27395</v>
      </c>
      <c r="E158" s="9">
        <v>0.77</v>
      </c>
      <c r="G158" s="30">
        <v>27395</v>
      </c>
      <c r="H158" s="9">
        <v>6.36</v>
      </c>
      <c r="K158" s="30">
        <v>19946</v>
      </c>
      <c r="L158" s="9">
        <v>0.88</v>
      </c>
      <c r="O158" s="30">
        <v>27395</v>
      </c>
      <c r="P158" s="9">
        <v>7.34</v>
      </c>
    </row>
    <row r="159" spans="1:16">
      <c r="A159" s="30">
        <v>30713</v>
      </c>
      <c r="B159" s="29">
        <v>-0.19119</v>
      </c>
      <c r="D159" s="30">
        <v>27426</v>
      </c>
      <c r="E159" s="9">
        <v>1.39</v>
      </c>
      <c r="G159" s="30">
        <v>27426</v>
      </c>
      <c r="H159" s="9">
        <v>6.01</v>
      </c>
      <c r="K159" s="30">
        <v>19947</v>
      </c>
      <c r="L159" s="9">
        <v>0.93</v>
      </c>
      <c r="O159" s="30">
        <v>27426</v>
      </c>
      <c r="P159" s="9">
        <v>7.13</v>
      </c>
    </row>
    <row r="160" spans="1:16">
      <c r="A160" s="30">
        <v>30742</v>
      </c>
      <c r="B160" s="29">
        <v>-1.3820000000000001E-2</v>
      </c>
      <c r="D160" s="30">
        <v>27454</v>
      </c>
      <c r="E160" s="9">
        <v>2.62</v>
      </c>
      <c r="G160" s="30">
        <v>27454</v>
      </c>
      <c r="H160" s="9">
        <v>6.36</v>
      </c>
      <c r="K160" s="30">
        <v>19948</v>
      </c>
      <c r="L160" s="9">
        <v>0.93</v>
      </c>
      <c r="O160" s="30">
        <v>27454</v>
      </c>
      <c r="P160" s="9">
        <v>7.5</v>
      </c>
    </row>
    <row r="161" spans="1:16">
      <c r="A161" s="30">
        <v>30773</v>
      </c>
      <c r="B161" s="29">
        <v>0.39417000000000002</v>
      </c>
      <c r="D161" s="30">
        <v>27485</v>
      </c>
      <c r="E161" s="9">
        <v>1.28</v>
      </c>
      <c r="G161" s="30">
        <v>27485</v>
      </c>
      <c r="H161" s="9">
        <v>6.88</v>
      </c>
      <c r="K161" s="30">
        <v>19949</v>
      </c>
      <c r="L161" s="9">
        <v>0.93</v>
      </c>
      <c r="O161" s="30">
        <v>27485</v>
      </c>
      <c r="P161" s="9">
        <v>8.1199999999999992</v>
      </c>
    </row>
    <row r="162" spans="1:16">
      <c r="A162" s="30">
        <v>30803</v>
      </c>
      <c r="B162" s="29">
        <v>0.91478999999999999</v>
      </c>
      <c r="D162" s="30">
        <v>27515</v>
      </c>
      <c r="E162" s="9">
        <v>2.81</v>
      </c>
      <c r="G162" s="30">
        <v>27515</v>
      </c>
      <c r="H162" s="9">
        <v>6.08</v>
      </c>
      <c r="K162" s="30">
        <v>19952</v>
      </c>
      <c r="L162" s="9">
        <v>0.91</v>
      </c>
      <c r="O162" s="30">
        <v>27515</v>
      </c>
      <c r="P162" s="9">
        <v>7.61</v>
      </c>
    </row>
    <row r="163" spans="1:16">
      <c r="A163" s="30">
        <v>30834</v>
      </c>
      <c r="B163" s="29">
        <v>1.2575400000000001</v>
      </c>
      <c r="D163" s="30">
        <v>27546</v>
      </c>
      <c r="E163" s="9">
        <v>1.99</v>
      </c>
      <c r="G163" s="30">
        <v>27546</v>
      </c>
      <c r="H163" s="9">
        <v>6.85</v>
      </c>
      <c r="K163" s="30">
        <v>19953</v>
      </c>
      <c r="L163" s="9">
        <v>0.91</v>
      </c>
      <c r="O163" s="30">
        <v>27546</v>
      </c>
      <c r="P163" s="9">
        <v>7.82</v>
      </c>
    </row>
    <row r="164" spans="1:16">
      <c r="A164" s="30">
        <v>30864</v>
      </c>
      <c r="B164" s="29">
        <v>1.0235700000000001</v>
      </c>
      <c r="D164" s="30">
        <v>27576</v>
      </c>
      <c r="E164" s="9">
        <v>1.97</v>
      </c>
      <c r="G164" s="30">
        <v>27576</v>
      </c>
      <c r="H164" s="9">
        <v>7.38</v>
      </c>
      <c r="K164" s="30">
        <v>19954</v>
      </c>
      <c r="L164" s="9">
        <v>0.92</v>
      </c>
      <c r="O164" s="30">
        <v>27576</v>
      </c>
      <c r="P164" s="9">
        <v>8.07</v>
      </c>
    </row>
    <row r="165" spans="1:16">
      <c r="A165" s="30">
        <v>30895</v>
      </c>
      <c r="B165" s="29">
        <v>0.59019999999999995</v>
      </c>
      <c r="D165" s="30">
        <v>27607</v>
      </c>
      <c r="E165" s="9">
        <v>2.09</v>
      </c>
      <c r="G165" s="30">
        <v>27607</v>
      </c>
      <c r="H165" s="9">
        <v>7.56</v>
      </c>
      <c r="K165" s="30">
        <v>19955</v>
      </c>
      <c r="L165" s="9">
        <v>0.93</v>
      </c>
      <c r="O165" s="30">
        <v>27607</v>
      </c>
      <c r="P165" s="9">
        <v>8.16</v>
      </c>
    </row>
    <row r="166" spans="1:16">
      <c r="A166" s="30">
        <v>30926</v>
      </c>
      <c r="B166" s="29">
        <v>0.36862</v>
      </c>
      <c r="D166" s="30">
        <v>27638</v>
      </c>
      <c r="E166" s="9">
        <v>2.2599999999999998</v>
      </c>
      <c r="G166" s="30">
        <v>27638</v>
      </c>
      <c r="H166" s="9">
        <v>7.83</v>
      </c>
      <c r="K166" s="30">
        <v>19956</v>
      </c>
      <c r="L166" s="9">
        <v>0.94</v>
      </c>
      <c r="O166" s="30">
        <v>27638</v>
      </c>
      <c r="P166" s="9">
        <v>8.42</v>
      </c>
    </row>
    <row r="167" spans="1:16">
      <c r="A167" s="30">
        <v>30956</v>
      </c>
      <c r="B167" s="29">
        <v>0.14665</v>
      </c>
      <c r="D167" s="30">
        <v>27668</v>
      </c>
      <c r="E167" s="9">
        <v>2.2599999999999998</v>
      </c>
      <c r="G167" s="30">
        <v>27668</v>
      </c>
      <c r="H167" s="9">
        <v>6.27</v>
      </c>
      <c r="K167" s="30">
        <v>19959</v>
      </c>
      <c r="L167" s="9">
        <v>1</v>
      </c>
      <c r="O167" s="30">
        <v>27668</v>
      </c>
      <c r="P167" s="9">
        <v>7.66</v>
      </c>
    </row>
    <row r="168" spans="1:16">
      <c r="A168" s="30">
        <v>30987</v>
      </c>
      <c r="B168" s="29">
        <v>-7.9439999999999997E-2</v>
      </c>
      <c r="D168" s="30">
        <v>27699</v>
      </c>
      <c r="E168" s="9">
        <v>2.85</v>
      </c>
      <c r="G168" s="30">
        <v>27699</v>
      </c>
      <c r="H168" s="9">
        <v>6.68</v>
      </c>
      <c r="K168" s="30">
        <v>19960</v>
      </c>
      <c r="L168" s="9">
        <v>1</v>
      </c>
      <c r="O168" s="30">
        <v>27699</v>
      </c>
      <c r="P168" s="9">
        <v>7.9</v>
      </c>
    </row>
    <row r="169" spans="1:16">
      <c r="A169" s="30">
        <v>31017</v>
      </c>
      <c r="B169" s="29">
        <v>-0.24398</v>
      </c>
      <c r="D169" s="30">
        <v>27729</v>
      </c>
      <c r="E169" s="9">
        <v>2.39</v>
      </c>
      <c r="G169" s="30">
        <v>27729</v>
      </c>
      <c r="H169" s="9">
        <v>6.16</v>
      </c>
      <c r="K169" s="30">
        <v>19961</v>
      </c>
      <c r="L169" s="9">
        <v>0.98</v>
      </c>
      <c r="O169" s="30">
        <v>27729</v>
      </c>
      <c r="P169" s="9">
        <v>7.5</v>
      </c>
    </row>
    <row r="170" spans="1:16">
      <c r="A170" s="30">
        <v>31048</v>
      </c>
      <c r="B170" s="29">
        <v>-0.37508000000000002</v>
      </c>
      <c r="D170" s="30">
        <v>27760</v>
      </c>
      <c r="E170" s="9">
        <v>2.96</v>
      </c>
      <c r="G170" s="30">
        <v>27760</v>
      </c>
      <c r="H170" s="9">
        <v>5.65</v>
      </c>
      <c r="K170" s="30">
        <v>19962</v>
      </c>
      <c r="L170" s="9">
        <v>0.99</v>
      </c>
      <c r="O170" s="30">
        <v>27760</v>
      </c>
      <c r="P170" s="9">
        <v>7.43</v>
      </c>
    </row>
    <row r="171" spans="1:16">
      <c r="A171" s="30">
        <v>31079</v>
      </c>
      <c r="B171" s="29">
        <v>-0.33139999999999997</v>
      </c>
      <c r="D171" s="30">
        <v>27791</v>
      </c>
      <c r="E171" s="9">
        <v>2.88</v>
      </c>
      <c r="G171" s="30">
        <v>27791</v>
      </c>
      <c r="H171" s="9">
        <v>6.21</v>
      </c>
      <c r="K171" s="30">
        <v>19963</v>
      </c>
      <c r="L171" s="9">
        <v>1</v>
      </c>
      <c r="O171" s="30">
        <v>27791</v>
      </c>
      <c r="P171" s="9">
        <v>7.46</v>
      </c>
    </row>
    <row r="172" spans="1:16">
      <c r="A172" s="30">
        <v>31107</v>
      </c>
      <c r="B172" s="29">
        <v>-0.25041000000000002</v>
      </c>
      <c r="D172" s="30">
        <v>27820</v>
      </c>
      <c r="E172" s="9">
        <v>2.59</v>
      </c>
      <c r="G172" s="30">
        <v>27820</v>
      </c>
      <c r="H172" s="9">
        <v>6.11</v>
      </c>
      <c r="K172" s="30">
        <v>19966</v>
      </c>
      <c r="L172" s="9">
        <v>1.04</v>
      </c>
      <c r="O172" s="30">
        <v>27820</v>
      </c>
      <c r="P172" s="9">
        <v>7.39</v>
      </c>
    </row>
    <row r="173" spans="1:16">
      <c r="A173" s="30">
        <v>31138</v>
      </c>
      <c r="B173" s="29">
        <v>-0.32144</v>
      </c>
      <c r="D173" s="30">
        <v>27851</v>
      </c>
      <c r="E173" s="9">
        <v>2.57</v>
      </c>
      <c r="G173" s="30">
        <v>27851</v>
      </c>
      <c r="H173" s="9">
        <v>6.14</v>
      </c>
      <c r="K173" s="30">
        <v>19967</v>
      </c>
      <c r="L173" s="9">
        <v>1.05</v>
      </c>
      <c r="O173" s="30">
        <v>27851</v>
      </c>
      <c r="P173" s="9">
        <v>7.34</v>
      </c>
    </row>
    <row r="174" spans="1:16">
      <c r="A174" s="30">
        <v>31168</v>
      </c>
      <c r="B174" s="29">
        <v>-0.45104</v>
      </c>
      <c r="D174" s="30">
        <v>27881</v>
      </c>
      <c r="E174" s="9">
        <v>2.29</v>
      </c>
      <c r="G174" s="30">
        <v>27881</v>
      </c>
      <c r="H174" s="9">
        <v>6.75</v>
      </c>
      <c r="K174" s="30">
        <v>19968</v>
      </c>
      <c r="L174" s="9">
        <v>1.03</v>
      </c>
      <c r="O174" s="30">
        <v>27881</v>
      </c>
      <c r="P174" s="9">
        <v>7.78</v>
      </c>
    </row>
    <row r="175" spans="1:16">
      <c r="A175" s="30">
        <v>31199</v>
      </c>
      <c r="B175" s="29">
        <v>-0.43053000000000002</v>
      </c>
      <c r="D175" s="30">
        <v>27912</v>
      </c>
      <c r="E175" s="9">
        <v>2.15</v>
      </c>
      <c r="G175" s="30">
        <v>27912</v>
      </c>
      <c r="H175" s="9">
        <v>6.46</v>
      </c>
      <c r="K175" s="30">
        <v>19969</v>
      </c>
      <c r="L175" s="9">
        <v>1.02</v>
      </c>
      <c r="O175" s="30">
        <v>27912</v>
      </c>
      <c r="P175" s="9">
        <v>7.58</v>
      </c>
    </row>
    <row r="176" spans="1:16">
      <c r="A176" s="30">
        <v>31229</v>
      </c>
      <c r="B176" s="29">
        <v>-0.32472000000000001</v>
      </c>
      <c r="D176" s="30">
        <v>27942</v>
      </c>
      <c r="E176" s="9">
        <v>2.54</v>
      </c>
      <c r="G176" s="30">
        <v>27942</v>
      </c>
      <c r="H176" s="9">
        <v>6.12</v>
      </c>
      <c r="K176" s="30">
        <v>19970</v>
      </c>
      <c r="L176" s="9">
        <v>1.02</v>
      </c>
      <c r="O176" s="30">
        <v>27942</v>
      </c>
      <c r="P176" s="9">
        <v>7.47</v>
      </c>
    </row>
    <row r="177" spans="1:16">
      <c r="A177" s="30">
        <v>31260</v>
      </c>
      <c r="B177" s="29">
        <v>-0.14932999999999999</v>
      </c>
      <c r="D177" s="30">
        <v>27973</v>
      </c>
      <c r="E177" s="9">
        <v>2.35</v>
      </c>
      <c r="G177" s="30">
        <v>27973</v>
      </c>
      <c r="H177" s="9">
        <v>5.9</v>
      </c>
      <c r="K177" s="30">
        <v>19973</v>
      </c>
      <c r="L177" s="9"/>
      <c r="O177" s="30">
        <v>27973</v>
      </c>
      <c r="P177" s="9">
        <v>7.16</v>
      </c>
    </row>
    <row r="178" spans="1:16">
      <c r="A178" s="30">
        <v>31291</v>
      </c>
      <c r="B178" s="29">
        <v>-0.12345</v>
      </c>
      <c r="D178" s="30">
        <v>28004</v>
      </c>
      <c r="E178" s="9">
        <v>2.2400000000000002</v>
      </c>
      <c r="G178" s="30">
        <v>28004</v>
      </c>
      <c r="H178" s="9">
        <v>5.78</v>
      </c>
      <c r="K178" s="30">
        <v>19974</v>
      </c>
      <c r="L178" s="9">
        <v>1.03</v>
      </c>
      <c r="O178" s="30">
        <v>28004</v>
      </c>
      <c r="P178" s="9">
        <v>7.05</v>
      </c>
    </row>
    <row r="179" spans="1:16">
      <c r="A179" s="30">
        <v>31321</v>
      </c>
      <c r="B179" s="29">
        <v>-0.25866</v>
      </c>
      <c r="D179" s="30">
        <v>28034</v>
      </c>
      <c r="E179" s="9">
        <v>2.4</v>
      </c>
      <c r="G179" s="30">
        <v>28034</v>
      </c>
      <c r="H179" s="9">
        <v>5.5</v>
      </c>
      <c r="K179" s="30">
        <v>19975</v>
      </c>
      <c r="L179" s="9">
        <v>1.02</v>
      </c>
      <c r="O179" s="30">
        <v>28034</v>
      </c>
      <c r="P179" s="9">
        <v>6.78</v>
      </c>
    </row>
    <row r="180" spans="1:16">
      <c r="A180" s="30">
        <v>31352</v>
      </c>
      <c r="B180" s="29">
        <v>-0.32113999999999998</v>
      </c>
      <c r="D180" s="30">
        <v>28065</v>
      </c>
      <c r="E180" s="9">
        <v>2.3199999999999998</v>
      </c>
      <c r="G180" s="30">
        <v>28065</v>
      </c>
      <c r="H180" s="9">
        <v>4.95</v>
      </c>
      <c r="K180" s="30">
        <v>19976</v>
      </c>
      <c r="L180" s="9">
        <v>1.02</v>
      </c>
      <c r="O180" s="30">
        <v>28065</v>
      </c>
      <c r="P180" s="9">
        <v>6.05</v>
      </c>
    </row>
    <row r="181" spans="1:16">
      <c r="A181" s="30">
        <v>31382</v>
      </c>
      <c r="B181" s="29">
        <v>-0.26182</v>
      </c>
      <c r="D181" s="30">
        <v>28095</v>
      </c>
      <c r="E181" s="9">
        <v>2.64</v>
      </c>
      <c r="G181" s="30">
        <v>28095</v>
      </c>
      <c r="H181" s="9">
        <v>4.8600000000000003</v>
      </c>
      <c r="K181" s="30">
        <v>19977</v>
      </c>
      <c r="L181" s="9">
        <v>1.02</v>
      </c>
      <c r="O181" s="30">
        <v>28095</v>
      </c>
      <c r="P181" s="9">
        <v>6.13</v>
      </c>
    </row>
    <row r="182" spans="1:16">
      <c r="A182" s="30">
        <v>31413</v>
      </c>
      <c r="B182" s="29">
        <v>-0.27140999999999998</v>
      </c>
      <c r="D182" s="30">
        <v>28126</v>
      </c>
      <c r="E182" s="9">
        <v>2.75</v>
      </c>
      <c r="G182" s="30">
        <v>28126</v>
      </c>
      <c r="H182" s="9">
        <v>5.56</v>
      </c>
      <c r="K182" s="30">
        <v>19980</v>
      </c>
      <c r="L182" s="9">
        <v>1.03</v>
      </c>
      <c r="O182" s="30">
        <v>28126</v>
      </c>
      <c r="P182" s="9">
        <v>6.83</v>
      </c>
    </row>
    <row r="183" spans="1:16">
      <c r="A183" s="30">
        <v>31444</v>
      </c>
      <c r="B183" s="29">
        <v>-0.30659999999999998</v>
      </c>
      <c r="D183" s="30">
        <v>28157</v>
      </c>
      <c r="E183" s="9">
        <v>2.72</v>
      </c>
      <c r="G183" s="30">
        <v>28157</v>
      </c>
      <c r="H183" s="9">
        <v>5.56</v>
      </c>
      <c r="K183" s="30">
        <v>19981</v>
      </c>
      <c r="L183" s="9">
        <v>1.04</v>
      </c>
      <c r="O183" s="30">
        <v>28157</v>
      </c>
      <c r="P183" s="9">
        <v>6.98</v>
      </c>
    </row>
    <row r="184" spans="1:16">
      <c r="A184" s="30">
        <v>31472</v>
      </c>
      <c r="B184" s="29">
        <v>-0.33382000000000001</v>
      </c>
      <c r="D184" s="30">
        <v>28185</v>
      </c>
      <c r="E184" s="9">
        <v>2.7</v>
      </c>
      <c r="G184" s="30">
        <v>28185</v>
      </c>
      <c r="H184" s="9">
        <v>5.4</v>
      </c>
      <c r="K184" s="30">
        <v>19982</v>
      </c>
      <c r="L184" s="9">
        <v>1.02</v>
      </c>
      <c r="O184" s="30">
        <v>28185</v>
      </c>
      <c r="P184" s="9">
        <v>6.94</v>
      </c>
    </row>
    <row r="185" spans="1:16">
      <c r="A185" s="30">
        <v>31503</v>
      </c>
      <c r="B185" s="29">
        <v>-0.46777999999999997</v>
      </c>
      <c r="D185" s="30">
        <v>28216</v>
      </c>
      <c r="E185" s="9">
        <v>2.33</v>
      </c>
      <c r="G185" s="30">
        <v>28216</v>
      </c>
      <c r="H185" s="9">
        <v>5.6</v>
      </c>
      <c r="K185" s="30">
        <v>19983</v>
      </c>
      <c r="L185" s="9">
        <v>1</v>
      </c>
      <c r="O185" s="30">
        <v>28216</v>
      </c>
      <c r="P185" s="9">
        <v>6.9</v>
      </c>
    </row>
    <row r="186" spans="1:16">
      <c r="A186" s="30">
        <v>31533</v>
      </c>
      <c r="B186" s="29">
        <v>-0.52212999999999998</v>
      </c>
      <c r="D186" s="30">
        <v>28246</v>
      </c>
      <c r="E186" s="9">
        <v>1.91</v>
      </c>
      <c r="G186" s="30">
        <v>28246</v>
      </c>
      <c r="H186" s="9">
        <v>5.86</v>
      </c>
      <c r="K186" s="30">
        <v>19984</v>
      </c>
      <c r="L186" s="9">
        <v>1</v>
      </c>
      <c r="O186" s="30">
        <v>28246</v>
      </c>
      <c r="P186" s="9">
        <v>6.87</v>
      </c>
    </row>
    <row r="187" spans="1:16">
      <c r="A187" s="30">
        <v>31564</v>
      </c>
      <c r="B187" s="29">
        <v>-0.4486</v>
      </c>
      <c r="D187" s="30">
        <v>28277</v>
      </c>
      <c r="E187" s="9">
        <v>1.56</v>
      </c>
      <c r="G187" s="30">
        <v>28277</v>
      </c>
      <c r="H187" s="9">
        <v>5.72</v>
      </c>
      <c r="K187" s="30">
        <v>19987</v>
      </c>
      <c r="L187" s="9">
        <v>0.98</v>
      </c>
      <c r="O187" s="30">
        <v>28277</v>
      </c>
      <c r="P187" s="9">
        <v>6.7</v>
      </c>
    </row>
    <row r="188" spans="1:16">
      <c r="A188" s="30">
        <v>31594</v>
      </c>
      <c r="B188" s="29">
        <v>-0.50151000000000001</v>
      </c>
      <c r="D188" s="30">
        <v>28307</v>
      </c>
      <c r="E188" s="9">
        <v>1.56</v>
      </c>
      <c r="G188" s="30">
        <v>28307</v>
      </c>
      <c r="H188" s="9">
        <v>6.22</v>
      </c>
      <c r="K188" s="30">
        <v>19988</v>
      </c>
      <c r="L188" s="9">
        <v>0.98</v>
      </c>
      <c r="O188" s="30">
        <v>28307</v>
      </c>
      <c r="P188" s="9">
        <v>7.03</v>
      </c>
    </row>
    <row r="189" spans="1:16">
      <c r="A189" s="30">
        <v>31625</v>
      </c>
      <c r="B189" s="29">
        <v>-0.61124000000000001</v>
      </c>
      <c r="D189" s="30">
        <v>28338</v>
      </c>
      <c r="E189" s="9">
        <v>1.25</v>
      </c>
      <c r="G189" s="30">
        <v>28338</v>
      </c>
      <c r="H189" s="9">
        <v>6.36</v>
      </c>
      <c r="K189" s="30">
        <v>19989</v>
      </c>
      <c r="L189" s="9">
        <v>0.99</v>
      </c>
      <c r="O189" s="30">
        <v>28338</v>
      </c>
      <c r="P189" s="9">
        <v>6.94</v>
      </c>
    </row>
    <row r="190" spans="1:16">
      <c r="A190" s="30">
        <v>31656</v>
      </c>
      <c r="B190" s="29">
        <v>-0.53896999999999995</v>
      </c>
      <c r="D190" s="30">
        <v>28369</v>
      </c>
      <c r="E190" s="9">
        <v>0.95</v>
      </c>
      <c r="G190" s="30">
        <v>28369</v>
      </c>
      <c r="H190" s="9">
        <v>6.66</v>
      </c>
      <c r="K190" s="30">
        <v>19990</v>
      </c>
      <c r="L190" s="9">
        <v>0.99</v>
      </c>
      <c r="O190" s="30">
        <v>28369</v>
      </c>
      <c r="P190" s="9">
        <v>7.11</v>
      </c>
    </row>
    <row r="191" spans="1:16">
      <c r="A191" s="30">
        <v>31686</v>
      </c>
      <c r="B191" s="29">
        <v>-0.53559000000000001</v>
      </c>
      <c r="D191" s="30">
        <v>28399</v>
      </c>
      <c r="E191" s="9">
        <v>1.02</v>
      </c>
      <c r="G191" s="30">
        <v>28399</v>
      </c>
      <c r="H191" s="9">
        <v>7.05</v>
      </c>
      <c r="K191" s="30">
        <v>19991</v>
      </c>
      <c r="L191" s="9">
        <v>0.99</v>
      </c>
      <c r="O191" s="30">
        <v>28399</v>
      </c>
      <c r="P191" s="9">
        <v>7.44</v>
      </c>
    </row>
    <row r="192" spans="1:16">
      <c r="A192" s="30">
        <v>31717</v>
      </c>
      <c r="B192" s="29">
        <v>-0.55154999999999998</v>
      </c>
      <c r="D192" s="30">
        <v>28430</v>
      </c>
      <c r="E192" s="9">
        <v>0.99</v>
      </c>
      <c r="G192" s="30">
        <v>28430</v>
      </c>
      <c r="H192" s="9">
        <v>6.92</v>
      </c>
      <c r="K192" s="30">
        <v>19994</v>
      </c>
      <c r="L192" s="9">
        <v>1</v>
      </c>
      <c r="O192" s="30">
        <v>28430</v>
      </c>
      <c r="P192" s="9">
        <v>7.36</v>
      </c>
    </row>
    <row r="193" spans="1:16">
      <c r="A193" s="30">
        <v>31747</v>
      </c>
      <c r="B193" s="29">
        <v>-0.49275000000000002</v>
      </c>
      <c r="D193" s="30">
        <v>28460</v>
      </c>
      <c r="E193" s="9">
        <v>1.25</v>
      </c>
      <c r="G193" s="30">
        <v>28460</v>
      </c>
      <c r="H193" s="9">
        <v>6.98</v>
      </c>
      <c r="K193" s="30">
        <v>19995</v>
      </c>
      <c r="L193" s="9">
        <v>0.99</v>
      </c>
      <c r="O193" s="30">
        <v>28460</v>
      </c>
      <c r="P193" s="9">
        <v>7.54</v>
      </c>
    </row>
    <row r="194" spans="1:16">
      <c r="A194" s="30">
        <v>31778</v>
      </c>
      <c r="B194" s="29">
        <v>-0.48300999999999999</v>
      </c>
      <c r="D194" s="30">
        <v>28491</v>
      </c>
      <c r="E194" s="9">
        <v>1.1499999999999999</v>
      </c>
      <c r="G194" s="30">
        <v>28491</v>
      </c>
      <c r="H194" s="9">
        <v>7.26</v>
      </c>
      <c r="K194" s="30">
        <v>19996</v>
      </c>
      <c r="L194" s="9">
        <v>1</v>
      </c>
      <c r="O194" s="30">
        <v>28491</v>
      </c>
      <c r="P194" s="9">
        <v>7.72</v>
      </c>
    </row>
    <row r="195" spans="1:16">
      <c r="A195" s="30">
        <v>31809</v>
      </c>
      <c r="B195" s="29">
        <v>-0.43967000000000001</v>
      </c>
      <c r="D195" s="30">
        <v>28522</v>
      </c>
      <c r="E195" s="9">
        <v>1.21</v>
      </c>
      <c r="G195" s="30">
        <v>28522</v>
      </c>
      <c r="H195" s="9">
        <v>7.32</v>
      </c>
      <c r="K195" s="30">
        <v>19997</v>
      </c>
      <c r="L195" s="9">
        <v>0.99</v>
      </c>
      <c r="O195" s="30">
        <v>28522</v>
      </c>
      <c r="P195" s="9">
        <v>7.86</v>
      </c>
    </row>
    <row r="196" spans="1:16">
      <c r="A196" s="30">
        <v>31837</v>
      </c>
      <c r="B196" s="29">
        <v>-0.17552999999999999</v>
      </c>
      <c r="D196" s="30">
        <v>28550</v>
      </c>
      <c r="E196" s="9">
        <v>1.18</v>
      </c>
      <c r="G196" s="30">
        <v>28550</v>
      </c>
      <c r="H196" s="9">
        <v>7.48</v>
      </c>
      <c r="K196" s="30">
        <v>19998</v>
      </c>
      <c r="L196" s="9">
        <v>0.97</v>
      </c>
      <c r="O196" s="30">
        <v>28550</v>
      </c>
      <c r="P196" s="9">
        <v>7.97</v>
      </c>
    </row>
    <row r="197" spans="1:16">
      <c r="A197" s="30">
        <v>31868</v>
      </c>
      <c r="B197" s="29">
        <v>0.34965000000000002</v>
      </c>
      <c r="D197" s="30">
        <v>28581</v>
      </c>
      <c r="E197" s="9">
        <v>0.99</v>
      </c>
      <c r="G197" s="30">
        <v>28581</v>
      </c>
      <c r="H197" s="9">
        <v>7.7</v>
      </c>
      <c r="K197" s="30">
        <v>20001</v>
      </c>
      <c r="L197" s="9">
        <v>0.96</v>
      </c>
      <c r="O197" s="30">
        <v>28581</v>
      </c>
      <c r="P197" s="9">
        <v>8.09</v>
      </c>
    </row>
    <row r="198" spans="1:16">
      <c r="A198" s="30">
        <v>31898</v>
      </c>
      <c r="B198" s="29">
        <v>0.66432000000000002</v>
      </c>
      <c r="D198" s="30">
        <v>28611</v>
      </c>
      <c r="E198" s="9">
        <v>0.99</v>
      </c>
      <c r="G198" s="30">
        <v>28611</v>
      </c>
      <c r="H198" s="9">
        <v>7.94</v>
      </c>
      <c r="K198" s="30">
        <v>20002</v>
      </c>
      <c r="L198" s="9">
        <v>0.94</v>
      </c>
      <c r="O198" s="30">
        <v>28611</v>
      </c>
      <c r="P198" s="9">
        <v>8.2799999999999994</v>
      </c>
    </row>
    <row r="199" spans="1:16">
      <c r="A199" s="30">
        <v>31929</v>
      </c>
      <c r="B199" s="29">
        <v>0.43880000000000002</v>
      </c>
      <c r="D199" s="30">
        <v>28642</v>
      </c>
      <c r="E199" s="9">
        <v>0.61</v>
      </c>
      <c r="G199" s="30">
        <v>28642</v>
      </c>
      <c r="H199" s="9">
        <v>8.3800000000000008</v>
      </c>
      <c r="K199" s="30">
        <v>20003</v>
      </c>
      <c r="L199" s="9">
        <v>0.94</v>
      </c>
      <c r="O199" s="30">
        <v>28642</v>
      </c>
      <c r="P199" s="9">
        <v>8.5</v>
      </c>
    </row>
    <row r="200" spans="1:16">
      <c r="A200" s="30">
        <v>31959</v>
      </c>
      <c r="B200" s="29">
        <v>9.0899999999999995E-2</v>
      </c>
      <c r="D200" s="30">
        <v>28672</v>
      </c>
      <c r="E200" s="9">
        <v>0.56000000000000005</v>
      </c>
      <c r="G200" s="30">
        <v>28672</v>
      </c>
      <c r="H200" s="9">
        <v>8.33</v>
      </c>
      <c r="K200" s="30">
        <v>20004</v>
      </c>
      <c r="L200" s="9">
        <v>0.94</v>
      </c>
      <c r="O200" s="30">
        <v>28672</v>
      </c>
      <c r="P200" s="9">
        <v>8.4600000000000009</v>
      </c>
    </row>
    <row r="201" spans="1:16">
      <c r="A201" s="30">
        <v>31990</v>
      </c>
      <c r="B201" s="29">
        <v>6.4409999999999995E-2</v>
      </c>
      <c r="D201" s="30">
        <v>28703</v>
      </c>
      <c r="E201" s="9">
        <v>-0.01</v>
      </c>
      <c r="G201" s="30">
        <v>28703</v>
      </c>
      <c r="H201" s="9">
        <v>8.48</v>
      </c>
      <c r="K201" s="30">
        <v>20005</v>
      </c>
      <c r="L201" s="9">
        <v>0.94</v>
      </c>
      <c r="O201" s="30">
        <v>28703</v>
      </c>
      <c r="P201" s="9">
        <v>8.42</v>
      </c>
    </row>
    <row r="202" spans="1:16">
      <c r="A202" s="30">
        <v>32021</v>
      </c>
      <c r="B202" s="29">
        <v>0.52861999999999998</v>
      </c>
      <c r="D202" s="30">
        <v>28734</v>
      </c>
      <c r="E202" s="9">
        <v>-0.34</v>
      </c>
      <c r="G202" s="30">
        <v>28734</v>
      </c>
      <c r="H202" s="9">
        <v>8.81</v>
      </c>
      <c r="K202" s="30">
        <v>20008</v>
      </c>
      <c r="L202" s="9">
        <v>0.96</v>
      </c>
      <c r="O202" s="30">
        <v>28734</v>
      </c>
      <c r="P202" s="9">
        <v>8.5</v>
      </c>
    </row>
    <row r="203" spans="1:16">
      <c r="A203" s="30">
        <v>32051</v>
      </c>
      <c r="B203" s="29">
        <v>1.1602699999999999</v>
      </c>
      <c r="D203" s="30">
        <v>28764</v>
      </c>
      <c r="E203" s="9">
        <v>-0.39</v>
      </c>
      <c r="G203" s="30">
        <v>28764</v>
      </c>
      <c r="H203" s="9">
        <v>9.92</v>
      </c>
      <c r="K203" s="30">
        <v>20009</v>
      </c>
      <c r="L203" s="9"/>
      <c r="O203" s="30">
        <v>28764</v>
      </c>
      <c r="P203" s="9">
        <v>9.16</v>
      </c>
    </row>
    <row r="204" spans="1:16">
      <c r="A204" s="30">
        <v>32082</v>
      </c>
      <c r="B204" s="29">
        <v>1.1163700000000001</v>
      </c>
      <c r="D204" s="30">
        <v>28795</v>
      </c>
      <c r="E204" s="9">
        <v>-1.08</v>
      </c>
      <c r="G204" s="30">
        <v>28795</v>
      </c>
      <c r="H204" s="9">
        <v>10.09</v>
      </c>
      <c r="K204" s="30">
        <v>20010</v>
      </c>
      <c r="L204" s="9">
        <v>0.98</v>
      </c>
      <c r="O204" s="30">
        <v>28795</v>
      </c>
      <c r="P204" s="9">
        <v>8.94</v>
      </c>
    </row>
    <row r="205" spans="1:16">
      <c r="A205" s="30">
        <v>32112</v>
      </c>
      <c r="B205" s="29">
        <v>0.86546000000000001</v>
      </c>
      <c r="D205" s="30">
        <v>28825</v>
      </c>
      <c r="E205" s="9">
        <v>-1.69</v>
      </c>
      <c r="G205" s="30">
        <v>28825</v>
      </c>
      <c r="H205" s="9">
        <v>10.57</v>
      </c>
      <c r="K205" s="30">
        <v>20011</v>
      </c>
      <c r="L205" s="9">
        <v>0.99</v>
      </c>
      <c r="O205" s="30">
        <v>28825</v>
      </c>
      <c r="P205" s="9">
        <v>9.32</v>
      </c>
    </row>
    <row r="206" spans="1:16">
      <c r="A206" s="30">
        <v>32143</v>
      </c>
      <c r="B206" s="29">
        <v>0.38401000000000002</v>
      </c>
      <c r="D206" s="30">
        <v>28856</v>
      </c>
      <c r="E206" s="9">
        <v>-1.62</v>
      </c>
      <c r="G206" s="30">
        <v>28856</v>
      </c>
      <c r="H206" s="9">
        <v>10.130000000000001</v>
      </c>
      <c r="K206" s="30">
        <v>20012</v>
      </c>
      <c r="L206" s="9">
        <v>1</v>
      </c>
      <c r="O206" s="30">
        <v>28856</v>
      </c>
      <c r="P206" s="9">
        <v>8.9499999999999993</v>
      </c>
    </row>
    <row r="207" spans="1:16">
      <c r="A207" s="30">
        <v>32174</v>
      </c>
      <c r="B207" s="29">
        <v>0.14663000000000001</v>
      </c>
      <c r="D207" s="30">
        <v>28887</v>
      </c>
      <c r="E207" s="9">
        <v>-1.07</v>
      </c>
      <c r="G207" s="30">
        <v>28887</v>
      </c>
      <c r="H207" s="9">
        <v>10.33</v>
      </c>
      <c r="K207" s="30">
        <v>20015</v>
      </c>
      <c r="L207" s="9">
        <v>1</v>
      </c>
      <c r="O207" s="30">
        <v>28887</v>
      </c>
      <c r="P207" s="9">
        <v>9.2899999999999991</v>
      </c>
    </row>
    <row r="208" spans="1:16">
      <c r="A208" s="30">
        <v>32203</v>
      </c>
      <c r="B208" s="29">
        <v>0.15049999999999999</v>
      </c>
      <c r="D208" s="30">
        <v>28915</v>
      </c>
      <c r="E208" s="9">
        <v>-0.96</v>
      </c>
      <c r="G208" s="30">
        <v>28915</v>
      </c>
      <c r="H208" s="9">
        <v>10.17</v>
      </c>
      <c r="K208" s="30">
        <v>20016</v>
      </c>
      <c r="L208" s="9">
        <v>0.99</v>
      </c>
      <c r="O208" s="30">
        <v>28915</v>
      </c>
      <c r="P208" s="9">
        <v>9.19</v>
      </c>
    </row>
    <row r="209" spans="1:16">
      <c r="A209" s="30">
        <v>32234</v>
      </c>
      <c r="B209" s="29">
        <v>0.28614000000000001</v>
      </c>
      <c r="D209" s="30">
        <v>28946</v>
      </c>
      <c r="E209" s="9">
        <v>-1.08</v>
      </c>
      <c r="G209" s="30">
        <v>28946</v>
      </c>
      <c r="H209" s="9">
        <v>10.29</v>
      </c>
      <c r="K209" s="30">
        <v>20017</v>
      </c>
      <c r="L209" s="9">
        <v>1.01</v>
      </c>
      <c r="O209" s="30">
        <v>28946</v>
      </c>
      <c r="P209" s="9">
        <v>9.35</v>
      </c>
    </row>
    <row r="210" spans="1:16">
      <c r="A210" s="30">
        <v>32264</v>
      </c>
      <c r="B210" s="29">
        <v>0.26838000000000001</v>
      </c>
      <c r="D210" s="30">
        <v>28976</v>
      </c>
      <c r="E210" s="9">
        <v>-1.25</v>
      </c>
      <c r="G210" s="30">
        <v>28976</v>
      </c>
      <c r="H210" s="9">
        <v>9.91</v>
      </c>
      <c r="K210" s="30">
        <v>20018</v>
      </c>
      <c r="L210" s="9">
        <v>1</v>
      </c>
      <c r="O210" s="30">
        <v>28976</v>
      </c>
      <c r="P210" s="9">
        <v>9.0399999999999991</v>
      </c>
    </row>
    <row r="211" spans="1:16">
      <c r="A211" s="30">
        <v>32295</v>
      </c>
      <c r="B211" s="29">
        <v>0.28699000000000002</v>
      </c>
      <c r="D211" s="30">
        <v>29007</v>
      </c>
      <c r="E211" s="9">
        <v>-1.73</v>
      </c>
      <c r="G211" s="30">
        <v>29007</v>
      </c>
      <c r="H211" s="9">
        <v>9.4</v>
      </c>
      <c r="K211" s="30">
        <v>20019</v>
      </c>
      <c r="L211" s="9">
        <v>1</v>
      </c>
      <c r="O211" s="30">
        <v>29007</v>
      </c>
      <c r="P211" s="9">
        <v>8.74</v>
      </c>
    </row>
    <row r="212" spans="1:16">
      <c r="A212" s="30">
        <v>32325</v>
      </c>
      <c r="B212" s="29">
        <v>0.41905999999999999</v>
      </c>
      <c r="D212" s="30">
        <v>29037</v>
      </c>
      <c r="E212" s="9">
        <v>-1.8</v>
      </c>
      <c r="G212" s="30">
        <v>29037</v>
      </c>
      <c r="H212" s="9">
        <v>9.75</v>
      </c>
      <c r="K212" s="30">
        <v>20022</v>
      </c>
      <c r="L212" s="9">
        <v>1</v>
      </c>
      <c r="O212" s="30">
        <v>29037</v>
      </c>
      <c r="P212" s="9">
        <v>8.99</v>
      </c>
    </row>
    <row r="213" spans="1:16">
      <c r="A213" s="30">
        <v>32356</v>
      </c>
      <c r="B213" s="29">
        <v>0.40640999999999999</v>
      </c>
      <c r="D213" s="30">
        <v>29068</v>
      </c>
      <c r="E213" s="9">
        <v>-2.0499999999999998</v>
      </c>
      <c r="G213" s="30">
        <v>29068</v>
      </c>
      <c r="H213" s="9">
        <v>10.4</v>
      </c>
      <c r="K213" s="30">
        <v>20023</v>
      </c>
      <c r="L213" s="9">
        <v>1</v>
      </c>
      <c r="O213" s="30">
        <v>29068</v>
      </c>
      <c r="P213" s="9">
        <v>9.36</v>
      </c>
    </row>
    <row r="214" spans="1:16">
      <c r="A214" s="30">
        <v>32387</v>
      </c>
      <c r="B214" s="29">
        <v>0.27490999999999999</v>
      </c>
      <c r="D214" s="30">
        <v>29099</v>
      </c>
      <c r="E214" s="9">
        <v>-2.72</v>
      </c>
      <c r="G214" s="30">
        <v>29099</v>
      </c>
      <c r="H214" s="9">
        <v>10.8</v>
      </c>
      <c r="K214" s="30">
        <v>20024</v>
      </c>
      <c r="L214" s="9">
        <v>1.01</v>
      </c>
      <c r="O214" s="30">
        <v>29099</v>
      </c>
      <c r="P214" s="9">
        <v>9.48</v>
      </c>
    </row>
    <row r="215" spans="1:16">
      <c r="A215" s="30">
        <v>32417</v>
      </c>
      <c r="B215" s="29">
        <v>0.20849999999999999</v>
      </c>
      <c r="D215" s="30">
        <v>29129</v>
      </c>
      <c r="E215" s="9">
        <v>-4.0999999999999996</v>
      </c>
      <c r="G215" s="30">
        <v>29129</v>
      </c>
      <c r="H215" s="9">
        <v>12.89</v>
      </c>
      <c r="K215" s="30">
        <v>20025</v>
      </c>
      <c r="L215" s="9">
        <v>1.01</v>
      </c>
      <c r="O215" s="30">
        <v>29129</v>
      </c>
      <c r="P215" s="9">
        <v>11.2</v>
      </c>
    </row>
    <row r="216" spans="1:16">
      <c r="A216" s="30">
        <v>32448</v>
      </c>
      <c r="B216" s="29">
        <v>0.16839000000000001</v>
      </c>
      <c r="D216" s="30">
        <v>29160</v>
      </c>
      <c r="E216" s="9">
        <v>-3.58</v>
      </c>
      <c r="G216" s="30">
        <v>29160</v>
      </c>
      <c r="H216" s="9">
        <v>11.88</v>
      </c>
      <c r="K216" s="30">
        <v>20026</v>
      </c>
      <c r="L216" s="9">
        <v>1</v>
      </c>
      <c r="O216" s="30">
        <v>29160</v>
      </c>
      <c r="P216" s="9">
        <v>10.44</v>
      </c>
    </row>
    <row r="217" spans="1:16">
      <c r="A217" s="30">
        <v>32478</v>
      </c>
      <c r="B217" s="29">
        <v>0.16747000000000001</v>
      </c>
      <c r="D217" s="30">
        <v>29190</v>
      </c>
      <c r="E217" s="9">
        <v>-4.4400000000000004</v>
      </c>
      <c r="G217" s="30">
        <v>29190</v>
      </c>
      <c r="H217" s="9">
        <v>11.7</v>
      </c>
      <c r="K217" s="30">
        <v>20029</v>
      </c>
      <c r="L217" s="9">
        <v>1</v>
      </c>
      <c r="O217" s="30">
        <v>29190</v>
      </c>
      <c r="P217" s="9">
        <v>10.38</v>
      </c>
    </row>
    <row r="218" spans="1:16">
      <c r="A218" s="30">
        <v>32509</v>
      </c>
      <c r="B218" s="29">
        <v>0.20723</v>
      </c>
      <c r="D218" s="30">
        <v>29221</v>
      </c>
      <c r="E218" s="9">
        <v>-2.27</v>
      </c>
      <c r="G218" s="30">
        <v>29221</v>
      </c>
      <c r="H218" s="9">
        <v>12.4</v>
      </c>
      <c r="K218" s="30">
        <v>20030</v>
      </c>
      <c r="L218" s="9"/>
      <c r="O218" s="30">
        <v>29221</v>
      </c>
      <c r="P218" s="9">
        <v>11.11</v>
      </c>
    </row>
    <row r="219" spans="1:16">
      <c r="A219" s="30">
        <v>32540</v>
      </c>
      <c r="B219" s="29">
        <v>0.42803000000000002</v>
      </c>
      <c r="D219" s="30">
        <v>29252</v>
      </c>
      <c r="E219" s="9">
        <v>-3.61</v>
      </c>
      <c r="G219" s="30">
        <v>29252</v>
      </c>
      <c r="H219" s="9">
        <v>15.45</v>
      </c>
      <c r="K219" s="30">
        <v>20031</v>
      </c>
      <c r="L219" s="9">
        <v>1.01</v>
      </c>
      <c r="O219" s="30">
        <v>29252</v>
      </c>
      <c r="P219" s="9">
        <v>13.48</v>
      </c>
    </row>
    <row r="220" spans="1:16">
      <c r="A220" s="30">
        <v>32568</v>
      </c>
      <c r="B220" s="29">
        <v>0.77725999999999995</v>
      </c>
      <c r="D220" s="30">
        <v>29281</v>
      </c>
      <c r="E220" s="9">
        <v>-7.21</v>
      </c>
      <c r="G220" s="30">
        <v>29281</v>
      </c>
      <c r="H220" s="9">
        <v>15.8</v>
      </c>
      <c r="K220" s="30">
        <v>20032</v>
      </c>
      <c r="L220" s="9">
        <v>1.01</v>
      </c>
      <c r="O220" s="30">
        <v>29281</v>
      </c>
      <c r="P220" s="9">
        <v>13.31</v>
      </c>
    </row>
    <row r="221" spans="1:16">
      <c r="A221" s="30">
        <v>32599</v>
      </c>
      <c r="B221" s="29">
        <v>0.65946000000000005</v>
      </c>
      <c r="D221" s="30">
        <v>29312</v>
      </c>
      <c r="E221" s="9">
        <v>-3.88</v>
      </c>
      <c r="G221" s="30">
        <v>29312</v>
      </c>
      <c r="H221" s="9">
        <v>11.12</v>
      </c>
      <c r="K221" s="30">
        <v>20033</v>
      </c>
      <c r="L221" s="9">
        <v>0.97</v>
      </c>
      <c r="O221" s="30">
        <v>29312</v>
      </c>
      <c r="P221" s="9">
        <v>10.82</v>
      </c>
    </row>
    <row r="222" spans="1:16">
      <c r="A222" s="30">
        <v>32629</v>
      </c>
      <c r="B222" s="29">
        <v>0.35382000000000002</v>
      </c>
      <c r="D222" s="30">
        <v>29342</v>
      </c>
      <c r="E222" s="9">
        <v>-0.81</v>
      </c>
      <c r="G222" s="30">
        <v>29342</v>
      </c>
      <c r="H222" s="9">
        <v>8.83</v>
      </c>
      <c r="K222" s="30">
        <v>20036</v>
      </c>
      <c r="L222" s="9">
        <v>0.94</v>
      </c>
      <c r="O222" s="30">
        <v>29342</v>
      </c>
      <c r="P222" s="9">
        <v>9.8699999999999992</v>
      </c>
    </row>
    <row r="223" spans="1:16">
      <c r="A223" s="30">
        <v>32660</v>
      </c>
      <c r="B223" s="29">
        <v>0.28526000000000001</v>
      </c>
      <c r="D223" s="30">
        <v>29373</v>
      </c>
      <c r="E223" s="9">
        <v>-0.35</v>
      </c>
      <c r="G223" s="30">
        <v>29373</v>
      </c>
      <c r="H223" s="9">
        <v>8.49</v>
      </c>
      <c r="K223" s="30">
        <v>20037</v>
      </c>
      <c r="L223" s="9">
        <v>0.87</v>
      </c>
      <c r="O223" s="30">
        <v>29373</v>
      </c>
      <c r="P223" s="9">
        <v>9.48</v>
      </c>
    </row>
    <row r="224" spans="1:16">
      <c r="A224" s="30">
        <v>32690</v>
      </c>
      <c r="B224" s="29">
        <v>0.21137</v>
      </c>
      <c r="D224" s="30">
        <v>29403</v>
      </c>
      <c r="E224" s="9">
        <v>0.83</v>
      </c>
      <c r="G224" s="30">
        <v>29403</v>
      </c>
      <c r="H224" s="9">
        <v>9.36</v>
      </c>
      <c r="K224" s="30">
        <v>20038</v>
      </c>
      <c r="L224" s="9">
        <v>0.88</v>
      </c>
      <c r="O224" s="30">
        <v>29403</v>
      </c>
      <c r="P224" s="9">
        <v>10.09</v>
      </c>
    </row>
    <row r="225" spans="1:16">
      <c r="A225" s="30">
        <v>32721</v>
      </c>
      <c r="B225" s="29">
        <v>0.23376</v>
      </c>
      <c r="D225" s="30">
        <v>29434</v>
      </c>
      <c r="E225" s="9">
        <v>0.81</v>
      </c>
      <c r="G225" s="30">
        <v>29434</v>
      </c>
      <c r="H225" s="9">
        <v>11.15</v>
      </c>
      <c r="K225" s="30">
        <v>20039</v>
      </c>
      <c r="L225" s="9"/>
      <c r="O225" s="30">
        <v>29434</v>
      </c>
      <c r="P225" s="9">
        <v>11.66</v>
      </c>
    </row>
    <row r="226" spans="1:16">
      <c r="A226" s="30">
        <v>32752</v>
      </c>
      <c r="B226" s="29">
        <v>0.40209</v>
      </c>
      <c r="D226" s="30">
        <v>29465</v>
      </c>
      <c r="E226" s="9">
        <v>-1.33</v>
      </c>
      <c r="G226" s="30">
        <v>29465</v>
      </c>
      <c r="H226" s="9">
        <v>12.29</v>
      </c>
      <c r="K226" s="30">
        <v>20040</v>
      </c>
      <c r="L226" s="9">
        <v>0.9</v>
      </c>
      <c r="O226" s="30">
        <v>29465</v>
      </c>
      <c r="P226" s="9">
        <v>11.88</v>
      </c>
    </row>
    <row r="227" spans="1:16">
      <c r="A227" s="30">
        <v>32782</v>
      </c>
      <c r="B227" s="29">
        <v>0.31552999999999998</v>
      </c>
      <c r="D227" s="30">
        <v>29495</v>
      </c>
      <c r="E227" s="9">
        <v>-1.31</v>
      </c>
      <c r="G227" s="30">
        <v>29495</v>
      </c>
      <c r="H227" s="9">
        <v>13.78</v>
      </c>
      <c r="K227" s="30">
        <v>20043</v>
      </c>
      <c r="L227" s="9">
        <v>0.9</v>
      </c>
      <c r="O227" s="30">
        <v>29495</v>
      </c>
      <c r="P227" s="9">
        <v>12.74</v>
      </c>
    </row>
    <row r="228" spans="1:16">
      <c r="A228" s="30">
        <v>32813</v>
      </c>
      <c r="B228" s="29">
        <v>9.7180000000000002E-2</v>
      </c>
      <c r="D228" s="30">
        <v>29526</v>
      </c>
      <c r="E228" s="9">
        <v>-5.84</v>
      </c>
      <c r="G228" s="30">
        <v>29526</v>
      </c>
      <c r="H228" s="9">
        <v>15.13</v>
      </c>
      <c r="K228" s="30">
        <v>20044</v>
      </c>
      <c r="L228" s="9">
        <v>0.89</v>
      </c>
      <c r="O228" s="30">
        <v>29526</v>
      </c>
      <c r="P228" s="9">
        <v>13.14</v>
      </c>
    </row>
    <row r="229" spans="1:16">
      <c r="A229" s="30">
        <v>32843</v>
      </c>
      <c r="B229" s="29">
        <v>2.9770000000000001E-2</v>
      </c>
      <c r="D229" s="30">
        <v>29556</v>
      </c>
      <c r="E229" s="9">
        <v>-9.57</v>
      </c>
      <c r="G229" s="30">
        <v>29556</v>
      </c>
      <c r="H229" s="9">
        <v>13.86</v>
      </c>
      <c r="K229" s="30">
        <v>20045</v>
      </c>
      <c r="L229" s="9">
        <v>0.9</v>
      </c>
      <c r="O229" s="30">
        <v>29556</v>
      </c>
      <c r="P229" s="9">
        <v>12.59</v>
      </c>
    </row>
    <row r="230" spans="1:16">
      <c r="A230" s="30">
        <v>32874</v>
      </c>
      <c r="B230" s="29">
        <v>8.1530000000000005E-2</v>
      </c>
      <c r="D230" s="30">
        <v>29587</v>
      </c>
      <c r="E230" s="9">
        <v>-4.57</v>
      </c>
      <c r="G230" s="30">
        <v>29587</v>
      </c>
      <c r="H230" s="9">
        <v>14</v>
      </c>
      <c r="K230" s="30">
        <v>20046</v>
      </c>
      <c r="L230" s="9">
        <v>0.88</v>
      </c>
      <c r="O230" s="30">
        <v>29587</v>
      </c>
      <c r="P230" s="9">
        <v>12.8</v>
      </c>
    </row>
    <row r="231" spans="1:16">
      <c r="A231" s="30">
        <v>32905</v>
      </c>
      <c r="B231" s="29">
        <v>5.1470000000000002E-2</v>
      </c>
      <c r="D231" s="30">
        <v>29618</v>
      </c>
      <c r="E231" s="9">
        <v>-2.1</v>
      </c>
      <c r="G231" s="30">
        <v>29618</v>
      </c>
      <c r="H231" s="9">
        <v>14.59</v>
      </c>
      <c r="K231" s="30">
        <v>20047</v>
      </c>
      <c r="L231" s="9">
        <v>0.87</v>
      </c>
      <c r="O231" s="30">
        <v>29618</v>
      </c>
      <c r="P231" s="9">
        <v>13.76</v>
      </c>
    </row>
    <row r="232" spans="1:16">
      <c r="A232" s="30">
        <v>32933</v>
      </c>
      <c r="B232" s="29">
        <v>7.1050000000000002E-2</v>
      </c>
      <c r="D232" s="30">
        <v>29646</v>
      </c>
      <c r="E232" s="9">
        <v>-1.5</v>
      </c>
      <c r="G232" s="30">
        <v>29646</v>
      </c>
      <c r="H232" s="9">
        <v>13.05</v>
      </c>
      <c r="K232" s="30">
        <v>20050</v>
      </c>
      <c r="L232" s="9">
        <v>0.87</v>
      </c>
      <c r="O232" s="30">
        <v>29646</v>
      </c>
      <c r="P232" s="9">
        <v>13.39</v>
      </c>
    </row>
    <row r="233" spans="1:16">
      <c r="A233" s="30">
        <v>32964</v>
      </c>
      <c r="B233" s="29">
        <v>0.11799999999999999</v>
      </c>
      <c r="D233" s="30">
        <v>29677</v>
      </c>
      <c r="E233" s="9">
        <v>-4.8099999999999996</v>
      </c>
      <c r="G233" s="30">
        <v>29677</v>
      </c>
      <c r="H233" s="9">
        <v>15.33</v>
      </c>
      <c r="K233" s="30">
        <v>20051</v>
      </c>
      <c r="L233" s="9">
        <v>0.89</v>
      </c>
      <c r="O233" s="30">
        <v>29677</v>
      </c>
      <c r="P233" s="9">
        <v>14.45</v>
      </c>
    </row>
    <row r="234" spans="1:16">
      <c r="A234" s="30">
        <v>32994</v>
      </c>
      <c r="B234" s="29">
        <v>-1.8020000000000001E-2</v>
      </c>
      <c r="D234" s="30">
        <v>29707</v>
      </c>
      <c r="E234" s="9">
        <v>-4.0599999999999996</v>
      </c>
      <c r="G234" s="30">
        <v>29707</v>
      </c>
      <c r="H234" s="9">
        <v>14.81</v>
      </c>
      <c r="K234" s="30">
        <v>20052</v>
      </c>
      <c r="L234" s="9">
        <v>0.93</v>
      </c>
      <c r="O234" s="30">
        <v>29707</v>
      </c>
      <c r="P234" s="9">
        <v>13.99</v>
      </c>
    </row>
    <row r="235" spans="1:16">
      <c r="A235" s="30">
        <v>33025</v>
      </c>
      <c r="B235" s="29">
        <v>-0.17427999999999999</v>
      </c>
      <c r="D235" s="30">
        <v>29738</v>
      </c>
      <c r="E235" s="9">
        <v>-4.78</v>
      </c>
      <c r="G235" s="30">
        <v>29738</v>
      </c>
      <c r="H235" s="9">
        <v>14.87</v>
      </c>
      <c r="K235" s="30">
        <v>20053</v>
      </c>
      <c r="L235" s="9"/>
      <c r="O235" s="30">
        <v>29738</v>
      </c>
      <c r="P235" s="9">
        <v>14.25</v>
      </c>
    </row>
    <row r="236" spans="1:16">
      <c r="A236" s="30">
        <v>33055</v>
      </c>
      <c r="B236" s="29">
        <v>-8.9279999999999998E-2</v>
      </c>
      <c r="D236" s="30">
        <v>29768</v>
      </c>
      <c r="E236" s="9">
        <v>-2.79</v>
      </c>
      <c r="G236" s="30">
        <v>29768</v>
      </c>
      <c r="H236" s="9">
        <v>16.12</v>
      </c>
      <c r="K236" s="30">
        <v>20054</v>
      </c>
      <c r="L236" s="9">
        <v>0.97</v>
      </c>
      <c r="O236" s="30">
        <v>29768</v>
      </c>
      <c r="P236" s="9">
        <v>15.24</v>
      </c>
    </row>
    <row r="237" spans="1:16">
      <c r="A237" s="30">
        <v>33086</v>
      </c>
      <c r="B237" s="29">
        <v>0.15440000000000001</v>
      </c>
      <c r="D237" s="30">
        <v>29799</v>
      </c>
      <c r="E237" s="9">
        <v>-1.42</v>
      </c>
      <c r="G237" s="30">
        <v>29799</v>
      </c>
      <c r="H237" s="9">
        <v>16.97</v>
      </c>
      <c r="K237" s="30">
        <v>20057</v>
      </c>
      <c r="L237" s="9">
        <v>1</v>
      </c>
      <c r="O237" s="30">
        <v>29799</v>
      </c>
      <c r="P237" s="9">
        <v>16.11</v>
      </c>
    </row>
    <row r="238" spans="1:16">
      <c r="A238" s="30">
        <v>33117</v>
      </c>
      <c r="B238" s="29">
        <v>0.35537000000000002</v>
      </c>
      <c r="D238" s="30">
        <v>29830</v>
      </c>
      <c r="E238" s="9">
        <v>-0.74</v>
      </c>
      <c r="G238" s="30">
        <v>29830</v>
      </c>
      <c r="H238" s="9">
        <v>16.64</v>
      </c>
      <c r="K238" s="30">
        <v>20058</v>
      </c>
      <c r="L238" s="9">
        <v>1.01</v>
      </c>
      <c r="O238" s="30">
        <v>29830</v>
      </c>
      <c r="P238" s="9">
        <v>16.27</v>
      </c>
    </row>
    <row r="239" spans="1:16">
      <c r="A239" s="30">
        <v>33147</v>
      </c>
      <c r="B239" s="29">
        <v>0.42144999999999999</v>
      </c>
      <c r="D239" s="30">
        <v>29860</v>
      </c>
      <c r="E239" s="9">
        <v>0.19</v>
      </c>
      <c r="G239" s="30">
        <v>29860</v>
      </c>
      <c r="H239" s="9">
        <v>14.31</v>
      </c>
      <c r="K239" s="30">
        <v>20059</v>
      </c>
      <c r="L239" s="9">
        <v>1.03</v>
      </c>
      <c r="O239" s="30">
        <v>29860</v>
      </c>
      <c r="P239" s="9">
        <v>14.78</v>
      </c>
    </row>
    <row r="240" spans="1:16">
      <c r="A240" s="30">
        <v>33178</v>
      </c>
      <c r="B240" s="29">
        <v>0.41976000000000002</v>
      </c>
      <c r="D240" s="30">
        <v>29891</v>
      </c>
      <c r="E240" s="9">
        <v>0.69</v>
      </c>
      <c r="G240" s="30">
        <v>29891</v>
      </c>
      <c r="H240" s="9">
        <v>11.82</v>
      </c>
      <c r="K240" s="30">
        <v>20060</v>
      </c>
      <c r="L240" s="9">
        <v>1.03</v>
      </c>
      <c r="O240" s="30">
        <v>29891</v>
      </c>
      <c r="P240" s="9">
        <v>12.79</v>
      </c>
    </row>
    <row r="241" spans="1:16">
      <c r="A241" s="30">
        <v>33208</v>
      </c>
      <c r="B241" s="29">
        <v>0.51271</v>
      </c>
      <c r="D241" s="30">
        <v>29921</v>
      </c>
      <c r="E241" s="9">
        <v>0.85</v>
      </c>
      <c r="G241" s="30">
        <v>29921</v>
      </c>
      <c r="H241" s="9">
        <v>13.35</v>
      </c>
      <c r="K241" s="30">
        <v>20061</v>
      </c>
      <c r="L241" s="9">
        <v>1.03</v>
      </c>
      <c r="O241" s="30">
        <v>29921</v>
      </c>
      <c r="P241" s="9">
        <v>13.97</v>
      </c>
    </row>
    <row r="242" spans="1:16">
      <c r="A242" s="30">
        <v>33239</v>
      </c>
      <c r="B242" s="29">
        <v>0.40501999999999999</v>
      </c>
      <c r="D242" s="30">
        <v>29952</v>
      </c>
      <c r="E242" s="9">
        <v>-7.0000000000000007E-2</v>
      </c>
      <c r="G242" s="30">
        <v>29952</v>
      </c>
      <c r="H242" s="9">
        <v>14.04</v>
      </c>
      <c r="K242" s="30">
        <v>20064</v>
      </c>
      <c r="L242" s="9">
        <v>1.05</v>
      </c>
      <c r="O242" s="30">
        <v>29952</v>
      </c>
      <c r="P242" s="9">
        <v>14.24</v>
      </c>
    </row>
    <row r="243" spans="1:16">
      <c r="A243" s="30">
        <v>33270</v>
      </c>
      <c r="B243" s="29">
        <v>8.2360000000000003E-2</v>
      </c>
      <c r="D243" s="30">
        <v>29983</v>
      </c>
      <c r="E243" s="9">
        <v>0.28999999999999998</v>
      </c>
      <c r="G243" s="30">
        <v>29983</v>
      </c>
      <c r="H243" s="9">
        <v>14.27</v>
      </c>
      <c r="K243" s="30">
        <v>20065</v>
      </c>
      <c r="L243" s="9">
        <v>1.06</v>
      </c>
      <c r="O243" s="30">
        <v>29983</v>
      </c>
      <c r="P243" s="9">
        <v>14.12</v>
      </c>
    </row>
    <row r="244" spans="1:16">
      <c r="A244" s="30">
        <v>33298</v>
      </c>
      <c r="B244" s="29">
        <v>-0.15314</v>
      </c>
      <c r="D244" s="30">
        <v>30011</v>
      </c>
      <c r="E244" s="9">
        <v>-2.62</v>
      </c>
      <c r="G244" s="30">
        <v>30011</v>
      </c>
      <c r="H244" s="9">
        <v>14.3</v>
      </c>
      <c r="K244" s="30">
        <v>20066</v>
      </c>
      <c r="L244" s="9">
        <v>1.1000000000000001</v>
      </c>
      <c r="O244" s="30">
        <v>30011</v>
      </c>
      <c r="P244" s="9">
        <v>14.39</v>
      </c>
    </row>
    <row r="245" spans="1:16">
      <c r="A245" s="30">
        <v>33329</v>
      </c>
      <c r="B245" s="29">
        <v>-0.22697999999999999</v>
      </c>
      <c r="D245" s="30">
        <v>30042</v>
      </c>
      <c r="E245" s="9">
        <v>-1.41</v>
      </c>
      <c r="G245" s="30">
        <v>30042</v>
      </c>
      <c r="H245" s="9">
        <v>13.67</v>
      </c>
      <c r="K245" s="30">
        <v>20067</v>
      </c>
      <c r="L245" s="9">
        <v>1.1100000000000001</v>
      </c>
      <c r="O245" s="30">
        <v>30042</v>
      </c>
      <c r="P245" s="9">
        <v>13.9</v>
      </c>
    </row>
    <row r="246" spans="1:16">
      <c r="A246" s="30">
        <v>33359</v>
      </c>
      <c r="B246" s="29">
        <v>-0.21681</v>
      </c>
      <c r="D246" s="30">
        <v>30072</v>
      </c>
      <c r="E246" s="9">
        <v>0.33</v>
      </c>
      <c r="G246" s="30">
        <v>30072</v>
      </c>
      <c r="H246" s="9">
        <v>12.93</v>
      </c>
      <c r="K246" s="30">
        <v>20068</v>
      </c>
      <c r="L246" s="9">
        <v>1.1399999999999999</v>
      </c>
      <c r="O246" s="30">
        <v>30072</v>
      </c>
      <c r="P246" s="9">
        <v>13.76</v>
      </c>
    </row>
    <row r="247" spans="1:16">
      <c r="A247" s="30">
        <v>33390</v>
      </c>
      <c r="B247" s="29">
        <v>-0.22958999999999999</v>
      </c>
      <c r="D247" s="30">
        <v>30103</v>
      </c>
      <c r="E247" s="9">
        <v>-0.14000000000000001</v>
      </c>
      <c r="G247" s="30">
        <v>30103</v>
      </c>
      <c r="H247" s="9">
        <v>14.34</v>
      </c>
      <c r="K247" s="30">
        <v>20071</v>
      </c>
      <c r="L247" s="9">
        <v>1.26</v>
      </c>
      <c r="O247" s="30">
        <v>30103</v>
      </c>
      <c r="P247" s="9">
        <v>14.65</v>
      </c>
    </row>
    <row r="248" spans="1:16">
      <c r="A248" s="30">
        <v>33420</v>
      </c>
      <c r="B248" s="29">
        <v>-0.40831000000000001</v>
      </c>
      <c r="D248" s="30">
        <v>30133</v>
      </c>
      <c r="E248" s="9">
        <v>2.27</v>
      </c>
      <c r="G248" s="30">
        <v>30133</v>
      </c>
      <c r="H248" s="9">
        <v>12.56</v>
      </c>
      <c r="K248" s="30">
        <v>20072</v>
      </c>
      <c r="L248" s="9">
        <v>1.28</v>
      </c>
      <c r="O248" s="30">
        <v>30133</v>
      </c>
      <c r="P248" s="9">
        <v>13.73</v>
      </c>
    </row>
    <row r="249" spans="1:16">
      <c r="A249" s="30">
        <v>33451</v>
      </c>
      <c r="B249" s="29">
        <v>-0.55096999999999996</v>
      </c>
      <c r="D249" s="30">
        <v>30164</v>
      </c>
      <c r="E249" s="9">
        <v>2.1800000000000002</v>
      </c>
      <c r="G249" s="30">
        <v>30164</v>
      </c>
      <c r="H249" s="9">
        <v>11.13</v>
      </c>
      <c r="K249" s="30">
        <v>20073</v>
      </c>
      <c r="L249" s="9">
        <v>1.23</v>
      </c>
      <c r="O249" s="30">
        <v>30164</v>
      </c>
      <c r="P249" s="9">
        <v>12.65</v>
      </c>
    </row>
    <row r="250" spans="1:16">
      <c r="A250" s="30">
        <v>33482</v>
      </c>
      <c r="B250" s="29">
        <v>-0.57081999999999999</v>
      </c>
      <c r="D250" s="30">
        <v>30195</v>
      </c>
      <c r="E250" s="9">
        <v>-0.44</v>
      </c>
      <c r="G250" s="30">
        <v>30195</v>
      </c>
      <c r="H250" s="9">
        <v>10.26</v>
      </c>
      <c r="K250" s="30">
        <v>20074</v>
      </c>
      <c r="L250" s="9">
        <v>1.24</v>
      </c>
      <c r="O250" s="30">
        <v>30195</v>
      </c>
      <c r="P250" s="9">
        <v>11.69</v>
      </c>
    </row>
    <row r="251" spans="1:16">
      <c r="A251" s="30">
        <v>33512</v>
      </c>
      <c r="B251" s="29">
        <v>-0.59592000000000001</v>
      </c>
      <c r="D251" s="30">
        <v>30225</v>
      </c>
      <c r="E251" s="9">
        <v>1.3</v>
      </c>
      <c r="G251" s="30">
        <v>30225</v>
      </c>
      <c r="H251" s="9">
        <v>9.2100000000000009</v>
      </c>
      <c r="K251" s="30">
        <v>20075</v>
      </c>
      <c r="L251" s="9">
        <v>1.25</v>
      </c>
      <c r="O251" s="30">
        <v>30225</v>
      </c>
      <c r="P251" s="9">
        <v>10.58</v>
      </c>
    </row>
    <row r="252" spans="1:16">
      <c r="A252" s="30">
        <v>33543</v>
      </c>
      <c r="B252" s="29">
        <v>-0.64065000000000005</v>
      </c>
      <c r="D252" s="30">
        <v>30256</v>
      </c>
      <c r="E252" s="9">
        <v>1.86</v>
      </c>
      <c r="G252" s="30">
        <v>30256</v>
      </c>
      <c r="H252" s="9">
        <v>9.3800000000000008</v>
      </c>
      <c r="K252" s="30">
        <v>20078</v>
      </c>
      <c r="L252" s="9">
        <v>1.29</v>
      </c>
      <c r="O252" s="30">
        <v>30256</v>
      </c>
      <c r="P252" s="9">
        <v>10.37</v>
      </c>
    </row>
    <row r="253" spans="1:16">
      <c r="A253" s="30">
        <v>33573</v>
      </c>
      <c r="B253" s="29">
        <v>-0.68054999999999999</v>
      </c>
      <c r="D253" s="30">
        <v>30286</v>
      </c>
      <c r="E253" s="9">
        <v>-0.84</v>
      </c>
      <c r="G253" s="30">
        <v>30286</v>
      </c>
      <c r="H253" s="9">
        <v>8.68</v>
      </c>
      <c r="K253" s="30">
        <v>20079</v>
      </c>
      <c r="L253" s="9">
        <v>1.26</v>
      </c>
      <c r="O253" s="30">
        <v>30286</v>
      </c>
      <c r="P253" s="9">
        <v>10.09</v>
      </c>
    </row>
    <row r="254" spans="1:16">
      <c r="A254" s="30">
        <v>33604</v>
      </c>
      <c r="B254" s="29">
        <v>-0.66071000000000002</v>
      </c>
      <c r="D254" s="30">
        <v>30317</v>
      </c>
      <c r="E254" s="9">
        <v>2.2400000000000002</v>
      </c>
      <c r="G254" s="30">
        <v>30317</v>
      </c>
      <c r="H254" s="9">
        <v>8.91</v>
      </c>
      <c r="K254" s="30">
        <v>20080</v>
      </c>
      <c r="L254" s="9">
        <v>1.22</v>
      </c>
      <c r="O254" s="30">
        <v>30317</v>
      </c>
      <c r="P254" s="9">
        <v>10.31</v>
      </c>
    </row>
    <row r="255" spans="1:16">
      <c r="A255" s="30">
        <v>33635</v>
      </c>
      <c r="B255" s="29">
        <v>-0.66032000000000002</v>
      </c>
      <c r="D255" s="30">
        <v>30348</v>
      </c>
      <c r="E255" s="9">
        <v>1.74</v>
      </c>
      <c r="G255" s="30">
        <v>30348</v>
      </c>
      <c r="H255" s="9">
        <v>8.61</v>
      </c>
      <c r="K255" s="30">
        <v>20081</v>
      </c>
      <c r="L255" s="9">
        <v>1.2</v>
      </c>
      <c r="O255" s="30">
        <v>30348</v>
      </c>
      <c r="P255" s="9">
        <v>9.83</v>
      </c>
    </row>
    <row r="256" spans="1:16">
      <c r="A256" s="30">
        <v>33664</v>
      </c>
      <c r="B256" s="29">
        <v>-0.67196999999999996</v>
      </c>
      <c r="D256" s="30">
        <v>30376</v>
      </c>
      <c r="E256" s="9">
        <v>-0.19</v>
      </c>
      <c r="G256" s="30">
        <v>30376</v>
      </c>
      <c r="H256" s="9">
        <v>9.34</v>
      </c>
      <c r="K256" s="30">
        <v>20082</v>
      </c>
      <c r="L256" s="9">
        <v>1.2</v>
      </c>
      <c r="O256" s="30">
        <v>30376</v>
      </c>
      <c r="P256" s="9">
        <v>10.27</v>
      </c>
    </row>
    <row r="257" spans="1:16">
      <c r="A257" s="30">
        <v>33695</v>
      </c>
      <c r="B257" s="29">
        <v>-0.75583</v>
      </c>
      <c r="D257" s="30">
        <v>30407</v>
      </c>
      <c r="E257" s="9">
        <v>1.43</v>
      </c>
      <c r="G257" s="30">
        <v>30407</v>
      </c>
      <c r="H257" s="9">
        <v>8.75</v>
      </c>
      <c r="K257" s="30">
        <v>20085</v>
      </c>
      <c r="L257" s="9">
        <v>1.1499999999999999</v>
      </c>
      <c r="O257" s="30">
        <v>30407</v>
      </c>
      <c r="P257" s="9">
        <v>9.8800000000000008</v>
      </c>
    </row>
    <row r="258" spans="1:16">
      <c r="A258" s="30">
        <v>33725</v>
      </c>
      <c r="B258" s="29">
        <v>-0.86123000000000005</v>
      </c>
      <c r="D258" s="30">
        <v>30437</v>
      </c>
      <c r="E258" s="9">
        <v>1.87</v>
      </c>
      <c r="G258" s="30">
        <v>30437</v>
      </c>
      <c r="H258" s="9">
        <v>9.48</v>
      </c>
      <c r="K258" s="30">
        <v>20086</v>
      </c>
      <c r="L258" s="9">
        <v>1.1200000000000001</v>
      </c>
      <c r="O258" s="30">
        <v>30437</v>
      </c>
      <c r="P258" s="9">
        <v>10.55</v>
      </c>
    </row>
    <row r="259" spans="1:16">
      <c r="A259" s="30">
        <v>33756</v>
      </c>
      <c r="B259" s="29">
        <v>-0.91429000000000005</v>
      </c>
      <c r="D259" s="30">
        <v>30468</v>
      </c>
      <c r="E259" s="9">
        <v>0.9</v>
      </c>
      <c r="G259" s="30">
        <v>30468</v>
      </c>
      <c r="H259" s="9">
        <v>9.6999999999999993</v>
      </c>
      <c r="K259" s="30">
        <v>20087</v>
      </c>
      <c r="L259" s="9">
        <v>1.08</v>
      </c>
      <c r="O259" s="30">
        <v>30468</v>
      </c>
      <c r="P259" s="9">
        <v>10.76</v>
      </c>
    </row>
    <row r="260" spans="1:16">
      <c r="A260" s="30">
        <v>33786</v>
      </c>
      <c r="B260" s="29">
        <v>-0.94084000000000001</v>
      </c>
      <c r="D260" s="30">
        <v>30498</v>
      </c>
      <c r="E260" s="9">
        <v>2.2400000000000002</v>
      </c>
      <c r="G260" s="30">
        <v>30498</v>
      </c>
      <c r="H260" s="9">
        <v>10.48</v>
      </c>
      <c r="K260" s="30">
        <v>20088</v>
      </c>
      <c r="L260" s="9">
        <v>1.03</v>
      </c>
      <c r="O260" s="30">
        <v>30498</v>
      </c>
      <c r="P260" s="9">
        <v>11.59</v>
      </c>
    </row>
    <row r="261" spans="1:16">
      <c r="A261" s="30">
        <v>33817</v>
      </c>
      <c r="B261" s="29">
        <v>-0.90544999999999998</v>
      </c>
      <c r="D261" s="30">
        <v>30529</v>
      </c>
      <c r="E261" s="9">
        <v>2.39</v>
      </c>
      <c r="G261" s="30">
        <v>30529</v>
      </c>
      <c r="H261" s="9">
        <v>10.59</v>
      </c>
      <c r="K261" s="30">
        <v>20089</v>
      </c>
      <c r="L261" s="9">
        <v>1.02</v>
      </c>
      <c r="O261" s="30">
        <v>30529</v>
      </c>
      <c r="P261" s="9">
        <v>11.79</v>
      </c>
    </row>
    <row r="262" spans="1:16">
      <c r="A262" s="30">
        <v>33848</v>
      </c>
      <c r="B262" s="29">
        <v>-0.80728999999999995</v>
      </c>
      <c r="D262" s="30">
        <v>30560</v>
      </c>
      <c r="E262" s="9">
        <v>0.85</v>
      </c>
      <c r="G262" s="30">
        <v>30560</v>
      </c>
      <c r="H262" s="9">
        <v>9.89</v>
      </c>
      <c r="K262" s="30">
        <v>20092</v>
      </c>
      <c r="L262" s="9">
        <v>1.07</v>
      </c>
      <c r="O262" s="30">
        <v>30560</v>
      </c>
      <c r="P262" s="9">
        <v>11.2</v>
      </c>
    </row>
    <row r="263" spans="1:16">
      <c r="A263" s="30">
        <v>33878</v>
      </c>
      <c r="B263" s="29">
        <v>-0.66054999999999997</v>
      </c>
      <c r="D263" s="30">
        <v>30590</v>
      </c>
      <c r="E263" s="9">
        <v>2.31</v>
      </c>
      <c r="G263" s="30">
        <v>30590</v>
      </c>
      <c r="H263" s="9">
        <v>9.82</v>
      </c>
      <c r="K263" s="30">
        <v>20093</v>
      </c>
      <c r="L263" s="9">
        <v>1.07</v>
      </c>
      <c r="O263" s="30">
        <v>30590</v>
      </c>
      <c r="P263" s="9">
        <v>11.39</v>
      </c>
    </row>
    <row r="264" spans="1:16">
      <c r="A264" s="30">
        <v>33909</v>
      </c>
      <c r="B264" s="29">
        <v>-0.71594000000000002</v>
      </c>
      <c r="D264" s="30">
        <v>30621</v>
      </c>
      <c r="E264" s="9">
        <v>2.29</v>
      </c>
      <c r="G264" s="30">
        <v>30621</v>
      </c>
      <c r="H264" s="9">
        <v>9.98</v>
      </c>
      <c r="K264" s="30">
        <v>20094</v>
      </c>
      <c r="L264" s="9">
        <v>1.08</v>
      </c>
      <c r="O264" s="30">
        <v>30621</v>
      </c>
      <c r="P264" s="9">
        <v>11.36</v>
      </c>
    </row>
    <row r="265" spans="1:16">
      <c r="A265" s="30">
        <v>33939</v>
      </c>
      <c r="B265" s="29">
        <v>-0.88300000000000001</v>
      </c>
      <c r="D265" s="30">
        <v>30651</v>
      </c>
      <c r="E265" s="9">
        <v>1.9</v>
      </c>
      <c r="G265" s="30">
        <v>30651</v>
      </c>
      <c r="H265" s="9">
        <v>10.08</v>
      </c>
      <c r="K265" s="30">
        <v>20095</v>
      </c>
      <c r="L265" s="9">
        <v>1.1000000000000001</v>
      </c>
      <c r="O265" s="30">
        <v>30651</v>
      </c>
      <c r="P265" s="9">
        <v>11.57</v>
      </c>
    </row>
    <row r="266" spans="1:16">
      <c r="A266" s="30">
        <v>33970</v>
      </c>
      <c r="B266" s="29">
        <v>-0.95799999999999996</v>
      </c>
      <c r="D266" s="30">
        <v>30682</v>
      </c>
      <c r="E266" s="9">
        <v>2.3199999999999998</v>
      </c>
      <c r="G266" s="30">
        <v>30682</v>
      </c>
      <c r="H266" s="9">
        <v>9.85</v>
      </c>
      <c r="K266" s="30">
        <v>20096</v>
      </c>
      <c r="L266" s="9">
        <v>1.1100000000000001</v>
      </c>
      <c r="O266" s="30">
        <v>30682</v>
      </c>
      <c r="P266" s="9">
        <v>11.34</v>
      </c>
    </row>
    <row r="267" spans="1:16">
      <c r="A267" s="30">
        <v>34001</v>
      </c>
      <c r="B267" s="29">
        <v>-0.96196000000000004</v>
      </c>
      <c r="D267" s="30">
        <v>30713</v>
      </c>
      <c r="E267" s="9">
        <v>2.59</v>
      </c>
      <c r="G267" s="30">
        <v>30713</v>
      </c>
      <c r="H267" s="9">
        <v>10.210000000000001</v>
      </c>
      <c r="K267" s="30">
        <v>20099</v>
      </c>
      <c r="L267" s="9">
        <v>1.2</v>
      </c>
      <c r="O267" s="30">
        <v>30713</v>
      </c>
      <c r="P267" s="9">
        <v>11.74</v>
      </c>
    </row>
    <row r="268" spans="1:16">
      <c r="A268" s="30">
        <v>34029</v>
      </c>
      <c r="B268" s="29">
        <v>-0.98548000000000002</v>
      </c>
      <c r="D268" s="30">
        <v>30742</v>
      </c>
      <c r="E268" s="9">
        <v>2.29</v>
      </c>
      <c r="G268" s="30">
        <v>30742</v>
      </c>
      <c r="H268" s="9">
        <v>10.8</v>
      </c>
      <c r="K268" s="30">
        <v>20100</v>
      </c>
      <c r="L268" s="9">
        <v>1.23</v>
      </c>
      <c r="O268" s="30">
        <v>30742</v>
      </c>
      <c r="P268" s="9">
        <v>12.28</v>
      </c>
    </row>
    <row r="269" spans="1:16">
      <c r="A269" s="30">
        <v>34060</v>
      </c>
      <c r="B269" s="29">
        <v>-1.00867</v>
      </c>
      <c r="D269" s="30">
        <v>30773</v>
      </c>
      <c r="E269" s="9">
        <v>1.92</v>
      </c>
      <c r="G269" s="30">
        <v>30773</v>
      </c>
      <c r="H269" s="9">
        <v>11.11</v>
      </c>
      <c r="K269" s="30">
        <v>20101</v>
      </c>
      <c r="L269" s="9">
        <v>1.28</v>
      </c>
      <c r="O269" s="30">
        <v>30773</v>
      </c>
      <c r="P269" s="9">
        <v>12.57</v>
      </c>
    </row>
    <row r="270" spans="1:16">
      <c r="A270" s="30">
        <v>34090</v>
      </c>
      <c r="B270" s="29">
        <v>-0.99236000000000002</v>
      </c>
      <c r="D270" s="30">
        <v>30803</v>
      </c>
      <c r="E270" s="9">
        <v>3.1</v>
      </c>
      <c r="G270" s="30">
        <v>30803</v>
      </c>
      <c r="H270" s="9">
        <v>12.15</v>
      </c>
      <c r="K270" s="30">
        <v>20102</v>
      </c>
      <c r="L270" s="9">
        <v>1.35</v>
      </c>
      <c r="O270" s="30">
        <v>30803</v>
      </c>
      <c r="P270" s="9">
        <v>13.76</v>
      </c>
    </row>
    <row r="271" spans="1:16">
      <c r="A271" s="30">
        <v>34121</v>
      </c>
      <c r="B271" s="29">
        <v>-1.0388200000000001</v>
      </c>
      <c r="D271" s="30">
        <v>30834</v>
      </c>
      <c r="E271" s="9">
        <v>2.99</v>
      </c>
      <c r="G271" s="30">
        <v>30834</v>
      </c>
      <c r="H271" s="9">
        <v>12.3</v>
      </c>
      <c r="K271" s="30">
        <v>20103</v>
      </c>
      <c r="L271" s="9">
        <v>1.36</v>
      </c>
      <c r="O271" s="30">
        <v>30834</v>
      </c>
      <c r="P271" s="9">
        <v>13.72</v>
      </c>
    </row>
    <row r="272" spans="1:16">
      <c r="A272" s="30">
        <v>34151</v>
      </c>
      <c r="B272" s="29">
        <v>-1.1169899999999999</v>
      </c>
      <c r="D272" s="30">
        <v>30864</v>
      </c>
      <c r="E272" s="9">
        <v>1.08</v>
      </c>
      <c r="G272" s="30">
        <v>30864</v>
      </c>
      <c r="H272" s="9">
        <v>11.86</v>
      </c>
      <c r="K272" s="30">
        <v>20106</v>
      </c>
      <c r="L272" s="9">
        <v>1.36</v>
      </c>
      <c r="O272" s="30">
        <v>30864</v>
      </c>
      <c r="P272" s="9">
        <v>12.85</v>
      </c>
    </row>
    <row r="273" spans="1:16">
      <c r="A273" s="30">
        <v>34182</v>
      </c>
      <c r="B273" s="29">
        <v>-1.11154</v>
      </c>
      <c r="D273" s="30">
        <v>30895</v>
      </c>
      <c r="E273" s="9">
        <v>1.1499999999999999</v>
      </c>
      <c r="G273" s="30">
        <v>30895</v>
      </c>
      <c r="H273" s="9">
        <v>11.96</v>
      </c>
      <c r="K273" s="30">
        <v>20107</v>
      </c>
      <c r="L273" s="9">
        <v>1.33</v>
      </c>
      <c r="O273" s="30">
        <v>30895</v>
      </c>
      <c r="P273" s="9">
        <v>12.77</v>
      </c>
    </row>
    <row r="274" spans="1:16">
      <c r="A274" s="30">
        <v>34213</v>
      </c>
      <c r="B274" s="29">
        <v>-1.07474</v>
      </c>
      <c r="D274" s="30">
        <v>30926</v>
      </c>
      <c r="E274" s="9">
        <v>1.24</v>
      </c>
      <c r="G274" s="30">
        <v>30926</v>
      </c>
      <c r="H274" s="9">
        <v>11.43</v>
      </c>
      <c r="K274" s="30">
        <v>20108</v>
      </c>
      <c r="L274" s="9"/>
      <c r="O274" s="30">
        <v>30926</v>
      </c>
      <c r="P274" s="9">
        <v>12.48</v>
      </c>
    </row>
    <row r="275" spans="1:16">
      <c r="A275" s="30">
        <v>34243</v>
      </c>
      <c r="B275" s="29">
        <v>-0.99856</v>
      </c>
      <c r="D275" s="30">
        <v>30956</v>
      </c>
      <c r="E275" s="9">
        <v>1.8</v>
      </c>
      <c r="G275" s="30">
        <v>30956</v>
      </c>
      <c r="H275" s="9">
        <v>10.26</v>
      </c>
      <c r="K275" s="30">
        <v>20109</v>
      </c>
      <c r="L275" s="9">
        <v>1.28</v>
      </c>
      <c r="O275" s="30">
        <v>30956</v>
      </c>
      <c r="P275" s="9">
        <v>11.59</v>
      </c>
    </row>
    <row r="276" spans="1:16">
      <c r="A276" s="30">
        <v>34274</v>
      </c>
      <c r="B276" s="29">
        <v>-0.95626</v>
      </c>
      <c r="D276" s="30">
        <v>30987</v>
      </c>
      <c r="E276" s="9">
        <v>2.66</v>
      </c>
      <c r="G276" s="30">
        <v>30987</v>
      </c>
      <c r="H276" s="9">
        <v>9.7100000000000009</v>
      </c>
      <c r="K276" s="30">
        <v>20110</v>
      </c>
      <c r="L276" s="9">
        <v>1.29</v>
      </c>
      <c r="O276" s="30">
        <v>30987</v>
      </c>
      <c r="P276" s="9">
        <v>11.25</v>
      </c>
    </row>
    <row r="277" spans="1:16">
      <c r="A277" s="30">
        <v>34304</v>
      </c>
      <c r="B277" s="29">
        <v>-1.0268900000000001</v>
      </c>
      <c r="D277" s="30">
        <v>31017</v>
      </c>
      <c r="E277" s="9">
        <v>2.81</v>
      </c>
      <c r="G277" s="30">
        <v>31017</v>
      </c>
      <c r="H277" s="9">
        <v>9.2200000000000006</v>
      </c>
      <c r="K277" s="30">
        <v>20113</v>
      </c>
      <c r="L277" s="9">
        <v>1.31</v>
      </c>
      <c r="O277" s="30">
        <v>31017</v>
      </c>
      <c r="P277" s="9">
        <v>11.08</v>
      </c>
    </row>
    <row r="278" spans="1:16">
      <c r="A278" s="30">
        <v>34335</v>
      </c>
      <c r="B278" s="29">
        <v>-1.0323899999999999</v>
      </c>
      <c r="D278" s="30">
        <v>31048</v>
      </c>
      <c r="E278" s="9">
        <v>2.44</v>
      </c>
      <c r="G278" s="30">
        <v>31048</v>
      </c>
      <c r="H278" s="9">
        <v>9.09</v>
      </c>
      <c r="K278" s="30">
        <v>20114</v>
      </c>
      <c r="L278" s="9">
        <v>1.3</v>
      </c>
      <c r="O278" s="30">
        <v>31048</v>
      </c>
      <c r="P278" s="9">
        <v>10.77</v>
      </c>
    </row>
    <row r="279" spans="1:16">
      <c r="A279" s="30">
        <v>34366</v>
      </c>
      <c r="B279" s="29">
        <v>-0.92776000000000003</v>
      </c>
      <c r="D279" s="30">
        <v>31079</v>
      </c>
      <c r="E279" s="9">
        <v>3.17</v>
      </c>
      <c r="G279" s="30">
        <v>31079</v>
      </c>
      <c r="H279" s="9">
        <v>9.7200000000000006</v>
      </c>
      <c r="K279" s="30">
        <v>20115</v>
      </c>
      <c r="L279" s="9">
        <v>1.26</v>
      </c>
      <c r="O279" s="30">
        <v>31079</v>
      </c>
      <c r="P279" s="9">
        <v>11.55</v>
      </c>
    </row>
    <row r="280" spans="1:16">
      <c r="A280" s="30">
        <v>34394</v>
      </c>
      <c r="B280" s="29">
        <v>-0.77944999999999998</v>
      </c>
      <c r="D280" s="30">
        <v>31107</v>
      </c>
      <c r="E280" s="9">
        <v>3.07</v>
      </c>
      <c r="G280" s="30">
        <v>31107</v>
      </c>
      <c r="H280" s="9">
        <v>9.49</v>
      </c>
      <c r="K280" s="30">
        <v>20116</v>
      </c>
      <c r="L280" s="9">
        <v>1.2</v>
      </c>
      <c r="O280" s="30">
        <v>31107</v>
      </c>
      <c r="P280" s="9">
        <v>11.29</v>
      </c>
    </row>
    <row r="281" spans="1:16">
      <c r="A281" s="30">
        <v>34425</v>
      </c>
      <c r="B281" s="29">
        <v>-0.72055999999999998</v>
      </c>
      <c r="D281" s="30">
        <v>31138</v>
      </c>
      <c r="E281" s="9">
        <v>2.83</v>
      </c>
      <c r="G281" s="30">
        <v>31138</v>
      </c>
      <c r="H281" s="9">
        <v>8.99</v>
      </c>
      <c r="K281" s="30">
        <v>20117</v>
      </c>
      <c r="L281" s="9">
        <v>1.1399999999999999</v>
      </c>
      <c r="O281" s="30">
        <v>31138</v>
      </c>
      <c r="P281" s="9">
        <v>10.91</v>
      </c>
    </row>
    <row r="282" spans="1:16">
      <c r="A282" s="30">
        <v>34455</v>
      </c>
      <c r="B282" s="29">
        <v>-0.74365999999999999</v>
      </c>
      <c r="D282" s="30">
        <v>31168</v>
      </c>
      <c r="E282" s="9">
        <v>2.64</v>
      </c>
      <c r="G282" s="30">
        <v>31168</v>
      </c>
      <c r="H282" s="9">
        <v>7.98</v>
      </c>
      <c r="K282" s="30">
        <v>20120</v>
      </c>
      <c r="L282" s="9">
        <v>1.1200000000000001</v>
      </c>
      <c r="O282" s="30">
        <v>31168</v>
      </c>
      <c r="P282" s="9">
        <v>9.68</v>
      </c>
    </row>
    <row r="283" spans="1:16">
      <c r="A283" s="30">
        <v>34486</v>
      </c>
      <c r="B283" s="29">
        <v>-0.72928999999999999</v>
      </c>
      <c r="D283" s="30">
        <v>31199</v>
      </c>
      <c r="E283" s="9">
        <v>2.2999999999999998</v>
      </c>
      <c r="G283" s="30">
        <v>31199</v>
      </c>
      <c r="H283" s="9">
        <v>7.71</v>
      </c>
      <c r="K283" s="30">
        <v>20121</v>
      </c>
      <c r="L283" s="9">
        <v>1.1000000000000001</v>
      </c>
      <c r="O283" s="30">
        <v>31199</v>
      </c>
      <c r="P283" s="9">
        <v>9.65</v>
      </c>
    </row>
    <row r="284" spans="1:16">
      <c r="A284" s="30">
        <v>34516</v>
      </c>
      <c r="B284" s="29">
        <v>-0.77132000000000001</v>
      </c>
      <c r="D284" s="30">
        <v>31229</v>
      </c>
      <c r="E284" s="9">
        <v>1.96</v>
      </c>
      <c r="G284" s="30">
        <v>31229</v>
      </c>
      <c r="H284" s="9">
        <v>8.1199999999999992</v>
      </c>
      <c r="K284" s="30">
        <v>20122</v>
      </c>
      <c r="L284" s="9">
        <v>1.1200000000000001</v>
      </c>
      <c r="O284" s="30">
        <v>31229</v>
      </c>
      <c r="P284" s="9">
        <v>9.98</v>
      </c>
    </row>
    <row r="285" spans="1:16">
      <c r="A285" s="30">
        <v>34547</v>
      </c>
      <c r="B285" s="29">
        <v>-0.81852999999999998</v>
      </c>
      <c r="D285" s="30">
        <v>31260</v>
      </c>
      <c r="E285" s="9">
        <v>2.48</v>
      </c>
      <c r="G285" s="30">
        <v>31260</v>
      </c>
      <c r="H285" s="9">
        <v>8.0299999999999994</v>
      </c>
      <c r="K285" s="30">
        <v>20123</v>
      </c>
      <c r="L285" s="9">
        <v>1.1299999999999999</v>
      </c>
      <c r="O285" s="30">
        <v>31260</v>
      </c>
      <c r="P285" s="9">
        <v>9.74</v>
      </c>
    </row>
    <row r="286" spans="1:16">
      <c r="A286" s="30">
        <v>34578</v>
      </c>
      <c r="B286" s="29">
        <v>-0.68213999999999997</v>
      </c>
      <c r="D286" s="30">
        <v>31291</v>
      </c>
      <c r="E286" s="9">
        <v>1.47</v>
      </c>
      <c r="G286" s="30">
        <v>31291</v>
      </c>
      <c r="H286" s="9">
        <v>7.99</v>
      </c>
      <c r="K286" s="30">
        <v>20124</v>
      </c>
      <c r="L286" s="9">
        <v>1.08</v>
      </c>
      <c r="O286" s="30">
        <v>31291</v>
      </c>
      <c r="P286" s="9">
        <v>9.73</v>
      </c>
    </row>
    <row r="287" spans="1:16">
      <c r="A287" s="30">
        <v>34608</v>
      </c>
      <c r="B287" s="29">
        <v>-0.58979999999999999</v>
      </c>
      <c r="D287" s="30">
        <v>31321</v>
      </c>
      <c r="E287" s="9">
        <v>1.93</v>
      </c>
      <c r="G287" s="30">
        <v>31321</v>
      </c>
      <c r="H287" s="9">
        <v>7.92</v>
      </c>
      <c r="K287" s="30">
        <v>20127</v>
      </c>
      <c r="L287" s="9">
        <v>1.04</v>
      </c>
      <c r="O287" s="30">
        <v>31321</v>
      </c>
      <c r="P287" s="9">
        <v>9.4700000000000006</v>
      </c>
    </row>
    <row r="288" spans="1:16">
      <c r="A288" s="30">
        <v>34639</v>
      </c>
      <c r="B288" s="29">
        <v>-0.50432999999999995</v>
      </c>
      <c r="D288" s="30">
        <v>31352</v>
      </c>
      <c r="E288" s="9">
        <v>1.05</v>
      </c>
      <c r="G288" s="30">
        <v>31352</v>
      </c>
      <c r="H288" s="9">
        <v>7.85</v>
      </c>
      <c r="K288" s="30">
        <v>20128</v>
      </c>
      <c r="L288" s="9">
        <v>1.03</v>
      </c>
      <c r="O288" s="30">
        <v>31352</v>
      </c>
      <c r="P288" s="9">
        <v>9.07</v>
      </c>
    </row>
    <row r="289" spans="1:16">
      <c r="A289" s="30">
        <v>34669</v>
      </c>
      <c r="B289" s="29">
        <v>-0.39216000000000001</v>
      </c>
      <c r="D289" s="30">
        <v>31382</v>
      </c>
      <c r="E289" s="9">
        <v>-4.46</v>
      </c>
      <c r="G289" s="30">
        <v>31382</v>
      </c>
      <c r="H289" s="9">
        <v>7.6</v>
      </c>
      <c r="K289" s="30">
        <v>20129</v>
      </c>
      <c r="L289" s="9">
        <v>1.07</v>
      </c>
      <c r="O289" s="30">
        <v>31382</v>
      </c>
      <c r="P289" s="9">
        <v>8.49</v>
      </c>
    </row>
    <row r="290" spans="1:16">
      <c r="A290" s="30">
        <v>34700</v>
      </c>
      <c r="B290" s="29">
        <v>-0.51510999999999996</v>
      </c>
      <c r="D290" s="30">
        <v>31413</v>
      </c>
      <c r="E290" s="9">
        <v>0.99</v>
      </c>
      <c r="G290" s="30">
        <v>31413</v>
      </c>
      <c r="H290" s="9">
        <v>7.57</v>
      </c>
      <c r="K290" s="30">
        <v>20130</v>
      </c>
      <c r="L290" s="9">
        <v>1.07</v>
      </c>
      <c r="O290" s="30">
        <v>31413</v>
      </c>
      <c r="P290" s="9">
        <v>8.5299999999999994</v>
      </c>
    </row>
    <row r="291" spans="1:16">
      <c r="A291" s="30">
        <v>34731</v>
      </c>
      <c r="B291" s="29">
        <v>-0.64614000000000005</v>
      </c>
      <c r="D291" s="30">
        <v>31444</v>
      </c>
      <c r="E291" s="9">
        <v>0.18</v>
      </c>
      <c r="G291" s="30">
        <v>31444</v>
      </c>
      <c r="H291" s="9">
        <v>7.43</v>
      </c>
      <c r="K291" s="30">
        <v>20131</v>
      </c>
      <c r="L291" s="9">
        <v>1.06</v>
      </c>
      <c r="O291" s="30">
        <v>31444</v>
      </c>
      <c r="P291" s="9">
        <v>7.91</v>
      </c>
    </row>
    <row r="292" spans="1:16">
      <c r="A292" s="30">
        <v>34759</v>
      </c>
      <c r="B292" s="29">
        <v>-0.65681</v>
      </c>
      <c r="D292" s="30">
        <v>31472</v>
      </c>
      <c r="E292" s="9">
        <v>-0.67</v>
      </c>
      <c r="G292" s="30">
        <v>31472</v>
      </c>
      <c r="H292" s="9">
        <v>6.72</v>
      </c>
      <c r="K292" s="30">
        <v>20134</v>
      </c>
      <c r="L292" s="9">
        <v>1.1000000000000001</v>
      </c>
      <c r="O292" s="30">
        <v>31472</v>
      </c>
      <c r="P292" s="9">
        <v>7.19</v>
      </c>
    </row>
    <row r="293" spans="1:16">
      <c r="A293" s="30">
        <v>34790</v>
      </c>
      <c r="B293" s="29">
        <v>-0.69591000000000003</v>
      </c>
      <c r="D293" s="30">
        <v>31503</v>
      </c>
      <c r="E293" s="9">
        <v>0.33</v>
      </c>
      <c r="G293" s="30">
        <v>31503</v>
      </c>
      <c r="H293" s="9">
        <v>6.54</v>
      </c>
      <c r="K293" s="30">
        <v>20135</v>
      </c>
      <c r="L293" s="9">
        <v>1.1000000000000001</v>
      </c>
      <c r="O293" s="30">
        <v>31503</v>
      </c>
      <c r="P293" s="9">
        <v>7.17</v>
      </c>
    </row>
    <row r="294" spans="1:16">
      <c r="A294" s="30">
        <v>34820</v>
      </c>
      <c r="B294" s="29">
        <v>-0.75866999999999996</v>
      </c>
      <c r="D294" s="30">
        <v>31533</v>
      </c>
      <c r="E294" s="9">
        <v>1.21</v>
      </c>
      <c r="G294" s="30">
        <v>31533</v>
      </c>
      <c r="H294" s="9">
        <v>6.88</v>
      </c>
      <c r="K294" s="30">
        <v>20136</v>
      </c>
      <c r="L294" s="9">
        <v>1.17</v>
      </c>
      <c r="O294" s="30">
        <v>31533</v>
      </c>
      <c r="P294" s="9">
        <v>7.82</v>
      </c>
    </row>
    <row r="295" spans="1:16">
      <c r="A295" s="30">
        <v>34851</v>
      </c>
      <c r="B295" s="29">
        <v>-0.71252000000000004</v>
      </c>
      <c r="D295" s="30">
        <v>31564</v>
      </c>
      <c r="E295" s="9">
        <v>-0.37</v>
      </c>
      <c r="G295" s="30">
        <v>31564</v>
      </c>
      <c r="H295" s="9">
        <v>6.41</v>
      </c>
      <c r="K295" s="30">
        <v>20137</v>
      </c>
      <c r="L295" s="9">
        <v>1.2</v>
      </c>
      <c r="O295" s="30">
        <v>31564</v>
      </c>
      <c r="P295" s="9">
        <v>7.23</v>
      </c>
    </row>
    <row r="296" spans="1:16">
      <c r="A296" s="30">
        <v>34881</v>
      </c>
      <c r="B296" s="29">
        <v>-0.71616000000000002</v>
      </c>
      <c r="D296" s="30">
        <v>31594</v>
      </c>
      <c r="E296" s="9">
        <v>0.99</v>
      </c>
      <c r="G296" s="30">
        <v>31594</v>
      </c>
      <c r="H296" s="9">
        <v>6.2</v>
      </c>
      <c r="K296" s="30">
        <v>20138</v>
      </c>
      <c r="L296" s="9">
        <v>1.23</v>
      </c>
      <c r="O296" s="30">
        <v>31594</v>
      </c>
      <c r="P296" s="9">
        <v>7.02</v>
      </c>
    </row>
    <row r="297" spans="1:16">
      <c r="A297" s="30">
        <v>34912</v>
      </c>
      <c r="B297" s="29">
        <v>-0.74729999999999996</v>
      </c>
      <c r="D297" s="30">
        <v>31625</v>
      </c>
      <c r="E297" s="9">
        <v>1.18</v>
      </c>
      <c r="G297" s="30">
        <v>31625</v>
      </c>
      <c r="H297" s="9">
        <v>5.52</v>
      </c>
      <c r="K297" s="30">
        <v>20141</v>
      </c>
      <c r="L297" s="9">
        <v>1.3</v>
      </c>
      <c r="O297" s="30">
        <v>31625</v>
      </c>
      <c r="P297" s="9">
        <v>6.4</v>
      </c>
    </row>
    <row r="298" spans="1:16">
      <c r="A298" s="30">
        <v>34943</v>
      </c>
      <c r="B298" s="29">
        <v>-0.73172000000000004</v>
      </c>
      <c r="D298" s="30">
        <v>31656</v>
      </c>
      <c r="E298" s="9">
        <v>0.55000000000000004</v>
      </c>
      <c r="G298" s="30">
        <v>31656</v>
      </c>
      <c r="H298" s="9">
        <v>5.82</v>
      </c>
      <c r="K298" s="30">
        <v>20142</v>
      </c>
      <c r="L298" s="9"/>
      <c r="O298" s="30">
        <v>31656</v>
      </c>
      <c r="P298" s="9">
        <v>6.98</v>
      </c>
    </row>
    <row r="299" spans="1:16">
      <c r="A299" s="30">
        <v>34973</v>
      </c>
      <c r="B299" s="29">
        <v>-0.74478</v>
      </c>
      <c r="D299" s="30">
        <v>31686</v>
      </c>
      <c r="E299" s="9">
        <v>1.41</v>
      </c>
      <c r="G299" s="30">
        <v>31686</v>
      </c>
      <c r="H299" s="9">
        <v>5.73</v>
      </c>
      <c r="K299" s="30">
        <v>20143</v>
      </c>
      <c r="L299" s="9">
        <v>1.35</v>
      </c>
      <c r="O299" s="30">
        <v>31686</v>
      </c>
      <c r="P299" s="9">
        <v>6.76</v>
      </c>
    </row>
    <row r="300" spans="1:16">
      <c r="A300" s="30">
        <v>35004</v>
      </c>
      <c r="B300" s="29">
        <v>-0.79510000000000003</v>
      </c>
      <c r="D300" s="30">
        <v>31717</v>
      </c>
      <c r="E300" s="9">
        <v>1.1200000000000001</v>
      </c>
      <c r="G300" s="30">
        <v>31717</v>
      </c>
      <c r="H300" s="9">
        <v>5.76</v>
      </c>
      <c r="K300" s="30">
        <v>20144</v>
      </c>
      <c r="L300" s="9">
        <v>1.37</v>
      </c>
      <c r="O300" s="30">
        <v>31717</v>
      </c>
      <c r="P300" s="9">
        <v>6.65</v>
      </c>
    </row>
    <row r="301" spans="1:16">
      <c r="A301" s="30">
        <v>35034</v>
      </c>
      <c r="B301" s="29">
        <v>-0.77727000000000002</v>
      </c>
      <c r="D301" s="30">
        <v>31747</v>
      </c>
      <c r="E301" s="9">
        <v>-7.12</v>
      </c>
      <c r="G301" s="30">
        <v>31747</v>
      </c>
      <c r="H301" s="9">
        <v>5.95</v>
      </c>
      <c r="K301" s="30">
        <v>20145</v>
      </c>
      <c r="L301" s="9">
        <v>1.37</v>
      </c>
      <c r="O301" s="30">
        <v>31747</v>
      </c>
      <c r="P301" s="9">
        <v>6.81</v>
      </c>
    </row>
    <row r="302" spans="1:16">
      <c r="A302" s="30">
        <v>35065</v>
      </c>
      <c r="B302" s="29">
        <v>-0.83377999999999997</v>
      </c>
      <c r="D302" s="30">
        <v>31778</v>
      </c>
      <c r="E302" s="9">
        <v>0.9</v>
      </c>
      <c r="G302" s="30">
        <v>31778</v>
      </c>
      <c r="H302" s="9">
        <v>5.93</v>
      </c>
      <c r="K302" s="30">
        <v>20148</v>
      </c>
      <c r="L302" s="9">
        <v>1.37</v>
      </c>
      <c r="O302" s="30">
        <v>31778</v>
      </c>
      <c r="P302" s="9">
        <v>6.71</v>
      </c>
    </row>
    <row r="303" spans="1:16">
      <c r="A303" s="30">
        <v>35096</v>
      </c>
      <c r="B303" s="29">
        <v>-0.86089000000000004</v>
      </c>
      <c r="D303" s="30">
        <v>31809</v>
      </c>
      <c r="E303" s="9">
        <v>1.17</v>
      </c>
      <c r="G303" s="30">
        <v>31809</v>
      </c>
      <c r="H303" s="9">
        <v>5.9</v>
      </c>
      <c r="K303" s="30">
        <v>20149</v>
      </c>
      <c r="L303" s="9">
        <v>1.36</v>
      </c>
      <c r="O303" s="30">
        <v>31809</v>
      </c>
      <c r="P303" s="9">
        <v>6.71</v>
      </c>
    </row>
    <row r="304" spans="1:16">
      <c r="A304" s="30">
        <v>35125</v>
      </c>
      <c r="B304" s="29">
        <v>-0.74119000000000002</v>
      </c>
      <c r="D304" s="30">
        <v>31837</v>
      </c>
      <c r="E304" s="9">
        <v>1.28</v>
      </c>
      <c r="G304" s="30">
        <v>31837</v>
      </c>
      <c r="H304" s="9">
        <v>6.15</v>
      </c>
      <c r="K304" s="30">
        <v>20150</v>
      </c>
      <c r="L304" s="9">
        <v>1.33</v>
      </c>
      <c r="O304" s="30">
        <v>31837</v>
      </c>
      <c r="P304" s="9">
        <v>7.02</v>
      </c>
    </row>
    <row r="305" spans="1:16">
      <c r="A305" s="30">
        <v>35156</v>
      </c>
      <c r="B305" s="29">
        <v>-0.70874000000000004</v>
      </c>
      <c r="D305" s="30">
        <v>31868</v>
      </c>
      <c r="E305" s="9">
        <v>0.57999999999999996</v>
      </c>
      <c r="G305" s="30">
        <v>31868</v>
      </c>
      <c r="H305" s="9">
        <v>6.62</v>
      </c>
      <c r="K305" s="30">
        <v>20151</v>
      </c>
      <c r="L305" s="9">
        <v>1.24</v>
      </c>
      <c r="O305" s="30">
        <v>31868</v>
      </c>
      <c r="P305" s="9">
        <v>7.82</v>
      </c>
    </row>
    <row r="306" spans="1:16">
      <c r="A306" s="30">
        <v>35186</v>
      </c>
      <c r="B306" s="29">
        <v>-0.74665000000000004</v>
      </c>
      <c r="D306" s="30">
        <v>31898</v>
      </c>
      <c r="E306" s="9">
        <v>1.86</v>
      </c>
      <c r="G306" s="30">
        <v>31898</v>
      </c>
      <c r="H306" s="9">
        <v>6.88</v>
      </c>
      <c r="K306" s="30">
        <v>20152</v>
      </c>
      <c r="L306" s="9">
        <v>1.17</v>
      </c>
      <c r="O306" s="30">
        <v>31898</v>
      </c>
      <c r="P306" s="9">
        <v>8.15</v>
      </c>
    </row>
    <row r="307" spans="1:16">
      <c r="A307" s="30">
        <v>35217</v>
      </c>
      <c r="B307" s="29">
        <v>-0.71718000000000004</v>
      </c>
      <c r="D307" s="30">
        <v>31929</v>
      </c>
      <c r="E307" s="9">
        <v>1.82</v>
      </c>
      <c r="G307" s="30">
        <v>31929</v>
      </c>
      <c r="H307" s="9">
        <v>6.77</v>
      </c>
      <c r="K307" s="30">
        <v>20155</v>
      </c>
      <c r="L307" s="9">
        <v>1.2</v>
      </c>
      <c r="O307" s="30">
        <v>31929</v>
      </c>
      <c r="P307" s="9">
        <v>8.02</v>
      </c>
    </row>
    <row r="308" spans="1:16">
      <c r="A308" s="30">
        <v>35247</v>
      </c>
      <c r="B308" s="29">
        <v>-0.73063</v>
      </c>
      <c r="D308" s="30">
        <v>31959</v>
      </c>
      <c r="E308" s="9">
        <v>1.91</v>
      </c>
      <c r="G308" s="30">
        <v>31959</v>
      </c>
      <c r="H308" s="9">
        <v>6.89</v>
      </c>
      <c r="K308" s="30">
        <v>20156</v>
      </c>
      <c r="L308" s="9">
        <v>1.19</v>
      </c>
      <c r="O308" s="30">
        <v>31959</v>
      </c>
      <c r="P308" s="9">
        <v>8.2100000000000009</v>
      </c>
    </row>
    <row r="309" spans="1:16">
      <c r="A309" s="30">
        <v>35278</v>
      </c>
      <c r="B309" s="29">
        <v>-0.77447999999999995</v>
      </c>
      <c r="D309" s="30">
        <v>31990</v>
      </c>
      <c r="E309" s="9">
        <v>2.0499999999999998</v>
      </c>
      <c r="G309" s="30">
        <v>31990</v>
      </c>
      <c r="H309" s="9">
        <v>7.23</v>
      </c>
      <c r="K309" s="30">
        <v>20157</v>
      </c>
      <c r="L309" s="9">
        <v>1.25</v>
      </c>
      <c r="O309" s="30">
        <v>31990</v>
      </c>
      <c r="P309" s="9">
        <v>8.52</v>
      </c>
    </row>
    <row r="310" spans="1:16">
      <c r="A310" s="30">
        <v>35309</v>
      </c>
      <c r="B310" s="29">
        <v>-0.74251999999999996</v>
      </c>
      <c r="D310" s="30">
        <v>32021</v>
      </c>
      <c r="E310" s="9">
        <v>1.25</v>
      </c>
      <c r="G310" s="30">
        <v>32021</v>
      </c>
      <c r="H310" s="9">
        <v>7.92</v>
      </c>
      <c r="K310" s="30">
        <v>20158</v>
      </c>
      <c r="L310" s="9">
        <v>1.27</v>
      </c>
      <c r="O310" s="30">
        <v>32021</v>
      </c>
      <c r="P310" s="9">
        <v>9.2100000000000009</v>
      </c>
    </row>
    <row r="311" spans="1:16">
      <c r="A311" s="30">
        <v>35339</v>
      </c>
      <c r="B311" s="29">
        <v>-0.78959000000000001</v>
      </c>
      <c r="D311" s="30">
        <v>32051</v>
      </c>
      <c r="E311" s="9">
        <v>2.2599999999999998</v>
      </c>
      <c r="G311" s="30">
        <v>32051</v>
      </c>
      <c r="H311" s="9">
        <v>6.75</v>
      </c>
      <c r="K311" s="30">
        <v>20159</v>
      </c>
      <c r="L311" s="9">
        <v>1.24</v>
      </c>
      <c r="O311" s="30">
        <v>32051</v>
      </c>
      <c r="P311" s="9">
        <v>8.3699999999999992</v>
      </c>
    </row>
    <row r="312" spans="1:16">
      <c r="A312" s="30">
        <v>35370</v>
      </c>
      <c r="B312" s="29">
        <v>-0.80323</v>
      </c>
      <c r="D312" s="30">
        <v>32082</v>
      </c>
      <c r="E312" s="9">
        <v>1.8</v>
      </c>
      <c r="G312" s="30">
        <v>32082</v>
      </c>
      <c r="H312" s="9">
        <v>7</v>
      </c>
      <c r="K312" s="30">
        <v>20162</v>
      </c>
      <c r="L312" s="9">
        <v>1.25</v>
      </c>
      <c r="O312" s="30">
        <v>32082</v>
      </c>
      <c r="P312" s="9">
        <v>8.43</v>
      </c>
    </row>
    <row r="313" spans="1:16">
      <c r="A313" s="30">
        <v>35400</v>
      </c>
      <c r="B313" s="29">
        <v>-0.71655999999999997</v>
      </c>
      <c r="D313" s="30">
        <v>32112</v>
      </c>
      <c r="E313" s="9">
        <v>1.94</v>
      </c>
      <c r="G313" s="30">
        <v>32112</v>
      </c>
      <c r="H313" s="9">
        <v>7.1</v>
      </c>
      <c r="K313" s="30">
        <v>20163</v>
      </c>
      <c r="L313" s="9">
        <v>1.23</v>
      </c>
      <c r="O313" s="30">
        <v>32112</v>
      </c>
      <c r="P313" s="9">
        <v>8.33</v>
      </c>
    </row>
    <row r="314" spans="1:16">
      <c r="A314" s="30">
        <v>35431</v>
      </c>
      <c r="B314" s="29">
        <v>-0.71608000000000005</v>
      </c>
      <c r="D314" s="30">
        <v>32143</v>
      </c>
      <c r="E314" s="9">
        <v>1.47</v>
      </c>
      <c r="G314" s="30">
        <v>32143</v>
      </c>
      <c r="H314" s="9">
        <v>6.66</v>
      </c>
      <c r="K314" s="30">
        <v>20164</v>
      </c>
      <c r="L314" s="9">
        <v>1.26</v>
      </c>
      <c r="O314" s="30">
        <v>32143</v>
      </c>
      <c r="P314" s="9">
        <v>7.76</v>
      </c>
    </row>
    <row r="315" spans="1:16">
      <c r="A315" s="30">
        <v>35462</v>
      </c>
      <c r="B315" s="29">
        <v>-0.75097000000000003</v>
      </c>
      <c r="D315" s="30">
        <v>32174</v>
      </c>
      <c r="E315" s="9">
        <v>1.49</v>
      </c>
      <c r="G315" s="30">
        <v>32174</v>
      </c>
      <c r="H315" s="9">
        <v>6.63</v>
      </c>
      <c r="K315" s="30">
        <v>20165</v>
      </c>
      <c r="L315" s="9">
        <v>1.28</v>
      </c>
      <c r="O315" s="30">
        <v>32174</v>
      </c>
      <c r="P315" s="9">
        <v>7.64</v>
      </c>
    </row>
    <row r="316" spans="1:16">
      <c r="A316" s="30">
        <v>35490</v>
      </c>
      <c r="B316" s="29">
        <v>-0.69708000000000003</v>
      </c>
      <c r="D316" s="30">
        <v>32203</v>
      </c>
      <c r="E316" s="9">
        <v>1.74</v>
      </c>
      <c r="G316" s="30">
        <v>32203</v>
      </c>
      <c r="H316" s="9">
        <v>6.76</v>
      </c>
      <c r="K316" s="30">
        <v>20166</v>
      </c>
      <c r="L316" s="9">
        <v>1.3</v>
      </c>
      <c r="O316" s="30">
        <v>32203</v>
      </c>
      <c r="P316" s="9">
        <v>8.0399999999999991</v>
      </c>
    </row>
    <row r="317" spans="1:16">
      <c r="A317" s="30">
        <v>35521</v>
      </c>
      <c r="B317" s="29">
        <v>-0.63993</v>
      </c>
      <c r="D317" s="30">
        <v>32234</v>
      </c>
      <c r="E317" s="9">
        <v>1.89</v>
      </c>
      <c r="G317" s="30">
        <v>32234</v>
      </c>
      <c r="H317" s="9">
        <v>7.14</v>
      </c>
      <c r="K317" s="30">
        <v>20169</v>
      </c>
      <c r="L317" s="9">
        <v>1.32</v>
      </c>
      <c r="O317" s="30">
        <v>32234</v>
      </c>
      <c r="P317" s="9">
        <v>8.33</v>
      </c>
    </row>
    <row r="318" spans="1:16">
      <c r="A318" s="30">
        <v>35551</v>
      </c>
      <c r="B318" s="29">
        <v>-0.63066999999999995</v>
      </c>
      <c r="D318" s="30">
        <v>32264</v>
      </c>
      <c r="E318" s="9">
        <v>1.72</v>
      </c>
      <c r="G318" s="30">
        <v>32264</v>
      </c>
      <c r="H318" s="9">
        <v>7.66</v>
      </c>
      <c r="K318" s="30">
        <v>20170</v>
      </c>
      <c r="L318" s="9">
        <v>1.27</v>
      </c>
      <c r="O318" s="30">
        <v>32264</v>
      </c>
      <c r="P318" s="9">
        <v>8.73</v>
      </c>
    </row>
    <row r="319" spans="1:16">
      <c r="A319" s="30">
        <v>35582</v>
      </c>
      <c r="B319" s="29">
        <v>-0.64122999999999997</v>
      </c>
      <c r="D319" s="30">
        <v>32295</v>
      </c>
      <c r="E319" s="9">
        <v>0.55000000000000004</v>
      </c>
      <c r="G319" s="30">
        <v>32295</v>
      </c>
      <c r="H319" s="9">
        <v>7.5</v>
      </c>
      <c r="K319" s="30">
        <v>20171</v>
      </c>
      <c r="L319" s="9">
        <v>1.31</v>
      </c>
      <c r="O319" s="30">
        <v>32295</v>
      </c>
      <c r="P319" s="9">
        <v>8.41</v>
      </c>
    </row>
    <row r="320" spans="1:16">
      <c r="A320" s="30">
        <v>35612</v>
      </c>
      <c r="B320" s="29">
        <v>-0.66269</v>
      </c>
      <c r="D320" s="30">
        <v>32325</v>
      </c>
      <c r="E320" s="9">
        <v>1.28</v>
      </c>
      <c r="G320" s="30">
        <v>32325</v>
      </c>
      <c r="H320" s="9">
        <v>7.9</v>
      </c>
      <c r="K320" s="30">
        <v>20172</v>
      </c>
      <c r="L320" s="9">
        <v>1.31</v>
      </c>
      <c r="O320" s="30">
        <v>32325</v>
      </c>
      <c r="P320" s="9">
        <v>8.75</v>
      </c>
    </row>
    <row r="321" spans="1:16">
      <c r="A321" s="30">
        <v>35643</v>
      </c>
      <c r="B321" s="29">
        <v>-0.64693000000000001</v>
      </c>
      <c r="D321" s="30">
        <v>32356</v>
      </c>
      <c r="E321" s="9">
        <v>1.1100000000000001</v>
      </c>
      <c r="G321" s="30">
        <v>32356</v>
      </c>
      <c r="H321" s="9">
        <v>8.2799999999999994</v>
      </c>
      <c r="K321" s="30">
        <v>20173</v>
      </c>
      <c r="L321" s="9">
        <v>1.29</v>
      </c>
      <c r="O321" s="30">
        <v>32356</v>
      </c>
      <c r="P321" s="9">
        <v>8.9499999999999993</v>
      </c>
    </row>
    <row r="322" spans="1:16">
      <c r="A322" s="30">
        <v>35674</v>
      </c>
      <c r="B322" s="29">
        <v>-0.61307</v>
      </c>
      <c r="D322" s="30">
        <v>32387</v>
      </c>
      <c r="E322" s="9">
        <v>0.33</v>
      </c>
      <c r="G322" s="30">
        <v>32387</v>
      </c>
      <c r="H322" s="9">
        <v>8.1300000000000008</v>
      </c>
      <c r="K322" s="30">
        <v>20176</v>
      </c>
      <c r="L322" s="9">
        <v>1.32</v>
      </c>
      <c r="O322" s="30">
        <v>32387</v>
      </c>
      <c r="P322" s="9">
        <v>8.61</v>
      </c>
    </row>
    <row r="323" spans="1:16">
      <c r="A323" s="30">
        <v>35704</v>
      </c>
      <c r="B323" s="29">
        <v>-0.50653000000000004</v>
      </c>
      <c r="D323" s="30">
        <v>32417</v>
      </c>
      <c r="E323" s="9">
        <v>0.26</v>
      </c>
      <c r="G323" s="30">
        <v>32417</v>
      </c>
      <c r="H323" s="9">
        <v>8.06</v>
      </c>
      <c r="K323" s="30">
        <v>20177</v>
      </c>
      <c r="L323" s="9">
        <v>1.33</v>
      </c>
      <c r="O323" s="30">
        <v>32417</v>
      </c>
      <c r="P323" s="9">
        <v>8.3699999999999992</v>
      </c>
    </row>
    <row r="324" spans="1:16">
      <c r="A324" s="30">
        <v>35735</v>
      </c>
      <c r="B324" s="29">
        <v>-0.47319</v>
      </c>
      <c r="D324" s="30">
        <v>32448</v>
      </c>
      <c r="E324" s="9">
        <v>0.56000000000000005</v>
      </c>
      <c r="G324" s="30">
        <v>32448</v>
      </c>
      <c r="H324" s="9">
        <v>8.6199999999999992</v>
      </c>
      <c r="K324" s="30">
        <v>20178</v>
      </c>
      <c r="L324" s="9">
        <v>1.4</v>
      </c>
      <c r="O324" s="30">
        <v>32448</v>
      </c>
      <c r="P324" s="9">
        <v>8.91</v>
      </c>
    </row>
    <row r="325" spans="1:16">
      <c r="A325" s="30">
        <v>35765</v>
      </c>
      <c r="B325" s="29">
        <v>-0.51866999999999996</v>
      </c>
      <c r="D325" s="30">
        <v>32478</v>
      </c>
      <c r="E325" s="9">
        <v>0.1</v>
      </c>
      <c r="G325" s="30">
        <v>32478</v>
      </c>
      <c r="H325" s="9">
        <v>9.02</v>
      </c>
      <c r="K325" s="30">
        <v>20179</v>
      </c>
      <c r="L325" s="9">
        <v>1.41</v>
      </c>
      <c r="O325" s="30">
        <v>32478</v>
      </c>
      <c r="P325" s="9">
        <v>9.14</v>
      </c>
    </row>
    <row r="326" spans="1:16">
      <c r="A326" s="30">
        <v>35796</v>
      </c>
      <c r="B326" s="29">
        <v>-0.61516000000000004</v>
      </c>
      <c r="D326" s="30">
        <v>32509</v>
      </c>
      <c r="E326" s="9">
        <v>-0.13</v>
      </c>
      <c r="G326" s="30">
        <v>32509</v>
      </c>
      <c r="H326" s="9">
        <v>9.0399999999999991</v>
      </c>
      <c r="K326" s="30">
        <v>20180</v>
      </c>
      <c r="L326" s="9">
        <v>1.4</v>
      </c>
      <c r="O326" s="30">
        <v>32509</v>
      </c>
      <c r="P326" s="9">
        <v>9.08</v>
      </c>
    </row>
    <row r="327" spans="1:16">
      <c r="A327" s="30">
        <v>35827</v>
      </c>
      <c r="B327" s="29">
        <v>-0.66159000000000001</v>
      </c>
      <c r="D327" s="30">
        <v>32540</v>
      </c>
      <c r="E327" s="9">
        <v>-0.55000000000000004</v>
      </c>
      <c r="G327" s="30">
        <v>32540</v>
      </c>
      <c r="H327" s="9">
        <v>9.4</v>
      </c>
      <c r="K327" s="30">
        <v>20183</v>
      </c>
      <c r="L327" s="9">
        <v>1.43</v>
      </c>
      <c r="O327" s="30">
        <v>32540</v>
      </c>
      <c r="P327" s="9">
        <v>9.42</v>
      </c>
    </row>
    <row r="328" spans="1:16">
      <c r="A328" s="30">
        <v>35855</v>
      </c>
      <c r="B328" s="29">
        <v>-0.63697000000000004</v>
      </c>
      <c r="D328" s="30">
        <v>32568</v>
      </c>
      <c r="E328" s="9">
        <v>-0.49</v>
      </c>
      <c r="G328" s="30">
        <v>32568</v>
      </c>
      <c r="H328" s="9">
        <v>9.64</v>
      </c>
      <c r="K328" s="30">
        <v>20184</v>
      </c>
      <c r="L328" s="9">
        <v>1.46</v>
      </c>
      <c r="O328" s="30">
        <v>32568</v>
      </c>
      <c r="P328" s="9">
        <v>9.5299999999999994</v>
      </c>
    </row>
    <row r="329" spans="1:16">
      <c r="A329" s="30">
        <v>35886</v>
      </c>
      <c r="B329" s="29">
        <v>-0.61241000000000001</v>
      </c>
      <c r="D329" s="30">
        <v>32599</v>
      </c>
      <c r="E329" s="9">
        <v>-0.8</v>
      </c>
      <c r="G329" s="30">
        <v>32599</v>
      </c>
      <c r="H329" s="9">
        <v>9.1199999999999992</v>
      </c>
      <c r="K329" s="30">
        <v>20185</v>
      </c>
      <c r="L329" s="9">
        <v>1.52</v>
      </c>
      <c r="O329" s="30">
        <v>32599</v>
      </c>
      <c r="P329" s="9">
        <v>9.06</v>
      </c>
    </row>
    <row r="330" spans="1:16">
      <c r="A330" s="30">
        <v>35916</v>
      </c>
      <c r="B330" s="29">
        <v>-0.58150000000000002</v>
      </c>
      <c r="D330" s="30">
        <v>32629</v>
      </c>
      <c r="E330" s="9">
        <v>-1.88</v>
      </c>
      <c r="G330" s="30">
        <v>32629</v>
      </c>
      <c r="H330" s="9">
        <v>8.86</v>
      </c>
      <c r="K330" s="30">
        <v>20186</v>
      </c>
      <c r="L330" s="9">
        <v>1.55</v>
      </c>
      <c r="O330" s="30">
        <v>32629</v>
      </c>
      <c r="P330" s="9">
        <v>8.65</v>
      </c>
    </row>
    <row r="331" spans="1:16">
      <c r="A331" s="30">
        <v>35947</v>
      </c>
      <c r="B331" s="29">
        <v>-0.56064000000000003</v>
      </c>
      <c r="D331" s="30">
        <v>32660</v>
      </c>
      <c r="E331" s="9">
        <v>-1.53</v>
      </c>
      <c r="G331" s="30">
        <v>32660</v>
      </c>
      <c r="H331" s="9">
        <v>8.1199999999999992</v>
      </c>
      <c r="K331" s="30">
        <v>20187</v>
      </c>
      <c r="L331" s="9">
        <v>1.55</v>
      </c>
      <c r="O331" s="30">
        <v>32660</v>
      </c>
      <c r="P331" s="9">
        <v>8.0299999999999994</v>
      </c>
    </row>
    <row r="332" spans="1:16">
      <c r="A332" s="30">
        <v>35977</v>
      </c>
      <c r="B332" s="29">
        <v>-0.52139999999999997</v>
      </c>
      <c r="D332" s="30">
        <v>32690</v>
      </c>
      <c r="E332" s="9">
        <v>-1.1200000000000001</v>
      </c>
      <c r="G332" s="30">
        <v>32690</v>
      </c>
      <c r="H332" s="9">
        <v>7.65</v>
      </c>
      <c r="K332" s="30">
        <v>20190</v>
      </c>
      <c r="L332" s="9">
        <v>1.63</v>
      </c>
      <c r="O332" s="30">
        <v>32690</v>
      </c>
      <c r="P332" s="9">
        <v>7.56</v>
      </c>
    </row>
    <row r="333" spans="1:16">
      <c r="A333" s="30">
        <v>36008</v>
      </c>
      <c r="B333" s="29">
        <v>-0.30454999999999999</v>
      </c>
      <c r="D333" s="30">
        <v>32721</v>
      </c>
      <c r="E333" s="9">
        <v>-0.66</v>
      </c>
      <c r="G333" s="30">
        <v>32721</v>
      </c>
      <c r="H333" s="9">
        <v>8.2799999999999994</v>
      </c>
      <c r="K333" s="30">
        <v>20191</v>
      </c>
      <c r="L333" s="9">
        <v>1.62</v>
      </c>
      <c r="O333" s="30">
        <v>32721</v>
      </c>
      <c r="P333" s="9">
        <v>8.27</v>
      </c>
    </row>
    <row r="334" spans="1:16">
      <c r="A334" s="30">
        <v>36039</v>
      </c>
      <c r="B334" s="29">
        <v>-6.4240000000000005E-2</v>
      </c>
      <c r="D334" s="30">
        <v>32752</v>
      </c>
      <c r="E334" s="9">
        <v>-0.93</v>
      </c>
      <c r="G334" s="30">
        <v>32752</v>
      </c>
      <c r="H334" s="9">
        <v>8.48</v>
      </c>
      <c r="K334" s="30">
        <v>20192</v>
      </c>
      <c r="L334" s="9">
        <v>1.65</v>
      </c>
      <c r="O334" s="30">
        <v>32752</v>
      </c>
      <c r="P334" s="9">
        <v>8.36</v>
      </c>
    </row>
    <row r="335" spans="1:16">
      <c r="A335" s="30">
        <v>36069</v>
      </c>
      <c r="B335" s="29">
        <v>-6.1700000000000001E-3</v>
      </c>
      <c r="D335" s="30">
        <v>32782</v>
      </c>
      <c r="E335" s="9">
        <v>-0.97</v>
      </c>
      <c r="G335" s="30">
        <v>32782</v>
      </c>
      <c r="H335" s="9">
        <v>7.88</v>
      </c>
      <c r="K335" s="30">
        <v>20193</v>
      </c>
      <c r="L335" s="9">
        <v>1.62</v>
      </c>
      <c r="O335" s="30">
        <v>32782</v>
      </c>
      <c r="P335" s="9">
        <v>7.86</v>
      </c>
    </row>
    <row r="336" spans="1:16">
      <c r="A336" s="30">
        <v>36100</v>
      </c>
      <c r="B336" s="29">
        <v>-0.12416000000000001</v>
      </c>
      <c r="D336" s="30">
        <v>32813</v>
      </c>
      <c r="E336" s="9">
        <v>-0.76</v>
      </c>
      <c r="G336" s="30">
        <v>32813</v>
      </c>
      <c r="H336" s="9">
        <v>7.72</v>
      </c>
      <c r="K336" s="30">
        <v>20194</v>
      </c>
      <c r="L336" s="9">
        <v>1.62</v>
      </c>
      <c r="O336" s="30">
        <v>32813</v>
      </c>
      <c r="P336" s="9">
        <v>7.74</v>
      </c>
    </row>
    <row r="337" spans="1:16">
      <c r="A337" s="30">
        <v>36130</v>
      </c>
      <c r="B337" s="29">
        <v>-0.19645000000000001</v>
      </c>
      <c r="D337" s="30">
        <v>32843</v>
      </c>
      <c r="E337" s="9">
        <v>-0.04</v>
      </c>
      <c r="G337" s="30">
        <v>32843</v>
      </c>
      <c r="H337" s="9">
        <v>7.76</v>
      </c>
      <c r="K337" s="30">
        <v>20197</v>
      </c>
      <c r="L337" s="9">
        <v>1.64</v>
      </c>
      <c r="O337" s="30">
        <v>32843</v>
      </c>
      <c r="P337" s="9">
        <v>7.86</v>
      </c>
    </row>
    <row r="338" spans="1:16">
      <c r="A338" s="30">
        <v>36161</v>
      </c>
      <c r="B338" s="29">
        <v>-0.28105999999999998</v>
      </c>
      <c r="D338" s="30">
        <v>32874</v>
      </c>
      <c r="E338" s="9">
        <v>0.17</v>
      </c>
      <c r="G338" s="30">
        <v>32874</v>
      </c>
      <c r="H338" s="9">
        <v>8.08</v>
      </c>
      <c r="K338" s="30">
        <v>20198</v>
      </c>
      <c r="L338" s="9">
        <v>1.64</v>
      </c>
      <c r="O338" s="30">
        <v>32874</v>
      </c>
      <c r="P338" s="9">
        <v>8.35</v>
      </c>
    </row>
    <row r="339" spans="1:16">
      <c r="A339" s="30">
        <v>36192</v>
      </c>
      <c r="B339" s="29">
        <v>-0.36521999999999999</v>
      </c>
      <c r="D339" s="30">
        <v>32905</v>
      </c>
      <c r="E339" s="9">
        <v>0.22</v>
      </c>
      <c r="G339" s="30">
        <v>32905</v>
      </c>
      <c r="H339" s="9">
        <v>8.1199999999999992</v>
      </c>
      <c r="K339" s="30">
        <v>20199</v>
      </c>
      <c r="L339" s="9">
        <v>1.65</v>
      </c>
      <c r="O339" s="30">
        <v>32905</v>
      </c>
      <c r="P339" s="9">
        <v>8.44</v>
      </c>
    </row>
    <row r="340" spans="1:16">
      <c r="A340" s="30">
        <v>36220</v>
      </c>
      <c r="B340" s="29">
        <v>-0.40933000000000003</v>
      </c>
      <c r="D340" s="30">
        <v>32933</v>
      </c>
      <c r="E340" s="9">
        <v>0.35</v>
      </c>
      <c r="G340" s="30">
        <v>32933</v>
      </c>
      <c r="H340" s="9">
        <v>8.35</v>
      </c>
      <c r="K340" s="30">
        <v>20200</v>
      </c>
      <c r="L340" s="9">
        <v>1.65</v>
      </c>
      <c r="O340" s="30">
        <v>32933</v>
      </c>
      <c r="P340" s="9">
        <v>8.65</v>
      </c>
    </row>
    <row r="341" spans="1:16">
      <c r="A341" s="30">
        <v>36251</v>
      </c>
      <c r="B341" s="29">
        <v>-0.43262</v>
      </c>
      <c r="D341" s="30">
        <v>32964</v>
      </c>
      <c r="E341" s="9">
        <v>0.81</v>
      </c>
      <c r="G341" s="30">
        <v>32964</v>
      </c>
      <c r="H341" s="9">
        <v>8.58</v>
      </c>
      <c r="K341" s="30">
        <v>20201</v>
      </c>
      <c r="L341" s="9">
        <v>1.65</v>
      </c>
      <c r="O341" s="30">
        <v>32964</v>
      </c>
      <c r="P341" s="9">
        <v>9.0399999999999991</v>
      </c>
    </row>
    <row r="342" spans="1:16">
      <c r="A342" s="30">
        <v>36281</v>
      </c>
      <c r="B342" s="29">
        <v>-0.40060000000000001</v>
      </c>
      <c r="D342" s="30">
        <v>32994</v>
      </c>
      <c r="E342" s="9">
        <v>0.37</v>
      </c>
      <c r="G342" s="30">
        <v>32994</v>
      </c>
      <c r="H342" s="9">
        <v>8.2200000000000006</v>
      </c>
      <c r="K342" s="30">
        <v>20204</v>
      </c>
      <c r="L342" s="9">
        <v>1.66</v>
      </c>
      <c r="O342" s="30">
        <v>32994</v>
      </c>
      <c r="P342" s="9">
        <v>8.56</v>
      </c>
    </row>
    <row r="343" spans="1:16">
      <c r="A343" s="30">
        <v>36312</v>
      </c>
      <c r="B343" s="29">
        <v>-0.32668000000000003</v>
      </c>
      <c r="D343" s="30">
        <v>33025</v>
      </c>
      <c r="E343" s="9">
        <v>0.11</v>
      </c>
      <c r="G343" s="30">
        <v>33025</v>
      </c>
      <c r="H343" s="9">
        <v>8.0500000000000007</v>
      </c>
      <c r="K343" s="30">
        <v>20205</v>
      </c>
      <c r="L343" s="9">
        <v>1.62</v>
      </c>
      <c r="O343" s="30">
        <v>33025</v>
      </c>
      <c r="P343" s="9">
        <v>8.35</v>
      </c>
    </row>
    <row r="344" spans="1:16">
      <c r="A344" s="30">
        <v>36342</v>
      </c>
      <c r="B344" s="29">
        <v>-0.19947000000000001</v>
      </c>
      <c r="D344" s="30">
        <v>33055</v>
      </c>
      <c r="E344" s="9">
        <v>0.31</v>
      </c>
      <c r="G344" s="30">
        <v>33055</v>
      </c>
      <c r="H344" s="9">
        <v>7.72</v>
      </c>
      <c r="K344" s="30">
        <v>20206</v>
      </c>
      <c r="L344" s="9">
        <v>1.62</v>
      </c>
      <c r="O344" s="30">
        <v>33055</v>
      </c>
      <c r="P344" s="9">
        <v>8.1300000000000008</v>
      </c>
    </row>
    <row r="345" spans="1:16">
      <c r="A345" s="30">
        <v>36373</v>
      </c>
      <c r="B345" s="29">
        <v>-0.14282</v>
      </c>
      <c r="D345" s="30">
        <v>33086</v>
      </c>
      <c r="E345" s="9">
        <v>0.8</v>
      </c>
      <c r="G345" s="30">
        <v>33086</v>
      </c>
      <c r="H345" s="9">
        <v>7.76</v>
      </c>
      <c r="K345" s="30">
        <v>20207</v>
      </c>
      <c r="L345" s="9">
        <v>1.63</v>
      </c>
      <c r="O345" s="30">
        <v>33086</v>
      </c>
      <c r="P345" s="9">
        <v>8.5</v>
      </c>
    </row>
    <row r="346" spans="1:16">
      <c r="A346" s="30">
        <v>36404</v>
      </c>
      <c r="B346" s="29">
        <v>-9.2270000000000005E-2</v>
      </c>
      <c r="D346" s="30">
        <v>33117</v>
      </c>
      <c r="E346" s="9">
        <v>0.79</v>
      </c>
      <c r="G346" s="30">
        <v>33117</v>
      </c>
      <c r="H346" s="9">
        <v>7.69</v>
      </c>
      <c r="K346" s="30">
        <v>20208</v>
      </c>
      <c r="L346" s="9">
        <v>1.59</v>
      </c>
      <c r="O346" s="30">
        <v>33117</v>
      </c>
      <c r="P346" s="9">
        <v>8.4700000000000006</v>
      </c>
    </row>
    <row r="347" spans="1:16">
      <c r="A347" s="30">
        <v>36434</v>
      </c>
      <c r="B347" s="29">
        <v>-9.0939999999999993E-2</v>
      </c>
      <c r="D347" s="30">
        <v>33147</v>
      </c>
      <c r="E347" s="9">
        <v>-0.87</v>
      </c>
      <c r="G347" s="30">
        <v>33147</v>
      </c>
      <c r="H347" s="9">
        <v>7.43</v>
      </c>
      <c r="K347" s="30">
        <v>20211</v>
      </c>
      <c r="L347" s="9">
        <v>1.61</v>
      </c>
      <c r="O347" s="30">
        <v>33147</v>
      </c>
      <c r="P347" s="9">
        <v>8.24</v>
      </c>
    </row>
    <row r="348" spans="1:16">
      <c r="A348" s="30">
        <v>36465</v>
      </c>
      <c r="B348" s="29">
        <v>-0.16556000000000001</v>
      </c>
      <c r="D348" s="30">
        <v>33178</v>
      </c>
      <c r="E348" s="9">
        <v>0.65</v>
      </c>
      <c r="G348" s="30">
        <v>33178</v>
      </c>
      <c r="H348" s="9">
        <v>7.31</v>
      </c>
      <c r="K348" s="30">
        <v>20212</v>
      </c>
      <c r="L348" s="9">
        <v>1.59</v>
      </c>
      <c r="O348" s="30">
        <v>33178</v>
      </c>
      <c r="P348" s="9">
        <v>7.91</v>
      </c>
    </row>
    <row r="349" spans="1:16">
      <c r="A349" s="30">
        <v>36495</v>
      </c>
      <c r="B349" s="29">
        <v>-0.15184</v>
      </c>
      <c r="D349" s="30">
        <v>33208</v>
      </c>
      <c r="E349" s="9">
        <v>2.5499999999999998</v>
      </c>
      <c r="G349" s="30">
        <v>33208</v>
      </c>
      <c r="H349" s="9">
        <v>6.82</v>
      </c>
      <c r="K349" s="30">
        <v>20213</v>
      </c>
      <c r="L349" s="9">
        <v>1.54</v>
      </c>
      <c r="O349" s="30">
        <v>33208</v>
      </c>
      <c r="P349" s="9">
        <v>7.68</v>
      </c>
    </row>
    <row r="350" spans="1:16">
      <c r="A350" s="30">
        <v>36526</v>
      </c>
      <c r="B350" s="29">
        <v>-0.20354</v>
      </c>
      <c r="D350" s="30">
        <v>33239</v>
      </c>
      <c r="E350" s="9">
        <v>-0.15</v>
      </c>
      <c r="G350" s="30">
        <v>33239</v>
      </c>
      <c r="H350" s="9">
        <v>6.51</v>
      </c>
      <c r="K350" s="30">
        <v>20214</v>
      </c>
      <c r="L350" s="9">
        <v>1.49</v>
      </c>
      <c r="O350" s="30">
        <v>33239</v>
      </c>
      <c r="P350" s="9">
        <v>7.62</v>
      </c>
    </row>
    <row r="351" spans="1:16">
      <c r="A351" s="30">
        <v>36557</v>
      </c>
      <c r="B351" s="29">
        <v>-0.18262</v>
      </c>
      <c r="D351" s="30">
        <v>33270</v>
      </c>
      <c r="E351" s="9">
        <v>1.03</v>
      </c>
      <c r="G351" s="30">
        <v>33270</v>
      </c>
      <c r="H351" s="9">
        <v>6.41</v>
      </c>
      <c r="K351" s="30">
        <v>20215</v>
      </c>
      <c r="L351" s="9">
        <v>1.51</v>
      </c>
      <c r="O351" s="30">
        <v>33270</v>
      </c>
      <c r="P351" s="9">
        <v>7.66</v>
      </c>
    </row>
    <row r="352" spans="1:16">
      <c r="A352" s="30">
        <v>36586</v>
      </c>
      <c r="B352" s="29">
        <v>-7.6100000000000001E-2</v>
      </c>
      <c r="D352" s="30">
        <v>33298</v>
      </c>
      <c r="E352" s="9">
        <v>1.91</v>
      </c>
      <c r="G352" s="30">
        <v>33298</v>
      </c>
      <c r="H352" s="9">
        <v>6.28</v>
      </c>
      <c r="K352" s="30">
        <v>20218</v>
      </c>
      <c r="L352" s="9">
        <v>1.44</v>
      </c>
      <c r="O352" s="30">
        <v>33298</v>
      </c>
      <c r="P352" s="9">
        <v>7.73</v>
      </c>
    </row>
    <row r="353" spans="1:16">
      <c r="A353" s="30">
        <v>36617</v>
      </c>
      <c r="B353" s="29">
        <v>-1.8200000000000001E-2</v>
      </c>
      <c r="D353" s="30">
        <v>33329</v>
      </c>
      <c r="E353" s="9">
        <v>2.04</v>
      </c>
      <c r="G353" s="30">
        <v>33329</v>
      </c>
      <c r="H353" s="9">
        <v>6.06</v>
      </c>
      <c r="K353" s="30">
        <v>20219</v>
      </c>
      <c r="L353" s="9">
        <v>1.39</v>
      </c>
      <c r="O353" s="30">
        <v>33329</v>
      </c>
      <c r="P353" s="9">
        <v>7.63</v>
      </c>
    </row>
    <row r="354" spans="1:16">
      <c r="A354" s="30">
        <v>36647</v>
      </c>
      <c r="B354" s="29">
        <v>5.6189999999999997E-2</v>
      </c>
      <c r="D354" s="30">
        <v>33359</v>
      </c>
      <c r="E354" s="9">
        <v>2.14</v>
      </c>
      <c r="G354" s="30">
        <v>33359</v>
      </c>
      <c r="H354" s="9">
        <v>6.16</v>
      </c>
      <c r="K354" s="30">
        <v>20220</v>
      </c>
      <c r="L354" s="9">
        <v>1.42</v>
      </c>
      <c r="O354" s="30">
        <v>33359</v>
      </c>
      <c r="P354" s="9">
        <v>7.69</v>
      </c>
    </row>
    <row r="355" spans="1:16">
      <c r="A355" s="30">
        <v>36678</v>
      </c>
      <c r="B355" s="29">
        <v>1.61E-2</v>
      </c>
      <c r="D355" s="30">
        <v>33390</v>
      </c>
      <c r="E355" s="9">
        <v>1.5</v>
      </c>
      <c r="G355" s="30">
        <v>33390</v>
      </c>
      <c r="H355" s="9">
        <v>6.32</v>
      </c>
      <c r="K355" s="30">
        <v>20221</v>
      </c>
      <c r="L355" s="9">
        <v>1.44</v>
      </c>
      <c r="O355" s="30">
        <v>33390</v>
      </c>
      <c r="P355" s="9">
        <v>7.9</v>
      </c>
    </row>
    <row r="356" spans="1:16">
      <c r="A356" s="30">
        <v>36708</v>
      </c>
      <c r="B356" s="29">
        <v>-0.106</v>
      </c>
      <c r="D356" s="30">
        <v>33420</v>
      </c>
      <c r="E356" s="9">
        <v>2.35</v>
      </c>
      <c r="G356" s="30">
        <v>33420</v>
      </c>
      <c r="H356" s="9">
        <v>6.19</v>
      </c>
      <c r="K356" s="30">
        <v>20222</v>
      </c>
      <c r="L356" s="9">
        <v>1.43</v>
      </c>
      <c r="O356" s="30">
        <v>33420</v>
      </c>
      <c r="P356" s="9">
        <v>7.77</v>
      </c>
    </row>
    <row r="357" spans="1:16">
      <c r="A357" s="30">
        <v>36739</v>
      </c>
      <c r="B357" s="29">
        <v>-0.18587999999999999</v>
      </c>
      <c r="D357" s="30">
        <v>33451</v>
      </c>
      <c r="E357" s="9">
        <v>2.3199999999999998</v>
      </c>
      <c r="G357" s="30">
        <v>33451</v>
      </c>
      <c r="H357" s="9">
        <v>5.72</v>
      </c>
      <c r="K357" s="30">
        <v>20225</v>
      </c>
      <c r="L357" s="9">
        <v>1.41</v>
      </c>
      <c r="O357" s="30">
        <v>33451</v>
      </c>
      <c r="P357" s="9">
        <v>7.34</v>
      </c>
    </row>
    <row r="358" spans="1:16">
      <c r="A358" s="30">
        <v>36770</v>
      </c>
      <c r="B358" s="29">
        <v>-0.18817999999999999</v>
      </c>
      <c r="D358" s="30">
        <v>33482</v>
      </c>
      <c r="E358" s="9">
        <v>1.87</v>
      </c>
      <c r="G358" s="30">
        <v>33482</v>
      </c>
      <c r="H358" s="9">
        <v>5.42</v>
      </c>
      <c r="K358" s="30">
        <v>20226</v>
      </c>
      <c r="L358" s="9">
        <v>1.39</v>
      </c>
      <c r="O358" s="30">
        <v>33482</v>
      </c>
      <c r="P358" s="9">
        <v>6.92</v>
      </c>
    </row>
    <row r="359" spans="1:16">
      <c r="A359" s="30">
        <v>36800</v>
      </c>
      <c r="B359" s="29">
        <v>-0.15806000000000001</v>
      </c>
      <c r="D359" s="30">
        <v>33512</v>
      </c>
      <c r="E359" s="9">
        <v>2.2400000000000002</v>
      </c>
      <c r="G359" s="30">
        <v>33512</v>
      </c>
      <c r="H359" s="9">
        <v>5.0999999999999996</v>
      </c>
      <c r="K359" s="30">
        <v>20227</v>
      </c>
      <c r="L359" s="9">
        <v>1.41</v>
      </c>
      <c r="O359" s="30">
        <v>33512</v>
      </c>
      <c r="P359" s="9">
        <v>6.74</v>
      </c>
    </row>
    <row r="360" spans="1:16">
      <c r="A360" s="30">
        <v>36831</v>
      </c>
      <c r="B360" s="29">
        <v>-0.10656</v>
      </c>
      <c r="D360" s="30">
        <v>33543</v>
      </c>
      <c r="E360" s="9">
        <v>2.52</v>
      </c>
      <c r="G360" s="30">
        <v>33543</v>
      </c>
      <c r="H360" s="9">
        <v>4.6900000000000004</v>
      </c>
      <c r="K360" s="30">
        <v>20228</v>
      </c>
      <c r="L360" s="9">
        <v>1.44</v>
      </c>
      <c r="O360" s="30">
        <v>33543</v>
      </c>
      <c r="P360" s="9">
        <v>6.48</v>
      </c>
    </row>
    <row r="361" spans="1:16">
      <c r="A361" s="30">
        <v>36861</v>
      </c>
      <c r="B361" s="29">
        <v>-7.3969999999999994E-2</v>
      </c>
      <c r="D361" s="30">
        <v>33573</v>
      </c>
      <c r="E361" s="9">
        <v>2.62</v>
      </c>
      <c r="G361" s="30">
        <v>33573</v>
      </c>
      <c r="H361" s="9">
        <v>4.12</v>
      </c>
      <c r="K361" s="30">
        <v>20229</v>
      </c>
      <c r="L361" s="9">
        <v>1.42</v>
      </c>
      <c r="O361" s="30">
        <v>33573</v>
      </c>
      <c r="P361" s="9">
        <v>5.93</v>
      </c>
    </row>
    <row r="362" spans="1:16">
      <c r="A362" s="30">
        <v>36892</v>
      </c>
      <c r="B362" s="29">
        <v>-0.22659000000000001</v>
      </c>
      <c r="D362" s="30">
        <v>33604</v>
      </c>
      <c r="E362" s="9">
        <v>2.91</v>
      </c>
      <c r="G362" s="30">
        <v>33604</v>
      </c>
      <c r="H362" s="9">
        <v>4.2300000000000004</v>
      </c>
      <c r="K362" s="30">
        <v>20232</v>
      </c>
      <c r="L362" s="9">
        <v>1.43</v>
      </c>
      <c r="O362" s="30">
        <v>33604</v>
      </c>
      <c r="P362" s="9">
        <v>6.44</v>
      </c>
    </row>
    <row r="363" spans="1:16">
      <c r="A363" s="30">
        <v>36923</v>
      </c>
      <c r="B363" s="29">
        <v>-0.27637</v>
      </c>
      <c r="D363" s="30">
        <v>33635</v>
      </c>
      <c r="E363" s="9">
        <v>3.14</v>
      </c>
      <c r="G363" s="30">
        <v>33635</v>
      </c>
      <c r="H363" s="9">
        <v>4.3499999999999996</v>
      </c>
      <c r="K363" s="30">
        <v>20233</v>
      </c>
      <c r="L363" s="9">
        <v>1.44</v>
      </c>
      <c r="O363" s="30">
        <v>33635</v>
      </c>
      <c r="P363" s="9">
        <v>6.58</v>
      </c>
    </row>
    <row r="364" spans="1:16">
      <c r="A364" s="30">
        <v>36951</v>
      </c>
      <c r="B364" s="29">
        <v>-0.24342</v>
      </c>
      <c r="D364" s="30">
        <v>33664</v>
      </c>
      <c r="E364" s="9">
        <v>3.47</v>
      </c>
      <c r="G364" s="30">
        <v>33664</v>
      </c>
      <c r="H364" s="9">
        <v>4.54</v>
      </c>
      <c r="K364" s="30">
        <v>20234</v>
      </c>
      <c r="L364" s="9">
        <v>1.47</v>
      </c>
      <c r="O364" s="30">
        <v>33664</v>
      </c>
      <c r="P364" s="9">
        <v>6.94</v>
      </c>
    </row>
    <row r="365" spans="1:16">
      <c r="A365" s="30">
        <v>36982</v>
      </c>
      <c r="B365" s="29">
        <v>-0.32996999999999999</v>
      </c>
      <c r="D365" s="30">
        <v>33695</v>
      </c>
      <c r="E365" s="9">
        <v>3.76</v>
      </c>
      <c r="G365" s="30">
        <v>33695</v>
      </c>
      <c r="H365" s="9">
        <v>4.4000000000000004</v>
      </c>
      <c r="K365" s="30">
        <v>20235</v>
      </c>
      <c r="L365" s="9">
        <v>1.43</v>
      </c>
      <c r="O365" s="30">
        <v>33695</v>
      </c>
      <c r="P365" s="9">
        <v>6.91</v>
      </c>
    </row>
    <row r="366" spans="1:16">
      <c r="A366" s="30">
        <v>37012</v>
      </c>
      <c r="B366" s="29">
        <v>-0.41472999999999999</v>
      </c>
      <c r="D366" s="30">
        <v>33725</v>
      </c>
      <c r="E366" s="9">
        <v>3.53</v>
      </c>
      <c r="G366" s="30">
        <v>33725</v>
      </c>
      <c r="H366" s="9">
        <v>4.24</v>
      </c>
      <c r="K366" s="30">
        <v>20236</v>
      </c>
      <c r="L366" s="9">
        <v>1.41</v>
      </c>
      <c r="O366" s="30">
        <v>33725</v>
      </c>
      <c r="P366" s="9">
        <v>6.61</v>
      </c>
    </row>
    <row r="367" spans="1:16">
      <c r="A367" s="30">
        <v>37043</v>
      </c>
      <c r="B367" s="29">
        <v>-0.45546999999999999</v>
      </c>
      <c r="D367" s="30">
        <v>33756</v>
      </c>
      <c r="E367" s="9">
        <v>2.61</v>
      </c>
      <c r="G367" s="30">
        <v>33756</v>
      </c>
      <c r="H367" s="9">
        <v>4.05</v>
      </c>
      <c r="K367" s="30">
        <v>20239</v>
      </c>
      <c r="L367" s="9"/>
      <c r="O367" s="30">
        <v>33756</v>
      </c>
      <c r="P367" s="9">
        <v>6.29</v>
      </c>
    </row>
    <row r="368" spans="1:16">
      <c r="A368" s="30">
        <v>37073</v>
      </c>
      <c r="B368" s="29">
        <v>-0.49830999999999998</v>
      </c>
      <c r="D368" s="30">
        <v>33786</v>
      </c>
      <c r="E368" s="9">
        <v>3.35</v>
      </c>
      <c r="G368" s="30">
        <v>33786</v>
      </c>
      <c r="H368" s="9">
        <v>3.62</v>
      </c>
      <c r="K368" s="30">
        <v>20240</v>
      </c>
      <c r="L368" s="9">
        <v>1.39</v>
      </c>
      <c r="O368" s="30">
        <v>33786</v>
      </c>
      <c r="P368" s="9">
        <v>5.84</v>
      </c>
    </row>
    <row r="369" spans="1:16">
      <c r="A369" s="30">
        <v>37104</v>
      </c>
      <c r="B369" s="29">
        <v>-0.43231000000000003</v>
      </c>
      <c r="D369" s="30">
        <v>33817</v>
      </c>
      <c r="E369" s="9">
        <v>3.11</v>
      </c>
      <c r="G369" s="30">
        <v>33817</v>
      </c>
      <c r="H369" s="9">
        <v>3.47</v>
      </c>
      <c r="K369" s="30">
        <v>20241</v>
      </c>
      <c r="L369" s="9">
        <v>1.4</v>
      </c>
      <c r="O369" s="30">
        <v>33817</v>
      </c>
      <c r="P369" s="9">
        <v>5.6</v>
      </c>
    </row>
    <row r="370" spans="1:16">
      <c r="A370" s="30">
        <v>37135</v>
      </c>
      <c r="B370" s="29">
        <v>-0.32230999999999999</v>
      </c>
      <c r="D370" s="30">
        <v>33848</v>
      </c>
      <c r="E370" s="9">
        <v>1.9</v>
      </c>
      <c r="G370" s="30">
        <v>33848</v>
      </c>
      <c r="H370" s="9">
        <v>3.06</v>
      </c>
      <c r="K370" s="30">
        <v>20242</v>
      </c>
      <c r="L370" s="9">
        <v>1.36</v>
      </c>
      <c r="O370" s="30">
        <v>33848</v>
      </c>
      <c r="P370" s="9">
        <v>5.33</v>
      </c>
    </row>
    <row r="371" spans="1:16">
      <c r="A371" s="30">
        <v>37165</v>
      </c>
      <c r="B371" s="29">
        <v>-0.38808999999999999</v>
      </c>
      <c r="D371" s="30">
        <v>33878</v>
      </c>
      <c r="E371" s="9">
        <v>3.76</v>
      </c>
      <c r="G371" s="30">
        <v>33878</v>
      </c>
      <c r="H371" s="9">
        <v>3.54</v>
      </c>
      <c r="K371" s="30">
        <v>20243</v>
      </c>
      <c r="L371" s="9">
        <v>1.32</v>
      </c>
      <c r="O371" s="30">
        <v>33878</v>
      </c>
      <c r="P371" s="9">
        <v>5.9</v>
      </c>
    </row>
    <row r="372" spans="1:16">
      <c r="A372" s="30">
        <v>37196</v>
      </c>
      <c r="B372" s="29">
        <v>-0.36477999999999999</v>
      </c>
      <c r="D372" s="30">
        <v>33909</v>
      </c>
      <c r="E372" s="9">
        <v>3.5</v>
      </c>
      <c r="G372" s="30">
        <v>33909</v>
      </c>
      <c r="H372" s="9">
        <v>3.83</v>
      </c>
      <c r="K372" s="30">
        <v>20246</v>
      </c>
      <c r="L372" s="9">
        <v>1.35</v>
      </c>
      <c r="O372" s="30">
        <v>33909</v>
      </c>
      <c r="P372" s="9">
        <v>6.23</v>
      </c>
    </row>
    <row r="373" spans="1:16">
      <c r="A373" s="30">
        <v>37226</v>
      </c>
      <c r="B373" s="29">
        <v>-0.34547</v>
      </c>
      <c r="D373" s="30">
        <v>33939</v>
      </c>
      <c r="E373" s="9">
        <v>4.04</v>
      </c>
      <c r="G373" s="30">
        <v>33939</v>
      </c>
      <c r="H373" s="9">
        <v>3.61</v>
      </c>
      <c r="K373" s="30">
        <v>20247</v>
      </c>
      <c r="L373" s="9">
        <v>1.36</v>
      </c>
      <c r="O373" s="30">
        <v>33939</v>
      </c>
      <c r="P373" s="9">
        <v>6.04</v>
      </c>
    </row>
    <row r="374" spans="1:16">
      <c r="A374" s="30">
        <v>37257</v>
      </c>
      <c r="B374" s="29">
        <v>-0.46579999999999999</v>
      </c>
      <c r="D374" s="30">
        <v>33970</v>
      </c>
      <c r="E374" s="9">
        <v>3.37</v>
      </c>
      <c r="G374" s="30">
        <v>33970</v>
      </c>
      <c r="H374" s="9">
        <v>3.39</v>
      </c>
      <c r="K374" s="30">
        <v>20248</v>
      </c>
      <c r="L374" s="9">
        <v>1.43</v>
      </c>
      <c r="O374" s="30">
        <v>33970</v>
      </c>
      <c r="P374" s="9">
        <v>5.57</v>
      </c>
    </row>
    <row r="375" spans="1:16">
      <c r="A375" s="30">
        <v>37288</v>
      </c>
      <c r="B375" s="29">
        <v>-0.48541000000000001</v>
      </c>
      <c r="D375" s="30">
        <v>34001</v>
      </c>
      <c r="E375" s="9">
        <v>2.85</v>
      </c>
      <c r="G375" s="30">
        <v>34001</v>
      </c>
      <c r="H375" s="9">
        <v>3.32</v>
      </c>
      <c r="K375" s="30">
        <v>20249</v>
      </c>
      <c r="L375" s="9">
        <v>1.44</v>
      </c>
      <c r="O375" s="30">
        <v>34001</v>
      </c>
      <c r="P375" s="9">
        <v>5.21</v>
      </c>
    </row>
    <row r="376" spans="1:16">
      <c r="A376" s="30">
        <v>37316</v>
      </c>
      <c r="B376" s="29">
        <v>-0.49980999999999998</v>
      </c>
      <c r="D376" s="30">
        <v>34029</v>
      </c>
      <c r="E376" s="9">
        <v>2.2000000000000002</v>
      </c>
      <c r="G376" s="30">
        <v>34029</v>
      </c>
      <c r="H376" s="9">
        <v>3.32</v>
      </c>
      <c r="K376" s="30">
        <v>20250</v>
      </c>
      <c r="L376" s="9">
        <v>1.47</v>
      </c>
      <c r="O376" s="30">
        <v>34029</v>
      </c>
      <c r="P376" s="9">
        <v>5.24</v>
      </c>
    </row>
    <row r="377" spans="1:16">
      <c r="A377" s="30">
        <v>37347</v>
      </c>
      <c r="B377" s="29">
        <v>-0.57867999999999997</v>
      </c>
      <c r="D377" s="30">
        <v>34060</v>
      </c>
      <c r="E377" s="9">
        <v>3.04</v>
      </c>
      <c r="G377" s="30">
        <v>34060</v>
      </c>
      <c r="H377" s="9">
        <v>3.26</v>
      </c>
      <c r="K377" s="30">
        <v>20253</v>
      </c>
      <c r="L377" s="9">
        <v>1.47</v>
      </c>
      <c r="O377" s="30">
        <v>34060</v>
      </c>
      <c r="P377" s="9">
        <v>5.14</v>
      </c>
    </row>
    <row r="378" spans="1:16">
      <c r="A378" s="30">
        <v>37377</v>
      </c>
      <c r="B378" s="29">
        <v>-0.61804000000000003</v>
      </c>
      <c r="D378" s="30">
        <v>34090</v>
      </c>
      <c r="E378" s="9">
        <v>3.14</v>
      </c>
      <c r="G378" s="30">
        <v>34090</v>
      </c>
      <c r="H378" s="9">
        <v>3.62</v>
      </c>
      <c r="K378" s="30">
        <v>20254</v>
      </c>
      <c r="L378" s="9">
        <v>1.44</v>
      </c>
      <c r="O378" s="30">
        <v>34090</v>
      </c>
      <c r="P378" s="9">
        <v>5.37</v>
      </c>
    </row>
    <row r="379" spans="1:16">
      <c r="A379" s="30">
        <v>37408</v>
      </c>
      <c r="B379" s="29">
        <v>-0.53535999999999995</v>
      </c>
      <c r="D379" s="30">
        <v>34121</v>
      </c>
      <c r="E379" s="9">
        <v>1.88</v>
      </c>
      <c r="G379" s="30">
        <v>34121</v>
      </c>
      <c r="H379" s="9">
        <v>3.45</v>
      </c>
      <c r="K379" s="30">
        <v>20255</v>
      </c>
      <c r="L379" s="9">
        <v>1.49</v>
      </c>
      <c r="O379" s="30">
        <v>34121</v>
      </c>
      <c r="P379" s="9">
        <v>5.05</v>
      </c>
    </row>
    <row r="380" spans="1:16">
      <c r="A380" s="30">
        <v>37438</v>
      </c>
      <c r="B380" s="29">
        <v>-0.43401000000000001</v>
      </c>
      <c r="D380" s="30">
        <v>34151</v>
      </c>
      <c r="E380" s="9">
        <v>2.76</v>
      </c>
      <c r="G380" s="30">
        <v>34151</v>
      </c>
      <c r="H380" s="9">
        <v>3.53</v>
      </c>
      <c r="K380" s="30">
        <v>20256</v>
      </c>
      <c r="L380" s="9">
        <v>1.5</v>
      </c>
      <c r="O380" s="30">
        <v>34151</v>
      </c>
      <c r="P380" s="9">
        <v>5.16</v>
      </c>
    </row>
    <row r="381" spans="1:16">
      <c r="A381" s="30">
        <v>37469</v>
      </c>
      <c r="B381" s="29">
        <v>-0.39822000000000002</v>
      </c>
      <c r="D381" s="30">
        <v>34182</v>
      </c>
      <c r="E381" s="9">
        <v>2.2599999999999998</v>
      </c>
      <c r="G381" s="30">
        <v>34182</v>
      </c>
      <c r="H381" s="9">
        <v>3.38</v>
      </c>
      <c r="K381" s="30">
        <v>20257</v>
      </c>
      <c r="L381" s="9">
        <v>1.45</v>
      </c>
      <c r="O381" s="30">
        <v>34182</v>
      </c>
      <c r="P381" s="9">
        <v>4.8</v>
      </c>
    </row>
    <row r="382" spans="1:16">
      <c r="A382" s="30">
        <v>37500</v>
      </c>
      <c r="B382" s="29">
        <v>-0.35291</v>
      </c>
      <c r="D382" s="30">
        <v>34213</v>
      </c>
      <c r="E382" s="9">
        <v>1.41</v>
      </c>
      <c r="G382" s="30">
        <v>34213</v>
      </c>
      <c r="H382" s="9">
        <v>3.39</v>
      </c>
      <c r="K382" s="30">
        <v>20260</v>
      </c>
      <c r="L382" s="9">
        <v>1.41</v>
      </c>
      <c r="O382" s="30">
        <v>34213</v>
      </c>
      <c r="P382" s="9">
        <v>4.79</v>
      </c>
    </row>
    <row r="383" spans="1:16">
      <c r="A383" s="30">
        <v>37530</v>
      </c>
      <c r="B383" s="29">
        <v>-0.38705000000000001</v>
      </c>
      <c r="D383" s="30">
        <v>34243</v>
      </c>
      <c r="E383" s="9">
        <v>2.4</v>
      </c>
      <c r="G383" s="30">
        <v>34243</v>
      </c>
      <c r="H383" s="9">
        <v>3.47</v>
      </c>
      <c r="K383" s="30">
        <v>20261</v>
      </c>
      <c r="L383" s="9">
        <v>1.36</v>
      </c>
      <c r="O383" s="30">
        <v>34243</v>
      </c>
      <c r="P383" s="9">
        <v>4.83</v>
      </c>
    </row>
    <row r="384" spans="1:16">
      <c r="A384" s="30">
        <v>37561</v>
      </c>
      <c r="B384" s="29">
        <v>-0.45602999999999999</v>
      </c>
      <c r="D384" s="30">
        <v>34274</v>
      </c>
      <c r="E384" s="9">
        <v>2.67</v>
      </c>
      <c r="G384" s="30">
        <v>34274</v>
      </c>
      <c r="H384" s="9">
        <v>3.65</v>
      </c>
      <c r="K384" s="30">
        <v>20262</v>
      </c>
      <c r="L384" s="9">
        <v>1.37</v>
      </c>
      <c r="O384" s="30">
        <v>34274</v>
      </c>
      <c r="P384" s="9">
        <v>5.15</v>
      </c>
    </row>
    <row r="385" spans="1:16">
      <c r="A385" s="30">
        <v>37591</v>
      </c>
      <c r="B385" s="29">
        <v>-0.46301999999999999</v>
      </c>
      <c r="D385" s="30">
        <v>34304</v>
      </c>
      <c r="E385" s="9">
        <v>2.98</v>
      </c>
      <c r="G385" s="30">
        <v>34304</v>
      </c>
      <c r="H385" s="9">
        <v>3.63</v>
      </c>
      <c r="K385" s="30">
        <v>20263</v>
      </c>
      <c r="L385" s="9">
        <v>1.37</v>
      </c>
      <c r="O385" s="30">
        <v>34304</v>
      </c>
      <c r="P385" s="9">
        <v>5.21</v>
      </c>
    </row>
    <row r="386" spans="1:16">
      <c r="A386" s="30">
        <v>37622</v>
      </c>
      <c r="B386" s="29">
        <v>-0.53081999999999996</v>
      </c>
      <c r="D386" s="30">
        <v>34335</v>
      </c>
      <c r="E386" s="9">
        <v>2.02</v>
      </c>
      <c r="G386" s="30">
        <v>34335</v>
      </c>
      <c r="H386" s="9">
        <v>3.53</v>
      </c>
      <c r="K386" s="30">
        <v>20264</v>
      </c>
      <c r="L386" s="9">
        <v>1.33</v>
      </c>
      <c r="O386" s="30">
        <v>34335</v>
      </c>
      <c r="P386" s="9">
        <v>5.0199999999999996</v>
      </c>
    </row>
    <row r="387" spans="1:16">
      <c r="A387" s="30">
        <v>37653</v>
      </c>
      <c r="B387" s="29">
        <v>-0.53842999999999996</v>
      </c>
      <c r="D387" s="30">
        <v>34366</v>
      </c>
      <c r="E387" s="9">
        <v>2.66</v>
      </c>
      <c r="G387" s="30">
        <v>34366</v>
      </c>
      <c r="H387" s="9">
        <v>4.03</v>
      </c>
      <c r="K387" s="30">
        <v>20267</v>
      </c>
      <c r="L387" s="9">
        <v>1.37</v>
      </c>
      <c r="O387" s="30">
        <v>34366</v>
      </c>
      <c r="P387" s="9">
        <v>5.6</v>
      </c>
    </row>
    <row r="388" spans="1:16">
      <c r="A388" s="30">
        <v>37681</v>
      </c>
      <c r="B388" s="29">
        <v>-0.58721000000000001</v>
      </c>
      <c r="D388" s="30">
        <v>34394</v>
      </c>
      <c r="E388" s="9">
        <v>2.59</v>
      </c>
      <c r="G388" s="30">
        <v>34394</v>
      </c>
      <c r="H388" s="9">
        <v>4.5</v>
      </c>
      <c r="K388" s="30">
        <v>20268</v>
      </c>
      <c r="L388" s="9">
        <v>1.4</v>
      </c>
      <c r="O388" s="30">
        <v>34394</v>
      </c>
      <c r="P388" s="9">
        <v>6.23</v>
      </c>
    </row>
    <row r="389" spans="1:16">
      <c r="A389" s="30">
        <v>37712</v>
      </c>
      <c r="B389" s="29">
        <v>-0.69474999999999998</v>
      </c>
      <c r="D389" s="30">
        <v>34425</v>
      </c>
      <c r="E389" s="9">
        <v>3.33</v>
      </c>
      <c r="G389" s="30">
        <v>34425</v>
      </c>
      <c r="H389" s="9">
        <v>5.07</v>
      </c>
      <c r="K389" s="30">
        <v>20269</v>
      </c>
      <c r="L389" s="9">
        <v>1.45</v>
      </c>
      <c r="O389" s="30">
        <v>34425</v>
      </c>
      <c r="P389" s="9">
        <v>6.64</v>
      </c>
    </row>
    <row r="390" spans="1:16">
      <c r="A390" s="30">
        <v>37742</v>
      </c>
      <c r="B390" s="29">
        <v>-0.72146999999999994</v>
      </c>
      <c r="D390" s="30">
        <v>34455</v>
      </c>
      <c r="E390" s="9">
        <v>2.57</v>
      </c>
      <c r="G390" s="30">
        <v>34455</v>
      </c>
      <c r="H390" s="9">
        <v>5.38</v>
      </c>
      <c r="K390" s="30">
        <v>20270</v>
      </c>
      <c r="L390" s="9">
        <v>1.47</v>
      </c>
      <c r="O390" s="30">
        <v>34455</v>
      </c>
      <c r="P390" s="9">
        <v>6.77</v>
      </c>
    </row>
    <row r="391" spans="1:16">
      <c r="A391" s="30">
        <v>37773</v>
      </c>
      <c r="B391" s="29">
        <v>-0.72363999999999995</v>
      </c>
      <c r="D391" s="30">
        <v>34486</v>
      </c>
      <c r="E391" s="9">
        <v>1.38</v>
      </c>
      <c r="G391" s="30">
        <v>34486</v>
      </c>
      <c r="H391" s="9">
        <v>5.51</v>
      </c>
      <c r="K391" s="30">
        <v>20271</v>
      </c>
      <c r="L391" s="9">
        <v>1.46</v>
      </c>
      <c r="O391" s="30">
        <v>34486</v>
      </c>
      <c r="P391" s="9">
        <v>6.97</v>
      </c>
    </row>
    <row r="392" spans="1:16">
      <c r="A392" s="30">
        <v>37803</v>
      </c>
      <c r="B392" s="29">
        <v>-0.71482000000000001</v>
      </c>
      <c r="D392" s="30">
        <v>34516</v>
      </c>
      <c r="E392" s="9">
        <v>2.83</v>
      </c>
      <c r="G392" s="30">
        <v>34516</v>
      </c>
      <c r="H392" s="9">
        <v>5.37</v>
      </c>
      <c r="K392" s="30">
        <v>20274</v>
      </c>
      <c r="L392" s="9"/>
      <c r="O392" s="30">
        <v>34516</v>
      </c>
      <c r="P392" s="9">
        <v>6.73</v>
      </c>
    </row>
    <row r="393" spans="1:16">
      <c r="A393" s="30">
        <v>37834</v>
      </c>
      <c r="B393" s="29">
        <v>-0.65732999999999997</v>
      </c>
      <c r="D393" s="30">
        <v>34547</v>
      </c>
      <c r="E393" s="9">
        <v>2.4900000000000002</v>
      </c>
      <c r="G393" s="30">
        <v>34547</v>
      </c>
      <c r="H393" s="9">
        <v>5.56</v>
      </c>
      <c r="K393" s="30">
        <v>20275</v>
      </c>
      <c r="L393" s="9">
        <v>1.48</v>
      </c>
      <c r="O393" s="30">
        <v>34547</v>
      </c>
      <c r="P393" s="9">
        <v>6.81</v>
      </c>
    </row>
    <row r="394" spans="1:16">
      <c r="A394" s="30">
        <v>37865</v>
      </c>
      <c r="B394" s="29">
        <v>-0.67693999999999999</v>
      </c>
      <c r="D394" s="30">
        <v>34578</v>
      </c>
      <c r="E394" s="9">
        <v>2.1800000000000002</v>
      </c>
      <c r="G394" s="30">
        <v>34578</v>
      </c>
      <c r="H394" s="9">
        <v>5.96</v>
      </c>
      <c r="K394" s="30">
        <v>20276</v>
      </c>
      <c r="L394" s="9">
        <v>1.53</v>
      </c>
      <c r="O394" s="30">
        <v>34578</v>
      </c>
      <c r="P394" s="9">
        <v>7.28</v>
      </c>
    </row>
    <row r="395" spans="1:16">
      <c r="A395" s="30">
        <v>37895</v>
      </c>
      <c r="B395" s="29">
        <v>-0.71106000000000003</v>
      </c>
      <c r="D395" s="30">
        <v>34608</v>
      </c>
      <c r="E395" s="9">
        <v>2.91</v>
      </c>
      <c r="G395" s="30">
        <v>34608</v>
      </c>
      <c r="H395" s="9">
        <v>6.18</v>
      </c>
      <c r="K395" s="30">
        <v>20277</v>
      </c>
      <c r="L395" s="9">
        <v>1.52</v>
      </c>
      <c r="O395" s="30">
        <v>34608</v>
      </c>
      <c r="P395" s="9">
        <v>7.48</v>
      </c>
    </row>
    <row r="396" spans="1:16">
      <c r="A396" s="30">
        <v>37926</v>
      </c>
      <c r="B396" s="29">
        <v>-0.71177000000000001</v>
      </c>
      <c r="D396" s="30">
        <v>34639</v>
      </c>
      <c r="E396" s="9">
        <v>2.25</v>
      </c>
      <c r="G396" s="30">
        <v>34639</v>
      </c>
      <c r="H396" s="9">
        <v>6.91</v>
      </c>
      <c r="K396" s="30">
        <v>20278</v>
      </c>
      <c r="L396" s="9">
        <v>1.51</v>
      </c>
      <c r="O396" s="30">
        <v>34639</v>
      </c>
      <c r="P396" s="9">
        <v>7.79</v>
      </c>
    </row>
    <row r="397" spans="1:16">
      <c r="A397" s="30">
        <v>37956</v>
      </c>
      <c r="B397" s="29">
        <v>-0.71806000000000003</v>
      </c>
      <c r="D397" s="30">
        <v>34669</v>
      </c>
      <c r="E397" s="9">
        <v>2.9</v>
      </c>
      <c r="G397" s="30">
        <v>34669</v>
      </c>
      <c r="H397" s="9">
        <v>7.2</v>
      </c>
      <c r="K397" s="30">
        <v>20281</v>
      </c>
      <c r="L397" s="9">
        <v>1.55</v>
      </c>
      <c r="O397" s="30">
        <v>34669</v>
      </c>
      <c r="P397" s="9">
        <v>7.83</v>
      </c>
    </row>
    <row r="398" spans="1:16">
      <c r="A398" s="30">
        <v>37987</v>
      </c>
      <c r="B398" s="29">
        <v>-0.78508</v>
      </c>
      <c r="D398" s="30">
        <v>34700</v>
      </c>
      <c r="E398" s="9">
        <v>1.74</v>
      </c>
      <c r="G398" s="30">
        <v>34700</v>
      </c>
      <c r="H398" s="9">
        <v>6.84</v>
      </c>
      <c r="K398" s="30">
        <v>20282</v>
      </c>
      <c r="L398" s="9">
        <v>1.55</v>
      </c>
      <c r="O398" s="30">
        <v>34700</v>
      </c>
      <c r="P398" s="9">
        <v>7.54</v>
      </c>
    </row>
    <row r="399" spans="1:16">
      <c r="A399" s="30">
        <v>38018</v>
      </c>
      <c r="B399" s="29">
        <v>-0.81535000000000002</v>
      </c>
      <c r="D399" s="30">
        <v>34731</v>
      </c>
      <c r="E399" s="9">
        <v>1.1200000000000001</v>
      </c>
      <c r="G399" s="30">
        <v>34731</v>
      </c>
      <c r="H399" s="9">
        <v>6.44</v>
      </c>
      <c r="K399" s="30">
        <v>20283</v>
      </c>
      <c r="L399" s="9">
        <v>1.6</v>
      </c>
      <c r="O399" s="30">
        <v>34731</v>
      </c>
      <c r="P399" s="9">
        <v>7.06</v>
      </c>
    </row>
    <row r="400" spans="1:16">
      <c r="A400" s="30">
        <v>38047</v>
      </c>
      <c r="B400" s="29">
        <v>-0.80564000000000002</v>
      </c>
      <c r="D400" s="30">
        <v>34759</v>
      </c>
      <c r="E400" s="9">
        <v>0.9</v>
      </c>
      <c r="G400" s="30">
        <v>34759</v>
      </c>
      <c r="H400" s="9">
        <v>6.49</v>
      </c>
      <c r="K400" s="30">
        <v>20284</v>
      </c>
      <c r="L400" s="9">
        <v>1.57</v>
      </c>
      <c r="O400" s="30">
        <v>34759</v>
      </c>
      <c r="P400" s="9">
        <v>7.08</v>
      </c>
    </row>
    <row r="401" spans="1:16">
      <c r="A401" s="30">
        <v>38078</v>
      </c>
      <c r="B401" s="29">
        <v>-0.73463000000000001</v>
      </c>
      <c r="D401" s="30">
        <v>34790</v>
      </c>
      <c r="E401" s="9">
        <v>1.01</v>
      </c>
      <c r="G401" s="30">
        <v>34790</v>
      </c>
      <c r="H401" s="9">
        <v>6.32</v>
      </c>
      <c r="K401" s="30">
        <v>20285</v>
      </c>
      <c r="L401" s="9">
        <v>1.57</v>
      </c>
      <c r="O401" s="30">
        <v>34790</v>
      </c>
      <c r="P401" s="9">
        <v>6.88</v>
      </c>
    </row>
    <row r="402" spans="1:16">
      <c r="A402" s="30">
        <v>38108</v>
      </c>
      <c r="B402" s="29">
        <v>-0.68349000000000004</v>
      </c>
      <c r="D402" s="30">
        <v>34820</v>
      </c>
      <c r="E402" s="9">
        <v>0.13</v>
      </c>
      <c r="G402" s="30">
        <v>34820</v>
      </c>
      <c r="H402" s="9">
        <v>5.8</v>
      </c>
      <c r="K402" s="30">
        <v>20288</v>
      </c>
      <c r="L402" s="9">
        <v>1.55</v>
      </c>
      <c r="O402" s="30">
        <v>34820</v>
      </c>
      <c r="P402" s="9">
        <v>6.08</v>
      </c>
    </row>
    <row r="403" spans="1:16">
      <c r="A403" s="30">
        <v>38139</v>
      </c>
      <c r="B403" s="29">
        <v>-0.67666999999999999</v>
      </c>
      <c r="D403" s="30">
        <v>34851</v>
      </c>
      <c r="E403" s="9">
        <v>0.1</v>
      </c>
      <c r="G403" s="30">
        <v>34851</v>
      </c>
      <c r="H403" s="9">
        <v>5.65</v>
      </c>
      <c r="K403" s="30">
        <v>20289</v>
      </c>
      <c r="L403" s="9">
        <v>1.55</v>
      </c>
      <c r="O403" s="30">
        <v>34851</v>
      </c>
      <c r="P403" s="9">
        <v>5.98</v>
      </c>
    </row>
    <row r="404" spans="1:16">
      <c r="A404" s="30">
        <v>38169</v>
      </c>
      <c r="B404" s="29">
        <v>-0.68479999999999996</v>
      </c>
      <c r="D404" s="30">
        <v>34881</v>
      </c>
      <c r="E404" s="9">
        <v>0.48</v>
      </c>
      <c r="G404" s="30">
        <v>34881</v>
      </c>
      <c r="H404" s="9">
        <v>5.67</v>
      </c>
      <c r="K404" s="30">
        <v>20290</v>
      </c>
      <c r="L404" s="9">
        <v>1.64</v>
      </c>
      <c r="O404" s="30">
        <v>34881</v>
      </c>
      <c r="P404" s="9">
        <v>6.16</v>
      </c>
    </row>
    <row r="405" spans="1:16">
      <c r="A405" s="30">
        <v>38200</v>
      </c>
      <c r="B405" s="29">
        <v>-0.69664999999999999</v>
      </c>
      <c r="D405" s="30">
        <v>34912</v>
      </c>
      <c r="E405" s="9">
        <v>0.35</v>
      </c>
      <c r="G405" s="30">
        <v>34912</v>
      </c>
      <c r="H405" s="9">
        <v>5.65</v>
      </c>
      <c r="K405" s="30">
        <v>20291</v>
      </c>
      <c r="L405" s="9">
        <v>1.66</v>
      </c>
      <c r="O405" s="30">
        <v>34912</v>
      </c>
      <c r="P405" s="9">
        <v>6.07</v>
      </c>
    </row>
    <row r="406" spans="1:16">
      <c r="A406" s="30">
        <v>38231</v>
      </c>
      <c r="B406" s="29">
        <v>-0.70250000000000001</v>
      </c>
      <c r="D406" s="30">
        <v>34943</v>
      </c>
      <c r="E406" s="9">
        <v>-0.03</v>
      </c>
      <c r="G406" s="30">
        <v>34943</v>
      </c>
      <c r="H406" s="9">
        <v>5.65</v>
      </c>
      <c r="K406" s="30">
        <v>20292</v>
      </c>
      <c r="L406" s="9">
        <v>1.66</v>
      </c>
      <c r="O406" s="30">
        <v>34943</v>
      </c>
      <c r="P406" s="9">
        <v>6.01</v>
      </c>
    </row>
    <row r="407" spans="1:16">
      <c r="A407" s="30">
        <v>38261</v>
      </c>
      <c r="B407" s="29">
        <v>-0.70437000000000005</v>
      </c>
      <c r="D407" s="30">
        <v>34973</v>
      </c>
      <c r="E407" s="9">
        <v>0.06</v>
      </c>
      <c r="G407" s="30">
        <v>34973</v>
      </c>
      <c r="H407" s="9">
        <v>5.55</v>
      </c>
      <c r="K407" s="30">
        <v>20295</v>
      </c>
      <c r="L407" s="9">
        <v>1.68</v>
      </c>
      <c r="O407" s="30">
        <v>34973</v>
      </c>
      <c r="P407" s="9">
        <v>5.81</v>
      </c>
    </row>
    <row r="408" spans="1:16">
      <c r="A408" s="30">
        <v>38292</v>
      </c>
      <c r="B408" s="29">
        <v>-0.71684999999999999</v>
      </c>
      <c r="D408" s="30">
        <v>35004</v>
      </c>
      <c r="E408" s="9">
        <v>-0.35</v>
      </c>
      <c r="G408" s="30">
        <v>35004</v>
      </c>
      <c r="H408" s="9">
        <v>5.36</v>
      </c>
      <c r="K408" s="30">
        <v>20296</v>
      </c>
      <c r="L408" s="9">
        <v>1.68</v>
      </c>
      <c r="O408" s="30">
        <v>35004</v>
      </c>
      <c r="P408" s="9">
        <v>5.53</v>
      </c>
    </row>
    <row r="409" spans="1:16">
      <c r="A409" s="30">
        <v>38322</v>
      </c>
      <c r="B409" s="29">
        <v>-0.69586000000000003</v>
      </c>
      <c r="D409" s="30">
        <v>35034</v>
      </c>
      <c r="E409" s="9">
        <v>0.85</v>
      </c>
      <c r="G409" s="30">
        <v>35034</v>
      </c>
      <c r="H409" s="9">
        <v>5.18</v>
      </c>
      <c r="K409" s="30">
        <v>20297</v>
      </c>
      <c r="L409" s="9">
        <v>1.72</v>
      </c>
      <c r="O409" s="30">
        <v>35034</v>
      </c>
      <c r="P409" s="9">
        <v>5.38</v>
      </c>
    </row>
    <row r="410" spans="1:16">
      <c r="A410" s="30">
        <v>38353</v>
      </c>
      <c r="B410" s="29">
        <v>-0.70259000000000005</v>
      </c>
      <c r="D410" s="30">
        <v>35065</v>
      </c>
      <c r="E410" s="9">
        <v>-0.11</v>
      </c>
      <c r="G410" s="30">
        <v>35065</v>
      </c>
      <c r="H410" s="9">
        <v>4.9000000000000004</v>
      </c>
      <c r="K410" s="30">
        <v>20298</v>
      </c>
      <c r="L410" s="9">
        <v>1.73</v>
      </c>
      <c r="O410" s="30">
        <v>35065</v>
      </c>
      <c r="P410" s="9">
        <v>5.25</v>
      </c>
    </row>
    <row r="411" spans="1:16">
      <c r="A411" s="30">
        <v>38384</v>
      </c>
      <c r="B411" s="29">
        <v>-0.71782999999999997</v>
      </c>
      <c r="D411" s="30">
        <v>35096</v>
      </c>
      <c r="E411" s="9">
        <v>0.08</v>
      </c>
      <c r="G411" s="30">
        <v>35096</v>
      </c>
      <c r="H411" s="9">
        <v>5.23</v>
      </c>
      <c r="K411" s="30">
        <v>20299</v>
      </c>
      <c r="L411" s="9">
        <v>1.75</v>
      </c>
      <c r="O411" s="30">
        <v>35096</v>
      </c>
      <c r="P411" s="9">
        <v>5.73</v>
      </c>
    </row>
    <row r="412" spans="1:16">
      <c r="A412" s="30">
        <v>38412</v>
      </c>
      <c r="B412" s="29">
        <v>-0.66593999999999998</v>
      </c>
      <c r="D412" s="30">
        <v>35125</v>
      </c>
      <c r="E412" s="9">
        <v>1.0900000000000001</v>
      </c>
      <c r="G412" s="30">
        <v>35125</v>
      </c>
      <c r="H412" s="9">
        <v>5.41</v>
      </c>
      <c r="K412" s="30">
        <v>20302</v>
      </c>
      <c r="L412" s="9">
        <v>1.83</v>
      </c>
      <c r="O412" s="30">
        <v>35125</v>
      </c>
      <c r="P412" s="9">
        <v>6.1</v>
      </c>
    </row>
    <row r="413" spans="1:16">
      <c r="A413" s="30">
        <v>38443</v>
      </c>
      <c r="B413" s="29">
        <v>-0.61445000000000005</v>
      </c>
      <c r="D413" s="30">
        <v>35156</v>
      </c>
      <c r="E413" s="9">
        <v>1.1599999999999999</v>
      </c>
      <c r="G413" s="30">
        <v>35156</v>
      </c>
      <c r="H413" s="9">
        <v>5.62</v>
      </c>
      <c r="K413" s="30">
        <v>20303</v>
      </c>
      <c r="L413" s="9">
        <v>1.86</v>
      </c>
      <c r="O413" s="30">
        <v>35156</v>
      </c>
      <c r="P413" s="9">
        <v>6.4</v>
      </c>
    </row>
    <row r="414" spans="1:16">
      <c r="A414" s="30">
        <v>38473</v>
      </c>
      <c r="B414" s="29">
        <v>-0.60748000000000002</v>
      </c>
      <c r="D414" s="30">
        <v>35186</v>
      </c>
      <c r="E414" s="9">
        <v>1.54</v>
      </c>
      <c r="G414" s="30">
        <v>35186</v>
      </c>
      <c r="H414" s="9">
        <v>5.77</v>
      </c>
      <c r="K414" s="30">
        <v>20304</v>
      </c>
      <c r="L414" s="9">
        <v>1.9</v>
      </c>
      <c r="O414" s="30">
        <v>35186</v>
      </c>
      <c r="P414" s="9">
        <v>6.64</v>
      </c>
    </row>
    <row r="415" spans="1:16">
      <c r="A415" s="30">
        <v>38504</v>
      </c>
      <c r="B415" s="29">
        <v>-0.61323000000000005</v>
      </c>
      <c r="D415" s="30">
        <v>35217</v>
      </c>
      <c r="E415" s="9">
        <v>1.73</v>
      </c>
      <c r="G415" s="30">
        <v>35217</v>
      </c>
      <c r="H415" s="9">
        <v>5.7</v>
      </c>
      <c r="K415" s="30">
        <v>20305</v>
      </c>
      <c r="L415" s="9">
        <v>1.91</v>
      </c>
      <c r="O415" s="30">
        <v>35217</v>
      </c>
      <c r="P415" s="9">
        <v>6.47</v>
      </c>
    </row>
    <row r="416" spans="1:16">
      <c r="A416" s="30">
        <v>38534</v>
      </c>
      <c r="B416" s="29">
        <v>-0.62505999999999995</v>
      </c>
      <c r="D416" s="30">
        <v>35247</v>
      </c>
      <c r="E416" s="9">
        <v>0.05</v>
      </c>
      <c r="G416" s="30">
        <v>35247</v>
      </c>
      <c r="H416" s="9">
        <v>5.85</v>
      </c>
      <c r="K416" s="30">
        <v>20306</v>
      </c>
      <c r="L416" s="9">
        <v>1.89</v>
      </c>
      <c r="O416" s="30">
        <v>35247</v>
      </c>
      <c r="P416" s="9">
        <v>6.57</v>
      </c>
    </row>
    <row r="417" spans="1:16">
      <c r="A417" s="30">
        <v>38565</v>
      </c>
      <c r="B417" s="29">
        <v>-0.60731000000000002</v>
      </c>
      <c r="D417" s="30">
        <v>35278</v>
      </c>
      <c r="E417" s="9">
        <v>1.68</v>
      </c>
      <c r="G417" s="30">
        <v>35278</v>
      </c>
      <c r="H417" s="9">
        <v>5.91</v>
      </c>
      <c r="K417" s="30">
        <v>20309</v>
      </c>
      <c r="L417" s="9">
        <v>1.88</v>
      </c>
      <c r="O417" s="30">
        <v>35278</v>
      </c>
      <c r="P417" s="9">
        <v>6.73</v>
      </c>
    </row>
    <row r="418" spans="1:16">
      <c r="A418" s="30">
        <v>38596</v>
      </c>
      <c r="B418" s="29">
        <v>-0.56674999999999998</v>
      </c>
      <c r="D418" s="30">
        <v>35309</v>
      </c>
      <c r="E418" s="9">
        <v>0.63</v>
      </c>
      <c r="G418" s="30">
        <v>35309</v>
      </c>
      <c r="H418" s="9">
        <v>5.71</v>
      </c>
      <c r="K418" s="30">
        <v>20310</v>
      </c>
      <c r="L418" s="9">
        <v>1.88</v>
      </c>
      <c r="O418" s="30">
        <v>35309</v>
      </c>
      <c r="P418" s="9">
        <v>6.46</v>
      </c>
    </row>
    <row r="419" spans="1:16">
      <c r="A419" s="30">
        <v>38626</v>
      </c>
      <c r="B419" s="29">
        <v>-0.58714</v>
      </c>
      <c r="D419" s="30">
        <v>35339</v>
      </c>
      <c r="E419" s="9">
        <v>0.74</v>
      </c>
      <c r="G419" s="30">
        <v>35339</v>
      </c>
      <c r="H419" s="9">
        <v>5.44</v>
      </c>
      <c r="K419" s="30">
        <v>20311</v>
      </c>
      <c r="L419" s="9">
        <v>1.89</v>
      </c>
      <c r="O419" s="30">
        <v>35339</v>
      </c>
      <c r="P419" s="9">
        <v>6.1</v>
      </c>
    </row>
    <row r="420" spans="1:16">
      <c r="A420" s="30">
        <v>38657</v>
      </c>
      <c r="B420" s="29">
        <v>-0.58531999999999995</v>
      </c>
      <c r="D420" s="30">
        <v>35370</v>
      </c>
      <c r="E420" s="9">
        <v>0.62</v>
      </c>
      <c r="G420" s="30">
        <v>35370</v>
      </c>
      <c r="H420" s="9">
        <v>5.38</v>
      </c>
      <c r="K420" s="30">
        <v>20312</v>
      </c>
      <c r="L420" s="9">
        <v>1.87</v>
      </c>
      <c r="O420" s="30">
        <v>35370</v>
      </c>
      <c r="P420" s="9">
        <v>5.84</v>
      </c>
    </row>
    <row r="421" spans="1:16">
      <c r="A421" s="30">
        <v>38687</v>
      </c>
      <c r="B421" s="29">
        <v>-0.57152000000000003</v>
      </c>
      <c r="D421" s="30">
        <v>35400</v>
      </c>
      <c r="E421" s="9">
        <v>0.17</v>
      </c>
      <c r="G421" s="30">
        <v>35400</v>
      </c>
      <c r="H421" s="9">
        <v>5.51</v>
      </c>
      <c r="K421" s="30">
        <v>20313</v>
      </c>
      <c r="L421" s="9">
        <v>1.84</v>
      </c>
      <c r="O421" s="30">
        <v>35400</v>
      </c>
      <c r="P421" s="9">
        <v>6.21</v>
      </c>
    </row>
    <row r="422" spans="1:16">
      <c r="A422" s="30">
        <v>38718</v>
      </c>
      <c r="B422" s="29">
        <v>-0.62211000000000005</v>
      </c>
      <c r="D422" s="30">
        <v>35431</v>
      </c>
      <c r="E422" s="9">
        <v>1.1599999999999999</v>
      </c>
      <c r="G422" s="30">
        <v>35431</v>
      </c>
      <c r="H422" s="9">
        <v>5.58</v>
      </c>
      <c r="K422" s="30">
        <v>20316</v>
      </c>
      <c r="L422" s="9">
        <v>1.86</v>
      </c>
      <c r="O422" s="30">
        <v>35431</v>
      </c>
      <c r="P422" s="9">
        <v>6.26</v>
      </c>
    </row>
    <row r="423" spans="1:16">
      <c r="A423" s="30">
        <v>38749</v>
      </c>
      <c r="B423" s="29">
        <v>-0.65093000000000001</v>
      </c>
      <c r="D423" s="30">
        <v>35462</v>
      </c>
      <c r="E423" s="9">
        <v>1.06</v>
      </c>
      <c r="G423" s="30">
        <v>35462</v>
      </c>
      <c r="H423" s="9">
        <v>5.67</v>
      </c>
      <c r="K423" s="30">
        <v>20317</v>
      </c>
      <c r="L423" s="9">
        <v>1.86</v>
      </c>
      <c r="O423" s="30">
        <v>35462</v>
      </c>
      <c r="P423" s="9">
        <v>6.39</v>
      </c>
    </row>
    <row r="424" spans="1:16">
      <c r="A424" s="30">
        <v>38777</v>
      </c>
      <c r="B424" s="29">
        <v>-0.63578000000000001</v>
      </c>
      <c r="D424" s="30">
        <v>35490</v>
      </c>
      <c r="E424" s="9">
        <v>-0.15</v>
      </c>
      <c r="G424" s="30">
        <v>35490</v>
      </c>
      <c r="H424" s="9">
        <v>6.02</v>
      </c>
      <c r="K424" s="30">
        <v>20318</v>
      </c>
      <c r="L424" s="9">
        <v>1.88</v>
      </c>
      <c r="O424" s="30">
        <v>35490</v>
      </c>
      <c r="P424" s="9">
        <v>6.77</v>
      </c>
    </row>
    <row r="425" spans="1:16">
      <c r="A425" s="30">
        <v>38808</v>
      </c>
      <c r="B425" s="29">
        <v>-0.63383999999999996</v>
      </c>
      <c r="D425" s="30">
        <v>35521</v>
      </c>
      <c r="E425" s="9">
        <v>0.9</v>
      </c>
      <c r="G425" s="30">
        <v>35521</v>
      </c>
      <c r="H425" s="9">
        <v>5.9</v>
      </c>
      <c r="K425" s="30">
        <v>20319</v>
      </c>
      <c r="L425" s="9">
        <v>1.82</v>
      </c>
      <c r="O425" s="30">
        <v>35521</v>
      </c>
      <c r="P425" s="9">
        <v>6.57</v>
      </c>
    </row>
    <row r="426" spans="1:16">
      <c r="A426" s="30">
        <v>38838</v>
      </c>
      <c r="B426" s="29">
        <v>-0.60433999999999999</v>
      </c>
      <c r="D426" s="30">
        <v>35551</v>
      </c>
      <c r="E426" s="9">
        <v>1.0900000000000001</v>
      </c>
      <c r="G426" s="30">
        <v>35551</v>
      </c>
      <c r="H426" s="9">
        <v>5.78</v>
      </c>
      <c r="K426" s="30">
        <v>20320</v>
      </c>
      <c r="L426" s="9">
        <v>1.8</v>
      </c>
      <c r="O426" s="30">
        <v>35551</v>
      </c>
      <c r="P426" s="9">
        <v>6.51</v>
      </c>
    </row>
    <row r="427" spans="1:16">
      <c r="A427" s="30">
        <v>38869</v>
      </c>
      <c r="B427" s="29">
        <v>-0.54076000000000002</v>
      </c>
      <c r="D427" s="30">
        <v>35582</v>
      </c>
      <c r="E427" s="9">
        <v>-0.36</v>
      </c>
      <c r="G427" s="30">
        <v>35582</v>
      </c>
      <c r="H427" s="9">
        <v>5.67</v>
      </c>
      <c r="K427" s="30">
        <v>20323</v>
      </c>
      <c r="L427" s="9">
        <v>1.84</v>
      </c>
      <c r="O427" s="30">
        <v>35582</v>
      </c>
      <c r="P427" s="9">
        <v>6.4</v>
      </c>
    </row>
    <row r="428" spans="1:16">
      <c r="A428" s="30">
        <v>38899</v>
      </c>
      <c r="B428" s="29">
        <v>-0.56952999999999998</v>
      </c>
      <c r="D428" s="30">
        <v>35612</v>
      </c>
      <c r="E428" s="9">
        <v>0.06</v>
      </c>
      <c r="G428" s="30">
        <v>35612</v>
      </c>
      <c r="H428" s="9">
        <v>5.45</v>
      </c>
      <c r="K428" s="30">
        <v>20324</v>
      </c>
      <c r="L428" s="9">
        <v>1.86</v>
      </c>
      <c r="O428" s="30">
        <v>35612</v>
      </c>
      <c r="P428" s="9">
        <v>5.9</v>
      </c>
    </row>
    <row r="429" spans="1:16">
      <c r="A429" s="30">
        <v>38930</v>
      </c>
      <c r="B429" s="29">
        <v>-0.62280999999999997</v>
      </c>
      <c r="D429" s="30">
        <v>35643</v>
      </c>
      <c r="E429" s="9">
        <v>0.82</v>
      </c>
      <c r="G429" s="30">
        <v>35643</v>
      </c>
      <c r="H429" s="9">
        <v>5.59</v>
      </c>
      <c r="K429" s="30">
        <v>20325</v>
      </c>
      <c r="L429" s="9">
        <v>1.92</v>
      </c>
      <c r="O429" s="30">
        <v>35643</v>
      </c>
      <c r="P429" s="9">
        <v>6.22</v>
      </c>
    </row>
    <row r="430" spans="1:16">
      <c r="A430" s="30">
        <v>38961</v>
      </c>
      <c r="B430" s="29">
        <v>-0.61943999999999999</v>
      </c>
      <c r="D430" s="30">
        <v>35674</v>
      </c>
      <c r="E430" s="9">
        <v>0.31</v>
      </c>
      <c r="G430" s="30">
        <v>35674</v>
      </c>
      <c r="H430" s="9">
        <v>5.47</v>
      </c>
      <c r="K430" s="30">
        <v>20326</v>
      </c>
      <c r="L430" s="9">
        <v>1.93</v>
      </c>
      <c r="O430" s="30">
        <v>35674</v>
      </c>
      <c r="P430" s="9">
        <v>6</v>
      </c>
    </row>
    <row r="431" spans="1:16">
      <c r="A431" s="30">
        <v>38991</v>
      </c>
      <c r="B431" s="29">
        <v>-0.64968999999999999</v>
      </c>
      <c r="D431" s="30">
        <v>35704</v>
      </c>
      <c r="E431" s="9">
        <v>0.28000000000000003</v>
      </c>
      <c r="G431" s="30">
        <v>35704</v>
      </c>
      <c r="H431" s="9">
        <v>5.36</v>
      </c>
      <c r="K431" s="30">
        <v>20327</v>
      </c>
      <c r="L431" s="9">
        <v>1.95</v>
      </c>
      <c r="O431" s="30">
        <v>35704</v>
      </c>
      <c r="P431" s="9">
        <v>5.72</v>
      </c>
    </row>
    <row r="432" spans="1:16">
      <c r="A432" s="30">
        <v>39022</v>
      </c>
      <c r="B432" s="29">
        <v>-0.6502</v>
      </c>
      <c r="D432" s="30">
        <v>35735</v>
      </c>
      <c r="E432" s="9">
        <v>0.36</v>
      </c>
      <c r="G432" s="30">
        <v>35735</v>
      </c>
      <c r="H432" s="9">
        <v>5.52</v>
      </c>
      <c r="K432" s="30">
        <v>20330</v>
      </c>
      <c r="L432" s="9">
        <v>2.04</v>
      </c>
      <c r="O432" s="30">
        <v>35735</v>
      </c>
      <c r="P432" s="9">
        <v>5.83</v>
      </c>
    </row>
    <row r="433" spans="1:16">
      <c r="A433" s="30">
        <v>39052</v>
      </c>
      <c r="B433" s="29">
        <v>-0.65224000000000004</v>
      </c>
      <c r="D433" s="30">
        <v>35765</v>
      </c>
      <c r="E433" s="9">
        <v>-0.09</v>
      </c>
      <c r="G433" s="30">
        <v>35765</v>
      </c>
      <c r="H433" s="9">
        <v>5.51</v>
      </c>
      <c r="K433" s="30">
        <v>20331</v>
      </c>
      <c r="L433" s="9">
        <v>2.0699999999999998</v>
      </c>
      <c r="O433" s="30">
        <v>35765</v>
      </c>
      <c r="P433" s="9">
        <v>5.71</v>
      </c>
    </row>
    <row r="434" spans="1:16">
      <c r="A434" s="30">
        <v>39083</v>
      </c>
      <c r="B434" s="29">
        <v>-0.70421999999999996</v>
      </c>
      <c r="D434" s="30">
        <v>35796</v>
      </c>
      <c r="E434" s="9">
        <v>0.05</v>
      </c>
      <c r="G434" s="30">
        <v>35796</v>
      </c>
      <c r="H434" s="9">
        <v>5.24</v>
      </c>
      <c r="K434" s="30">
        <v>20332</v>
      </c>
      <c r="L434" s="9">
        <v>2.09</v>
      </c>
      <c r="O434" s="30">
        <v>35796</v>
      </c>
      <c r="P434" s="9">
        <v>5.39</v>
      </c>
    </row>
    <row r="435" spans="1:16">
      <c r="A435" s="30">
        <v>39114</v>
      </c>
      <c r="B435" s="29">
        <v>-0.68833</v>
      </c>
      <c r="D435" s="30">
        <v>35827</v>
      </c>
      <c r="E435" s="9">
        <v>0.05</v>
      </c>
      <c r="G435" s="30">
        <v>35827</v>
      </c>
      <c r="H435" s="9">
        <v>5.41</v>
      </c>
      <c r="K435" s="30">
        <v>20333</v>
      </c>
      <c r="L435" s="9">
        <v>2.1</v>
      </c>
      <c r="O435" s="30">
        <v>35827</v>
      </c>
      <c r="P435" s="9">
        <v>5.59</v>
      </c>
    </row>
    <row r="436" spans="1:16">
      <c r="A436" s="30">
        <v>39142</v>
      </c>
      <c r="B436" s="29">
        <v>-0.62326999999999999</v>
      </c>
      <c r="D436" s="30">
        <v>35855</v>
      </c>
      <c r="E436" s="9">
        <v>-0.21</v>
      </c>
      <c r="G436" s="30">
        <v>35855</v>
      </c>
      <c r="H436" s="9">
        <v>5.41</v>
      </c>
      <c r="K436" s="30">
        <v>20334</v>
      </c>
      <c r="L436" s="9">
        <v>2.09</v>
      </c>
      <c r="O436" s="30">
        <v>35855</v>
      </c>
      <c r="P436" s="9">
        <v>5.64</v>
      </c>
    </row>
    <row r="437" spans="1:16">
      <c r="A437" s="30">
        <v>39173</v>
      </c>
      <c r="B437" s="29">
        <v>-0.60731999999999997</v>
      </c>
      <c r="D437" s="30">
        <v>35886</v>
      </c>
      <c r="E437" s="9">
        <v>0.09</v>
      </c>
      <c r="G437" s="30">
        <v>35886</v>
      </c>
      <c r="H437" s="9">
        <v>5.4</v>
      </c>
      <c r="K437" s="30">
        <v>20337</v>
      </c>
      <c r="L437" s="9"/>
      <c r="O437" s="30">
        <v>35886</v>
      </c>
      <c r="P437" s="9">
        <v>5.65</v>
      </c>
    </row>
    <row r="438" spans="1:16">
      <c r="A438" s="30">
        <v>39203</v>
      </c>
      <c r="B438" s="29">
        <v>-0.56194</v>
      </c>
      <c r="D438" s="30">
        <v>35916</v>
      </c>
      <c r="E438" s="9">
        <v>-7.0000000000000007E-2</v>
      </c>
      <c r="G438" s="30">
        <v>35916</v>
      </c>
      <c r="H438" s="9">
        <v>5.42</v>
      </c>
      <c r="K438" s="30">
        <v>20338</v>
      </c>
      <c r="L438" s="9">
        <v>2.09</v>
      </c>
      <c r="O438" s="30">
        <v>35916</v>
      </c>
      <c r="P438" s="9">
        <v>5.56</v>
      </c>
    </row>
    <row r="439" spans="1:16">
      <c r="A439" s="30">
        <v>39234</v>
      </c>
      <c r="B439" s="29">
        <v>-0.52134000000000003</v>
      </c>
      <c r="D439" s="30">
        <v>35947</v>
      </c>
      <c r="E439" s="9">
        <v>-1.62</v>
      </c>
      <c r="G439" s="30">
        <v>35947</v>
      </c>
      <c r="H439" s="9">
        <v>5.38</v>
      </c>
      <c r="K439" s="30">
        <v>20339</v>
      </c>
      <c r="L439" s="9">
        <v>2.11</v>
      </c>
      <c r="O439" s="30">
        <v>35947</v>
      </c>
      <c r="P439" s="9">
        <v>5.47</v>
      </c>
    </row>
    <row r="440" spans="1:16">
      <c r="A440" s="30">
        <v>39264</v>
      </c>
      <c r="B440" s="29">
        <v>-0.30991000000000002</v>
      </c>
      <c r="D440" s="30">
        <v>35977</v>
      </c>
      <c r="E440" s="9">
        <v>-0.13</v>
      </c>
      <c r="G440" s="30">
        <v>35977</v>
      </c>
      <c r="H440" s="9">
        <v>5.38</v>
      </c>
      <c r="K440" s="30">
        <v>20340</v>
      </c>
      <c r="L440" s="9">
        <v>2.1</v>
      </c>
      <c r="O440" s="30">
        <v>35977</v>
      </c>
      <c r="P440" s="9">
        <v>5.52</v>
      </c>
    </row>
    <row r="441" spans="1:16">
      <c r="A441" s="30">
        <v>39295</v>
      </c>
      <c r="B441" s="29">
        <v>0.35886000000000001</v>
      </c>
      <c r="D441" s="30">
        <v>36008</v>
      </c>
      <c r="E441" s="9">
        <v>-0.84</v>
      </c>
      <c r="G441" s="30">
        <v>36008</v>
      </c>
      <c r="H441" s="9">
        <v>4.95</v>
      </c>
      <c r="K441" s="30">
        <v>20341</v>
      </c>
      <c r="L441" s="9">
        <v>2.11</v>
      </c>
      <c r="O441" s="30">
        <v>36008</v>
      </c>
      <c r="P441" s="9">
        <v>4.91</v>
      </c>
    </row>
    <row r="442" spans="1:16">
      <c r="A442" s="30">
        <v>39326</v>
      </c>
      <c r="B442" s="29">
        <v>0.15631999999999999</v>
      </c>
      <c r="D442" s="30">
        <v>36039</v>
      </c>
      <c r="E442" s="9">
        <v>-1.7</v>
      </c>
      <c r="G442" s="30">
        <v>36039</v>
      </c>
      <c r="H442" s="9">
        <v>4.41</v>
      </c>
      <c r="K442" s="30">
        <v>20344</v>
      </c>
      <c r="L442" s="9">
        <v>2.09</v>
      </c>
      <c r="O442" s="30">
        <v>36039</v>
      </c>
      <c r="P442" s="9">
        <v>4.2300000000000004</v>
      </c>
    </row>
    <row r="443" spans="1:16">
      <c r="A443" s="30">
        <v>39356</v>
      </c>
      <c r="B443" s="29">
        <v>4.8259999999999997E-2</v>
      </c>
      <c r="D443" s="30">
        <v>36069</v>
      </c>
      <c r="E443" s="9">
        <v>-0.71</v>
      </c>
      <c r="G443" s="30">
        <v>36069</v>
      </c>
      <c r="H443" s="9">
        <v>4.18</v>
      </c>
      <c r="K443" s="30">
        <v>20345</v>
      </c>
      <c r="L443" s="9">
        <v>2.08</v>
      </c>
      <c r="O443" s="30">
        <v>36069</v>
      </c>
      <c r="P443" s="9">
        <v>4.24</v>
      </c>
    </row>
    <row r="444" spans="1:16">
      <c r="A444" s="30">
        <v>39387</v>
      </c>
      <c r="B444" s="29">
        <v>0.63009999999999999</v>
      </c>
      <c r="D444" s="30">
        <v>36100</v>
      </c>
      <c r="E444" s="9">
        <v>-0.37</v>
      </c>
      <c r="G444" s="30">
        <v>36100</v>
      </c>
      <c r="H444" s="9">
        <v>4.53</v>
      </c>
      <c r="K444" s="30">
        <v>20346</v>
      </c>
      <c r="L444" s="9">
        <v>2.06</v>
      </c>
      <c r="O444" s="30">
        <v>36100</v>
      </c>
      <c r="P444" s="9">
        <v>4.51</v>
      </c>
    </row>
    <row r="445" spans="1:16">
      <c r="A445" s="30">
        <v>39417</v>
      </c>
      <c r="B445" s="29">
        <v>0.62314000000000003</v>
      </c>
      <c r="D445" s="30">
        <v>36130</v>
      </c>
      <c r="E445" s="9">
        <v>0.57999999999999996</v>
      </c>
      <c r="G445" s="30">
        <v>36130</v>
      </c>
      <c r="H445" s="9">
        <v>4.53</v>
      </c>
      <c r="K445" s="30">
        <v>20347</v>
      </c>
      <c r="L445" s="9">
        <v>2.04</v>
      </c>
      <c r="O445" s="30">
        <v>36130</v>
      </c>
      <c r="P445" s="9">
        <v>4.5599999999999996</v>
      </c>
    </row>
    <row r="446" spans="1:16">
      <c r="A446" s="30">
        <v>39448</v>
      </c>
      <c r="B446" s="29">
        <v>0.45629999999999998</v>
      </c>
      <c r="D446" s="30">
        <v>36161</v>
      </c>
      <c r="E446" s="9">
        <v>-0.13</v>
      </c>
      <c r="G446" s="30">
        <v>36161</v>
      </c>
      <c r="H446" s="9">
        <v>4.51</v>
      </c>
      <c r="K446" s="30">
        <v>20348</v>
      </c>
      <c r="L446" s="9">
        <v>2.02</v>
      </c>
      <c r="O446" s="30">
        <v>36161</v>
      </c>
      <c r="P446" s="9">
        <v>4.55</v>
      </c>
    </row>
    <row r="447" spans="1:16">
      <c r="A447" s="30">
        <v>39479</v>
      </c>
      <c r="B447" s="29">
        <v>0.80071999999999999</v>
      </c>
      <c r="D447" s="30">
        <v>36192</v>
      </c>
      <c r="E447" s="9">
        <v>0.45</v>
      </c>
      <c r="G447" s="30">
        <v>36192</v>
      </c>
      <c r="H447" s="9">
        <v>4.88</v>
      </c>
      <c r="K447" s="30">
        <v>20351</v>
      </c>
      <c r="L447" s="9">
        <v>1.98</v>
      </c>
      <c r="O447" s="30">
        <v>36192</v>
      </c>
      <c r="P447" s="9">
        <v>5.21</v>
      </c>
    </row>
    <row r="448" spans="1:16">
      <c r="A448" s="30">
        <v>39508</v>
      </c>
      <c r="B448" s="29">
        <v>0.95413000000000003</v>
      </c>
      <c r="D448" s="30">
        <v>36220</v>
      </c>
      <c r="E448" s="9">
        <v>0.27</v>
      </c>
      <c r="G448" s="30">
        <v>36220</v>
      </c>
      <c r="H448" s="9">
        <v>4.72</v>
      </c>
      <c r="K448" s="30">
        <v>20352</v>
      </c>
      <c r="L448" s="9">
        <v>1.96</v>
      </c>
      <c r="O448" s="30">
        <v>36220</v>
      </c>
      <c r="P448" s="9">
        <v>5.12</v>
      </c>
    </row>
    <row r="449" spans="1:16">
      <c r="A449" s="30">
        <v>39539</v>
      </c>
      <c r="B449" s="29">
        <v>0.61982999999999999</v>
      </c>
      <c r="D449" s="30">
        <v>36251</v>
      </c>
      <c r="E449" s="9">
        <v>0.33</v>
      </c>
      <c r="G449" s="30">
        <v>36251</v>
      </c>
      <c r="H449" s="9">
        <v>4.78</v>
      </c>
      <c r="K449" s="30">
        <v>20353</v>
      </c>
      <c r="L449" s="9">
        <v>1.98</v>
      </c>
      <c r="O449" s="30">
        <v>36251</v>
      </c>
      <c r="P449" s="9">
        <v>5.24</v>
      </c>
    </row>
    <row r="450" spans="1:16">
      <c r="A450" s="30">
        <v>39569</v>
      </c>
      <c r="B450" s="29">
        <v>0.435</v>
      </c>
      <c r="D450" s="30">
        <v>36281</v>
      </c>
      <c r="E450" s="9">
        <v>1.03</v>
      </c>
      <c r="G450" s="30">
        <v>36281</v>
      </c>
      <c r="H450" s="9">
        <v>4.97</v>
      </c>
      <c r="K450" s="30">
        <v>20354</v>
      </c>
      <c r="L450" s="9">
        <v>2.0099999999999998</v>
      </c>
      <c r="O450" s="30">
        <v>36281</v>
      </c>
      <c r="P450" s="9">
        <v>5.6</v>
      </c>
    </row>
    <row r="451" spans="1:16">
      <c r="A451" s="30">
        <v>39600</v>
      </c>
      <c r="B451" s="29">
        <v>0.69869000000000003</v>
      </c>
      <c r="D451" s="30">
        <v>36312</v>
      </c>
      <c r="E451" s="9">
        <v>0.69</v>
      </c>
      <c r="G451" s="30">
        <v>36312</v>
      </c>
      <c r="H451" s="9">
        <v>5.07</v>
      </c>
      <c r="K451" s="30">
        <v>20355</v>
      </c>
      <c r="L451" s="9">
        <v>2.04</v>
      </c>
      <c r="O451" s="30">
        <v>36312</v>
      </c>
      <c r="P451" s="9">
        <v>5.67</v>
      </c>
    </row>
    <row r="452" spans="1:16">
      <c r="A452" s="30">
        <v>39630</v>
      </c>
      <c r="B452" s="29">
        <v>0.66385000000000005</v>
      </c>
      <c r="D452" s="30">
        <v>36342</v>
      </c>
      <c r="E452" s="9">
        <v>0.85</v>
      </c>
      <c r="G452" s="30">
        <v>36342</v>
      </c>
      <c r="H452" s="9">
        <v>5.13</v>
      </c>
      <c r="K452" s="30">
        <v>20358</v>
      </c>
      <c r="L452" s="9">
        <v>2.08</v>
      </c>
      <c r="O452" s="30">
        <v>36342</v>
      </c>
      <c r="P452" s="9">
        <v>5.82</v>
      </c>
    </row>
    <row r="453" spans="1:16">
      <c r="A453" s="30">
        <v>39661</v>
      </c>
      <c r="B453" s="29">
        <v>0.79122999999999999</v>
      </c>
      <c r="D453" s="30">
        <v>36373</v>
      </c>
      <c r="E453" s="9">
        <v>0.41</v>
      </c>
      <c r="G453" s="30">
        <v>36373</v>
      </c>
      <c r="H453" s="9">
        <v>5.3</v>
      </c>
      <c r="K453" s="30">
        <v>20359</v>
      </c>
      <c r="L453" s="9">
        <v>2.08</v>
      </c>
      <c r="O453" s="30">
        <v>36373</v>
      </c>
      <c r="P453" s="9">
        <v>5.88</v>
      </c>
    </row>
    <row r="454" spans="1:16">
      <c r="A454" s="30">
        <v>39692</v>
      </c>
      <c r="B454" s="29">
        <v>1.9086099999999999</v>
      </c>
      <c r="D454" s="30">
        <v>36404</v>
      </c>
      <c r="E454" s="9">
        <v>0.39</v>
      </c>
      <c r="G454" s="30">
        <v>36404</v>
      </c>
      <c r="H454" s="9">
        <v>5.22</v>
      </c>
      <c r="K454" s="30">
        <v>20360</v>
      </c>
      <c r="L454" s="9">
        <v>2.12</v>
      </c>
      <c r="O454" s="30">
        <v>36404</v>
      </c>
      <c r="P454" s="9">
        <v>5.78</v>
      </c>
    </row>
    <row r="455" spans="1:16">
      <c r="A455" s="30">
        <v>39722</v>
      </c>
      <c r="B455" s="29">
        <v>2.6381600000000001</v>
      </c>
      <c r="D455" s="30">
        <v>36434</v>
      </c>
      <c r="E455" s="9">
        <v>0.75</v>
      </c>
      <c r="G455" s="30">
        <v>36434</v>
      </c>
      <c r="H455" s="9">
        <v>5.43</v>
      </c>
      <c r="K455" s="30">
        <v>20361</v>
      </c>
      <c r="L455" s="9">
        <v>2.12</v>
      </c>
      <c r="O455" s="30">
        <v>36434</v>
      </c>
      <c r="P455" s="9">
        <v>5.97</v>
      </c>
    </row>
    <row r="456" spans="1:16">
      <c r="A456" s="30">
        <v>39753</v>
      </c>
      <c r="B456" s="29">
        <v>2.8494999999999999</v>
      </c>
      <c r="D456" s="30">
        <v>36465</v>
      </c>
      <c r="E456" s="9">
        <v>0.55000000000000004</v>
      </c>
      <c r="G456" s="30">
        <v>36465</v>
      </c>
      <c r="H456" s="9">
        <v>5.7</v>
      </c>
      <c r="K456" s="30">
        <v>20362</v>
      </c>
      <c r="L456" s="9">
        <v>2.15</v>
      </c>
      <c r="O456" s="30">
        <v>36465</v>
      </c>
      <c r="P456" s="9">
        <v>6.11</v>
      </c>
    </row>
    <row r="457" spans="1:16">
      <c r="A457" s="30">
        <v>39783</v>
      </c>
      <c r="B457" s="29">
        <v>2.4068700000000001</v>
      </c>
      <c r="D457" s="30">
        <v>36495</v>
      </c>
      <c r="E457" s="9">
        <v>2.46</v>
      </c>
      <c r="G457" s="30">
        <v>36495</v>
      </c>
      <c r="H457" s="9">
        <v>5.98</v>
      </c>
      <c r="K457" s="30">
        <v>20365</v>
      </c>
      <c r="L457" s="9">
        <v>2.1800000000000002</v>
      </c>
      <c r="O457" s="30">
        <v>36495</v>
      </c>
      <c r="P457" s="9">
        <v>6.36</v>
      </c>
    </row>
    <row r="458" spans="1:16">
      <c r="A458" s="30">
        <v>39814</v>
      </c>
      <c r="B458" s="29">
        <v>1.8376999999999999</v>
      </c>
      <c r="D458" s="30">
        <v>36526</v>
      </c>
      <c r="E458" s="9">
        <v>0.81</v>
      </c>
      <c r="G458" s="30">
        <v>36526</v>
      </c>
      <c r="H458" s="9">
        <v>6.3</v>
      </c>
      <c r="K458" s="30">
        <v>20366</v>
      </c>
      <c r="L458" s="9">
        <v>2.2000000000000002</v>
      </c>
      <c r="O458" s="30">
        <v>36526</v>
      </c>
      <c r="P458" s="9">
        <v>6.71</v>
      </c>
    </row>
    <row r="459" spans="1:16">
      <c r="A459" s="30">
        <v>39845</v>
      </c>
      <c r="B459" s="29">
        <v>1.8621300000000001</v>
      </c>
      <c r="D459" s="30">
        <v>36557</v>
      </c>
      <c r="E459" s="9">
        <v>0.56999999999999995</v>
      </c>
      <c r="G459" s="30">
        <v>36557</v>
      </c>
      <c r="H459" s="9">
        <v>6.2</v>
      </c>
      <c r="K459" s="30">
        <v>20367</v>
      </c>
      <c r="L459" s="9">
        <v>2.23</v>
      </c>
      <c r="O459" s="30">
        <v>36557</v>
      </c>
      <c r="P459" s="9">
        <v>6.61</v>
      </c>
    </row>
    <row r="460" spans="1:16">
      <c r="A460" s="30">
        <v>39873</v>
      </c>
      <c r="B460" s="29">
        <v>1.7161599999999999</v>
      </c>
      <c r="D460" s="30">
        <v>36586</v>
      </c>
      <c r="E460" s="9">
        <v>-0.14000000000000001</v>
      </c>
      <c r="G460" s="30">
        <v>36586</v>
      </c>
      <c r="H460" s="9">
        <v>6.28</v>
      </c>
      <c r="K460" s="30">
        <v>20368</v>
      </c>
      <c r="L460" s="9">
        <v>2.2200000000000002</v>
      </c>
      <c r="O460" s="30">
        <v>36586</v>
      </c>
      <c r="P460" s="9">
        <v>6.32</v>
      </c>
    </row>
    <row r="461" spans="1:16">
      <c r="A461" s="30">
        <v>39904</v>
      </c>
      <c r="B461" s="29">
        <v>1.2241200000000001</v>
      </c>
      <c r="D461" s="30">
        <v>36617</v>
      </c>
      <c r="E461" s="9">
        <v>0.17</v>
      </c>
      <c r="G461" s="30">
        <v>36617</v>
      </c>
      <c r="H461" s="9">
        <v>6.24</v>
      </c>
      <c r="K461" s="30">
        <v>20369</v>
      </c>
      <c r="L461" s="9">
        <v>2.2200000000000002</v>
      </c>
      <c r="O461" s="30">
        <v>36617</v>
      </c>
      <c r="P461" s="9">
        <v>6.56</v>
      </c>
    </row>
    <row r="462" spans="1:16">
      <c r="A462" s="30">
        <v>39934</v>
      </c>
      <c r="B462" s="29">
        <v>0.76980000000000004</v>
      </c>
      <c r="D462" s="30">
        <v>36647</v>
      </c>
      <c r="E462" s="9">
        <v>-0.54</v>
      </c>
      <c r="G462" s="30">
        <v>36647</v>
      </c>
      <c r="H462" s="9">
        <v>6.37</v>
      </c>
      <c r="K462" s="30">
        <v>20372</v>
      </c>
      <c r="L462" s="9">
        <v>2.23</v>
      </c>
      <c r="O462" s="30">
        <v>36647</v>
      </c>
      <c r="P462" s="9">
        <v>6.54</v>
      </c>
    </row>
    <row r="463" spans="1:16">
      <c r="A463" s="30">
        <v>39965</v>
      </c>
      <c r="B463" s="29">
        <v>0.69701000000000002</v>
      </c>
      <c r="D463" s="30">
        <v>36678</v>
      </c>
      <c r="E463" s="9">
        <v>-0.83</v>
      </c>
      <c r="G463" s="30">
        <v>36678</v>
      </c>
      <c r="H463" s="9">
        <v>6.08</v>
      </c>
      <c r="K463" s="30">
        <v>20373</v>
      </c>
      <c r="L463" s="9">
        <v>2.2400000000000002</v>
      </c>
      <c r="O463" s="30">
        <v>36678</v>
      </c>
      <c r="P463" s="9">
        <v>6.18</v>
      </c>
    </row>
    <row r="464" spans="1:16">
      <c r="A464" s="30">
        <v>39995</v>
      </c>
      <c r="B464" s="29">
        <v>0.34168999999999999</v>
      </c>
      <c r="D464" s="30">
        <v>36708</v>
      </c>
      <c r="E464" s="9">
        <v>-0.6</v>
      </c>
      <c r="G464" s="30">
        <v>36708</v>
      </c>
      <c r="H464" s="9">
        <v>6.07</v>
      </c>
      <c r="K464" s="30">
        <v>20374</v>
      </c>
      <c r="L464" s="9"/>
      <c r="O464" s="30">
        <v>36708</v>
      </c>
      <c r="P464" s="9">
        <v>6.16</v>
      </c>
    </row>
    <row r="465" spans="1:16">
      <c r="A465" s="30">
        <v>40026</v>
      </c>
      <c r="B465" s="29">
        <v>0.17610999999999999</v>
      </c>
      <c r="D465" s="30">
        <v>36739</v>
      </c>
      <c r="E465" s="9">
        <v>-0.92</v>
      </c>
      <c r="G465" s="30">
        <v>36739</v>
      </c>
      <c r="H465" s="9">
        <v>6.22</v>
      </c>
      <c r="K465" s="30">
        <v>20375</v>
      </c>
      <c r="L465" s="9">
        <v>2.27</v>
      </c>
      <c r="O465" s="30">
        <v>36739</v>
      </c>
      <c r="P465" s="9">
        <v>5.98</v>
      </c>
    </row>
    <row r="466" spans="1:16">
      <c r="A466" s="30">
        <v>40057</v>
      </c>
      <c r="B466" s="29">
        <v>4.8239999999999998E-2</v>
      </c>
      <c r="D466" s="30">
        <v>36770</v>
      </c>
      <c r="E466" s="9">
        <v>-0.8</v>
      </c>
      <c r="G466" s="30">
        <v>36770</v>
      </c>
      <c r="H466" s="9">
        <v>6.07</v>
      </c>
      <c r="K466" s="30">
        <v>20376</v>
      </c>
      <c r="L466" s="9">
        <v>2.2999999999999998</v>
      </c>
      <c r="O466" s="30">
        <v>36770</v>
      </c>
      <c r="P466" s="9">
        <v>5.85</v>
      </c>
    </row>
    <row r="467" spans="1:16">
      <c r="A467" s="30">
        <v>40087</v>
      </c>
      <c r="B467" s="29">
        <v>-9.3200000000000002E-3</v>
      </c>
      <c r="D467" s="30">
        <v>36800</v>
      </c>
      <c r="E467" s="9">
        <v>-0.82</v>
      </c>
      <c r="G467" s="30">
        <v>36800</v>
      </c>
      <c r="H467" s="9">
        <v>6.12</v>
      </c>
      <c r="K467" s="30">
        <v>20379</v>
      </c>
      <c r="L467" s="9">
        <v>2.29</v>
      </c>
      <c r="O467" s="30">
        <v>36800</v>
      </c>
      <c r="P467" s="9">
        <v>5.83</v>
      </c>
    </row>
    <row r="468" spans="1:16">
      <c r="A468" s="30">
        <v>40118</v>
      </c>
      <c r="B468" s="29">
        <v>-7.0690000000000003E-2</v>
      </c>
      <c r="D468" s="30">
        <v>36831</v>
      </c>
      <c r="E468" s="9">
        <v>-1.1399999999999999</v>
      </c>
      <c r="G468" s="30">
        <v>36831</v>
      </c>
      <c r="H468" s="9">
        <v>5.92</v>
      </c>
      <c r="K468" s="30">
        <v>20380</v>
      </c>
      <c r="L468" s="9">
        <v>2.27</v>
      </c>
      <c r="O468" s="30">
        <v>36831</v>
      </c>
      <c r="P468" s="9">
        <v>5.42</v>
      </c>
    </row>
    <row r="469" spans="1:16">
      <c r="A469" s="30">
        <v>40148</v>
      </c>
      <c r="B469" s="29">
        <v>-0.16824</v>
      </c>
      <c r="D469" s="30">
        <v>36861</v>
      </c>
      <c r="E469" s="9">
        <v>-0.28999999999999998</v>
      </c>
      <c r="G469" s="30">
        <v>36861</v>
      </c>
      <c r="H469" s="9">
        <v>5.32</v>
      </c>
      <c r="K469" s="30">
        <v>20381</v>
      </c>
      <c r="L469" s="9">
        <v>2.27</v>
      </c>
      <c r="O469" s="30">
        <v>36861</v>
      </c>
      <c r="P469" s="9">
        <v>4.99</v>
      </c>
    </row>
    <row r="470" spans="1:16">
      <c r="A470" s="30">
        <v>40179</v>
      </c>
      <c r="B470" s="29">
        <v>-0.20973</v>
      </c>
      <c r="D470" s="30">
        <v>36892</v>
      </c>
      <c r="E470" s="9">
        <v>-0.55000000000000004</v>
      </c>
      <c r="G470" s="30">
        <v>36892</v>
      </c>
      <c r="H470" s="9">
        <v>4.5999999999999996</v>
      </c>
      <c r="K470" s="30">
        <v>20382</v>
      </c>
      <c r="L470" s="9">
        <v>2.23</v>
      </c>
      <c r="O470" s="30">
        <v>36892</v>
      </c>
      <c r="P470" s="9">
        <v>4.8499999999999996</v>
      </c>
    </row>
    <row r="471" spans="1:16">
      <c r="A471" s="30">
        <v>40210</v>
      </c>
      <c r="B471" s="29">
        <v>-0.27871000000000001</v>
      </c>
      <c r="D471" s="30">
        <v>36923</v>
      </c>
      <c r="E471" s="9">
        <v>-0.67</v>
      </c>
      <c r="G471" s="30">
        <v>36923</v>
      </c>
      <c r="H471" s="9">
        <v>4.47</v>
      </c>
      <c r="K471" s="30">
        <v>20383</v>
      </c>
      <c r="L471" s="9">
        <v>2.21</v>
      </c>
      <c r="O471" s="30">
        <v>36923</v>
      </c>
      <c r="P471" s="9">
        <v>4.7</v>
      </c>
    </row>
    <row r="472" spans="1:16">
      <c r="A472" s="30">
        <v>40238</v>
      </c>
      <c r="B472" s="29">
        <v>-0.45019999999999999</v>
      </c>
      <c r="D472" s="30">
        <v>36951</v>
      </c>
      <c r="E472" s="9">
        <v>-0.36</v>
      </c>
      <c r="G472" s="30">
        <v>36951</v>
      </c>
      <c r="H472" s="9">
        <v>4.09</v>
      </c>
      <c r="K472" s="30">
        <v>20386</v>
      </c>
      <c r="L472" s="9">
        <v>2.21</v>
      </c>
      <c r="O472" s="30">
        <v>36951</v>
      </c>
      <c r="P472" s="9">
        <v>4.62</v>
      </c>
    </row>
    <row r="473" spans="1:16">
      <c r="A473" s="30">
        <v>40269</v>
      </c>
      <c r="B473" s="29">
        <v>-0.38780999999999999</v>
      </c>
      <c r="D473" s="30">
        <v>36982</v>
      </c>
      <c r="E473" s="9">
        <v>0.68</v>
      </c>
      <c r="G473" s="30">
        <v>36982</v>
      </c>
      <c r="H473" s="9">
        <v>3.94</v>
      </c>
      <c r="K473" s="30">
        <v>20387</v>
      </c>
      <c r="L473" s="9">
        <v>2.2000000000000002</v>
      </c>
      <c r="O473" s="30">
        <v>36982</v>
      </c>
      <c r="P473" s="9">
        <v>4.97</v>
      </c>
    </row>
    <row r="474" spans="1:16">
      <c r="A474" s="30">
        <v>40299</v>
      </c>
      <c r="B474" s="29">
        <v>-7.6530000000000001E-2</v>
      </c>
      <c r="D474" s="30">
        <v>37012</v>
      </c>
      <c r="E474" s="9">
        <v>1.19</v>
      </c>
      <c r="G474" s="30">
        <v>37012</v>
      </c>
      <c r="H474" s="9">
        <v>3.63</v>
      </c>
      <c r="K474" s="30">
        <v>20388</v>
      </c>
      <c r="L474" s="9">
        <v>2.23</v>
      </c>
      <c r="O474" s="30">
        <v>37012</v>
      </c>
      <c r="P474" s="9">
        <v>4.9400000000000004</v>
      </c>
    </row>
    <row r="475" spans="1:16">
      <c r="A475" s="30">
        <v>40330</v>
      </c>
      <c r="B475" s="29">
        <v>-9.9750000000000005E-2</v>
      </c>
      <c r="D475" s="30">
        <v>37043</v>
      </c>
      <c r="E475" s="9">
        <v>1.47</v>
      </c>
      <c r="G475" s="30">
        <v>37043</v>
      </c>
      <c r="H475" s="9">
        <v>3.72</v>
      </c>
      <c r="K475" s="30">
        <v>20389</v>
      </c>
      <c r="L475" s="9">
        <v>2.2200000000000002</v>
      </c>
      <c r="O475" s="30">
        <v>37043</v>
      </c>
      <c r="P475" s="9">
        <v>4.97</v>
      </c>
    </row>
    <row r="476" spans="1:16">
      <c r="A476" s="30">
        <v>40360</v>
      </c>
      <c r="B476" s="29">
        <v>-0.29121999999999998</v>
      </c>
      <c r="D476" s="30">
        <v>37073</v>
      </c>
      <c r="E476" s="9">
        <v>1.25</v>
      </c>
      <c r="G476" s="30">
        <v>37073</v>
      </c>
      <c r="H476" s="9">
        <v>3.53</v>
      </c>
      <c r="K476" s="30">
        <v>20390</v>
      </c>
      <c r="L476" s="9">
        <v>2.19</v>
      </c>
      <c r="O476" s="30">
        <v>37073</v>
      </c>
      <c r="P476" s="9">
        <v>4.57</v>
      </c>
    </row>
    <row r="477" spans="1:16">
      <c r="A477" s="30">
        <v>40391</v>
      </c>
      <c r="B477" s="29">
        <v>-0.29582999999999998</v>
      </c>
      <c r="D477" s="30">
        <v>37104</v>
      </c>
      <c r="E477" s="9">
        <v>1.19</v>
      </c>
      <c r="G477" s="30">
        <v>37104</v>
      </c>
      <c r="H477" s="9">
        <v>3.41</v>
      </c>
      <c r="K477" s="30">
        <v>20393</v>
      </c>
      <c r="L477" s="9">
        <v>2.15</v>
      </c>
      <c r="O477" s="30">
        <v>37104</v>
      </c>
      <c r="P477" s="9">
        <v>4.46</v>
      </c>
    </row>
    <row r="478" spans="1:16">
      <c r="A478" s="30">
        <v>40422</v>
      </c>
      <c r="B478" s="29">
        <v>-0.36298999999999998</v>
      </c>
      <c r="D478" s="30">
        <v>37135</v>
      </c>
      <c r="E478" s="9">
        <v>1.85</v>
      </c>
      <c r="G478" s="30">
        <v>37135</v>
      </c>
      <c r="H478" s="9">
        <v>2.4900000000000002</v>
      </c>
      <c r="K478" s="30">
        <v>20394</v>
      </c>
      <c r="L478" s="9">
        <v>2.1</v>
      </c>
      <c r="O478" s="30">
        <v>37135</v>
      </c>
      <c r="P478" s="9">
        <v>3.93</v>
      </c>
    </row>
    <row r="479" spans="1:16">
      <c r="A479" s="30">
        <v>40452</v>
      </c>
      <c r="B479" s="29">
        <v>-0.46307999999999999</v>
      </c>
      <c r="D479" s="30">
        <v>37165</v>
      </c>
      <c r="E479" s="9">
        <v>1.64</v>
      </c>
      <c r="G479" s="30">
        <v>37165</v>
      </c>
      <c r="H479" s="9">
        <v>2.0699999999999998</v>
      </c>
      <c r="K479" s="30">
        <v>20395</v>
      </c>
      <c r="L479" s="9">
        <v>2.06</v>
      </c>
      <c r="O479" s="30">
        <v>37165</v>
      </c>
      <c r="P479" s="9">
        <v>3.66</v>
      </c>
    </row>
    <row r="480" spans="1:16">
      <c r="A480" s="30">
        <v>40483</v>
      </c>
      <c r="B480" s="29">
        <v>-0.45618999999999998</v>
      </c>
      <c r="D480" s="30">
        <v>37196</v>
      </c>
      <c r="E480" s="9">
        <v>2.72</v>
      </c>
      <c r="G480" s="30">
        <v>37196</v>
      </c>
      <c r="H480" s="9">
        <v>2.06</v>
      </c>
      <c r="K480" s="30">
        <v>20396</v>
      </c>
      <c r="L480" s="9">
        <v>2.0099999999999998</v>
      </c>
      <c r="O480" s="30">
        <v>37196</v>
      </c>
      <c r="P480" s="9">
        <v>4.08</v>
      </c>
    </row>
    <row r="481" spans="1:16">
      <c r="A481" s="30">
        <v>40513</v>
      </c>
      <c r="B481" s="29">
        <v>-0.52612999999999999</v>
      </c>
      <c r="D481" s="30">
        <v>37226</v>
      </c>
      <c r="E481" s="9">
        <v>3.55</v>
      </c>
      <c r="G481" s="30">
        <v>37226</v>
      </c>
      <c r="H481" s="9">
        <v>2.17</v>
      </c>
      <c r="K481" s="30">
        <v>20397</v>
      </c>
      <c r="L481" s="9">
        <v>1.96</v>
      </c>
      <c r="O481" s="30">
        <v>37226</v>
      </c>
      <c r="P481" s="9">
        <v>4.38</v>
      </c>
    </row>
    <row r="482" spans="1:16">
      <c r="A482" s="30">
        <v>40544</v>
      </c>
      <c r="B482" s="29">
        <v>-0.59414999999999996</v>
      </c>
      <c r="D482" s="30">
        <v>37257</v>
      </c>
      <c r="E482" s="9">
        <v>3.22</v>
      </c>
      <c r="G482" s="30">
        <v>37257</v>
      </c>
      <c r="H482" s="9">
        <v>2.29</v>
      </c>
      <c r="K482" s="30">
        <v>20400</v>
      </c>
      <c r="L482" s="9">
        <v>2</v>
      </c>
      <c r="O482" s="30">
        <v>37257</v>
      </c>
      <c r="P482" s="9">
        <v>4.42</v>
      </c>
    </row>
    <row r="483" spans="1:16">
      <c r="A483" s="30">
        <v>40575</v>
      </c>
      <c r="B483" s="29">
        <v>-0.57937000000000005</v>
      </c>
      <c r="D483" s="30">
        <v>37288</v>
      </c>
      <c r="E483" s="9">
        <v>3.05</v>
      </c>
      <c r="G483" s="30">
        <v>37288</v>
      </c>
      <c r="H483" s="9">
        <v>2.25</v>
      </c>
      <c r="K483" s="30">
        <v>20401</v>
      </c>
      <c r="L483" s="9">
        <v>2</v>
      </c>
      <c r="O483" s="30">
        <v>37288</v>
      </c>
      <c r="P483" s="9">
        <v>4.2699999999999996</v>
      </c>
    </row>
    <row r="484" spans="1:16">
      <c r="A484" s="30">
        <v>40603</v>
      </c>
      <c r="B484" s="29">
        <v>-0.54183000000000003</v>
      </c>
      <c r="D484" s="30">
        <v>37316</v>
      </c>
      <c r="E484" s="9">
        <v>3.65</v>
      </c>
      <c r="G484" s="30">
        <v>37316</v>
      </c>
      <c r="H484" s="9">
        <v>2.7</v>
      </c>
      <c r="K484" s="30">
        <v>20402</v>
      </c>
      <c r="L484" s="9">
        <v>2.08</v>
      </c>
      <c r="O484" s="30">
        <v>37316</v>
      </c>
      <c r="P484" s="9">
        <v>4.91</v>
      </c>
    </row>
    <row r="485" spans="1:16">
      <c r="A485" s="30">
        <v>40634</v>
      </c>
      <c r="B485" s="29">
        <v>-0.59384999999999999</v>
      </c>
      <c r="D485" s="30">
        <v>37347</v>
      </c>
      <c r="E485" s="9">
        <v>3.29</v>
      </c>
      <c r="G485" s="30">
        <v>37347</v>
      </c>
      <c r="H485" s="9">
        <v>2.35</v>
      </c>
      <c r="K485" s="30">
        <v>20403</v>
      </c>
      <c r="L485" s="9">
        <v>2.12</v>
      </c>
      <c r="O485" s="30">
        <v>37347</v>
      </c>
      <c r="P485" s="9">
        <v>4.53</v>
      </c>
    </row>
    <row r="486" spans="1:16">
      <c r="A486" s="30">
        <v>40664</v>
      </c>
      <c r="B486" s="29">
        <v>-0.55822000000000005</v>
      </c>
      <c r="D486" s="30">
        <v>37377</v>
      </c>
      <c r="E486" s="9">
        <v>3.29</v>
      </c>
      <c r="G486" s="30">
        <v>37377</v>
      </c>
      <c r="H486" s="9">
        <v>2.34</v>
      </c>
      <c r="K486" s="30">
        <v>20404</v>
      </c>
      <c r="L486" s="9"/>
      <c r="O486" s="30">
        <v>37377</v>
      </c>
      <c r="P486" s="9">
        <v>4.37</v>
      </c>
    </row>
    <row r="487" spans="1:16">
      <c r="A487" s="30">
        <v>40695</v>
      </c>
      <c r="B487" s="29">
        <v>-0.49142999999999998</v>
      </c>
      <c r="D487" s="30">
        <v>37408</v>
      </c>
      <c r="E487" s="9">
        <v>3.13</v>
      </c>
      <c r="G487" s="30">
        <v>37408</v>
      </c>
      <c r="H487" s="9">
        <v>2.06</v>
      </c>
      <c r="K487" s="30">
        <v>20407</v>
      </c>
      <c r="L487" s="9">
        <v>2.2000000000000002</v>
      </c>
      <c r="O487" s="30">
        <v>37408</v>
      </c>
      <c r="P487" s="9">
        <v>4.09</v>
      </c>
    </row>
    <row r="488" spans="1:16">
      <c r="A488" s="30">
        <v>40725</v>
      </c>
      <c r="B488" s="29">
        <v>-0.37047000000000002</v>
      </c>
      <c r="D488" s="30">
        <v>37438</v>
      </c>
      <c r="E488" s="9">
        <v>2.75</v>
      </c>
      <c r="G488" s="30">
        <v>37438</v>
      </c>
      <c r="H488" s="9">
        <v>1.8</v>
      </c>
      <c r="K488" s="30">
        <v>20408</v>
      </c>
      <c r="L488" s="9">
        <v>2.2999999999999998</v>
      </c>
      <c r="O488" s="30">
        <v>37438</v>
      </c>
      <c r="P488" s="9">
        <v>3.53</v>
      </c>
    </row>
    <row r="489" spans="1:16">
      <c r="A489" s="30">
        <v>40756</v>
      </c>
      <c r="B489" s="29">
        <v>-7.1980000000000002E-2</v>
      </c>
      <c r="D489" s="30">
        <v>37469</v>
      </c>
      <c r="E489" s="9">
        <v>2.33</v>
      </c>
      <c r="G489" s="30">
        <v>37469</v>
      </c>
      <c r="H489" s="9">
        <v>1.74</v>
      </c>
      <c r="K489" s="30">
        <v>20409</v>
      </c>
      <c r="L489" s="9">
        <v>2.34</v>
      </c>
      <c r="O489" s="30">
        <v>37469</v>
      </c>
      <c r="P489" s="9">
        <v>3.22</v>
      </c>
    </row>
    <row r="490" spans="1:16">
      <c r="A490" s="30">
        <v>40787</v>
      </c>
      <c r="B490" s="29">
        <v>4.1669999999999999E-2</v>
      </c>
      <c r="D490" s="30">
        <v>37500</v>
      </c>
      <c r="E490" s="9">
        <v>1.78</v>
      </c>
      <c r="G490" s="30">
        <v>37500</v>
      </c>
      <c r="H490" s="9">
        <v>1.53</v>
      </c>
      <c r="K490" s="30">
        <v>20410</v>
      </c>
      <c r="L490" s="9">
        <v>2.27</v>
      </c>
      <c r="O490" s="30">
        <v>37500</v>
      </c>
      <c r="P490" s="9">
        <v>2.63</v>
      </c>
    </row>
    <row r="491" spans="1:16">
      <c r="A491" s="30">
        <v>40817</v>
      </c>
      <c r="B491" s="29">
        <v>-4.4170000000000001E-2</v>
      </c>
      <c r="D491" s="30">
        <v>37530</v>
      </c>
      <c r="E491" s="9">
        <v>2.11</v>
      </c>
      <c r="G491" s="30">
        <v>37530</v>
      </c>
      <c r="H491" s="9">
        <v>1.46</v>
      </c>
      <c r="K491" s="30">
        <v>20411</v>
      </c>
      <c r="L491" s="9">
        <v>2.35</v>
      </c>
      <c r="O491" s="30">
        <v>37530</v>
      </c>
      <c r="P491" s="9">
        <v>2.81</v>
      </c>
    </row>
    <row r="492" spans="1:16">
      <c r="A492" s="30">
        <v>40848</v>
      </c>
      <c r="B492" s="29">
        <v>1.47E-2</v>
      </c>
      <c r="D492" s="30">
        <v>37561</v>
      </c>
      <c r="E492" s="9">
        <v>2.99</v>
      </c>
      <c r="G492" s="30">
        <v>37561</v>
      </c>
      <c r="H492" s="9">
        <v>1.56</v>
      </c>
      <c r="K492" s="30">
        <v>20414</v>
      </c>
      <c r="L492" s="9">
        <v>2.4</v>
      </c>
      <c r="O492" s="30">
        <v>37561</v>
      </c>
      <c r="P492" s="9">
        <v>3.28</v>
      </c>
    </row>
    <row r="493" spans="1:16">
      <c r="A493" s="30">
        <v>40878</v>
      </c>
      <c r="B493" s="29">
        <v>-7.8729999999999994E-2</v>
      </c>
      <c r="D493" s="30">
        <v>37591</v>
      </c>
      <c r="E493" s="9">
        <v>2.67</v>
      </c>
      <c r="G493" s="30">
        <v>37591</v>
      </c>
      <c r="H493" s="9">
        <v>1.32</v>
      </c>
      <c r="K493" s="30">
        <v>20415</v>
      </c>
      <c r="L493" s="9">
        <v>2.38</v>
      </c>
      <c r="O493" s="30">
        <v>37591</v>
      </c>
      <c r="P493" s="9">
        <v>2.78</v>
      </c>
    </row>
    <row r="494" spans="1:16">
      <c r="A494" s="30">
        <v>40909</v>
      </c>
      <c r="B494" s="29">
        <v>-0.28549000000000002</v>
      </c>
      <c r="D494" s="30">
        <v>37622</v>
      </c>
      <c r="E494" s="9">
        <v>2.67</v>
      </c>
      <c r="G494" s="30">
        <v>37622</v>
      </c>
      <c r="H494" s="9">
        <v>1.31</v>
      </c>
      <c r="K494" s="30">
        <v>20416</v>
      </c>
      <c r="L494" s="9">
        <v>2.44</v>
      </c>
      <c r="O494" s="30">
        <v>37622</v>
      </c>
      <c r="P494" s="9">
        <v>3.02</v>
      </c>
    </row>
    <row r="495" spans="1:16">
      <c r="A495" s="30">
        <v>40940</v>
      </c>
      <c r="B495" s="29">
        <v>-0.36956</v>
      </c>
      <c r="D495" s="30">
        <v>37653</v>
      </c>
      <c r="E495" s="9">
        <v>2.38</v>
      </c>
      <c r="G495" s="30">
        <v>37653</v>
      </c>
      <c r="H495" s="9">
        <v>1.24</v>
      </c>
      <c r="K495" s="30">
        <v>20417</v>
      </c>
      <c r="L495" s="9"/>
      <c r="O495" s="30">
        <v>37653</v>
      </c>
      <c r="P495" s="9">
        <v>2.69</v>
      </c>
    </row>
    <row r="496" spans="1:16">
      <c r="A496" s="30">
        <v>40969</v>
      </c>
      <c r="B496" s="29">
        <v>-0.41082000000000002</v>
      </c>
      <c r="D496" s="30">
        <v>37681</v>
      </c>
      <c r="E496" s="9">
        <v>2.4500000000000002</v>
      </c>
      <c r="G496" s="30">
        <v>37681</v>
      </c>
      <c r="H496" s="9">
        <v>1.19</v>
      </c>
      <c r="K496" s="30">
        <v>20418</v>
      </c>
      <c r="L496" s="9">
        <v>2.42</v>
      </c>
      <c r="O496" s="30">
        <v>37681</v>
      </c>
      <c r="P496" s="9">
        <v>2.78</v>
      </c>
    </row>
    <row r="497" spans="1:16">
      <c r="A497" s="30">
        <v>41000</v>
      </c>
      <c r="B497" s="29">
        <v>-0.34813</v>
      </c>
      <c r="D497" s="30">
        <v>37712</v>
      </c>
      <c r="E497" s="9">
        <v>2.58</v>
      </c>
      <c r="G497" s="30">
        <v>37712</v>
      </c>
      <c r="H497" s="9">
        <v>1.22</v>
      </c>
      <c r="K497" s="30">
        <v>20421</v>
      </c>
      <c r="L497" s="9">
        <v>2.42</v>
      </c>
      <c r="O497" s="30">
        <v>37712</v>
      </c>
      <c r="P497" s="9">
        <v>2.85</v>
      </c>
    </row>
    <row r="498" spans="1:16">
      <c r="A498" s="30">
        <v>41030</v>
      </c>
      <c r="B498" s="29">
        <v>-0.2233</v>
      </c>
      <c r="D498" s="30">
        <v>37742</v>
      </c>
      <c r="E498" s="9">
        <v>2.09</v>
      </c>
      <c r="G498" s="30">
        <v>37742</v>
      </c>
      <c r="H498" s="9">
        <v>1.1299999999999999</v>
      </c>
      <c r="K498" s="30">
        <v>20422</v>
      </c>
      <c r="L498" s="9">
        <v>2.42</v>
      </c>
      <c r="O498" s="30">
        <v>37742</v>
      </c>
      <c r="P498" s="9">
        <v>2.2999999999999998</v>
      </c>
    </row>
    <row r="499" spans="1:16">
      <c r="A499" s="30">
        <v>41061</v>
      </c>
      <c r="B499" s="29">
        <v>-0.24689</v>
      </c>
      <c r="D499" s="30">
        <v>37773</v>
      </c>
      <c r="E499" s="9">
        <v>2.09</v>
      </c>
      <c r="G499" s="30">
        <v>37773</v>
      </c>
      <c r="H499" s="9">
        <v>1.0900000000000001</v>
      </c>
      <c r="K499" s="30">
        <v>20423</v>
      </c>
      <c r="L499" s="9">
        <v>2.44</v>
      </c>
      <c r="O499" s="30">
        <v>37773</v>
      </c>
      <c r="P499" s="9">
        <v>2.46</v>
      </c>
    </row>
    <row r="500" spans="1:16">
      <c r="A500" s="30">
        <v>41091</v>
      </c>
      <c r="B500" s="29">
        <v>-0.33068999999999998</v>
      </c>
      <c r="D500" s="30">
        <v>37803</v>
      </c>
      <c r="E500" s="9">
        <v>3.45</v>
      </c>
      <c r="G500" s="30">
        <v>37803</v>
      </c>
      <c r="H500" s="9">
        <v>1.28</v>
      </c>
      <c r="K500" s="30">
        <v>20424</v>
      </c>
      <c r="L500" s="9">
        <v>2.42</v>
      </c>
      <c r="O500" s="30">
        <v>37803</v>
      </c>
      <c r="P500" s="9">
        <v>3.38</v>
      </c>
    </row>
    <row r="501" spans="1:16">
      <c r="A501" s="30">
        <v>41122</v>
      </c>
      <c r="B501" s="29">
        <v>-0.42626999999999998</v>
      </c>
      <c r="D501" s="30">
        <v>37834</v>
      </c>
      <c r="E501" s="9">
        <v>3.44</v>
      </c>
      <c r="G501" s="30">
        <v>37834</v>
      </c>
      <c r="H501" s="9">
        <v>1.35</v>
      </c>
      <c r="K501" s="30">
        <v>20425</v>
      </c>
      <c r="L501" s="9">
        <v>2.36</v>
      </c>
      <c r="O501" s="30">
        <v>37834</v>
      </c>
      <c r="P501" s="9">
        <v>3.46</v>
      </c>
    </row>
    <row r="502" spans="1:16">
      <c r="A502" s="30">
        <v>41153</v>
      </c>
      <c r="B502" s="29">
        <v>-0.49797999999999998</v>
      </c>
      <c r="D502" s="30">
        <v>37865</v>
      </c>
      <c r="E502" s="9">
        <v>2.79</v>
      </c>
      <c r="G502" s="30">
        <v>37865</v>
      </c>
      <c r="H502" s="9">
        <v>1.1499999999999999</v>
      </c>
      <c r="K502" s="30">
        <v>20428</v>
      </c>
      <c r="L502" s="9">
        <v>2.4</v>
      </c>
      <c r="O502" s="30">
        <v>37865</v>
      </c>
      <c r="P502" s="9">
        <v>2.85</v>
      </c>
    </row>
    <row r="503" spans="1:16">
      <c r="A503" s="30">
        <v>41183</v>
      </c>
      <c r="B503" s="29">
        <v>-0.51956999999999998</v>
      </c>
      <c r="D503" s="30">
        <v>37895</v>
      </c>
      <c r="E503" s="9">
        <v>3.3</v>
      </c>
      <c r="G503" s="30">
        <v>37895</v>
      </c>
      <c r="H503" s="9">
        <v>1.31</v>
      </c>
      <c r="K503" s="30">
        <v>20429</v>
      </c>
      <c r="L503" s="9">
        <v>2.4500000000000002</v>
      </c>
      <c r="O503" s="30">
        <v>37895</v>
      </c>
      <c r="P503" s="9">
        <v>3.27</v>
      </c>
    </row>
    <row r="504" spans="1:16">
      <c r="A504" s="30">
        <v>41214</v>
      </c>
      <c r="B504" s="29">
        <v>-0.53515999999999997</v>
      </c>
      <c r="D504" s="30">
        <v>37926</v>
      </c>
      <c r="E504" s="9">
        <v>3.33</v>
      </c>
      <c r="G504" s="30">
        <v>37926</v>
      </c>
      <c r="H504" s="9">
        <v>1.39</v>
      </c>
      <c r="K504" s="30">
        <v>20430</v>
      </c>
      <c r="L504" s="9">
        <v>2.5099999999999998</v>
      </c>
      <c r="O504" s="30">
        <v>37926</v>
      </c>
      <c r="P504" s="9">
        <v>3.38</v>
      </c>
    </row>
    <row r="505" spans="1:16">
      <c r="A505" s="30">
        <v>41244</v>
      </c>
      <c r="B505" s="29">
        <v>-0.57930999999999999</v>
      </c>
      <c r="D505" s="30">
        <v>37956</v>
      </c>
      <c r="E505" s="9">
        <v>3.33</v>
      </c>
      <c r="G505" s="30">
        <v>37956</v>
      </c>
      <c r="H505" s="9">
        <v>1.26</v>
      </c>
      <c r="K505" s="30">
        <v>20431</v>
      </c>
      <c r="L505" s="9">
        <v>2.5</v>
      </c>
      <c r="O505" s="30">
        <v>37956</v>
      </c>
      <c r="P505" s="9">
        <v>3.25</v>
      </c>
    </row>
    <row r="506" spans="1:16">
      <c r="A506" s="30">
        <v>41275</v>
      </c>
      <c r="B506" s="29">
        <v>-0.63095000000000001</v>
      </c>
      <c r="D506" s="30">
        <v>37987</v>
      </c>
      <c r="E506" s="9">
        <v>3.13</v>
      </c>
      <c r="G506" s="30">
        <v>37987</v>
      </c>
      <c r="H506" s="9">
        <v>1.28</v>
      </c>
      <c r="K506" s="30">
        <v>20432</v>
      </c>
      <c r="L506" s="9">
        <v>2.52</v>
      </c>
      <c r="O506" s="30">
        <v>37987</v>
      </c>
      <c r="P506" s="9">
        <v>3.17</v>
      </c>
    </row>
    <row r="507" spans="1:16">
      <c r="A507" s="30">
        <v>41306</v>
      </c>
      <c r="B507" s="29">
        <v>-0.63353000000000004</v>
      </c>
      <c r="D507" s="30">
        <v>38018</v>
      </c>
      <c r="E507" s="9">
        <v>2.95</v>
      </c>
      <c r="G507" s="30">
        <v>38018</v>
      </c>
      <c r="H507" s="9">
        <v>1.21</v>
      </c>
      <c r="K507" s="30">
        <v>20435</v>
      </c>
      <c r="L507" s="9">
        <v>2.52</v>
      </c>
      <c r="O507" s="30">
        <v>38018</v>
      </c>
      <c r="P507" s="9">
        <v>3.01</v>
      </c>
    </row>
    <row r="508" spans="1:16">
      <c r="A508" s="30">
        <v>41334</v>
      </c>
      <c r="B508" s="29">
        <v>-0.65281999999999996</v>
      </c>
      <c r="D508" s="30">
        <v>38047</v>
      </c>
      <c r="E508" s="9">
        <v>2.81</v>
      </c>
      <c r="G508" s="30">
        <v>38047</v>
      </c>
      <c r="H508" s="9">
        <v>1.2</v>
      </c>
      <c r="K508" s="30">
        <v>20436</v>
      </c>
      <c r="L508" s="9">
        <v>2.52</v>
      </c>
      <c r="O508" s="30">
        <v>38047</v>
      </c>
      <c r="P508" s="9">
        <v>2.8</v>
      </c>
    </row>
    <row r="509" spans="1:16">
      <c r="A509" s="30">
        <v>41365</v>
      </c>
      <c r="B509" s="29">
        <v>-0.70025000000000004</v>
      </c>
      <c r="D509" s="30">
        <v>38078</v>
      </c>
      <c r="E509" s="9">
        <v>3.5</v>
      </c>
      <c r="G509" s="30">
        <v>38078</v>
      </c>
      <c r="H509" s="9">
        <v>1.55</v>
      </c>
      <c r="K509" s="30">
        <v>20437</v>
      </c>
      <c r="L509" s="9">
        <v>2.57</v>
      </c>
      <c r="O509" s="30">
        <v>38078</v>
      </c>
      <c r="P509" s="9">
        <v>3.63</v>
      </c>
    </row>
    <row r="510" spans="1:16">
      <c r="A510" s="30">
        <v>41395</v>
      </c>
      <c r="B510" s="29">
        <v>-0.67635000000000001</v>
      </c>
      <c r="D510" s="30">
        <v>38108</v>
      </c>
      <c r="E510" s="9">
        <v>3.64</v>
      </c>
      <c r="G510" s="30">
        <v>38108</v>
      </c>
      <c r="H510" s="9">
        <v>1.83</v>
      </c>
      <c r="K510" s="30">
        <v>20438</v>
      </c>
      <c r="L510" s="9">
        <v>2.56</v>
      </c>
      <c r="O510" s="30">
        <v>38108</v>
      </c>
      <c r="P510" s="9">
        <v>3.81</v>
      </c>
    </row>
    <row r="511" spans="1:16">
      <c r="A511" s="30">
        <v>41426</v>
      </c>
      <c r="B511" s="29">
        <v>-0.59138000000000002</v>
      </c>
      <c r="D511" s="30">
        <v>38139</v>
      </c>
      <c r="E511" s="9">
        <v>3.24</v>
      </c>
      <c r="G511" s="30">
        <v>38139</v>
      </c>
      <c r="H511" s="9">
        <v>2.09</v>
      </c>
      <c r="K511" s="30">
        <v>20439</v>
      </c>
      <c r="L511" s="9">
        <v>2.5499999999999998</v>
      </c>
      <c r="O511" s="30">
        <v>38139</v>
      </c>
      <c r="P511" s="9">
        <v>3.81</v>
      </c>
    </row>
    <row r="512" spans="1:16">
      <c r="A512" s="30">
        <v>41456</v>
      </c>
      <c r="B512" s="29">
        <v>-0.64239999999999997</v>
      </c>
      <c r="D512" s="30">
        <v>38169</v>
      </c>
      <c r="E512" s="9">
        <v>3.21</v>
      </c>
      <c r="G512" s="30">
        <v>38169</v>
      </c>
      <c r="H512" s="9">
        <v>2.13</v>
      </c>
      <c r="K512" s="30">
        <v>20442</v>
      </c>
      <c r="L512" s="9">
        <v>2.58</v>
      </c>
      <c r="O512" s="30">
        <v>38169</v>
      </c>
      <c r="P512" s="9">
        <v>3.71</v>
      </c>
    </row>
    <row r="513" spans="1:16">
      <c r="A513" s="30">
        <v>41487</v>
      </c>
      <c r="B513" s="29">
        <v>-0.63958999999999999</v>
      </c>
      <c r="D513" s="30">
        <v>38200</v>
      </c>
      <c r="E513" s="9">
        <v>2.58</v>
      </c>
      <c r="G513" s="30">
        <v>38200</v>
      </c>
      <c r="H513" s="9">
        <v>1.99</v>
      </c>
      <c r="K513" s="30">
        <v>20443</v>
      </c>
      <c r="L513" s="9">
        <v>2.6</v>
      </c>
      <c r="O513" s="30">
        <v>38200</v>
      </c>
      <c r="P513" s="9">
        <v>3.33</v>
      </c>
    </row>
    <row r="514" spans="1:16">
      <c r="A514" s="30">
        <v>41518</v>
      </c>
      <c r="B514" s="29">
        <v>-0.66200000000000003</v>
      </c>
      <c r="D514" s="30">
        <v>38231</v>
      </c>
      <c r="E514" s="9">
        <v>2.2000000000000002</v>
      </c>
      <c r="G514" s="30">
        <v>38231</v>
      </c>
      <c r="H514" s="9">
        <v>2.21</v>
      </c>
      <c r="K514" s="30">
        <v>20444</v>
      </c>
      <c r="L514" s="9">
        <v>2.65</v>
      </c>
      <c r="O514" s="30">
        <v>38231</v>
      </c>
      <c r="P514" s="9">
        <v>3.38</v>
      </c>
    </row>
    <row r="515" spans="1:16">
      <c r="A515" s="30">
        <v>41548</v>
      </c>
      <c r="B515" s="29">
        <v>-0.72065000000000001</v>
      </c>
      <c r="D515" s="30">
        <v>38261</v>
      </c>
      <c r="E515" s="9">
        <v>2.2599999999999998</v>
      </c>
      <c r="G515" s="30">
        <v>38261</v>
      </c>
      <c r="H515" s="9">
        <v>2.2799999999999998</v>
      </c>
      <c r="K515" s="30">
        <v>20445</v>
      </c>
      <c r="L515" s="9">
        <v>2.66</v>
      </c>
      <c r="O515" s="30">
        <v>38261</v>
      </c>
      <c r="P515" s="9">
        <v>3.3</v>
      </c>
    </row>
    <row r="516" spans="1:16">
      <c r="A516" s="30">
        <v>41579</v>
      </c>
      <c r="B516" s="29">
        <v>-0.77232999999999996</v>
      </c>
      <c r="D516" s="30">
        <v>38292</v>
      </c>
      <c r="E516" s="9">
        <v>2.34</v>
      </c>
      <c r="G516" s="30">
        <v>38292</v>
      </c>
      <c r="H516" s="9">
        <v>2.63</v>
      </c>
      <c r="K516" s="30">
        <v>20446</v>
      </c>
      <c r="L516" s="9">
        <v>2.67</v>
      </c>
      <c r="O516" s="30">
        <v>38292</v>
      </c>
      <c r="P516" s="9">
        <v>3.72</v>
      </c>
    </row>
    <row r="517" spans="1:16">
      <c r="A517" s="30">
        <v>41609</v>
      </c>
      <c r="B517" s="29">
        <v>-0.77997000000000005</v>
      </c>
      <c r="D517" s="30">
        <v>38322</v>
      </c>
      <c r="E517" s="9">
        <v>2.27</v>
      </c>
      <c r="G517" s="30">
        <v>38322</v>
      </c>
      <c r="H517" s="9">
        <v>2.75</v>
      </c>
      <c r="K517" s="30">
        <v>20449</v>
      </c>
      <c r="L517" s="9"/>
      <c r="O517" s="30">
        <v>38322</v>
      </c>
      <c r="P517" s="9">
        <v>3.63</v>
      </c>
    </row>
    <row r="518" spans="1:16">
      <c r="A518" s="30">
        <v>41640</v>
      </c>
      <c r="B518" s="29">
        <v>-0.75290000000000001</v>
      </c>
      <c r="D518" s="30">
        <v>38353</v>
      </c>
      <c r="E518" s="9">
        <v>1.64</v>
      </c>
      <c r="G518" s="30">
        <v>38353</v>
      </c>
      <c r="H518" s="9">
        <v>2.96</v>
      </c>
      <c r="K518" s="30">
        <v>20450</v>
      </c>
      <c r="L518" s="9">
        <v>2.65</v>
      </c>
      <c r="O518" s="30">
        <v>38353</v>
      </c>
      <c r="P518" s="9">
        <v>3.71</v>
      </c>
    </row>
    <row r="519" spans="1:16">
      <c r="A519" s="30">
        <v>41671</v>
      </c>
      <c r="B519" s="29">
        <v>-0.77432999999999996</v>
      </c>
      <c r="D519" s="30">
        <v>38384</v>
      </c>
      <c r="E519" s="9">
        <v>1.84</v>
      </c>
      <c r="G519" s="30">
        <v>38384</v>
      </c>
      <c r="H519" s="9">
        <v>3.2</v>
      </c>
      <c r="K519" s="30">
        <v>20451</v>
      </c>
      <c r="L519" s="9">
        <v>2.63</v>
      </c>
      <c r="O519" s="30">
        <v>38384</v>
      </c>
      <c r="P519" s="9">
        <v>4</v>
      </c>
    </row>
    <row r="520" spans="1:16">
      <c r="A520" s="30">
        <v>41699</v>
      </c>
      <c r="B520" s="29">
        <v>-0.77542</v>
      </c>
      <c r="D520" s="30">
        <v>38412</v>
      </c>
      <c r="E520" s="9">
        <v>1.54</v>
      </c>
      <c r="G520" s="30">
        <v>38412</v>
      </c>
      <c r="H520" s="9">
        <v>3.35</v>
      </c>
      <c r="K520" s="30">
        <v>20452</v>
      </c>
      <c r="L520" s="9">
        <v>2.54</v>
      </c>
      <c r="O520" s="30">
        <v>38412</v>
      </c>
      <c r="P520" s="9">
        <v>4.18</v>
      </c>
    </row>
    <row r="521" spans="1:16">
      <c r="A521" s="30">
        <v>41730</v>
      </c>
      <c r="B521" s="29">
        <v>-0.76871</v>
      </c>
      <c r="D521" s="30">
        <v>38443</v>
      </c>
      <c r="E521" s="9">
        <v>1.24</v>
      </c>
      <c r="G521" s="30">
        <v>38443</v>
      </c>
      <c r="H521" s="9">
        <v>3.33</v>
      </c>
      <c r="K521" s="30">
        <v>20453</v>
      </c>
      <c r="L521" s="9">
        <v>2.5</v>
      </c>
      <c r="O521" s="30">
        <v>38443</v>
      </c>
      <c r="P521" s="9">
        <v>3.9</v>
      </c>
    </row>
    <row r="522" spans="1:16">
      <c r="A522" s="30">
        <v>41760</v>
      </c>
      <c r="B522" s="29">
        <v>-0.79017999999999999</v>
      </c>
      <c r="D522" s="30">
        <v>38473</v>
      </c>
      <c r="E522" s="9">
        <v>0.91</v>
      </c>
      <c r="G522" s="30">
        <v>38473</v>
      </c>
      <c r="H522" s="9">
        <v>3.32</v>
      </c>
      <c r="K522" s="30">
        <v>20456</v>
      </c>
      <c r="L522" s="9"/>
      <c r="O522" s="30">
        <v>38473</v>
      </c>
      <c r="P522" s="9">
        <v>3.76</v>
      </c>
    </row>
    <row r="523" spans="1:16">
      <c r="A523" s="30">
        <v>41791</v>
      </c>
      <c r="B523" s="29">
        <v>-0.79508000000000001</v>
      </c>
      <c r="D523" s="30">
        <v>38504</v>
      </c>
      <c r="E523" s="9">
        <v>0.59</v>
      </c>
      <c r="G523" s="30">
        <v>38504</v>
      </c>
      <c r="H523" s="9">
        <v>3.45</v>
      </c>
      <c r="K523" s="30">
        <v>20457</v>
      </c>
      <c r="L523" s="9">
        <v>2.5</v>
      </c>
      <c r="O523" s="30">
        <v>38504</v>
      </c>
      <c r="P523" s="9">
        <v>3.72</v>
      </c>
    </row>
    <row r="524" spans="1:16">
      <c r="A524" s="30">
        <v>41821</v>
      </c>
      <c r="B524" s="29">
        <v>-0.75566999999999995</v>
      </c>
      <c r="D524" s="30">
        <v>38534</v>
      </c>
      <c r="E524" s="9">
        <v>0.97</v>
      </c>
      <c r="G524" s="30">
        <v>38534</v>
      </c>
      <c r="H524" s="9">
        <v>3.8</v>
      </c>
      <c r="K524" s="30">
        <v>20458</v>
      </c>
      <c r="L524" s="9">
        <v>2.5</v>
      </c>
      <c r="O524" s="30">
        <v>38534</v>
      </c>
      <c r="P524" s="9">
        <v>4.12</v>
      </c>
    </row>
    <row r="525" spans="1:16">
      <c r="A525" s="30">
        <v>41852</v>
      </c>
      <c r="B525" s="29">
        <v>-0.72868999999999995</v>
      </c>
      <c r="D525" s="30">
        <v>38565</v>
      </c>
      <c r="E525" s="9">
        <v>0.39</v>
      </c>
      <c r="G525" s="30">
        <v>38565</v>
      </c>
      <c r="H525" s="9">
        <v>3.77</v>
      </c>
      <c r="K525" s="30">
        <v>20459</v>
      </c>
      <c r="L525" s="9">
        <v>2.52</v>
      </c>
      <c r="O525" s="30">
        <v>38565</v>
      </c>
      <c r="P525" s="9">
        <v>3.87</v>
      </c>
    </row>
    <row r="526" spans="1:16">
      <c r="A526" s="30">
        <v>41883</v>
      </c>
      <c r="B526" s="29">
        <v>-0.67490000000000006</v>
      </c>
      <c r="D526" s="30">
        <v>38596</v>
      </c>
      <c r="E526" s="9">
        <v>0.41</v>
      </c>
      <c r="G526" s="30">
        <v>38596</v>
      </c>
      <c r="H526" s="9">
        <v>4.01</v>
      </c>
      <c r="K526" s="30">
        <v>20460</v>
      </c>
      <c r="L526" s="9">
        <v>2.52</v>
      </c>
      <c r="O526" s="30">
        <v>38596</v>
      </c>
      <c r="P526" s="9">
        <v>4.18</v>
      </c>
    </row>
    <row r="527" spans="1:16">
      <c r="A527" s="30">
        <v>41913</v>
      </c>
      <c r="B527" s="29">
        <v>-0.63883999999999996</v>
      </c>
      <c r="D527" s="30">
        <v>38626</v>
      </c>
      <c r="E527" s="9">
        <v>0.55000000000000004</v>
      </c>
      <c r="G527" s="30">
        <v>38626</v>
      </c>
      <c r="H527" s="9">
        <v>4.3099999999999996</v>
      </c>
      <c r="K527" s="30">
        <v>20463</v>
      </c>
      <c r="L527" s="9">
        <v>2.58</v>
      </c>
      <c r="O527" s="30">
        <v>38626</v>
      </c>
      <c r="P527" s="9">
        <v>4.45</v>
      </c>
    </row>
    <row r="528" spans="1:16">
      <c r="A528" s="30">
        <v>41944</v>
      </c>
      <c r="B528" s="29">
        <v>-0.65336000000000005</v>
      </c>
      <c r="D528" s="30">
        <v>38657</v>
      </c>
      <c r="E528" s="9">
        <v>0.46</v>
      </c>
      <c r="G528" s="30">
        <v>38657</v>
      </c>
      <c r="H528" s="9">
        <v>4.34</v>
      </c>
      <c r="K528" s="30">
        <v>20464</v>
      </c>
      <c r="L528" s="9">
        <v>2.5099999999999998</v>
      </c>
      <c r="O528" s="30">
        <v>38657</v>
      </c>
      <c r="P528" s="9">
        <v>4.42</v>
      </c>
    </row>
    <row r="529" spans="1:16">
      <c r="A529" s="30">
        <v>41974</v>
      </c>
      <c r="B529" s="29">
        <v>-0.56708000000000003</v>
      </c>
      <c r="D529" s="30">
        <v>38687</v>
      </c>
      <c r="E529" s="9">
        <v>0.3</v>
      </c>
      <c r="G529" s="30">
        <v>38687</v>
      </c>
      <c r="H529" s="9">
        <v>4.38</v>
      </c>
      <c r="K529" s="30">
        <v>20465</v>
      </c>
      <c r="L529" s="9">
        <v>2.5499999999999998</v>
      </c>
      <c r="O529" s="30">
        <v>38687</v>
      </c>
      <c r="P529" s="9">
        <v>4.3499999999999996</v>
      </c>
    </row>
    <row r="530" spans="1:16">
      <c r="A530" s="30">
        <v>42005</v>
      </c>
      <c r="B530" s="29">
        <v>-0.49298999999999998</v>
      </c>
      <c r="D530" s="30">
        <v>38718</v>
      </c>
      <c r="E530" s="9">
        <v>0.06</v>
      </c>
      <c r="G530" s="30">
        <v>38718</v>
      </c>
      <c r="H530" s="9">
        <v>4.58</v>
      </c>
      <c r="K530" s="30">
        <v>20466</v>
      </c>
      <c r="L530" s="9">
        <v>2.5299999999999998</v>
      </c>
      <c r="O530" s="30">
        <v>38718</v>
      </c>
      <c r="P530" s="9">
        <v>4.47</v>
      </c>
    </row>
    <row r="531" spans="1:16">
      <c r="A531" s="30">
        <v>42036</v>
      </c>
      <c r="B531" s="29">
        <v>-0.52093</v>
      </c>
      <c r="D531" s="30">
        <v>38749</v>
      </c>
      <c r="E531" s="9">
        <v>0.03</v>
      </c>
      <c r="G531" s="30">
        <v>38749</v>
      </c>
      <c r="H531" s="9">
        <v>4.7300000000000004</v>
      </c>
      <c r="K531" s="30">
        <v>20467</v>
      </c>
      <c r="L531" s="9">
        <v>2.5</v>
      </c>
      <c r="O531" s="30">
        <v>38749</v>
      </c>
      <c r="P531" s="9">
        <v>4.6100000000000003</v>
      </c>
    </row>
    <row r="532" spans="1:16">
      <c r="A532" s="30">
        <v>42064</v>
      </c>
      <c r="B532" s="29">
        <v>-0.53227999999999998</v>
      </c>
      <c r="D532" s="30">
        <v>38777</v>
      </c>
      <c r="E532" s="9">
        <v>-0.14000000000000001</v>
      </c>
      <c r="G532" s="30">
        <v>38777</v>
      </c>
      <c r="H532" s="9">
        <v>4.82</v>
      </c>
      <c r="K532" s="30">
        <v>20470</v>
      </c>
      <c r="L532" s="9">
        <v>2.46</v>
      </c>
      <c r="O532" s="30">
        <v>38777</v>
      </c>
      <c r="P532" s="9">
        <v>4.82</v>
      </c>
    </row>
    <row r="533" spans="1:16">
      <c r="A533" s="30">
        <v>42095</v>
      </c>
      <c r="B533" s="29">
        <v>-0.54227000000000003</v>
      </c>
      <c r="D533" s="30">
        <v>38808</v>
      </c>
      <c r="E533" s="9">
        <v>0.21</v>
      </c>
      <c r="G533" s="30">
        <v>38808</v>
      </c>
      <c r="H533" s="9">
        <v>4.9000000000000004</v>
      </c>
      <c r="K533" s="30">
        <v>20471</v>
      </c>
      <c r="L533" s="9">
        <v>2.42</v>
      </c>
      <c r="O533" s="30">
        <v>38808</v>
      </c>
      <c r="P533" s="9">
        <v>4.92</v>
      </c>
    </row>
    <row r="534" spans="1:16">
      <c r="A534" s="30">
        <v>42125</v>
      </c>
      <c r="B534" s="29">
        <v>-0.53220999999999996</v>
      </c>
      <c r="D534" s="30">
        <v>38838</v>
      </c>
      <c r="E534" s="9">
        <v>7.0000000000000007E-2</v>
      </c>
      <c r="G534" s="30">
        <v>38838</v>
      </c>
      <c r="H534" s="9">
        <v>5.07</v>
      </c>
      <c r="K534" s="30">
        <v>20472</v>
      </c>
      <c r="L534" s="9">
        <v>2.41</v>
      </c>
      <c r="O534" s="30">
        <v>38838</v>
      </c>
      <c r="P534" s="9">
        <v>5.04</v>
      </c>
    </row>
    <row r="535" spans="1:16">
      <c r="A535" s="30">
        <v>42156</v>
      </c>
      <c r="B535" s="29">
        <v>-0.52225999999999995</v>
      </c>
      <c r="D535" s="30">
        <v>38869</v>
      </c>
      <c r="E535" s="9">
        <v>0.1</v>
      </c>
      <c r="G535" s="30">
        <v>38869</v>
      </c>
      <c r="H535" s="9">
        <v>5.21</v>
      </c>
      <c r="K535" s="30">
        <v>20473</v>
      </c>
      <c r="L535" s="9">
        <v>2.35</v>
      </c>
      <c r="O535" s="30">
        <v>38869</v>
      </c>
      <c r="P535" s="9">
        <v>5.0999999999999996</v>
      </c>
    </row>
    <row r="536" spans="1:16">
      <c r="A536" s="30">
        <v>42186</v>
      </c>
      <c r="B536" s="29">
        <v>-0.49651000000000001</v>
      </c>
      <c r="D536" s="30">
        <v>38899</v>
      </c>
      <c r="E536" s="9">
        <v>-0.32</v>
      </c>
      <c r="G536" s="30">
        <v>38899</v>
      </c>
      <c r="H536" s="9">
        <v>5.1100000000000003</v>
      </c>
      <c r="K536" s="30">
        <v>20474</v>
      </c>
      <c r="L536" s="9">
        <v>2.2999999999999998</v>
      </c>
      <c r="O536" s="30">
        <v>38899</v>
      </c>
      <c r="P536" s="9">
        <v>4.91</v>
      </c>
    </row>
    <row r="537" spans="1:16">
      <c r="A537" s="30">
        <v>42217</v>
      </c>
      <c r="B537" s="29">
        <v>-0.40489000000000003</v>
      </c>
      <c r="D537" s="30">
        <v>38930</v>
      </c>
      <c r="E537" s="9">
        <v>-0.56999999999999995</v>
      </c>
      <c r="G537" s="30">
        <v>38930</v>
      </c>
      <c r="H537" s="9">
        <v>5.01</v>
      </c>
      <c r="K537" s="30">
        <v>20477</v>
      </c>
      <c r="L537" s="9">
        <v>2.2599999999999998</v>
      </c>
      <c r="O537" s="30">
        <v>38930</v>
      </c>
      <c r="P537" s="9">
        <v>4.7</v>
      </c>
    </row>
    <row r="538" spans="1:16">
      <c r="A538" s="30">
        <v>42248</v>
      </c>
      <c r="B538" s="29">
        <v>-0.40153</v>
      </c>
      <c r="D538" s="30">
        <v>38961</v>
      </c>
      <c r="E538" s="9">
        <v>-0.7</v>
      </c>
      <c r="G538" s="30">
        <v>38961</v>
      </c>
      <c r="H538" s="9">
        <v>4.91</v>
      </c>
      <c r="K538" s="30">
        <v>20478</v>
      </c>
      <c r="L538" s="9">
        <v>2.2599999999999998</v>
      </c>
      <c r="O538" s="30">
        <v>38961</v>
      </c>
      <c r="P538" s="9">
        <v>4.59</v>
      </c>
    </row>
    <row r="539" spans="1:16">
      <c r="A539" s="30">
        <v>42278</v>
      </c>
      <c r="B539" s="29">
        <v>-0.47616000000000003</v>
      </c>
      <c r="D539" s="30">
        <v>38991</v>
      </c>
      <c r="E539" s="9">
        <v>-0.7</v>
      </c>
      <c r="G539" s="30">
        <v>38991</v>
      </c>
      <c r="H539" s="9">
        <v>4.99</v>
      </c>
      <c r="K539" s="30">
        <v>20479</v>
      </c>
      <c r="L539" s="9">
        <v>2.2799999999999998</v>
      </c>
      <c r="O539" s="30">
        <v>38991</v>
      </c>
      <c r="P539" s="9">
        <v>4.57</v>
      </c>
    </row>
    <row r="540" spans="1:16">
      <c r="A540" s="30">
        <v>42309</v>
      </c>
      <c r="B540" s="29">
        <v>-0.45579999999999998</v>
      </c>
      <c r="D540" s="30">
        <v>39022</v>
      </c>
      <c r="E540" s="9">
        <v>-0.85</v>
      </c>
      <c r="G540" s="30">
        <v>39022</v>
      </c>
      <c r="H540" s="9">
        <v>4.9400000000000004</v>
      </c>
      <c r="K540" s="30">
        <v>20480</v>
      </c>
      <c r="L540" s="9">
        <v>2.2799999999999998</v>
      </c>
      <c r="O540" s="30">
        <v>39022</v>
      </c>
      <c r="P540" s="9">
        <v>4.45</v>
      </c>
    </row>
    <row r="541" spans="1:16">
      <c r="A541" s="30">
        <v>42339</v>
      </c>
      <c r="B541" s="29">
        <v>-0.36405999999999999</v>
      </c>
      <c r="D541" s="30">
        <v>39052</v>
      </c>
      <c r="E541" s="9">
        <v>-0.46</v>
      </c>
      <c r="G541" s="30">
        <v>39052</v>
      </c>
      <c r="H541" s="9">
        <v>5</v>
      </c>
      <c r="K541" s="30">
        <v>20481</v>
      </c>
      <c r="L541" s="9">
        <v>2.2999999999999998</v>
      </c>
      <c r="O541" s="30">
        <v>39052</v>
      </c>
      <c r="P541" s="9">
        <v>4.7</v>
      </c>
    </row>
    <row r="542" spans="1:16">
      <c r="A542" s="30">
        <v>42370</v>
      </c>
      <c r="B542" s="29">
        <v>-0.29542000000000002</v>
      </c>
      <c r="D542" s="30">
        <v>39083</v>
      </c>
      <c r="E542" s="9">
        <v>-0.5</v>
      </c>
      <c r="G542" s="30">
        <v>39083</v>
      </c>
      <c r="H542" s="9">
        <v>5.09</v>
      </c>
      <c r="K542" s="30">
        <v>20484</v>
      </c>
      <c r="L542" s="9">
        <v>2.34</v>
      </c>
      <c r="O542" s="30">
        <v>39083</v>
      </c>
      <c r="P542" s="9">
        <v>4.82</v>
      </c>
    </row>
    <row r="543" spans="1:16">
      <c r="A543" s="30">
        <v>42401</v>
      </c>
      <c r="B543" s="29">
        <v>-0.31668000000000002</v>
      </c>
      <c r="D543" s="30">
        <v>39114</v>
      </c>
      <c r="E543" s="9">
        <v>-0.85</v>
      </c>
      <c r="G543" s="30">
        <v>39114</v>
      </c>
      <c r="H543" s="9">
        <v>4.96</v>
      </c>
      <c r="K543" s="30">
        <v>20485</v>
      </c>
      <c r="L543" s="9">
        <v>2.3199999999999998</v>
      </c>
      <c r="O543" s="30">
        <v>39114</v>
      </c>
      <c r="P543" s="9">
        <v>4.5199999999999996</v>
      </c>
    </row>
    <row r="544" spans="1:16">
      <c r="A544" s="30">
        <v>42430</v>
      </c>
      <c r="B544" s="29">
        <v>-0.38318000000000002</v>
      </c>
      <c r="D544" s="30">
        <v>39142</v>
      </c>
      <c r="E544" s="9">
        <v>-0.65</v>
      </c>
      <c r="G544" s="30">
        <v>39142</v>
      </c>
      <c r="H544" s="9">
        <v>4.9000000000000004</v>
      </c>
      <c r="K544" s="30">
        <v>20486</v>
      </c>
      <c r="L544" s="9">
        <v>2.2999999999999998</v>
      </c>
      <c r="O544" s="30">
        <v>39142</v>
      </c>
      <c r="P544" s="9">
        <v>4.54</v>
      </c>
    </row>
    <row r="545" spans="1:16">
      <c r="A545" s="30">
        <v>42461</v>
      </c>
      <c r="B545" s="29">
        <v>-0.38856000000000002</v>
      </c>
      <c r="D545" s="30">
        <v>39173</v>
      </c>
      <c r="E545" s="9">
        <v>-0.66</v>
      </c>
      <c r="G545" s="30">
        <v>39173</v>
      </c>
      <c r="H545" s="9">
        <v>4.8899999999999997</v>
      </c>
      <c r="K545" s="30">
        <v>20487</v>
      </c>
      <c r="L545" s="9">
        <v>2.25</v>
      </c>
      <c r="O545" s="30">
        <v>39173</v>
      </c>
      <c r="P545" s="9">
        <v>4.51</v>
      </c>
    </row>
    <row r="546" spans="1:16">
      <c r="A546" s="30">
        <v>42491</v>
      </c>
      <c r="B546" s="29">
        <v>-0.38273000000000001</v>
      </c>
      <c r="D546" s="30">
        <v>39203</v>
      </c>
      <c r="E546" s="9">
        <v>-0.38</v>
      </c>
      <c r="G546" s="30">
        <v>39203</v>
      </c>
      <c r="H546" s="9">
        <v>4.95</v>
      </c>
      <c r="K546" s="30">
        <v>20488</v>
      </c>
      <c r="L546" s="9">
        <v>2.2599999999999998</v>
      </c>
      <c r="O546" s="30">
        <v>39203</v>
      </c>
      <c r="P546" s="9">
        <v>4.8600000000000003</v>
      </c>
    </row>
    <row r="547" spans="1:16">
      <c r="A547" s="30">
        <v>42522</v>
      </c>
      <c r="B547" s="29">
        <v>-0.34455999999999998</v>
      </c>
      <c r="D547" s="30">
        <v>39234</v>
      </c>
      <c r="E547" s="9">
        <v>-0.28000000000000003</v>
      </c>
      <c r="G547" s="30">
        <v>39234</v>
      </c>
      <c r="H547" s="9">
        <v>4.91</v>
      </c>
      <c r="K547" s="30">
        <v>20491</v>
      </c>
      <c r="L547" s="9">
        <v>2.2200000000000002</v>
      </c>
      <c r="O547" s="30">
        <v>39234</v>
      </c>
      <c r="P547" s="9">
        <v>4.92</v>
      </c>
    </row>
    <row r="548" spans="1:16">
      <c r="A548" s="30">
        <v>42552</v>
      </c>
      <c r="B548" s="29">
        <v>-0.34934999999999999</v>
      </c>
      <c r="D548" s="30">
        <v>39264</v>
      </c>
      <c r="E548" s="9">
        <v>-0.5</v>
      </c>
      <c r="G548" s="30">
        <v>39264</v>
      </c>
      <c r="H548" s="9">
        <v>4.8499999999999996</v>
      </c>
      <c r="K548" s="30">
        <v>20492</v>
      </c>
      <c r="L548" s="9">
        <v>2.2000000000000002</v>
      </c>
      <c r="O548" s="30">
        <v>39264</v>
      </c>
      <c r="P548" s="9">
        <v>4.5999999999999996</v>
      </c>
    </row>
    <row r="549" spans="1:16">
      <c r="A549" s="30">
        <v>42583</v>
      </c>
      <c r="B549" s="29">
        <v>-0.34083999999999998</v>
      </c>
      <c r="D549" s="30">
        <v>39295</v>
      </c>
      <c r="E549" s="9">
        <v>-0.42</v>
      </c>
      <c r="G549" s="30">
        <v>39295</v>
      </c>
      <c r="H549" s="9">
        <v>4.1900000000000004</v>
      </c>
      <c r="K549" s="30">
        <v>20493</v>
      </c>
      <c r="L549" s="9">
        <v>2.25</v>
      </c>
      <c r="O549" s="30">
        <v>39295</v>
      </c>
      <c r="P549" s="9">
        <v>4.25</v>
      </c>
    </row>
    <row r="550" spans="1:16">
      <c r="A550" s="30">
        <v>42614</v>
      </c>
      <c r="B550" s="29">
        <v>-0.31816</v>
      </c>
      <c r="D550" s="30">
        <v>39326</v>
      </c>
      <c r="E550" s="9">
        <v>0.01</v>
      </c>
      <c r="G550" s="30">
        <v>39326</v>
      </c>
      <c r="H550" s="9">
        <v>4.05</v>
      </c>
      <c r="K550" s="30">
        <v>20494</v>
      </c>
      <c r="L550" s="9">
        <v>2.2799999999999998</v>
      </c>
      <c r="O550" s="30">
        <v>39326</v>
      </c>
      <c r="P550" s="9">
        <v>4.2300000000000004</v>
      </c>
    </row>
    <row r="551" spans="1:16">
      <c r="A551" s="30">
        <v>42644</v>
      </c>
      <c r="B551" s="29">
        <v>-0.36113000000000001</v>
      </c>
      <c r="D551" s="30">
        <v>39356</v>
      </c>
      <c r="E551" s="9">
        <v>-0.12</v>
      </c>
      <c r="G551" s="30">
        <v>39356</v>
      </c>
      <c r="H551" s="9">
        <v>4.04</v>
      </c>
      <c r="K551" s="30">
        <v>20495</v>
      </c>
      <c r="L551" s="9">
        <v>2.33</v>
      </c>
      <c r="O551" s="30">
        <v>39356</v>
      </c>
      <c r="P551" s="9">
        <v>4.16</v>
      </c>
    </row>
    <row r="552" spans="1:16">
      <c r="A552" s="30">
        <v>42675</v>
      </c>
      <c r="B552" s="29">
        <v>-0.41060999999999998</v>
      </c>
      <c r="D552" s="30">
        <v>39387</v>
      </c>
      <c r="E552" s="9">
        <v>-0.69</v>
      </c>
      <c r="G552" s="30">
        <v>39387</v>
      </c>
      <c r="H552" s="9">
        <v>3.26</v>
      </c>
      <c r="K552" s="30">
        <v>20498</v>
      </c>
      <c r="L552" s="9">
        <v>2.33</v>
      </c>
      <c r="O552" s="30">
        <v>39387</v>
      </c>
      <c r="P552" s="9">
        <v>3.41</v>
      </c>
    </row>
    <row r="553" spans="1:16">
      <c r="A553" s="30">
        <v>42705</v>
      </c>
      <c r="B553" s="29">
        <v>-0.44335000000000002</v>
      </c>
      <c r="D553" s="30">
        <v>39417</v>
      </c>
      <c r="E553" s="9">
        <v>0.98</v>
      </c>
      <c r="G553" s="30">
        <v>39417</v>
      </c>
      <c r="H553" s="9">
        <v>3.34</v>
      </c>
      <c r="K553" s="30">
        <v>20499</v>
      </c>
      <c r="L553" s="9">
        <v>2.3199999999999998</v>
      </c>
      <c r="O553" s="30">
        <v>39417</v>
      </c>
      <c r="P553" s="9">
        <v>3.45</v>
      </c>
    </row>
    <row r="554" spans="1:16">
      <c r="A554" s="30">
        <v>42736</v>
      </c>
      <c r="B554" s="29">
        <v>-0.46949999999999997</v>
      </c>
      <c r="D554" s="30">
        <v>39448</v>
      </c>
      <c r="E554" s="9">
        <v>0.45</v>
      </c>
      <c r="G554" s="30">
        <v>39448</v>
      </c>
      <c r="H554" s="9">
        <v>2.11</v>
      </c>
      <c r="K554" s="30">
        <v>20500</v>
      </c>
      <c r="L554" s="9">
        <v>2.37</v>
      </c>
      <c r="O554" s="30">
        <v>39448</v>
      </c>
      <c r="P554" s="9">
        <v>2.82</v>
      </c>
    </row>
    <row r="555" spans="1:16">
      <c r="A555" s="30">
        <v>42767</v>
      </c>
      <c r="B555" s="29">
        <v>-0.47144999999999998</v>
      </c>
      <c r="D555" s="30">
        <v>39479</v>
      </c>
      <c r="E555" s="9">
        <v>0.52</v>
      </c>
      <c r="G555" s="30">
        <v>39479</v>
      </c>
      <c r="H555" s="9">
        <v>1.77</v>
      </c>
      <c r="K555" s="30">
        <v>20501</v>
      </c>
      <c r="L555" s="9">
        <v>2.38</v>
      </c>
      <c r="O555" s="30">
        <v>39479</v>
      </c>
      <c r="P555" s="9">
        <v>2.5</v>
      </c>
    </row>
    <row r="556" spans="1:16">
      <c r="A556" s="30">
        <v>42795</v>
      </c>
      <c r="B556" s="29">
        <v>-0.46634999999999999</v>
      </c>
      <c r="D556" s="30">
        <v>39508</v>
      </c>
      <c r="E556" s="9">
        <v>0.94</v>
      </c>
      <c r="G556" s="30">
        <v>39508</v>
      </c>
      <c r="H556" s="9">
        <v>1.55</v>
      </c>
      <c r="K556" s="30">
        <v>20502</v>
      </c>
      <c r="L556" s="9">
        <v>2.37</v>
      </c>
      <c r="O556" s="30">
        <v>39508</v>
      </c>
      <c r="P556" s="9">
        <v>2.46</v>
      </c>
    </row>
    <row r="557" spans="1:16">
      <c r="A557" s="30">
        <v>42826</v>
      </c>
      <c r="B557" s="29">
        <v>-0.49481999999999998</v>
      </c>
      <c r="D557" s="30">
        <v>39539</v>
      </c>
      <c r="E557" s="9">
        <v>1.4</v>
      </c>
      <c r="G557" s="30">
        <v>39539</v>
      </c>
      <c r="H557" s="9">
        <v>1.85</v>
      </c>
      <c r="K557" s="30">
        <v>20505</v>
      </c>
      <c r="L557" s="9">
        <v>2.36</v>
      </c>
      <c r="O557" s="30">
        <v>39539</v>
      </c>
      <c r="P557" s="9">
        <v>3.03</v>
      </c>
    </row>
    <row r="558" spans="1:16">
      <c r="A558" s="30">
        <v>42856</v>
      </c>
      <c r="B558" s="29">
        <v>-0.54671999999999998</v>
      </c>
      <c r="D558" s="30">
        <v>39569</v>
      </c>
      <c r="E558" s="9">
        <v>2.08</v>
      </c>
      <c r="G558" s="30">
        <v>39569</v>
      </c>
      <c r="H558" s="9">
        <v>2.2200000000000002</v>
      </c>
      <c r="K558" s="30">
        <v>20506</v>
      </c>
      <c r="L558" s="9">
        <v>2.41</v>
      </c>
      <c r="O558" s="30">
        <v>39569</v>
      </c>
      <c r="P558" s="9">
        <v>3.41</v>
      </c>
    </row>
    <row r="559" spans="1:16">
      <c r="A559" s="30">
        <v>42887</v>
      </c>
      <c r="B559" s="29">
        <v>-0.57186999999999999</v>
      </c>
      <c r="D559" s="30">
        <v>39600</v>
      </c>
      <c r="E559" s="9">
        <v>1.52</v>
      </c>
      <c r="G559" s="30">
        <v>39600</v>
      </c>
      <c r="H559" s="9">
        <v>2.36</v>
      </c>
      <c r="K559" s="30">
        <v>20507</v>
      </c>
      <c r="L559" s="9"/>
      <c r="O559" s="30">
        <v>39600</v>
      </c>
      <c r="P559" s="9">
        <v>3.34</v>
      </c>
    </row>
    <row r="560" spans="1:16">
      <c r="A560" s="30">
        <v>42917</v>
      </c>
      <c r="B560" s="29">
        <v>-0.57809999999999995</v>
      </c>
      <c r="D560" s="30">
        <v>39630</v>
      </c>
      <c r="E560" s="9">
        <v>1.9</v>
      </c>
      <c r="G560" s="30">
        <v>39630</v>
      </c>
      <c r="H560" s="9">
        <v>2.27</v>
      </c>
      <c r="K560" s="30">
        <v>20508</v>
      </c>
      <c r="L560" s="9">
        <v>2.42</v>
      </c>
      <c r="O560" s="30">
        <v>39630</v>
      </c>
      <c r="P560" s="9">
        <v>3.25</v>
      </c>
    </row>
    <row r="561" spans="1:16">
      <c r="A561" s="30">
        <v>42948</v>
      </c>
      <c r="B561" s="29">
        <v>-0.55393999999999999</v>
      </c>
      <c r="D561" s="30">
        <v>39661</v>
      </c>
      <c r="E561" s="9">
        <v>1.89</v>
      </c>
      <c r="G561" s="30">
        <v>39661</v>
      </c>
      <c r="H561" s="9">
        <v>2.17</v>
      </c>
      <c r="K561" s="30">
        <v>20509</v>
      </c>
      <c r="L561" s="9">
        <v>2.41</v>
      </c>
      <c r="O561" s="30">
        <v>39661</v>
      </c>
      <c r="P561" s="9">
        <v>3.1</v>
      </c>
    </row>
    <row r="562" spans="1:16">
      <c r="A562" s="30">
        <v>42979</v>
      </c>
      <c r="B562" s="29">
        <v>-0.58333999999999997</v>
      </c>
      <c r="D562" s="30">
        <v>39692</v>
      </c>
      <c r="E562" s="9">
        <v>1.82</v>
      </c>
      <c r="G562" s="30">
        <v>39692</v>
      </c>
      <c r="H562" s="9">
        <v>1.78</v>
      </c>
      <c r="K562" s="30">
        <v>20512</v>
      </c>
      <c r="L562" s="9">
        <v>2.36</v>
      </c>
      <c r="O562" s="30">
        <v>39692</v>
      </c>
      <c r="P562" s="9">
        <v>2.98</v>
      </c>
    </row>
    <row r="563" spans="1:16">
      <c r="A563" s="30">
        <v>43009</v>
      </c>
      <c r="B563" s="29">
        <v>-0.61407999999999996</v>
      </c>
      <c r="D563" s="30">
        <v>39722</v>
      </c>
      <c r="E563" s="9">
        <v>3.79</v>
      </c>
      <c r="G563" s="30">
        <v>39722</v>
      </c>
      <c r="H563" s="9">
        <v>1.34</v>
      </c>
      <c r="K563" s="30">
        <v>20513</v>
      </c>
      <c r="L563" s="9">
        <v>2.2799999999999998</v>
      </c>
      <c r="O563" s="30">
        <v>39722</v>
      </c>
      <c r="P563" s="9">
        <v>2.8</v>
      </c>
    </row>
    <row r="564" spans="1:16">
      <c r="A564" s="30">
        <v>43040</v>
      </c>
      <c r="B564" s="29">
        <v>-0.63024000000000002</v>
      </c>
      <c r="D564" s="30">
        <v>39753</v>
      </c>
      <c r="E564" s="9">
        <v>2.41</v>
      </c>
      <c r="G564" s="30">
        <v>39753</v>
      </c>
      <c r="H564" s="9">
        <v>0.9</v>
      </c>
      <c r="K564" s="30">
        <v>20514</v>
      </c>
      <c r="L564" s="9">
        <v>2.2999999999999998</v>
      </c>
      <c r="O564" s="30">
        <v>39753</v>
      </c>
      <c r="P564" s="9">
        <v>1.93</v>
      </c>
    </row>
    <row r="565" spans="1:16">
      <c r="A565" s="30">
        <v>43070</v>
      </c>
      <c r="B565" s="29">
        <v>-0.64071</v>
      </c>
      <c r="D565" s="30">
        <v>39783</v>
      </c>
      <c r="E565" s="9">
        <v>2.11</v>
      </c>
      <c r="G565" s="30">
        <v>39783</v>
      </c>
      <c r="H565" s="9">
        <v>0.37</v>
      </c>
      <c r="K565" s="30">
        <v>20515</v>
      </c>
      <c r="L565" s="9">
        <v>2.1800000000000002</v>
      </c>
      <c r="O565" s="30">
        <v>39783</v>
      </c>
      <c r="P565" s="9">
        <v>1.55</v>
      </c>
    </row>
    <row r="566" spans="1:16">
      <c r="A566" s="30">
        <v>43101</v>
      </c>
      <c r="B566" s="29">
        <v>-0.62209999999999999</v>
      </c>
      <c r="D566" s="30">
        <v>39814</v>
      </c>
      <c r="E566" s="9">
        <v>2.64</v>
      </c>
      <c r="G566" s="30">
        <v>39814</v>
      </c>
      <c r="H566" s="9">
        <v>0.51</v>
      </c>
      <c r="K566" s="30">
        <v>20516</v>
      </c>
      <c r="L566" s="9">
        <v>2.06</v>
      </c>
      <c r="O566" s="30">
        <v>39814</v>
      </c>
      <c r="P566" s="9">
        <v>1.85</v>
      </c>
    </row>
    <row r="567" spans="1:16">
      <c r="A567" s="30">
        <v>43132</v>
      </c>
      <c r="B567" s="29">
        <v>-0.54784999999999995</v>
      </c>
      <c r="D567" s="30">
        <v>39845</v>
      </c>
      <c r="E567" s="9">
        <v>2.8</v>
      </c>
      <c r="G567" s="30">
        <v>39845</v>
      </c>
      <c r="H567" s="9">
        <v>0.72</v>
      </c>
      <c r="K567" s="30">
        <v>20519</v>
      </c>
      <c r="L567" s="9">
        <v>2.15</v>
      </c>
      <c r="O567" s="30">
        <v>39845</v>
      </c>
      <c r="P567" s="9">
        <v>1.99</v>
      </c>
    </row>
    <row r="568" spans="1:16">
      <c r="A568" s="30">
        <v>43160</v>
      </c>
      <c r="B568" s="29">
        <v>-0.49951000000000001</v>
      </c>
      <c r="D568" s="30">
        <v>39873</v>
      </c>
      <c r="E568" s="9">
        <v>2.5499999999999998</v>
      </c>
      <c r="G568" s="30">
        <v>39873</v>
      </c>
      <c r="H568" s="9">
        <v>0.56999999999999995</v>
      </c>
      <c r="K568" s="30">
        <v>20520</v>
      </c>
      <c r="L568" s="9">
        <v>2.1800000000000002</v>
      </c>
      <c r="O568" s="30">
        <v>39873</v>
      </c>
      <c r="P568" s="9">
        <v>1.67</v>
      </c>
    </row>
    <row r="569" spans="1:16">
      <c r="A569" s="30">
        <v>43191</v>
      </c>
      <c r="B569" s="29">
        <v>-0.54091999999999996</v>
      </c>
      <c r="D569" s="30">
        <v>39904</v>
      </c>
      <c r="E569" s="9">
        <v>2.96</v>
      </c>
      <c r="G569" s="30">
        <v>39904</v>
      </c>
      <c r="H569" s="9">
        <v>0.49</v>
      </c>
      <c r="K569" s="30">
        <v>20521</v>
      </c>
      <c r="L569" s="9">
        <v>2.29</v>
      </c>
      <c r="O569" s="30">
        <v>39904</v>
      </c>
      <c r="P569" s="9">
        <v>2.02</v>
      </c>
    </row>
    <row r="570" spans="1:16">
      <c r="A570" s="30">
        <v>43221</v>
      </c>
      <c r="B570" s="29">
        <v>-0.55608999999999997</v>
      </c>
      <c r="D570" s="30">
        <v>39934</v>
      </c>
      <c r="E570" s="9">
        <v>3.28</v>
      </c>
      <c r="G570" s="30">
        <v>39934</v>
      </c>
      <c r="H570" s="9">
        <v>0.47</v>
      </c>
      <c r="K570" s="30">
        <v>20522</v>
      </c>
      <c r="L570" s="9">
        <v>2.29</v>
      </c>
      <c r="O570" s="30">
        <v>39934</v>
      </c>
      <c r="P570" s="9">
        <v>2.34</v>
      </c>
    </row>
    <row r="571" spans="1:16">
      <c r="A571" s="30">
        <v>43252</v>
      </c>
      <c r="B571" s="29">
        <v>-0.53278999999999999</v>
      </c>
      <c r="D571" s="30">
        <v>39965</v>
      </c>
      <c r="E571" s="9">
        <v>3.31</v>
      </c>
      <c r="G571" s="30">
        <v>39965</v>
      </c>
      <c r="H571" s="9">
        <v>0.56000000000000005</v>
      </c>
      <c r="K571" s="30">
        <v>20523</v>
      </c>
      <c r="L571" s="9">
        <v>2.2799999999999998</v>
      </c>
      <c r="O571" s="30">
        <v>39965</v>
      </c>
      <c r="P571" s="9">
        <v>2.54</v>
      </c>
    </row>
    <row r="572" spans="1:16">
      <c r="A572" s="30">
        <v>43282</v>
      </c>
      <c r="B572" s="29">
        <v>-0.56247000000000003</v>
      </c>
      <c r="D572" s="30">
        <v>39995</v>
      </c>
      <c r="E572" s="9">
        <v>3.34</v>
      </c>
      <c r="G572" s="30">
        <v>39995</v>
      </c>
      <c r="H572" s="9">
        <v>0.48</v>
      </c>
      <c r="K572" s="30">
        <v>20526</v>
      </c>
      <c r="L572" s="9">
        <v>2.3199999999999998</v>
      </c>
      <c r="O572" s="30">
        <v>39995</v>
      </c>
      <c r="P572" s="9">
        <v>2.5299999999999998</v>
      </c>
    </row>
    <row r="573" spans="1:16">
      <c r="A573" s="30">
        <v>43313</v>
      </c>
      <c r="B573" s="29">
        <v>-0.59777999999999998</v>
      </c>
      <c r="D573" s="30">
        <v>40026</v>
      </c>
      <c r="E573" s="9">
        <v>3.25</v>
      </c>
      <c r="G573" s="30">
        <v>40026</v>
      </c>
      <c r="H573" s="9">
        <v>0.43</v>
      </c>
      <c r="K573" s="30">
        <v>20527</v>
      </c>
      <c r="L573" s="9">
        <v>2.33</v>
      </c>
      <c r="O573" s="30">
        <v>40026</v>
      </c>
      <c r="P573" s="9">
        <v>2.39</v>
      </c>
    </row>
    <row r="574" spans="1:16">
      <c r="A574" s="30">
        <v>43344</v>
      </c>
      <c r="B574" s="29">
        <v>-0.59721999999999997</v>
      </c>
      <c r="D574" s="30">
        <v>40057</v>
      </c>
      <c r="E574" s="9">
        <v>3.24</v>
      </c>
      <c r="G574" s="30">
        <v>40057</v>
      </c>
      <c r="H574" s="9">
        <v>0.4</v>
      </c>
      <c r="K574" s="30">
        <v>20528</v>
      </c>
      <c r="L574" s="9">
        <v>2.4</v>
      </c>
      <c r="O574" s="30">
        <v>40057</v>
      </c>
      <c r="P574" s="9">
        <v>2.31</v>
      </c>
    </row>
    <row r="575" spans="1:16">
      <c r="A575" s="30">
        <v>43374</v>
      </c>
      <c r="B575" s="29">
        <v>-0.54410999999999998</v>
      </c>
      <c r="D575" s="30">
        <v>40087</v>
      </c>
      <c r="E575" s="9">
        <v>3.3</v>
      </c>
      <c r="G575" s="30">
        <v>40087</v>
      </c>
      <c r="H575" s="9">
        <v>0.37</v>
      </c>
      <c r="K575" s="30">
        <v>20529</v>
      </c>
      <c r="L575" s="9">
        <v>2.37</v>
      </c>
      <c r="O575" s="30">
        <v>40087</v>
      </c>
      <c r="P575" s="9">
        <v>2.31</v>
      </c>
    </row>
    <row r="576" spans="1:16">
      <c r="A576" s="30">
        <v>43405</v>
      </c>
      <c r="B576" s="29">
        <v>-0.44728000000000001</v>
      </c>
      <c r="D576" s="30">
        <v>40118</v>
      </c>
      <c r="E576" s="9">
        <v>3.08</v>
      </c>
      <c r="G576" s="30">
        <v>40118</v>
      </c>
      <c r="H576" s="9">
        <v>0.27</v>
      </c>
      <c r="K576" s="30">
        <v>20530</v>
      </c>
      <c r="L576" s="9">
        <v>2.38</v>
      </c>
      <c r="O576" s="30">
        <v>40118</v>
      </c>
      <c r="P576" s="9">
        <v>2.0099999999999998</v>
      </c>
    </row>
    <row r="577" spans="1:16">
      <c r="A577" s="30">
        <v>43435</v>
      </c>
      <c r="B577" s="29">
        <v>-0.39995000000000003</v>
      </c>
      <c r="D577" s="30">
        <v>40148</v>
      </c>
      <c r="E577" s="9">
        <v>3.8</v>
      </c>
      <c r="G577" s="30">
        <v>40148</v>
      </c>
      <c r="H577" s="9">
        <v>0.47</v>
      </c>
      <c r="K577" s="30">
        <v>20533</v>
      </c>
      <c r="L577" s="9">
        <v>2.37</v>
      </c>
      <c r="O577" s="30">
        <v>40148</v>
      </c>
      <c r="P577" s="9">
        <v>2.69</v>
      </c>
    </row>
    <row r="578" spans="1:16">
      <c r="A578" s="30">
        <v>43466</v>
      </c>
      <c r="B578" s="29">
        <v>-0.50370999999999999</v>
      </c>
      <c r="D578" s="30">
        <v>40179</v>
      </c>
      <c r="E578" s="9">
        <v>3.51</v>
      </c>
      <c r="G578" s="30">
        <v>40179</v>
      </c>
      <c r="H578" s="9">
        <v>0.3</v>
      </c>
      <c r="K578" s="30">
        <v>20534</v>
      </c>
      <c r="L578" s="9">
        <v>2.27</v>
      </c>
      <c r="O578" s="30">
        <v>40179</v>
      </c>
      <c r="P578" s="9">
        <v>2.34</v>
      </c>
    </row>
    <row r="579" spans="1:16">
      <c r="A579" s="30">
        <v>43497</v>
      </c>
      <c r="B579" s="29">
        <v>-0.58869000000000005</v>
      </c>
      <c r="D579" s="30">
        <v>40210</v>
      </c>
      <c r="E579" s="9">
        <v>3.48</v>
      </c>
      <c r="G579" s="30">
        <v>40210</v>
      </c>
      <c r="H579" s="9">
        <v>0.32</v>
      </c>
      <c r="K579" s="30">
        <v>20535</v>
      </c>
      <c r="L579" s="9">
        <v>2.25</v>
      </c>
      <c r="O579" s="30">
        <v>40210</v>
      </c>
      <c r="P579" s="9">
        <v>2.2999999999999998</v>
      </c>
    </row>
    <row r="580" spans="1:16">
      <c r="A580" s="30">
        <v>43525</v>
      </c>
      <c r="B580" s="29">
        <v>-0.61436000000000002</v>
      </c>
      <c r="D580" s="30">
        <v>40238</v>
      </c>
      <c r="E580" s="9">
        <v>3.75</v>
      </c>
      <c r="G580" s="30">
        <v>40238</v>
      </c>
      <c r="H580" s="9">
        <v>0.41</v>
      </c>
      <c r="K580" s="30">
        <v>20536</v>
      </c>
      <c r="L580" s="9">
        <v>2.2200000000000002</v>
      </c>
      <c r="O580" s="30">
        <v>40238</v>
      </c>
      <c r="P580" s="9">
        <v>2.5499999999999998</v>
      </c>
    </row>
    <row r="581" spans="1:16">
      <c r="A581" s="30">
        <v>43556</v>
      </c>
      <c r="B581" s="29">
        <v>-0.62638000000000005</v>
      </c>
      <c r="D581" s="30">
        <v>40269</v>
      </c>
      <c r="E581" s="9">
        <v>3.49</v>
      </c>
      <c r="G581" s="30">
        <v>40269</v>
      </c>
      <c r="H581" s="9">
        <v>0.41</v>
      </c>
      <c r="K581" s="30">
        <v>20537</v>
      </c>
      <c r="L581" s="9">
        <v>2.17</v>
      </c>
      <c r="O581" s="30">
        <v>40269</v>
      </c>
      <c r="P581" s="9">
        <v>2.4300000000000002</v>
      </c>
    </row>
    <row r="582" spans="1:16">
      <c r="A582" s="30">
        <v>43586</v>
      </c>
      <c r="B582" s="29">
        <v>-0.58538999999999997</v>
      </c>
      <c r="D582" s="30">
        <v>40299</v>
      </c>
      <c r="E582" s="9">
        <v>3.12</v>
      </c>
      <c r="G582" s="30">
        <v>40299</v>
      </c>
      <c r="H582" s="9">
        <v>0.34</v>
      </c>
      <c r="K582" s="30">
        <v>20540</v>
      </c>
      <c r="L582" s="9">
        <v>2.13</v>
      </c>
      <c r="O582" s="30">
        <v>40299</v>
      </c>
      <c r="P582" s="9">
        <v>2.1</v>
      </c>
    </row>
    <row r="583" spans="1:16">
      <c r="A583" s="30">
        <v>43617</v>
      </c>
      <c r="B583" s="29">
        <v>-0.58131999999999995</v>
      </c>
      <c r="D583" s="30">
        <v>40330</v>
      </c>
      <c r="E583" s="9">
        <v>2.88</v>
      </c>
      <c r="G583" s="30">
        <v>40330</v>
      </c>
      <c r="H583" s="9">
        <v>0.32</v>
      </c>
      <c r="K583" s="30">
        <v>20541</v>
      </c>
      <c r="L583" s="9">
        <v>2.12</v>
      </c>
      <c r="O583" s="30">
        <v>40330</v>
      </c>
      <c r="P583" s="9">
        <v>1.79</v>
      </c>
    </row>
    <row r="584" spans="1:16">
      <c r="A584" s="30">
        <v>43647</v>
      </c>
      <c r="B584" s="29">
        <v>-0.58130999999999999</v>
      </c>
      <c r="D584" s="30">
        <v>40360</v>
      </c>
      <c r="E584" s="9">
        <v>2.76</v>
      </c>
      <c r="G584" s="30">
        <v>40360</v>
      </c>
      <c r="H584" s="9">
        <v>0.28999999999999998</v>
      </c>
      <c r="K584" s="30">
        <v>20542</v>
      </c>
      <c r="L584" s="9">
        <v>2.2000000000000002</v>
      </c>
      <c r="O584" s="30">
        <v>40360</v>
      </c>
      <c r="P584" s="9">
        <v>1.6</v>
      </c>
    </row>
    <row r="585" spans="1:16">
      <c r="A585" s="30">
        <v>43678</v>
      </c>
      <c r="B585" s="29">
        <v>-0.50292000000000003</v>
      </c>
      <c r="D585" s="30">
        <v>40391</v>
      </c>
      <c r="E585" s="9">
        <v>2.2599999999999998</v>
      </c>
      <c r="G585" s="30">
        <v>40391</v>
      </c>
      <c r="H585" s="9">
        <v>0.25</v>
      </c>
      <c r="K585" s="30">
        <v>20543</v>
      </c>
      <c r="L585" s="9">
        <v>2.2999999999999998</v>
      </c>
      <c r="O585" s="30">
        <v>40391</v>
      </c>
      <c r="P585" s="9">
        <v>1.33</v>
      </c>
    </row>
    <row r="586" spans="1:16">
      <c r="A586" s="30">
        <v>43709</v>
      </c>
      <c r="B586" s="29">
        <v>-0.48530000000000001</v>
      </c>
      <c r="D586" s="30">
        <v>40422</v>
      </c>
      <c r="E586" s="9">
        <v>2.38</v>
      </c>
      <c r="G586" s="30">
        <v>40422</v>
      </c>
      <c r="H586" s="9">
        <v>0.27</v>
      </c>
      <c r="K586" s="30">
        <v>20544</v>
      </c>
      <c r="L586" s="9">
        <v>2.2999999999999998</v>
      </c>
      <c r="O586" s="30">
        <v>40422</v>
      </c>
      <c r="P586" s="9">
        <v>1.27</v>
      </c>
    </row>
    <row r="587" spans="1:16">
      <c r="A587" s="30">
        <v>43739</v>
      </c>
      <c r="B587" s="29">
        <v>-0.51490000000000002</v>
      </c>
      <c r="D587" s="30">
        <v>40452</v>
      </c>
      <c r="E587" s="9">
        <v>2.4300000000000002</v>
      </c>
      <c r="G587" s="30">
        <v>40452</v>
      </c>
      <c r="H587" s="9">
        <v>0.22</v>
      </c>
      <c r="K587" s="30">
        <v>20547</v>
      </c>
      <c r="L587" s="9">
        <v>2.35</v>
      </c>
      <c r="O587" s="30">
        <v>40452</v>
      </c>
      <c r="P587" s="9">
        <v>1.17</v>
      </c>
    </row>
    <row r="588" spans="1:16">
      <c r="A588" s="30">
        <v>43770</v>
      </c>
      <c r="B588" s="29">
        <v>-0.56206999999999996</v>
      </c>
      <c r="D588" s="30">
        <v>40483</v>
      </c>
      <c r="E588" s="9">
        <v>2.61</v>
      </c>
      <c r="G588" s="30">
        <v>40483</v>
      </c>
      <c r="H588" s="9">
        <v>0.27</v>
      </c>
      <c r="K588" s="30">
        <v>20548</v>
      </c>
      <c r="L588" s="9">
        <v>2.36</v>
      </c>
      <c r="O588" s="30">
        <v>40483</v>
      </c>
      <c r="P588" s="9">
        <v>1.47</v>
      </c>
    </row>
    <row r="589" spans="1:16">
      <c r="A589" s="30">
        <v>43800</v>
      </c>
      <c r="B589" s="29">
        <v>-0.54708000000000001</v>
      </c>
      <c r="D589" s="30">
        <v>40513</v>
      </c>
      <c r="E589" s="9">
        <v>3.17</v>
      </c>
      <c r="G589" s="30">
        <v>40513</v>
      </c>
      <c r="H589" s="9">
        <v>0.28999999999999998</v>
      </c>
      <c r="K589" s="30">
        <v>20549</v>
      </c>
      <c r="L589" s="9">
        <v>2.4300000000000002</v>
      </c>
      <c r="O589" s="30">
        <v>40513</v>
      </c>
      <c r="P589" s="9">
        <v>2.0099999999999998</v>
      </c>
    </row>
    <row r="590" spans="1:16">
      <c r="A590" s="30">
        <v>43831</v>
      </c>
      <c r="B590" s="29">
        <v>-0.63212000000000002</v>
      </c>
      <c r="D590" s="30">
        <v>40544</v>
      </c>
      <c r="E590" s="9">
        <v>3.25</v>
      </c>
      <c r="G590" s="30">
        <v>40544</v>
      </c>
      <c r="H590" s="9">
        <v>0.26</v>
      </c>
      <c r="K590" s="30">
        <v>20550</v>
      </c>
      <c r="L590" s="9">
        <v>2.38</v>
      </c>
      <c r="O590" s="30">
        <v>40544</v>
      </c>
      <c r="P590" s="9">
        <v>1.95</v>
      </c>
    </row>
    <row r="591" spans="1:16">
      <c r="A591" s="30">
        <v>43862</v>
      </c>
      <c r="B591" s="29">
        <v>-0.29526999999999998</v>
      </c>
      <c r="D591" s="30">
        <v>40575</v>
      </c>
      <c r="E591" s="9">
        <v>3.26</v>
      </c>
      <c r="G591" s="30">
        <v>40575</v>
      </c>
      <c r="H591" s="9">
        <v>0.25</v>
      </c>
      <c r="K591" s="30">
        <v>20551</v>
      </c>
      <c r="L591" s="9">
        <v>2.38</v>
      </c>
      <c r="O591" s="30">
        <v>40575</v>
      </c>
      <c r="P591" s="9">
        <v>2.13</v>
      </c>
    </row>
    <row r="592" spans="1:16">
      <c r="A592" s="30">
        <v>43891</v>
      </c>
      <c r="B592" s="29">
        <v>0.45881</v>
      </c>
      <c r="D592" s="30">
        <v>40603</v>
      </c>
      <c r="E592" s="9">
        <v>3.37</v>
      </c>
      <c r="G592" s="30">
        <v>40603</v>
      </c>
      <c r="H592" s="9">
        <v>0.3</v>
      </c>
      <c r="K592" s="30">
        <v>20554</v>
      </c>
      <c r="L592" s="9">
        <v>2.46</v>
      </c>
      <c r="O592" s="30">
        <v>40603</v>
      </c>
      <c r="P592" s="9">
        <v>2.2400000000000002</v>
      </c>
    </row>
    <row r="593" spans="1:16">
      <c r="A593" s="30">
        <v>43922</v>
      </c>
      <c r="B593" s="29">
        <v>0.25491000000000003</v>
      </c>
      <c r="D593" s="30">
        <v>40634</v>
      </c>
      <c r="E593" s="9">
        <v>3.23</v>
      </c>
      <c r="G593" s="30">
        <v>40634</v>
      </c>
      <c r="H593" s="9">
        <v>0.22</v>
      </c>
      <c r="K593" s="30">
        <v>20555</v>
      </c>
      <c r="L593" s="9">
        <v>2.48</v>
      </c>
      <c r="O593" s="30">
        <v>40634</v>
      </c>
      <c r="P593" s="9">
        <v>1.97</v>
      </c>
    </row>
    <row r="594" spans="1:16">
      <c r="A594" s="30">
        <v>43952</v>
      </c>
      <c r="B594" s="29">
        <v>-0.23796</v>
      </c>
      <c r="D594" s="30">
        <v>40664</v>
      </c>
      <c r="E594" s="9">
        <v>2.95</v>
      </c>
      <c r="G594" s="30">
        <v>40664</v>
      </c>
      <c r="H594" s="9">
        <v>0.18</v>
      </c>
      <c r="K594" s="30">
        <v>20556</v>
      </c>
      <c r="L594" s="9">
        <v>2.57</v>
      </c>
      <c r="O594" s="30">
        <v>40664</v>
      </c>
      <c r="P594" s="9">
        <v>1.68</v>
      </c>
    </row>
    <row r="595" spans="1:16">
      <c r="A595" s="30">
        <v>43983</v>
      </c>
      <c r="B595" s="29">
        <v>-0.37520999999999999</v>
      </c>
      <c r="D595" s="30">
        <v>40695</v>
      </c>
      <c r="E595" s="9">
        <v>3.11</v>
      </c>
      <c r="G595" s="30">
        <v>40695</v>
      </c>
      <c r="H595" s="9">
        <v>0.19</v>
      </c>
      <c r="K595" s="30">
        <v>20557</v>
      </c>
      <c r="L595" s="9">
        <v>2.56</v>
      </c>
      <c r="O595" s="30">
        <v>40695</v>
      </c>
      <c r="P595" s="9">
        <v>1.76</v>
      </c>
    </row>
    <row r="596" spans="1:16">
      <c r="A596" s="30">
        <v>44013</v>
      </c>
      <c r="B596" s="29">
        <v>-0.50309000000000004</v>
      </c>
      <c r="D596" s="30">
        <v>40725</v>
      </c>
      <c r="E596" s="9">
        <v>2.71</v>
      </c>
      <c r="G596" s="30">
        <v>40725</v>
      </c>
      <c r="H596" s="9">
        <v>0.2</v>
      </c>
      <c r="K596" s="30">
        <v>20558</v>
      </c>
      <c r="L596" s="9">
        <v>2.68</v>
      </c>
      <c r="O596" s="30">
        <v>40725</v>
      </c>
      <c r="P596" s="9">
        <v>1.35</v>
      </c>
    </row>
    <row r="597" spans="1:16">
      <c r="A597" s="30">
        <v>44044</v>
      </c>
      <c r="B597" s="29">
        <v>-0.52110000000000001</v>
      </c>
      <c r="D597" s="30">
        <v>40756</v>
      </c>
      <c r="E597" s="9">
        <v>2.15</v>
      </c>
      <c r="G597" s="30">
        <v>40756</v>
      </c>
      <c r="H597" s="9">
        <v>0.1</v>
      </c>
      <c r="K597" s="30">
        <v>20561</v>
      </c>
      <c r="L597" s="9">
        <v>2.75</v>
      </c>
      <c r="O597" s="30">
        <v>40756</v>
      </c>
      <c r="P597" s="9">
        <v>0.96</v>
      </c>
    </row>
    <row r="598" spans="1:16">
      <c r="A598" s="30">
        <v>44075</v>
      </c>
      <c r="B598" s="29">
        <v>-0.50893999999999995</v>
      </c>
      <c r="D598" s="30">
        <v>40787</v>
      </c>
      <c r="E598" s="9">
        <v>1.86</v>
      </c>
      <c r="G598" s="30">
        <v>40787</v>
      </c>
      <c r="H598" s="9">
        <v>0.13</v>
      </c>
      <c r="K598" s="30">
        <v>20562</v>
      </c>
      <c r="L598" s="9">
        <v>2.7</v>
      </c>
      <c r="O598" s="30">
        <v>40787</v>
      </c>
      <c r="P598" s="9">
        <v>0.96</v>
      </c>
    </row>
    <row r="599" spans="1:16">
      <c r="A599" s="30">
        <v>44105</v>
      </c>
      <c r="B599" s="29">
        <v>-0.51073999999999997</v>
      </c>
      <c r="D599" s="30">
        <v>40817</v>
      </c>
      <c r="E599" s="9">
        <v>2.08</v>
      </c>
      <c r="G599" s="30">
        <v>40817</v>
      </c>
      <c r="H599" s="9">
        <v>0.12</v>
      </c>
      <c r="K599" s="30">
        <v>20563</v>
      </c>
      <c r="L599" s="9">
        <v>2.75</v>
      </c>
      <c r="O599" s="30">
        <v>40817</v>
      </c>
      <c r="P599" s="9">
        <v>0.99</v>
      </c>
    </row>
    <row r="600" spans="1:16">
      <c r="A600" s="30">
        <v>44136</v>
      </c>
      <c r="B600" s="29">
        <v>-0.58076000000000005</v>
      </c>
      <c r="D600" s="30">
        <v>40848</v>
      </c>
      <c r="E600" s="9">
        <v>1.98</v>
      </c>
      <c r="G600" s="30">
        <v>40848</v>
      </c>
      <c r="H600" s="9">
        <v>0.12</v>
      </c>
      <c r="K600" s="30">
        <v>20564</v>
      </c>
      <c r="L600" s="9">
        <v>2.75</v>
      </c>
      <c r="O600" s="30">
        <v>40848</v>
      </c>
      <c r="P600" s="9">
        <v>0.96</v>
      </c>
    </row>
    <row r="601" spans="1:16">
      <c r="A601" s="30">
        <v>44166</v>
      </c>
      <c r="B601" s="29">
        <v>-0.61858000000000002</v>
      </c>
      <c r="D601" s="30">
        <v>40878</v>
      </c>
      <c r="E601" s="9">
        <v>1.85</v>
      </c>
      <c r="G601" s="30">
        <v>40878</v>
      </c>
      <c r="H601" s="9">
        <v>0.12</v>
      </c>
      <c r="K601" s="30">
        <v>20565</v>
      </c>
      <c r="L601" s="9">
        <v>2.75</v>
      </c>
      <c r="O601" s="30">
        <v>40878</v>
      </c>
      <c r="P601" s="9">
        <v>0.83</v>
      </c>
    </row>
    <row r="602" spans="1:16">
      <c r="A602" s="30">
        <v>44197</v>
      </c>
      <c r="B602" s="29">
        <v>-0.63527999999999996</v>
      </c>
      <c r="D602" s="30">
        <v>40909</v>
      </c>
      <c r="E602" s="9">
        <v>1.72</v>
      </c>
      <c r="G602" s="30">
        <v>40909</v>
      </c>
      <c r="H602" s="9">
        <v>0.13</v>
      </c>
      <c r="K602" s="30">
        <v>20568</v>
      </c>
      <c r="L602" s="9">
        <v>2.73</v>
      </c>
      <c r="O602" s="30">
        <v>40909</v>
      </c>
      <c r="P602" s="9">
        <v>0.71</v>
      </c>
    </row>
    <row r="603" spans="1:16">
      <c r="A603" s="30">
        <v>44228</v>
      </c>
      <c r="B603" s="29">
        <v>-0.63253999999999999</v>
      </c>
      <c r="D603" s="30">
        <v>40940</v>
      </c>
      <c r="E603" s="9">
        <v>1.88</v>
      </c>
      <c r="G603" s="30">
        <v>40940</v>
      </c>
      <c r="H603" s="9">
        <v>0.18</v>
      </c>
      <c r="K603" s="30">
        <v>20569</v>
      </c>
      <c r="L603" s="9">
        <v>2.7</v>
      </c>
      <c r="O603" s="30">
        <v>40940</v>
      </c>
      <c r="P603" s="9">
        <v>0.87</v>
      </c>
    </row>
    <row r="604" spans="1:16">
      <c r="A604" s="30">
        <v>44256</v>
      </c>
      <c r="B604" s="29">
        <v>-0.65881000000000001</v>
      </c>
      <c r="D604" s="30">
        <v>40969</v>
      </c>
      <c r="E604" s="9">
        <v>2.14</v>
      </c>
      <c r="G604" s="30">
        <v>40969</v>
      </c>
      <c r="H604" s="9">
        <v>0.19</v>
      </c>
      <c r="K604" s="30">
        <v>20570</v>
      </c>
      <c r="L604" s="9">
        <v>2.73</v>
      </c>
      <c r="O604" s="30">
        <v>40969</v>
      </c>
      <c r="P604" s="9">
        <v>1.04</v>
      </c>
    </row>
    <row r="605" spans="1:16">
      <c r="A605" s="30">
        <v>44287</v>
      </c>
      <c r="B605" s="29">
        <v>-0.70006999999999997</v>
      </c>
      <c r="D605" s="30">
        <v>41000</v>
      </c>
      <c r="E605" s="9">
        <v>1.79</v>
      </c>
      <c r="G605" s="30">
        <v>41000</v>
      </c>
      <c r="H605" s="9">
        <v>0.2</v>
      </c>
      <c r="K605" s="30">
        <v>20571</v>
      </c>
      <c r="L605" s="9">
        <v>2.7</v>
      </c>
      <c r="O605" s="30">
        <v>41000</v>
      </c>
      <c r="P605" s="9">
        <v>0.82</v>
      </c>
    </row>
    <row r="606" spans="1:16">
      <c r="A606" s="30">
        <v>44317</v>
      </c>
      <c r="B606" s="29">
        <v>-0.71182999999999996</v>
      </c>
      <c r="D606" s="30">
        <v>41030</v>
      </c>
      <c r="E606" s="9">
        <v>1.43</v>
      </c>
      <c r="G606" s="30">
        <v>41030</v>
      </c>
      <c r="H606" s="9">
        <v>0.18</v>
      </c>
      <c r="K606" s="30">
        <v>20572</v>
      </c>
      <c r="L606" s="9">
        <v>2.68</v>
      </c>
      <c r="O606" s="30">
        <v>41030</v>
      </c>
      <c r="P606" s="9">
        <v>0.67</v>
      </c>
    </row>
    <row r="607" spans="1:16">
      <c r="A607" s="30">
        <v>44348</v>
      </c>
      <c r="B607" s="29">
        <v>-0.70892999999999995</v>
      </c>
      <c r="D607" s="30">
        <v>41061</v>
      </c>
      <c r="E607" s="9">
        <v>1.58</v>
      </c>
      <c r="G607" s="30">
        <v>41061</v>
      </c>
      <c r="H607" s="9">
        <v>0.21</v>
      </c>
      <c r="K607" s="30">
        <v>20575</v>
      </c>
      <c r="L607" s="9">
        <v>2.69</v>
      </c>
      <c r="O607" s="30">
        <v>41061</v>
      </c>
      <c r="P607" s="9">
        <v>0.72</v>
      </c>
    </row>
    <row r="608" spans="1:16">
      <c r="A608" s="30">
        <v>44378</v>
      </c>
      <c r="B608" s="29">
        <v>-0.66856000000000004</v>
      </c>
      <c r="D608" s="30">
        <v>41091</v>
      </c>
      <c r="E608" s="9">
        <v>1.38</v>
      </c>
      <c r="G608" s="30">
        <v>41091</v>
      </c>
      <c r="H608" s="9">
        <v>0.16</v>
      </c>
      <c r="K608" s="30">
        <v>20576</v>
      </c>
      <c r="L608" s="9">
        <v>2.65</v>
      </c>
      <c r="O608" s="30">
        <v>41091</v>
      </c>
      <c r="P608" s="9">
        <v>0.6</v>
      </c>
    </row>
    <row r="609" spans="1:16">
      <c r="A609" s="30">
        <v>44409</v>
      </c>
      <c r="B609" s="29">
        <v>-0.65549000000000002</v>
      </c>
      <c r="D609" s="30">
        <v>41122</v>
      </c>
      <c r="E609" s="9">
        <v>1.44</v>
      </c>
      <c r="G609" s="30">
        <v>41122</v>
      </c>
      <c r="H609" s="9">
        <v>0.16</v>
      </c>
      <c r="K609" s="30">
        <v>20577</v>
      </c>
      <c r="L609" s="9">
        <v>2.62</v>
      </c>
      <c r="O609" s="30">
        <v>41122</v>
      </c>
      <c r="P609" s="9">
        <v>0.59</v>
      </c>
    </row>
    <row r="610" spans="1:16">
      <c r="A610" s="30">
        <v>44440</v>
      </c>
      <c r="B610" s="29">
        <v>-0.66773000000000005</v>
      </c>
      <c r="D610" s="30">
        <v>41153</v>
      </c>
      <c r="E610" s="9">
        <v>1.56</v>
      </c>
      <c r="G610" s="30">
        <v>41153</v>
      </c>
      <c r="H610" s="9">
        <v>0.17</v>
      </c>
      <c r="K610" s="30">
        <v>20578</v>
      </c>
      <c r="L610" s="9">
        <v>2.56</v>
      </c>
      <c r="O610" s="30">
        <v>41153</v>
      </c>
      <c r="P610" s="9">
        <v>0.62</v>
      </c>
    </row>
    <row r="611" spans="1:16">
      <c r="A611" s="30">
        <v>44470</v>
      </c>
      <c r="B611" s="29">
        <v>-0.64646999999999999</v>
      </c>
      <c r="D611" s="30">
        <v>41183</v>
      </c>
      <c r="E611" s="9">
        <v>1.54</v>
      </c>
      <c r="G611" s="30">
        <v>41183</v>
      </c>
      <c r="H611" s="9">
        <v>0.18</v>
      </c>
      <c r="K611" s="30">
        <v>20579</v>
      </c>
      <c r="L611" s="9">
        <v>2.54</v>
      </c>
      <c r="O611" s="30">
        <v>41183</v>
      </c>
      <c r="P611" s="9">
        <v>0.72</v>
      </c>
    </row>
    <row r="612" spans="1:16">
      <c r="A612" s="30">
        <v>44501</v>
      </c>
      <c r="B612" s="29">
        <v>-0.54262999999999995</v>
      </c>
      <c r="D612" s="30">
        <v>41214</v>
      </c>
      <c r="E612" s="9">
        <v>1.46</v>
      </c>
      <c r="G612" s="30">
        <v>41214</v>
      </c>
      <c r="H612" s="9">
        <v>0.18</v>
      </c>
      <c r="K612" s="30">
        <v>20582</v>
      </c>
      <c r="L612" s="9">
        <v>2.4900000000000002</v>
      </c>
      <c r="O612" s="30">
        <v>41214</v>
      </c>
      <c r="P612" s="9">
        <v>0.61</v>
      </c>
    </row>
    <row r="613" spans="1:16">
      <c r="A613" s="30">
        <v>44531</v>
      </c>
      <c r="B613" s="29">
        <v>-0.56254000000000004</v>
      </c>
      <c r="D613" s="30">
        <v>41244</v>
      </c>
      <c r="E613" s="9">
        <v>1.69</v>
      </c>
      <c r="G613" s="30">
        <v>41244</v>
      </c>
      <c r="H613" s="9">
        <v>0.16</v>
      </c>
      <c r="K613" s="30">
        <v>20583</v>
      </c>
      <c r="L613" s="9">
        <v>2.5099999999999998</v>
      </c>
      <c r="O613" s="30">
        <v>41244</v>
      </c>
      <c r="P613" s="9">
        <v>0.72</v>
      </c>
    </row>
    <row r="614" spans="1:16">
      <c r="A614" s="30">
        <v>44562</v>
      </c>
      <c r="B614" s="29">
        <v>-0.54015999999999997</v>
      </c>
      <c r="D614" s="30">
        <v>41275</v>
      </c>
      <c r="E614" s="9">
        <v>1.87</v>
      </c>
      <c r="G614" s="30">
        <v>41275</v>
      </c>
      <c r="H614" s="9">
        <v>0.15</v>
      </c>
      <c r="K614" s="30">
        <v>20584</v>
      </c>
      <c r="L614" s="9">
        <v>2.56</v>
      </c>
      <c r="O614" s="30">
        <v>41275</v>
      </c>
      <c r="P614" s="9">
        <v>0.88</v>
      </c>
    </row>
    <row r="615" spans="1:16">
      <c r="A615" s="30">
        <v>44593</v>
      </c>
      <c r="B615" s="29">
        <v>-0.39728999999999998</v>
      </c>
      <c r="D615" s="30">
        <v>41306</v>
      </c>
      <c r="E615" s="9">
        <v>1.75</v>
      </c>
      <c r="G615" s="30">
        <v>41306</v>
      </c>
      <c r="H615" s="9">
        <v>0.17</v>
      </c>
      <c r="K615" s="30">
        <v>20585</v>
      </c>
      <c r="L615" s="9">
        <v>2.6</v>
      </c>
      <c r="O615" s="30">
        <v>41306</v>
      </c>
      <c r="P615" s="9">
        <v>0.77</v>
      </c>
    </row>
    <row r="616" spans="1:16">
      <c r="A616" s="30">
        <v>44621</v>
      </c>
      <c r="B616" s="29">
        <v>-0.31733</v>
      </c>
      <c r="D616" s="30">
        <v>41334</v>
      </c>
      <c r="E616" s="9">
        <v>1.74</v>
      </c>
      <c r="G616" s="30">
        <v>41334</v>
      </c>
      <c r="H616" s="9">
        <v>0.14000000000000001</v>
      </c>
      <c r="K616" s="30">
        <v>20586</v>
      </c>
      <c r="L616" s="9">
        <v>2.61</v>
      </c>
      <c r="O616" s="30">
        <v>41334</v>
      </c>
      <c r="P616" s="9">
        <v>0.77</v>
      </c>
    </row>
    <row r="617" spans="1:16">
      <c r="A617" s="30">
        <v>44652</v>
      </c>
      <c r="B617" s="29">
        <v>-0.25135999999999997</v>
      </c>
      <c r="D617" s="30">
        <v>41365</v>
      </c>
      <c r="E617" s="9">
        <v>1.56</v>
      </c>
      <c r="G617" s="30">
        <v>41365</v>
      </c>
      <c r="H617" s="9">
        <v>0.11</v>
      </c>
      <c r="K617" s="30">
        <v>20589</v>
      </c>
      <c r="L617" s="9">
        <v>2.65</v>
      </c>
      <c r="O617" s="30">
        <v>41365</v>
      </c>
      <c r="P617" s="9">
        <v>0.68</v>
      </c>
    </row>
    <row r="618" spans="1:16">
      <c r="A618" s="30">
        <v>44682</v>
      </c>
      <c r="B618" s="29">
        <v>-0.20311000000000001</v>
      </c>
      <c r="D618" s="30">
        <v>41395</v>
      </c>
      <c r="E618" s="9">
        <v>2.0699999999999998</v>
      </c>
      <c r="G618" s="30">
        <v>41395</v>
      </c>
      <c r="H618" s="9">
        <v>0.14000000000000001</v>
      </c>
      <c r="K618" s="30">
        <v>20590</v>
      </c>
      <c r="L618" s="9">
        <v>2.65</v>
      </c>
      <c r="O618" s="30">
        <v>41395</v>
      </c>
      <c r="P618" s="9">
        <v>1.05</v>
      </c>
    </row>
    <row r="619" spans="1:16">
      <c r="A619" s="30">
        <v>44713</v>
      </c>
      <c r="B619" s="29">
        <v>-0.10138</v>
      </c>
      <c r="D619" s="30">
        <v>41426</v>
      </c>
      <c r="E619" s="9">
        <v>2.4500000000000002</v>
      </c>
      <c r="G619" s="30">
        <v>41426</v>
      </c>
      <c r="H619" s="9">
        <v>0.15</v>
      </c>
      <c r="K619" s="30">
        <v>20591</v>
      </c>
      <c r="L619" s="9">
        <v>2.71</v>
      </c>
      <c r="O619" s="30">
        <v>41426</v>
      </c>
      <c r="P619" s="9">
        <v>1.41</v>
      </c>
    </row>
    <row r="620" spans="1:16">
      <c r="A620" s="30">
        <v>44743</v>
      </c>
      <c r="B620" s="29">
        <v>-0.18734999999999999</v>
      </c>
      <c r="D620" s="30">
        <v>41456</v>
      </c>
      <c r="E620" s="9">
        <v>2.5099999999999998</v>
      </c>
      <c r="G620" s="30">
        <v>41456</v>
      </c>
      <c r="H620" s="9">
        <v>0.11</v>
      </c>
      <c r="K620" s="30">
        <v>20592</v>
      </c>
      <c r="L620" s="9">
        <v>2.67</v>
      </c>
      <c r="O620" s="30">
        <v>41456</v>
      </c>
      <c r="P620" s="9">
        <v>1.38</v>
      </c>
    </row>
    <row r="621" spans="1:16">
      <c r="A621" s="30">
        <v>44774</v>
      </c>
      <c r="B621" s="29">
        <v>-0.2009</v>
      </c>
      <c r="D621" s="30">
        <v>41487</v>
      </c>
      <c r="E621" s="9">
        <v>2.71</v>
      </c>
      <c r="G621" s="30">
        <v>41487</v>
      </c>
      <c r="H621" s="9">
        <v>0.13</v>
      </c>
      <c r="K621" s="30">
        <v>20593</v>
      </c>
      <c r="L621" s="9">
        <v>2.65</v>
      </c>
      <c r="O621" s="30">
        <v>41487</v>
      </c>
      <c r="P621" s="9">
        <v>1.62</v>
      </c>
    </row>
    <row r="622" spans="1:16">
      <c r="A622" s="30">
        <v>44805</v>
      </c>
      <c r="B622" s="29">
        <v>-5.6469999999999999E-2</v>
      </c>
      <c r="D622" s="30">
        <v>41518</v>
      </c>
      <c r="E622" s="9">
        <v>2.58</v>
      </c>
      <c r="G622" s="30">
        <v>41518</v>
      </c>
      <c r="H622" s="9">
        <v>0.1</v>
      </c>
      <c r="K622" s="30">
        <v>20596</v>
      </c>
      <c r="L622" s="9">
        <v>2.65</v>
      </c>
      <c r="O622" s="30">
        <v>41518</v>
      </c>
      <c r="P622" s="9">
        <v>1.39</v>
      </c>
    </row>
    <row r="623" spans="1:16">
      <c r="A623" s="30">
        <v>44835</v>
      </c>
      <c r="B623" s="29">
        <v>-8.344E-2</v>
      </c>
      <c r="D623" s="30">
        <v>41548</v>
      </c>
      <c r="E623" s="9">
        <v>2.5</v>
      </c>
      <c r="G623" s="30">
        <v>41548</v>
      </c>
      <c r="H623" s="9">
        <v>0.1</v>
      </c>
      <c r="K623" s="30">
        <v>20597</v>
      </c>
      <c r="L623" s="9">
        <v>2.65</v>
      </c>
      <c r="O623" s="30">
        <v>41548</v>
      </c>
      <c r="P623" s="9">
        <v>1.31</v>
      </c>
    </row>
    <row r="624" spans="1:16">
      <c r="A624" s="30">
        <v>44866</v>
      </c>
      <c r="B624" s="29">
        <v>-0.16041</v>
      </c>
      <c r="D624" s="30">
        <v>41579</v>
      </c>
      <c r="E624" s="9">
        <v>2.68</v>
      </c>
      <c r="G624" s="30">
        <v>41579</v>
      </c>
      <c r="H624" s="9">
        <v>0.13</v>
      </c>
      <c r="K624" s="30">
        <v>20598</v>
      </c>
      <c r="L624" s="9">
        <v>2.68</v>
      </c>
      <c r="O624" s="30">
        <v>41579</v>
      </c>
      <c r="P624" s="9">
        <v>1.37</v>
      </c>
    </row>
    <row r="625" spans="1:16">
      <c r="A625" s="30">
        <v>44896</v>
      </c>
      <c r="B625" s="29">
        <v>-0.21079000000000001</v>
      </c>
      <c r="D625" s="30">
        <v>41609</v>
      </c>
      <c r="E625" s="9">
        <v>2.97</v>
      </c>
      <c r="G625" s="30">
        <v>41609</v>
      </c>
      <c r="H625" s="9">
        <v>0.13</v>
      </c>
      <c r="K625" s="30">
        <v>20599</v>
      </c>
      <c r="L625" s="9">
        <v>2.65</v>
      </c>
      <c r="O625" s="30">
        <v>41609</v>
      </c>
      <c r="P625" s="9">
        <v>1.75</v>
      </c>
    </row>
    <row r="626" spans="1:16">
      <c r="A626" s="30">
        <v>44927</v>
      </c>
      <c r="B626" s="29">
        <v>-0.31913000000000002</v>
      </c>
      <c r="D626" s="30">
        <v>41640</v>
      </c>
      <c r="E626" s="9">
        <v>2.6</v>
      </c>
      <c r="G626" s="30">
        <v>41640</v>
      </c>
      <c r="H626" s="9">
        <v>0.1</v>
      </c>
      <c r="K626" s="30">
        <v>20600</v>
      </c>
      <c r="L626" s="9">
        <v>2.61</v>
      </c>
      <c r="O626" s="30">
        <v>41640</v>
      </c>
      <c r="P626" s="9">
        <v>1.49</v>
      </c>
    </row>
    <row r="627" spans="1:16">
      <c r="A627" s="30">
        <v>44958</v>
      </c>
      <c r="B627" s="29">
        <v>-0.27953</v>
      </c>
      <c r="D627" s="30">
        <v>41671</v>
      </c>
      <c r="E627" s="9">
        <v>2.6</v>
      </c>
      <c r="G627" s="30">
        <v>41671</v>
      </c>
      <c r="H627" s="9">
        <v>0.12</v>
      </c>
      <c r="K627" s="30">
        <v>20603</v>
      </c>
      <c r="L627" s="9">
        <v>2.54</v>
      </c>
      <c r="O627" s="30">
        <v>41671</v>
      </c>
      <c r="P627" s="9">
        <v>1.51</v>
      </c>
    </row>
    <row r="628" spans="1:16">
      <c r="A628" s="30">
        <v>44986</v>
      </c>
      <c r="B628" s="29">
        <v>-0.11033</v>
      </c>
      <c r="D628" s="30">
        <v>41699</v>
      </c>
      <c r="E628" s="9">
        <v>2.67</v>
      </c>
      <c r="G628" s="30">
        <v>41699</v>
      </c>
      <c r="H628" s="9">
        <v>0.13</v>
      </c>
      <c r="K628" s="30">
        <v>20604</v>
      </c>
      <c r="L628" s="9">
        <v>2.5299999999999998</v>
      </c>
      <c r="O628" s="30">
        <v>41699</v>
      </c>
      <c r="P628" s="9">
        <v>1.73</v>
      </c>
    </row>
    <row r="629" spans="1:16">
      <c r="A629" s="30">
        <v>45017</v>
      </c>
      <c r="B629" s="29">
        <v>-0.22450000000000001</v>
      </c>
      <c r="D629" s="30">
        <v>41730</v>
      </c>
      <c r="E629" s="9">
        <v>2.58</v>
      </c>
      <c r="G629" s="30">
        <v>41730</v>
      </c>
      <c r="H629" s="9">
        <v>0.11</v>
      </c>
      <c r="K629" s="30">
        <v>20605</v>
      </c>
      <c r="L629" s="9"/>
      <c r="O629" s="30">
        <v>41730</v>
      </c>
      <c r="P629" s="9">
        <v>1.69</v>
      </c>
    </row>
    <row r="630" spans="1:16">
      <c r="A630" s="30">
        <v>45047</v>
      </c>
      <c r="B630" s="29">
        <v>-0.24151</v>
      </c>
      <c r="D630" s="30">
        <v>41760</v>
      </c>
      <c r="E630" s="9">
        <v>2.4</v>
      </c>
      <c r="G630" s="30">
        <v>41760</v>
      </c>
      <c r="H630" s="9">
        <v>0.1</v>
      </c>
      <c r="K630" s="30">
        <v>20606</v>
      </c>
      <c r="L630" s="9">
        <v>2.57</v>
      </c>
      <c r="O630" s="30">
        <v>41760</v>
      </c>
      <c r="P630" s="9">
        <v>1.54</v>
      </c>
    </row>
    <row r="631" spans="1:16">
      <c r="A631" s="30">
        <v>45078</v>
      </c>
      <c r="B631" s="29">
        <v>-0.25002999999999997</v>
      </c>
      <c r="D631" s="30">
        <v>41791</v>
      </c>
      <c r="E631" s="9">
        <v>2.44</v>
      </c>
      <c r="G631" s="30">
        <v>41791</v>
      </c>
      <c r="H631" s="9">
        <v>0.11</v>
      </c>
      <c r="K631" s="30">
        <v>20607</v>
      </c>
      <c r="L631" s="9">
        <v>2.5499999999999998</v>
      </c>
      <c r="O631" s="30">
        <v>41791</v>
      </c>
      <c r="P631" s="9">
        <v>1.62</v>
      </c>
    </row>
    <row r="632" spans="1:16">
      <c r="A632" s="30">
        <v>45108</v>
      </c>
      <c r="B632" s="29">
        <v>-0.30613000000000001</v>
      </c>
      <c r="D632" s="30">
        <v>41821</v>
      </c>
      <c r="E632" s="9">
        <v>2.5</v>
      </c>
      <c r="G632" s="30">
        <v>41821</v>
      </c>
      <c r="H632" s="9">
        <v>0.12</v>
      </c>
      <c r="K632" s="30">
        <v>20610</v>
      </c>
      <c r="L632" s="9">
        <v>2.52</v>
      </c>
      <c r="O632" s="30">
        <v>41821</v>
      </c>
      <c r="P632" s="9">
        <v>1.76</v>
      </c>
    </row>
    <row r="633" spans="1:16">
      <c r="A633" s="30">
        <v>45139</v>
      </c>
      <c r="B633" s="29">
        <v>-0.35757</v>
      </c>
      <c r="D633" s="30">
        <v>41852</v>
      </c>
      <c r="E633" s="9">
        <v>2.2799999999999998</v>
      </c>
      <c r="G633" s="30">
        <v>41852</v>
      </c>
      <c r="H633" s="9">
        <v>0.09</v>
      </c>
      <c r="K633" s="30">
        <v>20611</v>
      </c>
      <c r="L633" s="9">
        <v>2.5</v>
      </c>
      <c r="O633" s="30">
        <v>41852</v>
      </c>
      <c r="P633" s="9">
        <v>1.63</v>
      </c>
    </row>
    <row r="634" spans="1:16">
      <c r="A634" s="30">
        <v>45170</v>
      </c>
      <c r="B634" s="29">
        <v>-0.3543</v>
      </c>
      <c r="D634" s="30">
        <v>41883</v>
      </c>
      <c r="E634" s="9">
        <v>2.4500000000000002</v>
      </c>
      <c r="G634" s="30">
        <v>41883</v>
      </c>
      <c r="H634" s="9">
        <v>0.13</v>
      </c>
      <c r="K634" s="30">
        <v>20612</v>
      </c>
      <c r="L634" s="9">
        <v>2.54</v>
      </c>
      <c r="O634" s="30">
        <v>41883</v>
      </c>
      <c r="P634" s="9">
        <v>1.78</v>
      </c>
    </row>
    <row r="635" spans="1:16">
      <c r="A635" s="30">
        <v>45200</v>
      </c>
      <c r="B635" s="29">
        <v>-0.33067999999999997</v>
      </c>
      <c r="D635" s="30">
        <v>41913</v>
      </c>
      <c r="E635" s="9">
        <v>2.2799999999999998</v>
      </c>
      <c r="G635" s="30">
        <v>41913</v>
      </c>
      <c r="H635" s="9">
        <v>0.11</v>
      </c>
      <c r="K635" s="30">
        <v>20613</v>
      </c>
      <c r="L635" s="9">
        <v>2.54</v>
      </c>
      <c r="O635" s="30">
        <v>41913</v>
      </c>
      <c r="P635" s="9">
        <v>1.62</v>
      </c>
    </row>
    <row r="636" spans="1:16">
      <c r="A636" s="30">
        <v>45231</v>
      </c>
      <c r="B636" s="29">
        <v>-0.38764999999999999</v>
      </c>
      <c r="D636" s="30">
        <v>41944</v>
      </c>
      <c r="E636" s="9">
        <v>2.1</v>
      </c>
      <c r="G636" s="30">
        <v>41944</v>
      </c>
      <c r="H636" s="9">
        <v>0.13</v>
      </c>
      <c r="K636" s="30">
        <v>20614</v>
      </c>
      <c r="L636" s="9">
        <v>2.54</v>
      </c>
      <c r="O636" s="30">
        <v>41944</v>
      </c>
      <c r="P636" s="9">
        <v>1.49</v>
      </c>
    </row>
    <row r="637" spans="1:16">
      <c r="A637" s="30">
        <v>45261</v>
      </c>
      <c r="B637" s="29">
        <v>-0.44700000000000001</v>
      </c>
      <c r="D637" s="30">
        <v>41974</v>
      </c>
      <c r="E637" s="9">
        <v>2.11</v>
      </c>
      <c r="G637" s="30">
        <v>41974</v>
      </c>
      <c r="H637" s="9">
        <v>0.25</v>
      </c>
      <c r="K637" s="30">
        <v>20617</v>
      </c>
      <c r="L637" s="9">
        <v>2.5499999999999998</v>
      </c>
      <c r="O637" s="30">
        <v>41974</v>
      </c>
      <c r="P637" s="9">
        <v>1.65</v>
      </c>
    </row>
    <row r="638" spans="1:16">
      <c r="A638" s="30">
        <v>45292</v>
      </c>
      <c r="B638" s="29">
        <v>-0.48987999999999998</v>
      </c>
      <c r="D638" s="30">
        <v>42005</v>
      </c>
      <c r="E638" s="9">
        <v>1.62</v>
      </c>
      <c r="G638" s="30">
        <v>42005</v>
      </c>
      <c r="H638" s="9">
        <v>0.18</v>
      </c>
      <c r="K638" s="30">
        <v>20618</v>
      </c>
      <c r="L638" s="9">
        <v>2.5099999999999998</v>
      </c>
      <c r="O638" s="30">
        <v>42005</v>
      </c>
      <c r="P638" s="9">
        <v>1.18</v>
      </c>
    </row>
    <row r="639" spans="1:16">
      <c r="A639" s="30">
        <v>45323</v>
      </c>
      <c r="B639" s="29">
        <v>-0.50448999999999999</v>
      </c>
      <c r="D639" s="30">
        <v>42036</v>
      </c>
      <c r="E639" s="9">
        <v>1.94</v>
      </c>
      <c r="G639" s="30">
        <v>42036</v>
      </c>
      <c r="H639" s="9">
        <v>0.22</v>
      </c>
      <c r="K639" s="30">
        <v>20619</v>
      </c>
      <c r="L639" s="9">
        <v>2.52</v>
      </c>
      <c r="O639" s="30">
        <v>42036</v>
      </c>
      <c r="P639" s="9">
        <v>1.5</v>
      </c>
    </row>
    <row r="640" spans="1:16">
      <c r="A640" s="30">
        <v>45352</v>
      </c>
      <c r="B640" s="29">
        <v>-0.51153999999999999</v>
      </c>
      <c r="D640" s="30">
        <v>42064</v>
      </c>
      <c r="E640" s="9">
        <v>1.88</v>
      </c>
      <c r="G640" s="30">
        <v>42064</v>
      </c>
      <c r="H640" s="9">
        <v>0.26</v>
      </c>
      <c r="K640" s="30">
        <v>20620</v>
      </c>
      <c r="L640" s="9">
        <v>2.5</v>
      </c>
      <c r="O640" s="30">
        <v>42064</v>
      </c>
      <c r="P640" s="9">
        <v>1.37</v>
      </c>
    </row>
    <row r="641" spans="1:16">
      <c r="A641" s="30">
        <v>45383</v>
      </c>
      <c r="B641" s="29">
        <v>-0.50195000000000001</v>
      </c>
      <c r="D641" s="30">
        <v>42095</v>
      </c>
      <c r="E641" s="9">
        <v>1.97</v>
      </c>
      <c r="G641" s="30">
        <v>42095</v>
      </c>
      <c r="H641" s="9">
        <v>0.24</v>
      </c>
      <c r="K641" s="30">
        <v>20621</v>
      </c>
      <c r="L641" s="9">
        <v>2.4900000000000002</v>
      </c>
      <c r="O641" s="30">
        <v>42095</v>
      </c>
      <c r="P641" s="9">
        <v>1.43</v>
      </c>
    </row>
    <row r="642" spans="1:16">
      <c r="A642" s="30">
        <v>45413</v>
      </c>
      <c r="B642" s="29">
        <v>-0.55018999999999996</v>
      </c>
      <c r="D642" s="30">
        <v>42125</v>
      </c>
      <c r="E642" s="9">
        <v>2.04</v>
      </c>
      <c r="G642" s="30">
        <v>42125</v>
      </c>
      <c r="H642" s="9">
        <v>0.26</v>
      </c>
      <c r="K642" s="30">
        <v>20624</v>
      </c>
      <c r="L642" s="9">
        <v>2.4300000000000002</v>
      </c>
      <c r="O642" s="30">
        <v>42125</v>
      </c>
      <c r="P642" s="9">
        <v>1.49</v>
      </c>
    </row>
    <row r="643" spans="1:16">
      <c r="A643" s="30">
        <v>45444</v>
      </c>
      <c r="B643" s="29">
        <v>-0.54459999999999997</v>
      </c>
      <c r="D643" s="30">
        <v>42156</v>
      </c>
      <c r="E643" s="9">
        <v>2.27</v>
      </c>
      <c r="G643" s="30">
        <v>42156</v>
      </c>
      <c r="H643" s="9">
        <v>0.28000000000000003</v>
      </c>
      <c r="K643" s="30">
        <v>20625</v>
      </c>
      <c r="L643" s="9">
        <v>2.38</v>
      </c>
      <c r="O643" s="30">
        <v>42156</v>
      </c>
      <c r="P643" s="9">
        <v>1.63</v>
      </c>
    </row>
    <row r="644" spans="1:16">
      <c r="A644" s="30">
        <v>45474</v>
      </c>
      <c r="B644" s="29">
        <v>-0.52515000000000001</v>
      </c>
      <c r="D644" s="30">
        <v>42186</v>
      </c>
      <c r="E644" s="9">
        <v>2.12</v>
      </c>
      <c r="G644" s="30">
        <v>42186</v>
      </c>
      <c r="H644" s="9">
        <v>0.33</v>
      </c>
      <c r="K644" s="30">
        <v>20626</v>
      </c>
      <c r="L644" s="9">
        <v>2.42</v>
      </c>
      <c r="O644" s="30">
        <v>42186</v>
      </c>
      <c r="P644" s="9">
        <v>1.54</v>
      </c>
    </row>
    <row r="645" spans="1:16">
      <c r="A645" s="30">
        <v>45505</v>
      </c>
      <c r="B645" s="29">
        <v>-0.52549999999999997</v>
      </c>
      <c r="D645" s="30">
        <v>42217</v>
      </c>
      <c r="E645" s="9">
        <v>2.13</v>
      </c>
      <c r="G645" s="30">
        <v>42217</v>
      </c>
      <c r="H645" s="9">
        <v>0.39</v>
      </c>
      <c r="K645" s="30">
        <v>20627</v>
      </c>
      <c r="L645" s="9">
        <v>2.41</v>
      </c>
      <c r="O645" s="30">
        <v>42217</v>
      </c>
      <c r="P645" s="9">
        <v>1.54</v>
      </c>
    </row>
    <row r="646" spans="1:16">
      <c r="A646" s="30">
        <v>45536</v>
      </c>
      <c r="B646" s="29">
        <v>-0.55691000000000002</v>
      </c>
      <c r="D646" s="30">
        <v>42248</v>
      </c>
      <c r="E646" s="9">
        <v>1.99</v>
      </c>
      <c r="G646" s="30">
        <v>42248</v>
      </c>
      <c r="H646" s="9">
        <v>0.33</v>
      </c>
      <c r="K646" s="30">
        <v>20628</v>
      </c>
      <c r="L646" s="9">
        <v>2.4300000000000002</v>
      </c>
      <c r="O646" s="30">
        <v>42248</v>
      </c>
      <c r="P646" s="9">
        <v>1.37</v>
      </c>
    </row>
    <row r="647" spans="1:16">
      <c r="A647" s="30">
        <v>45566</v>
      </c>
      <c r="B647" s="29">
        <v>-0.55483000000000005</v>
      </c>
      <c r="D647" s="30">
        <v>42278</v>
      </c>
      <c r="E647" s="9">
        <v>2.09</v>
      </c>
      <c r="G647" s="30">
        <v>42278</v>
      </c>
      <c r="H647" s="9">
        <v>0.34</v>
      </c>
      <c r="K647" s="30">
        <v>20631</v>
      </c>
      <c r="L647" s="9">
        <v>2.4900000000000002</v>
      </c>
      <c r="O647" s="30">
        <v>42278</v>
      </c>
      <c r="P647" s="9">
        <v>1.52</v>
      </c>
    </row>
    <row r="648" spans="1:16">
      <c r="A648" s="30">
        <v>45597</v>
      </c>
      <c r="B648" s="29">
        <v>-0.56401000000000001</v>
      </c>
      <c r="D648" s="30">
        <v>42309</v>
      </c>
      <c r="E648" s="9">
        <v>2.13</v>
      </c>
      <c r="G648" s="30">
        <v>42309</v>
      </c>
      <c r="H648" s="9">
        <v>0.51</v>
      </c>
      <c r="K648" s="30">
        <v>20632</v>
      </c>
      <c r="L648" s="9">
        <v>2.52</v>
      </c>
      <c r="O648" s="30">
        <v>42309</v>
      </c>
      <c r="P648" s="9">
        <v>1.65</v>
      </c>
    </row>
    <row r="649" spans="1:16">
      <c r="A649" s="30">
        <v>45627</v>
      </c>
      <c r="B649" s="29">
        <v>-0.57928999999999997</v>
      </c>
      <c r="D649" s="30">
        <v>42339</v>
      </c>
      <c r="E649" s="9">
        <v>2.0699999999999998</v>
      </c>
      <c r="G649" s="30">
        <v>42339</v>
      </c>
      <c r="H649" s="9">
        <v>0.65</v>
      </c>
      <c r="K649" s="30">
        <v>20633</v>
      </c>
      <c r="L649" s="9">
        <v>2.54</v>
      </c>
      <c r="O649" s="30">
        <v>42339</v>
      </c>
      <c r="P649" s="9">
        <v>1.76</v>
      </c>
    </row>
    <row r="650" spans="1:16">
      <c r="A650" s="30">
        <v>45658</v>
      </c>
      <c r="B650" s="29">
        <v>-0.63690000000000002</v>
      </c>
      <c r="D650" s="30">
        <v>42370</v>
      </c>
      <c r="E650" s="9">
        <v>1.65</v>
      </c>
      <c r="G650" s="30">
        <v>42370</v>
      </c>
      <c r="H650" s="9">
        <v>0.47</v>
      </c>
      <c r="K650" s="30">
        <v>20634</v>
      </c>
      <c r="L650" s="9">
        <v>2.44</v>
      </c>
      <c r="O650" s="30">
        <v>42370</v>
      </c>
      <c r="P650" s="9">
        <v>1.33</v>
      </c>
    </row>
    <row r="651" spans="1:16">
      <c r="A651" s="30">
        <v>45689</v>
      </c>
      <c r="B651" s="29"/>
      <c r="D651" s="30">
        <v>42401</v>
      </c>
      <c r="E651" s="9">
        <v>1.45</v>
      </c>
      <c r="G651" s="30">
        <v>42401</v>
      </c>
      <c r="H651" s="9">
        <v>0.62</v>
      </c>
      <c r="K651" s="30">
        <v>20635</v>
      </c>
      <c r="L651" s="9">
        <v>2.42</v>
      </c>
      <c r="O651" s="30">
        <v>42401</v>
      </c>
      <c r="P651" s="9">
        <v>1.22</v>
      </c>
    </row>
    <row r="652" spans="1:16">
      <c r="D652" s="30">
        <v>42430</v>
      </c>
      <c r="E652" s="9">
        <v>1.53</v>
      </c>
      <c r="G652" s="30">
        <v>42430</v>
      </c>
      <c r="H652" s="9">
        <v>0.59</v>
      </c>
      <c r="K652" s="30">
        <v>20638</v>
      </c>
      <c r="L652" s="9">
        <v>2.38</v>
      </c>
      <c r="O652" s="30">
        <v>42430</v>
      </c>
      <c r="P652" s="9">
        <v>1.21</v>
      </c>
    </row>
    <row r="653" spans="1:16">
      <c r="D653" s="30">
        <v>42461</v>
      </c>
      <c r="E653" s="9">
        <v>1.53</v>
      </c>
      <c r="G653" s="30">
        <v>42461</v>
      </c>
      <c r="H653" s="9">
        <v>0.56000000000000005</v>
      </c>
      <c r="K653" s="30">
        <v>20639</v>
      </c>
      <c r="L653" s="9">
        <v>2.34</v>
      </c>
      <c r="O653" s="30">
        <v>42461</v>
      </c>
      <c r="P653" s="9">
        <v>1.28</v>
      </c>
    </row>
    <row r="654" spans="1:16">
      <c r="D654" s="30">
        <v>42491</v>
      </c>
      <c r="E654" s="9">
        <v>1.55</v>
      </c>
      <c r="G654" s="30">
        <v>42491</v>
      </c>
      <c r="H654" s="9">
        <v>0.68</v>
      </c>
      <c r="K654" s="30">
        <v>20640</v>
      </c>
      <c r="L654" s="9"/>
      <c r="O654" s="30">
        <v>42491</v>
      </c>
      <c r="P654" s="9">
        <v>1.37</v>
      </c>
    </row>
    <row r="655" spans="1:16">
      <c r="D655" s="30">
        <v>42522</v>
      </c>
      <c r="E655" s="9">
        <v>1.19</v>
      </c>
      <c r="G655" s="30">
        <v>42522</v>
      </c>
      <c r="H655" s="9">
        <v>0.45</v>
      </c>
      <c r="K655" s="30">
        <v>20641</v>
      </c>
      <c r="L655" s="9">
        <v>2.29</v>
      </c>
      <c r="O655" s="30">
        <v>42522</v>
      </c>
      <c r="P655" s="9">
        <v>1.01</v>
      </c>
    </row>
    <row r="656" spans="1:16">
      <c r="D656" s="30">
        <v>42552</v>
      </c>
      <c r="E656" s="9">
        <v>1.1599999999999999</v>
      </c>
      <c r="G656" s="30">
        <v>42552</v>
      </c>
      <c r="H656" s="9">
        <v>0.5</v>
      </c>
      <c r="K656" s="30">
        <v>20642</v>
      </c>
      <c r="L656" s="9">
        <v>2.33</v>
      </c>
      <c r="O656" s="30">
        <v>42552</v>
      </c>
      <c r="P656" s="9">
        <v>1.03</v>
      </c>
    </row>
    <row r="657" spans="4:16">
      <c r="D657" s="30">
        <v>42583</v>
      </c>
      <c r="E657" s="9">
        <v>1.28</v>
      </c>
      <c r="G657" s="30">
        <v>42583</v>
      </c>
      <c r="H657" s="9">
        <v>0.61</v>
      </c>
      <c r="K657" s="30">
        <v>20645</v>
      </c>
      <c r="L657" s="9">
        <v>2.34</v>
      </c>
      <c r="O657" s="30">
        <v>42583</v>
      </c>
      <c r="P657" s="9">
        <v>1.19</v>
      </c>
    </row>
    <row r="658" spans="4:16">
      <c r="D658" s="30">
        <v>42614</v>
      </c>
      <c r="E658" s="9">
        <v>1.31</v>
      </c>
      <c r="G658" s="30">
        <v>42614</v>
      </c>
      <c r="H658" s="9">
        <v>0.59</v>
      </c>
      <c r="K658" s="30">
        <v>20646</v>
      </c>
      <c r="L658" s="9">
        <v>2.2999999999999998</v>
      </c>
      <c r="O658" s="30">
        <v>42614</v>
      </c>
      <c r="P658" s="9">
        <v>1.1399999999999999</v>
      </c>
    </row>
    <row r="659" spans="4:16">
      <c r="D659" s="30">
        <v>42644</v>
      </c>
      <c r="E659" s="9">
        <v>1.53</v>
      </c>
      <c r="G659" s="30">
        <v>42644</v>
      </c>
      <c r="H659" s="9">
        <v>0.66</v>
      </c>
      <c r="K659" s="30">
        <v>20647</v>
      </c>
      <c r="L659" s="9">
        <v>2.37</v>
      </c>
      <c r="O659" s="30">
        <v>42644</v>
      </c>
      <c r="P659" s="9">
        <v>1.31</v>
      </c>
    </row>
    <row r="660" spans="4:16">
      <c r="D660" s="30">
        <v>42675</v>
      </c>
      <c r="E660" s="9">
        <v>2.06</v>
      </c>
      <c r="G660" s="30">
        <v>42675</v>
      </c>
      <c r="H660" s="9">
        <v>0.8</v>
      </c>
      <c r="K660" s="30">
        <v>20648</v>
      </c>
      <c r="L660" s="9">
        <v>2.36</v>
      </c>
      <c r="O660" s="30">
        <v>42675</v>
      </c>
      <c r="P660" s="9">
        <v>1.83</v>
      </c>
    </row>
    <row r="661" spans="4:16">
      <c r="D661" s="30">
        <v>42705</v>
      </c>
      <c r="E661" s="9">
        <v>1.9</v>
      </c>
      <c r="G661" s="30">
        <v>42705</v>
      </c>
      <c r="H661" s="9">
        <v>0.85</v>
      </c>
      <c r="K661" s="30">
        <v>20649</v>
      </c>
      <c r="L661" s="9">
        <v>2.2999999999999998</v>
      </c>
      <c r="O661" s="30">
        <v>42705</v>
      </c>
      <c r="P661" s="9">
        <v>1.93</v>
      </c>
    </row>
    <row r="662" spans="4:16">
      <c r="D662" s="30">
        <v>42736</v>
      </c>
      <c r="E662" s="9">
        <v>1.89</v>
      </c>
      <c r="G662" s="30">
        <v>42736</v>
      </c>
      <c r="H662" s="9">
        <v>0.84</v>
      </c>
      <c r="K662" s="30">
        <v>20652</v>
      </c>
      <c r="L662" s="9">
        <v>2.2400000000000002</v>
      </c>
      <c r="O662" s="30">
        <v>42736</v>
      </c>
      <c r="P662" s="9">
        <v>1.9</v>
      </c>
    </row>
    <row r="663" spans="4:16">
      <c r="D663" s="30">
        <v>42767</v>
      </c>
      <c r="E663" s="9">
        <v>1.79</v>
      </c>
      <c r="G663" s="30">
        <v>42767</v>
      </c>
      <c r="H663" s="9">
        <v>0.88</v>
      </c>
      <c r="K663" s="30">
        <v>20653</v>
      </c>
      <c r="L663" s="9">
        <v>2.2400000000000002</v>
      </c>
      <c r="O663" s="30">
        <v>42767</v>
      </c>
      <c r="P663" s="9">
        <v>1.89</v>
      </c>
    </row>
    <row r="664" spans="4:16">
      <c r="D664" s="30">
        <v>42795</v>
      </c>
      <c r="E664" s="9">
        <v>1.58</v>
      </c>
      <c r="G664" s="30">
        <v>42795</v>
      </c>
      <c r="H664" s="9">
        <v>1.03</v>
      </c>
      <c r="K664" s="30">
        <v>20654</v>
      </c>
      <c r="L664" s="9">
        <v>2.29</v>
      </c>
      <c r="O664" s="30">
        <v>42795</v>
      </c>
      <c r="P664" s="9">
        <v>1.93</v>
      </c>
    </row>
    <row r="665" spans="4:16">
      <c r="D665" s="30">
        <v>42826</v>
      </c>
      <c r="E665" s="9">
        <v>1.46</v>
      </c>
      <c r="G665" s="30">
        <v>42826</v>
      </c>
      <c r="H665" s="9">
        <v>1.07</v>
      </c>
      <c r="K665" s="30">
        <v>20655</v>
      </c>
      <c r="L665" s="9">
        <v>2.29</v>
      </c>
      <c r="O665" s="30">
        <v>42826</v>
      </c>
      <c r="P665" s="9">
        <v>1.81</v>
      </c>
    </row>
    <row r="666" spans="4:16">
      <c r="D666" s="30">
        <v>42856</v>
      </c>
      <c r="E666" s="9">
        <v>1.38</v>
      </c>
      <c r="G666" s="30">
        <v>42856</v>
      </c>
      <c r="H666" s="9">
        <v>1.17</v>
      </c>
      <c r="K666" s="30">
        <v>20656</v>
      </c>
      <c r="L666" s="9">
        <v>2.2599999999999998</v>
      </c>
      <c r="O666" s="30">
        <v>42856</v>
      </c>
      <c r="P666" s="9">
        <v>1.75</v>
      </c>
    </row>
    <row r="667" spans="4:16">
      <c r="D667" s="30">
        <v>42887</v>
      </c>
      <c r="E667" s="9">
        <v>1.25</v>
      </c>
      <c r="G667" s="30">
        <v>42887</v>
      </c>
      <c r="H667" s="9">
        <v>1.24</v>
      </c>
      <c r="K667" s="30">
        <v>20659</v>
      </c>
      <c r="L667" s="9">
        <v>2.2799999999999998</v>
      </c>
      <c r="O667" s="30">
        <v>42887</v>
      </c>
      <c r="P667" s="9">
        <v>1.89</v>
      </c>
    </row>
    <row r="668" spans="4:16">
      <c r="D668" s="30">
        <v>42917</v>
      </c>
      <c r="E668" s="9">
        <v>1.23</v>
      </c>
      <c r="G668" s="30">
        <v>42917</v>
      </c>
      <c r="H668" s="9">
        <v>1.23</v>
      </c>
      <c r="K668" s="30">
        <v>20660</v>
      </c>
      <c r="L668" s="9">
        <v>2.29</v>
      </c>
      <c r="O668" s="30">
        <v>42917</v>
      </c>
      <c r="P668" s="9">
        <v>1.84</v>
      </c>
    </row>
    <row r="669" spans="4:16">
      <c r="D669" s="30">
        <v>42948</v>
      </c>
      <c r="E669" s="9">
        <v>1.05</v>
      </c>
      <c r="G669" s="30">
        <v>42948</v>
      </c>
      <c r="H669" s="9">
        <v>1.23</v>
      </c>
      <c r="K669" s="30">
        <v>20661</v>
      </c>
      <c r="L669" s="9">
        <v>2.37</v>
      </c>
      <c r="O669" s="30">
        <v>42948</v>
      </c>
      <c r="P669" s="9">
        <v>1.7</v>
      </c>
    </row>
    <row r="670" spans="4:16">
      <c r="D670" s="30">
        <v>42979</v>
      </c>
      <c r="E670" s="9">
        <v>1.27</v>
      </c>
      <c r="G670" s="30">
        <v>42979</v>
      </c>
      <c r="H670" s="9">
        <v>1.31</v>
      </c>
      <c r="K670" s="30">
        <v>20662</v>
      </c>
      <c r="L670" s="9">
        <v>2.34</v>
      </c>
      <c r="O670" s="30">
        <v>42979</v>
      </c>
      <c r="P670" s="9">
        <v>1.92</v>
      </c>
    </row>
    <row r="671" spans="4:16">
      <c r="D671" s="30">
        <v>43009</v>
      </c>
      <c r="E671" s="9">
        <v>1.31</v>
      </c>
      <c r="G671" s="30">
        <v>43009</v>
      </c>
      <c r="H671" s="9">
        <v>1.43</v>
      </c>
      <c r="K671" s="30">
        <v>20663</v>
      </c>
      <c r="L671" s="9">
        <v>2.31</v>
      </c>
      <c r="O671" s="30">
        <v>43009</v>
      </c>
      <c r="P671" s="9">
        <v>2.0099999999999998</v>
      </c>
    </row>
    <row r="672" spans="4:16">
      <c r="D672" s="30">
        <v>43040</v>
      </c>
      <c r="E672" s="9">
        <v>1.35</v>
      </c>
      <c r="G672" s="30">
        <v>43040</v>
      </c>
      <c r="H672" s="9">
        <v>1.62</v>
      </c>
      <c r="K672" s="30">
        <v>20666</v>
      </c>
      <c r="L672" s="9">
        <v>2.33</v>
      </c>
      <c r="O672" s="30">
        <v>43040</v>
      </c>
      <c r="P672" s="9">
        <v>2.14</v>
      </c>
    </row>
    <row r="673" spans="4:16">
      <c r="D673" s="30">
        <v>43070</v>
      </c>
      <c r="E673" s="9">
        <v>1.07</v>
      </c>
      <c r="G673" s="30">
        <v>43070</v>
      </c>
      <c r="H673" s="9">
        <v>1.76</v>
      </c>
      <c r="K673" s="30">
        <v>20667</v>
      </c>
      <c r="L673" s="9">
        <v>2.2999999999999998</v>
      </c>
      <c r="O673" s="30">
        <v>43070</v>
      </c>
      <c r="P673" s="9">
        <v>2.2000000000000002</v>
      </c>
    </row>
    <row r="674" spans="4:16">
      <c r="D674" s="30">
        <v>43101</v>
      </c>
      <c r="E674" s="9">
        <v>1.38</v>
      </c>
      <c r="G674" s="30">
        <v>43101</v>
      </c>
      <c r="H674" s="9">
        <v>1.9</v>
      </c>
      <c r="K674" s="30">
        <v>20668</v>
      </c>
      <c r="L674" s="9">
        <v>2.31</v>
      </c>
      <c r="O674" s="30">
        <v>43101</v>
      </c>
      <c r="P674" s="9">
        <v>2.52</v>
      </c>
    </row>
    <row r="675" spans="4:16">
      <c r="D675" s="30">
        <v>43132</v>
      </c>
      <c r="E675" s="9">
        <v>1.52</v>
      </c>
      <c r="G675" s="30">
        <v>43132</v>
      </c>
      <c r="H675" s="9">
        <v>2.0699999999999998</v>
      </c>
      <c r="K675" s="30">
        <v>20669</v>
      </c>
      <c r="L675" s="9">
        <v>2.27</v>
      </c>
      <c r="O675" s="30">
        <v>43132</v>
      </c>
      <c r="P675" s="9">
        <v>2.65</v>
      </c>
    </row>
    <row r="676" spans="4:16">
      <c r="D676" s="30">
        <v>43160</v>
      </c>
      <c r="E676" s="9">
        <v>1.06</v>
      </c>
      <c r="G676" s="30">
        <v>43160</v>
      </c>
      <c r="H676" s="9">
        <v>2.09</v>
      </c>
      <c r="K676" s="30">
        <v>20670</v>
      </c>
      <c r="L676" s="9">
        <v>2.2400000000000002</v>
      </c>
      <c r="O676" s="30">
        <v>43160</v>
      </c>
      <c r="P676" s="9">
        <v>2.56</v>
      </c>
    </row>
    <row r="677" spans="4:16">
      <c r="D677" s="30">
        <v>43191</v>
      </c>
      <c r="E677" s="9">
        <v>1.26</v>
      </c>
      <c r="G677" s="30">
        <v>43191</v>
      </c>
      <c r="H677" s="9">
        <v>2.2400000000000002</v>
      </c>
      <c r="K677" s="30">
        <v>20673</v>
      </c>
      <c r="L677" s="9">
        <v>2.33</v>
      </c>
      <c r="O677" s="30">
        <v>43191</v>
      </c>
      <c r="P677" s="9">
        <v>2.79</v>
      </c>
    </row>
    <row r="678" spans="4:16">
      <c r="D678" s="30">
        <v>43221</v>
      </c>
      <c r="E678" s="9">
        <v>1.1299999999999999</v>
      </c>
      <c r="G678" s="30">
        <v>43221</v>
      </c>
      <c r="H678" s="9">
        <v>2.23</v>
      </c>
      <c r="K678" s="30">
        <v>20674</v>
      </c>
      <c r="L678" s="9">
        <v>2.36</v>
      </c>
      <c r="O678" s="30">
        <v>43221</v>
      </c>
      <c r="P678" s="9">
        <v>2.68</v>
      </c>
    </row>
    <row r="679" spans="4:16">
      <c r="D679" s="30">
        <v>43252</v>
      </c>
      <c r="E679" s="9">
        <v>0.94</v>
      </c>
      <c r="G679" s="30">
        <v>43252</v>
      </c>
      <c r="H679" s="9">
        <v>2.33</v>
      </c>
      <c r="K679" s="30">
        <v>20675</v>
      </c>
      <c r="L679" s="9">
        <v>2.4300000000000002</v>
      </c>
      <c r="O679" s="30">
        <v>43252</v>
      </c>
      <c r="P679" s="9">
        <v>2.73</v>
      </c>
    </row>
    <row r="680" spans="4:16">
      <c r="D680" s="30">
        <v>43282</v>
      </c>
      <c r="E680" s="9">
        <v>1.05</v>
      </c>
      <c r="G680" s="30">
        <v>43282</v>
      </c>
      <c r="H680" s="9">
        <v>2.44</v>
      </c>
      <c r="K680" s="30">
        <v>20676</v>
      </c>
      <c r="L680" s="9">
        <v>2.41</v>
      </c>
      <c r="O680" s="30">
        <v>43282</v>
      </c>
      <c r="P680" s="9">
        <v>2.85</v>
      </c>
    </row>
    <row r="681" spans="4:16">
      <c r="D681" s="30">
        <v>43313</v>
      </c>
      <c r="E681" s="9">
        <v>0.95</v>
      </c>
      <c r="G681" s="30">
        <v>43313</v>
      </c>
      <c r="H681" s="9">
        <v>2.46</v>
      </c>
      <c r="K681" s="30">
        <v>20677</v>
      </c>
      <c r="L681" s="9">
        <v>2.48</v>
      </c>
      <c r="O681" s="30">
        <v>43313</v>
      </c>
      <c r="P681" s="9">
        <v>2.74</v>
      </c>
    </row>
    <row r="682" spans="4:16">
      <c r="D682" s="30">
        <v>43344</v>
      </c>
      <c r="E682" s="9">
        <v>0.87</v>
      </c>
      <c r="G682" s="30">
        <v>43344</v>
      </c>
      <c r="H682" s="9">
        <v>2.59</v>
      </c>
      <c r="K682" s="30">
        <v>20680</v>
      </c>
      <c r="L682" s="9">
        <v>2.56</v>
      </c>
      <c r="O682" s="30">
        <v>43344</v>
      </c>
      <c r="P682" s="9">
        <v>2.94</v>
      </c>
    </row>
    <row r="683" spans="4:16">
      <c r="D683" s="30">
        <v>43374</v>
      </c>
      <c r="E683" s="9">
        <v>0.95</v>
      </c>
      <c r="G683" s="30">
        <v>43374</v>
      </c>
      <c r="H683" s="9">
        <v>2.69</v>
      </c>
      <c r="K683" s="30">
        <v>20681</v>
      </c>
      <c r="L683" s="9">
        <v>2.59</v>
      </c>
      <c r="O683" s="30">
        <v>43374</v>
      </c>
      <c r="P683" s="9">
        <v>2.98</v>
      </c>
    </row>
    <row r="684" spans="4:16">
      <c r="D684" s="30">
        <v>43405</v>
      </c>
      <c r="E684" s="9">
        <v>0.81</v>
      </c>
      <c r="G684" s="30">
        <v>43405</v>
      </c>
      <c r="H684" s="9">
        <v>2.7</v>
      </c>
      <c r="K684" s="30">
        <v>20682</v>
      </c>
      <c r="L684" s="9">
        <v>2.65</v>
      </c>
      <c r="O684" s="30">
        <v>43405</v>
      </c>
      <c r="P684" s="9">
        <v>2.84</v>
      </c>
    </row>
    <row r="685" spans="4:16">
      <c r="D685" s="30">
        <v>43435</v>
      </c>
      <c r="E685" s="9">
        <v>0.28999999999999998</v>
      </c>
      <c r="G685" s="30">
        <v>43435</v>
      </c>
      <c r="H685" s="9">
        <v>2.63</v>
      </c>
      <c r="K685" s="30">
        <v>20683</v>
      </c>
      <c r="L685" s="9">
        <v>2.69</v>
      </c>
      <c r="O685" s="30">
        <v>43435</v>
      </c>
      <c r="P685" s="9">
        <v>2.5099999999999998</v>
      </c>
    </row>
    <row r="686" spans="4:16">
      <c r="D686" s="30">
        <v>43466</v>
      </c>
      <c r="E686" s="9">
        <v>0.23</v>
      </c>
      <c r="G686" s="30">
        <v>43466</v>
      </c>
      <c r="H686" s="9">
        <v>2.5499999999999998</v>
      </c>
      <c r="K686" s="30">
        <v>20684</v>
      </c>
      <c r="L686" s="9">
        <v>2.7</v>
      </c>
      <c r="O686" s="30">
        <v>43466</v>
      </c>
      <c r="P686" s="9">
        <v>2.4300000000000002</v>
      </c>
    </row>
    <row r="687" spans="4:16">
      <c r="D687" s="30">
        <v>43497</v>
      </c>
      <c r="E687" s="9">
        <v>0.33</v>
      </c>
      <c r="G687" s="30">
        <v>43497</v>
      </c>
      <c r="H687" s="9">
        <v>2.54</v>
      </c>
      <c r="K687" s="30">
        <v>20687</v>
      </c>
      <c r="L687" s="9">
        <v>2.78</v>
      </c>
      <c r="O687" s="30">
        <v>43497</v>
      </c>
      <c r="P687" s="9">
        <v>2.52</v>
      </c>
    </row>
    <row r="688" spans="4:16">
      <c r="D688" s="30">
        <v>43525</v>
      </c>
      <c r="E688" s="9">
        <v>-0.02</v>
      </c>
      <c r="G688" s="30">
        <v>43525</v>
      </c>
      <c r="H688" s="9">
        <v>2.4</v>
      </c>
      <c r="K688" s="30">
        <v>20688</v>
      </c>
      <c r="L688" s="9">
        <v>2.8</v>
      </c>
      <c r="O688" s="30">
        <v>43525</v>
      </c>
      <c r="P688" s="9">
        <v>2.23</v>
      </c>
    </row>
    <row r="689" spans="4:16">
      <c r="D689" s="30">
        <v>43556</v>
      </c>
      <c r="E689" s="9">
        <v>0.06</v>
      </c>
      <c r="G689" s="30">
        <v>43556</v>
      </c>
      <c r="H689" s="9">
        <v>2.39</v>
      </c>
      <c r="K689" s="30">
        <v>20689</v>
      </c>
      <c r="L689" s="9">
        <v>2.86</v>
      </c>
      <c r="O689" s="30">
        <v>43556</v>
      </c>
      <c r="P689" s="9">
        <v>2.2799999999999998</v>
      </c>
    </row>
    <row r="690" spans="4:16">
      <c r="D690" s="30">
        <v>43586</v>
      </c>
      <c r="E690" s="9">
        <v>-0.26</v>
      </c>
      <c r="G690" s="30">
        <v>43586</v>
      </c>
      <c r="H690" s="9">
        <v>2.21</v>
      </c>
      <c r="K690" s="30">
        <v>20690</v>
      </c>
      <c r="L690" s="9">
        <v>2.84</v>
      </c>
      <c r="O690" s="30">
        <v>43586</v>
      </c>
      <c r="P690" s="9">
        <v>1.93</v>
      </c>
    </row>
    <row r="691" spans="4:16">
      <c r="D691" s="30">
        <v>43617</v>
      </c>
      <c r="E691" s="9">
        <v>-0.4</v>
      </c>
      <c r="G691" s="30">
        <v>43617</v>
      </c>
      <c r="H691" s="9">
        <v>1.92</v>
      </c>
      <c r="K691" s="30">
        <v>20691</v>
      </c>
      <c r="L691" s="9">
        <v>2.8</v>
      </c>
      <c r="O691" s="30">
        <v>43617</v>
      </c>
      <c r="P691" s="9">
        <v>1.76</v>
      </c>
    </row>
    <row r="692" spans="4:16">
      <c r="D692" s="30">
        <v>43647</v>
      </c>
      <c r="E692" s="9">
        <v>-0.38</v>
      </c>
      <c r="G692" s="30">
        <v>43647</v>
      </c>
      <c r="H692" s="9">
        <v>2</v>
      </c>
      <c r="K692" s="30">
        <v>20694</v>
      </c>
      <c r="L692" s="9">
        <v>2.77</v>
      </c>
      <c r="O692" s="30">
        <v>43647</v>
      </c>
      <c r="P692" s="9">
        <v>1.84</v>
      </c>
    </row>
    <row r="693" spans="4:16">
      <c r="D693" s="30">
        <v>43678</v>
      </c>
      <c r="E693" s="9">
        <v>-0.63</v>
      </c>
      <c r="G693" s="30">
        <v>43678</v>
      </c>
      <c r="H693" s="9">
        <v>1.76</v>
      </c>
      <c r="K693" s="30">
        <v>20695</v>
      </c>
      <c r="L693" s="9">
        <v>2.7</v>
      </c>
      <c r="O693" s="30">
        <v>43678</v>
      </c>
      <c r="P693" s="9">
        <v>1.39</v>
      </c>
    </row>
    <row r="694" spans="4:16">
      <c r="D694" s="30">
        <v>43709</v>
      </c>
      <c r="E694" s="9">
        <v>-0.22</v>
      </c>
      <c r="G694" s="30">
        <v>43709</v>
      </c>
      <c r="H694" s="9">
        <v>1.75</v>
      </c>
      <c r="K694" s="30">
        <v>20696</v>
      </c>
      <c r="L694" s="9">
        <v>2.73</v>
      </c>
      <c r="O694" s="30">
        <v>43709</v>
      </c>
      <c r="P694" s="9">
        <v>1.55</v>
      </c>
    </row>
    <row r="695" spans="4:16">
      <c r="D695" s="30">
        <v>43739</v>
      </c>
      <c r="E695" s="9">
        <v>0.11</v>
      </c>
      <c r="G695" s="30">
        <v>43739</v>
      </c>
      <c r="H695" s="9">
        <v>1.53</v>
      </c>
      <c r="K695" s="30">
        <v>20697</v>
      </c>
      <c r="L695" s="9">
        <v>2.74</v>
      </c>
      <c r="O695" s="30">
        <v>43739</v>
      </c>
      <c r="P695" s="9">
        <v>1.51</v>
      </c>
    </row>
    <row r="696" spans="4:16">
      <c r="D696" s="30">
        <v>43770</v>
      </c>
      <c r="E696" s="9">
        <v>0.22</v>
      </c>
      <c r="G696" s="30">
        <v>43770</v>
      </c>
      <c r="H696" s="9">
        <v>1.6</v>
      </c>
      <c r="K696" s="30">
        <v>20698</v>
      </c>
      <c r="L696" s="9">
        <v>2.66</v>
      </c>
      <c r="O696" s="30">
        <v>43770</v>
      </c>
      <c r="P696" s="9">
        <v>1.62</v>
      </c>
    </row>
    <row r="697" spans="4:16">
      <c r="D697" s="30">
        <v>43800</v>
      </c>
      <c r="E697" s="9">
        <v>0.37</v>
      </c>
      <c r="G697" s="30">
        <v>43800</v>
      </c>
      <c r="H697" s="9">
        <v>1.59</v>
      </c>
      <c r="K697" s="30">
        <v>20701</v>
      </c>
      <c r="L697" s="9"/>
      <c r="O697" s="30">
        <v>43800</v>
      </c>
      <c r="P697" s="9">
        <v>1.69</v>
      </c>
    </row>
    <row r="698" spans="4:16">
      <c r="D698" s="30">
        <v>43831</v>
      </c>
      <c r="E698" s="9">
        <v>-0.08</v>
      </c>
      <c r="G698" s="30">
        <v>43831</v>
      </c>
      <c r="H698" s="9">
        <v>1.45</v>
      </c>
      <c r="K698" s="30">
        <v>20702</v>
      </c>
      <c r="L698" s="9">
        <v>2.64</v>
      </c>
      <c r="O698" s="30">
        <v>43831</v>
      </c>
      <c r="P698" s="9">
        <v>1.32</v>
      </c>
    </row>
    <row r="699" spans="4:16">
      <c r="D699" s="30">
        <v>43862</v>
      </c>
      <c r="E699" s="9">
        <v>-0.45</v>
      </c>
      <c r="G699" s="30">
        <v>43862</v>
      </c>
      <c r="H699" s="9">
        <v>0.97</v>
      </c>
      <c r="K699" s="30">
        <v>20703</v>
      </c>
      <c r="L699" s="9">
        <v>2.7</v>
      </c>
      <c r="O699" s="30">
        <v>43862</v>
      </c>
      <c r="P699" s="9">
        <v>0.89</v>
      </c>
    </row>
    <row r="700" spans="4:16">
      <c r="D700" s="30">
        <v>43891</v>
      </c>
      <c r="E700" s="9">
        <v>0.62</v>
      </c>
      <c r="G700" s="30">
        <v>43891</v>
      </c>
      <c r="H700" s="9">
        <v>0.17</v>
      </c>
      <c r="K700" s="30">
        <v>20704</v>
      </c>
      <c r="L700" s="9">
        <v>2.7</v>
      </c>
      <c r="O700" s="30">
        <v>43891</v>
      </c>
      <c r="P700" s="9">
        <v>0.37</v>
      </c>
    </row>
    <row r="701" spans="4:16">
      <c r="D701" s="30">
        <v>43922</v>
      </c>
      <c r="E701" s="9">
        <v>0.59</v>
      </c>
      <c r="G701" s="30">
        <v>43922</v>
      </c>
      <c r="H701" s="9">
        <v>0.16</v>
      </c>
      <c r="K701" s="30">
        <v>20705</v>
      </c>
      <c r="L701" s="9">
        <v>2.7</v>
      </c>
      <c r="O701" s="30">
        <v>43922</v>
      </c>
      <c r="P701" s="9">
        <v>0.36</v>
      </c>
    </row>
    <row r="702" spans="4:16">
      <c r="D702" s="30">
        <v>43952</v>
      </c>
      <c r="E702" s="9">
        <v>0.6</v>
      </c>
      <c r="G702" s="30">
        <v>43952</v>
      </c>
      <c r="H702" s="9">
        <v>0.17</v>
      </c>
      <c r="K702" s="30">
        <v>20708</v>
      </c>
      <c r="L702" s="9">
        <v>2.73</v>
      </c>
      <c r="O702" s="30">
        <v>43952</v>
      </c>
      <c r="P702" s="9">
        <v>0.3</v>
      </c>
    </row>
    <row r="703" spans="4:16">
      <c r="D703" s="30">
        <v>43983</v>
      </c>
      <c r="E703" s="9">
        <v>0.57999999999999996</v>
      </c>
      <c r="G703" s="30">
        <v>43983</v>
      </c>
      <c r="H703" s="9">
        <v>0.16</v>
      </c>
      <c r="K703" s="30">
        <v>20709</v>
      </c>
      <c r="L703" s="9">
        <v>2.75</v>
      </c>
      <c r="O703" s="30">
        <v>43983</v>
      </c>
      <c r="P703" s="9">
        <v>0.28999999999999998</v>
      </c>
    </row>
    <row r="704" spans="4:16">
      <c r="D704" s="30">
        <v>44013</v>
      </c>
      <c r="E704" s="9">
        <v>0.45</v>
      </c>
      <c r="G704" s="30">
        <v>44013</v>
      </c>
      <c r="H704" s="9">
        <v>0.11</v>
      </c>
      <c r="K704" s="30">
        <v>20710</v>
      </c>
      <c r="L704" s="9">
        <v>2.82</v>
      </c>
      <c r="O704" s="30">
        <v>44013</v>
      </c>
      <c r="P704" s="9">
        <v>0.21</v>
      </c>
    </row>
    <row r="705" spans="4:16">
      <c r="D705" s="30">
        <v>44044</v>
      </c>
      <c r="E705" s="9">
        <v>0.63</v>
      </c>
      <c r="G705" s="30">
        <v>44044</v>
      </c>
      <c r="H705" s="9">
        <v>0.12</v>
      </c>
      <c r="K705" s="30">
        <v>20711</v>
      </c>
      <c r="L705" s="9">
        <v>2.82</v>
      </c>
      <c r="O705" s="30">
        <v>44044</v>
      </c>
      <c r="P705" s="9">
        <v>0.28000000000000003</v>
      </c>
    </row>
    <row r="706" spans="4:16">
      <c r="D706" s="30">
        <v>44075</v>
      </c>
      <c r="E706" s="9">
        <v>0.6</v>
      </c>
      <c r="G706" s="30">
        <v>44075</v>
      </c>
      <c r="H706" s="9">
        <v>0.12</v>
      </c>
      <c r="K706" s="30">
        <v>20712</v>
      </c>
      <c r="L706" s="9">
        <v>2.82</v>
      </c>
      <c r="O706" s="30">
        <v>44075</v>
      </c>
      <c r="P706" s="9">
        <v>0.28000000000000003</v>
      </c>
    </row>
    <row r="707" spans="4:16">
      <c r="D707" s="30">
        <v>44105</v>
      </c>
      <c r="E707" s="9">
        <v>0.79</v>
      </c>
      <c r="G707" s="30">
        <v>44105</v>
      </c>
      <c r="H707" s="9">
        <v>0.13</v>
      </c>
      <c r="K707" s="30">
        <v>20715</v>
      </c>
      <c r="L707" s="9">
        <v>2.87</v>
      </c>
      <c r="O707" s="30">
        <v>44105</v>
      </c>
      <c r="P707" s="9">
        <v>0.38</v>
      </c>
    </row>
    <row r="708" spans="4:16">
      <c r="D708" s="30">
        <v>44136</v>
      </c>
      <c r="E708" s="9">
        <v>0.75</v>
      </c>
      <c r="G708" s="30">
        <v>44136</v>
      </c>
      <c r="H708" s="9">
        <v>0.11</v>
      </c>
      <c r="K708" s="30">
        <v>20716</v>
      </c>
      <c r="L708" s="9">
        <v>2.86</v>
      </c>
      <c r="O708" s="30">
        <v>44136</v>
      </c>
      <c r="P708" s="9">
        <v>0.36</v>
      </c>
    </row>
    <row r="709" spans="4:16">
      <c r="D709" s="30">
        <v>44166</v>
      </c>
      <c r="E709" s="9">
        <v>0.84</v>
      </c>
      <c r="G709" s="30">
        <v>44166</v>
      </c>
      <c r="H709" s="9">
        <v>0.1</v>
      </c>
      <c r="K709" s="30">
        <v>20717</v>
      </c>
      <c r="L709" s="9">
        <v>2.95</v>
      </c>
      <c r="O709" s="30">
        <v>44166</v>
      </c>
      <c r="P709" s="9">
        <v>0.36</v>
      </c>
    </row>
    <row r="710" spans="4:16">
      <c r="D710" s="30">
        <v>44197</v>
      </c>
      <c r="E710" s="9">
        <v>1.04</v>
      </c>
      <c r="G710" s="30">
        <v>44197</v>
      </c>
      <c r="H710" s="9">
        <v>0.1</v>
      </c>
      <c r="K710" s="30">
        <v>20718</v>
      </c>
      <c r="L710" s="9">
        <v>2.93</v>
      </c>
      <c r="O710" s="30">
        <v>44197</v>
      </c>
      <c r="P710" s="9">
        <v>0.45</v>
      </c>
    </row>
    <row r="711" spans="4:16">
      <c r="D711" s="30">
        <v>44228</v>
      </c>
      <c r="E711" s="9">
        <v>1.37</v>
      </c>
      <c r="G711" s="30">
        <v>44228</v>
      </c>
      <c r="H711" s="9">
        <v>0.08</v>
      </c>
      <c r="K711" s="30">
        <v>20719</v>
      </c>
      <c r="L711" s="9">
        <v>2.92</v>
      </c>
      <c r="O711" s="30">
        <v>44228</v>
      </c>
      <c r="P711" s="9">
        <v>0.75</v>
      </c>
    </row>
    <row r="712" spans="4:16">
      <c r="D712" s="30">
        <v>44256</v>
      </c>
      <c r="E712" s="9">
        <v>1.68</v>
      </c>
      <c r="G712" s="30">
        <v>44256</v>
      </c>
      <c r="H712" s="9">
        <v>7.0000000000000007E-2</v>
      </c>
      <c r="K712" s="30">
        <v>20722</v>
      </c>
      <c r="L712" s="9">
        <v>2.93</v>
      </c>
      <c r="O712" s="30">
        <v>44256</v>
      </c>
      <c r="P712" s="9">
        <v>0.92</v>
      </c>
    </row>
    <row r="713" spans="4:16">
      <c r="D713" s="30">
        <v>44287</v>
      </c>
      <c r="E713" s="9">
        <v>1.6</v>
      </c>
      <c r="G713" s="30">
        <v>44287</v>
      </c>
      <c r="H713" s="9">
        <v>0.05</v>
      </c>
      <c r="K713" s="30">
        <v>20723</v>
      </c>
      <c r="L713" s="9">
        <v>2.93</v>
      </c>
      <c r="O713" s="30">
        <v>44287</v>
      </c>
      <c r="P713" s="9">
        <v>0.86</v>
      </c>
    </row>
    <row r="714" spans="4:16">
      <c r="D714" s="30">
        <v>44317</v>
      </c>
      <c r="E714" s="9">
        <v>1.53</v>
      </c>
      <c r="G714" s="30">
        <v>44317</v>
      </c>
      <c r="H714" s="9">
        <v>0.05</v>
      </c>
      <c r="K714" s="30">
        <v>20724</v>
      </c>
      <c r="L714" s="9">
        <v>2.97</v>
      </c>
      <c r="O714" s="30">
        <v>44317</v>
      </c>
      <c r="P714" s="9">
        <v>0.79</v>
      </c>
    </row>
    <row r="715" spans="4:16">
      <c r="D715" s="30">
        <v>44348</v>
      </c>
      <c r="E715" s="9">
        <v>1.37</v>
      </c>
      <c r="G715" s="30">
        <v>44348</v>
      </c>
      <c r="H715" s="9">
        <v>7.0000000000000007E-2</v>
      </c>
      <c r="K715" s="30">
        <v>20725</v>
      </c>
      <c r="L715" s="9">
        <v>2.96</v>
      </c>
      <c r="O715" s="30">
        <v>44348</v>
      </c>
      <c r="P715" s="9">
        <v>0.87</v>
      </c>
    </row>
    <row r="716" spans="4:16">
      <c r="D716" s="30">
        <v>44378</v>
      </c>
      <c r="E716" s="9">
        <v>1.17</v>
      </c>
      <c r="G716" s="30">
        <v>44378</v>
      </c>
      <c r="H716" s="9">
        <v>7.0000000000000007E-2</v>
      </c>
      <c r="K716" s="30">
        <v>20726</v>
      </c>
      <c r="L716" s="9">
        <v>2.91</v>
      </c>
      <c r="O716" s="30">
        <v>44378</v>
      </c>
      <c r="P716" s="9">
        <v>0.69</v>
      </c>
    </row>
    <row r="717" spans="4:16">
      <c r="D717" s="30">
        <v>44409</v>
      </c>
      <c r="E717" s="9">
        <v>1.24</v>
      </c>
      <c r="G717" s="30">
        <v>44409</v>
      </c>
      <c r="H717" s="9">
        <v>7.0000000000000007E-2</v>
      </c>
      <c r="K717" s="30">
        <v>20729</v>
      </c>
      <c r="L717" s="9">
        <v>2.85</v>
      </c>
      <c r="O717" s="30">
        <v>44409</v>
      </c>
      <c r="P717" s="9">
        <v>0.77</v>
      </c>
    </row>
    <row r="718" spans="4:16">
      <c r="D718" s="30">
        <v>44440</v>
      </c>
      <c r="E718" s="9">
        <v>1.46</v>
      </c>
      <c r="G718" s="30">
        <v>44440</v>
      </c>
      <c r="H718" s="9">
        <v>0.09</v>
      </c>
      <c r="K718" s="30">
        <v>20730</v>
      </c>
      <c r="L718" s="9">
        <v>2.84</v>
      </c>
      <c r="O718" s="30">
        <v>44440</v>
      </c>
      <c r="P718" s="9">
        <v>0.98</v>
      </c>
    </row>
    <row r="719" spans="4:16">
      <c r="D719" s="30">
        <v>44470</v>
      </c>
      <c r="E719" s="9">
        <v>1.48</v>
      </c>
      <c r="G719" s="30">
        <v>44470</v>
      </c>
      <c r="H719" s="9">
        <v>0.15</v>
      </c>
      <c r="K719" s="30">
        <v>20731</v>
      </c>
      <c r="L719" s="9">
        <v>2.88</v>
      </c>
      <c r="O719" s="30">
        <v>44470</v>
      </c>
      <c r="P719" s="9">
        <v>1.18</v>
      </c>
    </row>
    <row r="720" spans="4:16">
      <c r="D720" s="30">
        <v>44501</v>
      </c>
      <c r="E720" s="9">
        <v>1.36</v>
      </c>
      <c r="G720" s="30">
        <v>44501</v>
      </c>
      <c r="H720" s="9">
        <v>0.24</v>
      </c>
      <c r="K720" s="30">
        <v>20732</v>
      </c>
      <c r="L720" s="9">
        <v>2.88</v>
      </c>
      <c r="O720" s="30">
        <v>44501</v>
      </c>
      <c r="P720" s="9">
        <v>1.1399999999999999</v>
      </c>
    </row>
    <row r="721" spans="4:16">
      <c r="D721" s="30">
        <v>44531</v>
      </c>
      <c r="E721" s="9">
        <v>1.45</v>
      </c>
      <c r="G721" s="30">
        <v>44531</v>
      </c>
      <c r="H721" s="9">
        <v>0.39</v>
      </c>
      <c r="K721" s="30">
        <v>20733</v>
      </c>
      <c r="L721" s="9">
        <v>2.92</v>
      </c>
      <c r="O721" s="30">
        <v>44531</v>
      </c>
      <c r="P721" s="9">
        <v>1.26</v>
      </c>
    </row>
    <row r="722" spans="4:16">
      <c r="D722" s="30">
        <v>44562</v>
      </c>
      <c r="E722" s="9">
        <v>1.71</v>
      </c>
      <c r="G722" s="30">
        <v>44562</v>
      </c>
      <c r="H722" s="9">
        <v>0.78</v>
      </c>
      <c r="K722" s="30">
        <v>20736</v>
      </c>
      <c r="L722" s="9">
        <v>2.96</v>
      </c>
      <c r="O722" s="30">
        <v>44562</v>
      </c>
      <c r="P722" s="9">
        <v>1.62</v>
      </c>
    </row>
    <row r="723" spans="4:16">
      <c r="D723" s="30">
        <v>44593</v>
      </c>
      <c r="E723" s="9">
        <v>1.75</v>
      </c>
      <c r="G723" s="30">
        <v>44593</v>
      </c>
      <c r="H723" s="9">
        <v>1.01</v>
      </c>
      <c r="K723" s="30">
        <v>20737</v>
      </c>
      <c r="L723" s="9">
        <v>2.95</v>
      </c>
      <c r="O723" s="30">
        <v>44593</v>
      </c>
      <c r="P723" s="9">
        <v>1.71</v>
      </c>
    </row>
    <row r="724" spans="4:16">
      <c r="D724" s="30">
        <v>44621</v>
      </c>
      <c r="E724" s="9">
        <v>1.99</v>
      </c>
      <c r="G724" s="30">
        <v>44621</v>
      </c>
      <c r="H724" s="9">
        <v>1.63</v>
      </c>
      <c r="K724" s="30">
        <v>20738</v>
      </c>
      <c r="L724" s="9">
        <v>3.01</v>
      </c>
      <c r="O724" s="30">
        <v>44621</v>
      </c>
      <c r="P724" s="9">
        <v>2.42</v>
      </c>
    </row>
    <row r="725" spans="4:16">
      <c r="D725" s="30">
        <v>44652</v>
      </c>
      <c r="E725" s="9">
        <v>2.56</v>
      </c>
      <c r="G725" s="30">
        <v>44652</v>
      </c>
      <c r="H725" s="9">
        <v>2.1</v>
      </c>
      <c r="K725" s="30">
        <v>20739</v>
      </c>
      <c r="L725" s="9">
        <v>2.93</v>
      </c>
      <c r="O725" s="30">
        <v>44652</v>
      </c>
      <c r="P725" s="9">
        <v>2.92</v>
      </c>
    </row>
    <row r="726" spans="4:16">
      <c r="D726" s="30">
        <v>44682</v>
      </c>
      <c r="E726" s="9">
        <v>2.02</v>
      </c>
      <c r="G726" s="30">
        <v>44682</v>
      </c>
      <c r="H726" s="9">
        <v>2.08</v>
      </c>
      <c r="K726" s="30">
        <v>20740</v>
      </c>
      <c r="L726" s="9"/>
      <c r="O726" s="30">
        <v>44682</v>
      </c>
      <c r="P726" s="9">
        <v>2.81</v>
      </c>
    </row>
    <row r="727" spans="4:16">
      <c r="D727" s="30">
        <v>44713</v>
      </c>
      <c r="E727" s="9">
        <v>1.4</v>
      </c>
      <c r="G727" s="30">
        <v>44713</v>
      </c>
      <c r="H727" s="9">
        <v>2.8</v>
      </c>
      <c r="K727" s="30">
        <v>20743</v>
      </c>
      <c r="L727" s="9">
        <v>2.93</v>
      </c>
      <c r="O727" s="30">
        <v>44713</v>
      </c>
      <c r="P727" s="9">
        <v>3.01</v>
      </c>
    </row>
    <row r="728" spans="4:16">
      <c r="D728" s="30">
        <v>44743</v>
      </c>
      <c r="E728" s="9">
        <v>0.35</v>
      </c>
      <c r="G728" s="30">
        <v>44743</v>
      </c>
      <c r="H728" s="9">
        <v>2.98</v>
      </c>
      <c r="K728" s="30">
        <v>20744</v>
      </c>
      <c r="L728" s="9">
        <v>2.89</v>
      </c>
      <c r="O728" s="30">
        <v>44743</v>
      </c>
      <c r="P728" s="9">
        <v>2.7</v>
      </c>
    </row>
    <row r="729" spans="4:16">
      <c r="D729" s="30">
        <v>44774</v>
      </c>
      <c r="E729" s="9">
        <v>0.82</v>
      </c>
      <c r="G729" s="30">
        <v>44774</v>
      </c>
      <c r="H729" s="9">
        <v>3.5</v>
      </c>
      <c r="K729" s="30">
        <v>20745</v>
      </c>
      <c r="L729" s="9">
        <v>2.97</v>
      </c>
      <c r="O729" s="30">
        <v>44774</v>
      </c>
      <c r="P729" s="9">
        <v>3.3</v>
      </c>
    </row>
    <row r="730" spans="4:16">
      <c r="D730" s="30">
        <v>44805</v>
      </c>
      <c r="E730" s="9">
        <v>0.75</v>
      </c>
      <c r="G730" s="30">
        <v>44805</v>
      </c>
      <c r="H730" s="9">
        <v>4.05</v>
      </c>
      <c r="K730" s="30">
        <v>20746</v>
      </c>
      <c r="L730" s="9">
        <v>2.97</v>
      </c>
      <c r="O730" s="30">
        <v>44805</v>
      </c>
      <c r="P730" s="9">
        <v>4.0599999999999996</v>
      </c>
    </row>
    <row r="731" spans="4:16">
      <c r="D731" s="30">
        <v>44835</v>
      </c>
      <c r="E731" s="9">
        <v>1.02</v>
      </c>
      <c r="G731" s="30">
        <v>44835</v>
      </c>
      <c r="H731" s="9">
        <v>4.66</v>
      </c>
      <c r="K731" s="30">
        <v>20747</v>
      </c>
      <c r="L731" s="9">
        <v>2.93</v>
      </c>
      <c r="O731" s="30">
        <v>44835</v>
      </c>
      <c r="P731" s="9">
        <v>4.2699999999999996</v>
      </c>
    </row>
    <row r="732" spans="4:16">
      <c r="D732" s="30">
        <v>44866</v>
      </c>
      <c r="E732" s="9">
        <v>-0.15</v>
      </c>
      <c r="G732" s="30">
        <v>44866</v>
      </c>
      <c r="H732" s="9">
        <v>4.74</v>
      </c>
      <c r="K732" s="30">
        <v>20750</v>
      </c>
      <c r="L732" s="9">
        <v>2.88</v>
      </c>
      <c r="O732" s="30">
        <v>44866</v>
      </c>
      <c r="P732" s="9">
        <v>3.82</v>
      </c>
    </row>
    <row r="733" spans="4:16">
      <c r="D733" s="30">
        <v>44896</v>
      </c>
      <c r="E733" s="9">
        <v>-0.45</v>
      </c>
      <c r="G733" s="30">
        <v>44896</v>
      </c>
      <c r="H733" s="9">
        <v>4.7300000000000004</v>
      </c>
      <c r="K733" s="30">
        <v>20751</v>
      </c>
      <c r="L733" s="9">
        <v>2.86</v>
      </c>
      <c r="O733" s="30">
        <v>44896</v>
      </c>
      <c r="P733" s="9">
        <v>3.99</v>
      </c>
    </row>
    <row r="734" spans="4:16">
      <c r="D734" s="30">
        <v>44927</v>
      </c>
      <c r="E734" s="9">
        <v>-0.81</v>
      </c>
      <c r="G734" s="30">
        <v>44927</v>
      </c>
      <c r="H734" s="9">
        <v>4.68</v>
      </c>
      <c r="K734" s="30">
        <v>20752</v>
      </c>
      <c r="L734" s="9">
        <v>2.85</v>
      </c>
      <c r="O734" s="30">
        <v>44927</v>
      </c>
      <c r="P734" s="9">
        <v>3.63</v>
      </c>
    </row>
    <row r="735" spans="4:16">
      <c r="D735" s="30">
        <v>44958</v>
      </c>
      <c r="E735" s="9">
        <v>-0.65</v>
      </c>
      <c r="G735" s="30">
        <v>44958</v>
      </c>
      <c r="H735" s="9">
        <v>5.0199999999999996</v>
      </c>
      <c r="K735" s="30">
        <v>20753</v>
      </c>
      <c r="L735" s="9">
        <v>2.86</v>
      </c>
      <c r="O735" s="30">
        <v>44958</v>
      </c>
      <c r="P735" s="9">
        <v>4.18</v>
      </c>
    </row>
    <row r="736" spans="4:16">
      <c r="D736" s="30">
        <v>44986</v>
      </c>
      <c r="E736" s="9">
        <v>-1.35</v>
      </c>
      <c r="G736" s="30">
        <v>44986</v>
      </c>
      <c r="H736" s="9">
        <v>4.6399999999999997</v>
      </c>
      <c r="K736" s="30">
        <v>20754</v>
      </c>
      <c r="L736" s="9">
        <v>2.86</v>
      </c>
      <c r="O736" s="30">
        <v>44986</v>
      </c>
      <c r="P736" s="9">
        <v>3.6</v>
      </c>
    </row>
    <row r="737" spans="4:16">
      <c r="D737" s="30">
        <v>45017</v>
      </c>
      <c r="E737" s="9">
        <v>-1.39</v>
      </c>
      <c r="G737" s="30">
        <v>45017</v>
      </c>
      <c r="H737" s="9">
        <v>4.8</v>
      </c>
      <c r="K737" s="30">
        <v>20757</v>
      </c>
      <c r="L737" s="9">
        <v>2.86</v>
      </c>
      <c r="O737" s="30">
        <v>45017</v>
      </c>
      <c r="P737" s="9">
        <v>3.51</v>
      </c>
    </row>
    <row r="738" spans="4:16">
      <c r="D738" s="30">
        <v>45047</v>
      </c>
      <c r="E738" s="9">
        <v>-1.44</v>
      </c>
      <c r="G738" s="30">
        <v>45047</v>
      </c>
      <c r="H738" s="9">
        <v>5.18</v>
      </c>
      <c r="K738" s="30">
        <v>20758</v>
      </c>
      <c r="L738" s="9">
        <v>2.82</v>
      </c>
      <c r="O738" s="30">
        <v>45047</v>
      </c>
      <c r="P738" s="9">
        <v>3.74</v>
      </c>
    </row>
    <row r="739" spans="4:16">
      <c r="D739" s="30">
        <v>45078</v>
      </c>
      <c r="E739" s="9">
        <v>-1.27</v>
      </c>
      <c r="G739" s="30">
        <v>45078</v>
      </c>
      <c r="H739" s="9">
        <v>5.4</v>
      </c>
      <c r="K739" s="30">
        <v>20759</v>
      </c>
      <c r="L739" s="9">
        <v>2.86</v>
      </c>
      <c r="O739" s="30">
        <v>45078</v>
      </c>
      <c r="P739" s="9">
        <v>4.13</v>
      </c>
    </row>
    <row r="740" spans="4:16">
      <c r="D740" s="30">
        <v>45108</v>
      </c>
      <c r="E740" s="9">
        <v>-1.36</v>
      </c>
      <c r="G740" s="30">
        <v>45108</v>
      </c>
      <c r="H740" s="9">
        <v>5.37</v>
      </c>
      <c r="K740" s="30">
        <v>20760</v>
      </c>
      <c r="L740" s="9">
        <v>2.85</v>
      </c>
      <c r="O740" s="30">
        <v>45108</v>
      </c>
      <c r="P740" s="9">
        <v>4.18</v>
      </c>
    </row>
    <row r="741" spans="4:16">
      <c r="D741" s="30">
        <v>45139</v>
      </c>
      <c r="E741" s="9">
        <v>-1.24</v>
      </c>
      <c r="G741" s="30">
        <v>45139</v>
      </c>
      <c r="H741" s="9">
        <v>5.37</v>
      </c>
      <c r="K741" s="30">
        <v>20761</v>
      </c>
      <c r="L741" s="9">
        <v>2.86</v>
      </c>
      <c r="O741" s="30">
        <v>45139</v>
      </c>
      <c r="P741" s="9">
        <v>4.2300000000000004</v>
      </c>
    </row>
    <row r="742" spans="4:16">
      <c r="D742" s="30">
        <v>45170</v>
      </c>
      <c r="E742" s="9">
        <v>-0.74</v>
      </c>
      <c r="G742" s="30">
        <v>45170</v>
      </c>
      <c r="H742" s="9">
        <v>5.46</v>
      </c>
      <c r="K742" s="30">
        <v>20764</v>
      </c>
      <c r="L742" s="9">
        <v>2.87</v>
      </c>
      <c r="O742" s="30">
        <v>45170</v>
      </c>
      <c r="P742" s="9">
        <v>4.5999999999999996</v>
      </c>
    </row>
    <row r="743" spans="4:16">
      <c r="D743" s="30">
        <v>45200</v>
      </c>
      <c r="E743" s="9">
        <v>-0.45</v>
      </c>
      <c r="G743" s="30">
        <v>45200</v>
      </c>
      <c r="H743" s="9">
        <v>5.44</v>
      </c>
      <c r="K743" s="30">
        <v>20765</v>
      </c>
      <c r="L743" s="9">
        <v>2.87</v>
      </c>
      <c r="O743" s="30">
        <v>45200</v>
      </c>
      <c r="P743" s="9">
        <v>4.82</v>
      </c>
    </row>
    <row r="744" spans="4:16">
      <c r="D744" s="30">
        <v>45231</v>
      </c>
      <c r="E744" s="9">
        <v>-0.96</v>
      </c>
      <c r="G744" s="30">
        <v>45231</v>
      </c>
      <c r="H744" s="9">
        <v>5.16</v>
      </c>
      <c r="K744" s="30">
        <v>20766</v>
      </c>
      <c r="L744" s="9">
        <v>2.9</v>
      </c>
      <c r="O744" s="30">
        <v>45231</v>
      </c>
      <c r="P744" s="9">
        <v>4.3099999999999996</v>
      </c>
    </row>
    <row r="745" spans="4:16">
      <c r="D745" s="30">
        <v>45261</v>
      </c>
      <c r="E745" s="9">
        <v>-1.45</v>
      </c>
      <c r="G745" s="30">
        <v>45261</v>
      </c>
      <c r="H745" s="9">
        <v>4.79</v>
      </c>
      <c r="K745" s="30">
        <v>20767</v>
      </c>
      <c r="L745" s="9">
        <v>2.94</v>
      </c>
      <c r="O745" s="30">
        <v>45261</v>
      </c>
      <c r="P745" s="9">
        <v>3.84</v>
      </c>
    </row>
    <row r="746" spans="4:16">
      <c r="D746" s="30">
        <v>45292</v>
      </c>
      <c r="E746" s="9">
        <v>-1.34</v>
      </c>
      <c r="G746" s="30">
        <v>45292</v>
      </c>
      <c r="H746" s="9">
        <v>4.7300000000000004</v>
      </c>
      <c r="K746" s="30">
        <v>20768</v>
      </c>
      <c r="L746" s="9">
        <v>2.94</v>
      </c>
      <c r="O746" s="30">
        <v>45292</v>
      </c>
      <c r="P746" s="9">
        <v>3.91</v>
      </c>
    </row>
    <row r="747" spans="4:16">
      <c r="D747" s="30">
        <v>45323</v>
      </c>
      <c r="E747" s="9">
        <v>-1.08</v>
      </c>
      <c r="G747" s="30">
        <v>45323</v>
      </c>
      <c r="H747" s="9">
        <v>5.01</v>
      </c>
      <c r="K747" s="30">
        <v>20771</v>
      </c>
      <c r="L747" s="9"/>
      <c r="O747" s="30">
        <v>45323</v>
      </c>
      <c r="P747" s="9">
        <v>4.26</v>
      </c>
    </row>
    <row r="748" spans="4:16">
      <c r="D748" s="30">
        <v>45352</v>
      </c>
      <c r="E748" s="9">
        <v>-1.1299999999999999</v>
      </c>
      <c r="G748" s="30">
        <v>45352</v>
      </c>
      <c r="H748" s="9">
        <v>5.03</v>
      </c>
      <c r="K748" s="30">
        <v>20772</v>
      </c>
      <c r="L748" s="9">
        <v>2.94</v>
      </c>
      <c r="O748" s="30">
        <v>45352</v>
      </c>
      <c r="P748" s="9">
        <v>4.21</v>
      </c>
    </row>
    <row r="749" spans="4:16">
      <c r="D749" s="30">
        <v>45383</v>
      </c>
      <c r="E749" s="9">
        <v>-0.64</v>
      </c>
      <c r="G749" s="30">
        <v>45383</v>
      </c>
      <c r="H749" s="9">
        <v>5.25</v>
      </c>
      <c r="K749" s="30">
        <v>20773</v>
      </c>
      <c r="L749" s="9">
        <v>3</v>
      </c>
      <c r="O749" s="30">
        <v>45383</v>
      </c>
      <c r="P749" s="9">
        <v>4.72</v>
      </c>
    </row>
    <row r="750" spans="4:16">
      <c r="D750" s="30">
        <v>45413</v>
      </c>
      <c r="E750" s="9">
        <v>-0.82</v>
      </c>
      <c r="G750" s="30">
        <v>45413</v>
      </c>
      <c r="H750" s="9">
        <v>5.18</v>
      </c>
      <c r="K750" s="30">
        <v>20774</v>
      </c>
      <c r="L750" s="9">
        <v>3.01</v>
      </c>
      <c r="O750" s="30">
        <v>45413</v>
      </c>
      <c r="P750" s="9">
        <v>4.5199999999999996</v>
      </c>
    </row>
    <row r="751" spans="4:16">
      <c r="D751" s="30">
        <v>45444</v>
      </c>
      <c r="E751" s="9">
        <v>-0.97</v>
      </c>
      <c r="G751" s="30">
        <v>45444</v>
      </c>
      <c r="H751" s="9">
        <v>5.09</v>
      </c>
      <c r="K751" s="30">
        <v>20775</v>
      </c>
      <c r="L751" s="9">
        <v>3</v>
      </c>
      <c r="O751" s="30">
        <v>45444</v>
      </c>
      <c r="P751" s="9">
        <v>4.33</v>
      </c>
    </row>
    <row r="752" spans="4:16">
      <c r="D752" s="30">
        <v>45474</v>
      </c>
      <c r="E752" s="9">
        <v>-1.24</v>
      </c>
      <c r="G752" s="30">
        <v>45474</v>
      </c>
      <c r="H752" s="9">
        <v>4.7300000000000004</v>
      </c>
      <c r="K752" s="30">
        <v>20778</v>
      </c>
      <c r="L752" s="9">
        <v>3</v>
      </c>
      <c r="O752" s="30">
        <v>45474</v>
      </c>
      <c r="P752" s="9">
        <v>3.97</v>
      </c>
    </row>
    <row r="753" spans="4:16">
      <c r="D753" s="30">
        <v>45505</v>
      </c>
      <c r="E753" s="9">
        <v>-1.42</v>
      </c>
      <c r="G753" s="30">
        <v>45505</v>
      </c>
      <c r="H753" s="9">
        <v>4.38</v>
      </c>
      <c r="K753" s="30">
        <v>20779</v>
      </c>
      <c r="L753" s="9">
        <v>3.01</v>
      </c>
      <c r="O753" s="30">
        <v>45505</v>
      </c>
      <c r="P753" s="9">
        <v>3.71</v>
      </c>
    </row>
    <row r="754" spans="4:16">
      <c r="D754" s="30">
        <v>45536</v>
      </c>
      <c r="E754" s="9">
        <v>-1.02</v>
      </c>
      <c r="G754" s="30">
        <v>45536</v>
      </c>
      <c r="H754" s="9">
        <v>3.98</v>
      </c>
      <c r="K754" s="30">
        <v>20780</v>
      </c>
      <c r="L754" s="9">
        <v>3.07</v>
      </c>
      <c r="O754" s="30">
        <v>45536</v>
      </c>
      <c r="P754" s="9">
        <v>3.58</v>
      </c>
    </row>
    <row r="755" spans="4:16">
      <c r="D755" s="30">
        <v>45566</v>
      </c>
      <c r="E755" s="9">
        <v>-0.55000000000000004</v>
      </c>
      <c r="G755" s="30">
        <v>45566</v>
      </c>
      <c r="H755" s="9">
        <v>4.2699999999999996</v>
      </c>
      <c r="K755" s="30">
        <v>20781</v>
      </c>
      <c r="L755" s="9"/>
      <c r="O755" s="30">
        <v>45566</v>
      </c>
      <c r="P755" s="9">
        <v>4.1500000000000004</v>
      </c>
    </row>
    <row r="756" spans="4:16">
      <c r="D756" s="30">
        <v>45597</v>
      </c>
      <c r="E756" s="9">
        <v>-0.4</v>
      </c>
      <c r="G756" s="30">
        <v>45597</v>
      </c>
      <c r="H756" s="9">
        <v>4.3</v>
      </c>
      <c r="K756" s="30">
        <v>20782</v>
      </c>
      <c r="L756" s="9">
        <v>3.1</v>
      </c>
      <c r="O756" s="30">
        <v>45597</v>
      </c>
      <c r="P756" s="9">
        <v>4.05</v>
      </c>
    </row>
    <row r="757" spans="4:16">
      <c r="D757" s="30">
        <v>45627</v>
      </c>
      <c r="E757" s="9">
        <v>0.25</v>
      </c>
      <c r="G757" s="30">
        <v>45627</v>
      </c>
      <c r="H757" s="9">
        <v>4.16</v>
      </c>
      <c r="K757" s="30">
        <v>20785</v>
      </c>
      <c r="L757" s="9">
        <v>3.16</v>
      </c>
      <c r="O757" s="30">
        <v>45627</v>
      </c>
      <c r="P757" s="9">
        <v>4.38</v>
      </c>
    </row>
    <row r="758" spans="4:16">
      <c r="D758" s="30">
        <v>45658</v>
      </c>
      <c r="E758" s="9">
        <v>0.25</v>
      </c>
      <c r="G758" s="30">
        <v>45658</v>
      </c>
      <c r="H758" s="9">
        <v>4.17</v>
      </c>
      <c r="K758" s="30">
        <v>20786</v>
      </c>
      <c r="L758" s="9">
        <v>3.12</v>
      </c>
      <c r="O758" s="30">
        <v>45658</v>
      </c>
      <c r="P758" s="9">
        <v>4.3600000000000003</v>
      </c>
    </row>
    <row r="759" spans="4:16">
      <c r="D759" s="30">
        <v>45689</v>
      </c>
      <c r="E759" s="9"/>
      <c r="G759" s="30">
        <v>45689</v>
      </c>
      <c r="H759" s="9"/>
      <c r="K759" s="30">
        <v>20787</v>
      </c>
      <c r="L759" s="9">
        <v>3.03</v>
      </c>
      <c r="O759" s="30">
        <v>45689</v>
      </c>
      <c r="P759" s="9"/>
    </row>
    <row r="760" spans="4:16">
      <c r="K760" s="30">
        <v>20788</v>
      </c>
      <c r="L760" s="9">
        <v>3.03</v>
      </c>
    </row>
    <row r="761" spans="4:16">
      <c r="K761" s="30">
        <v>20789</v>
      </c>
      <c r="L761" s="9">
        <v>3.04</v>
      </c>
    </row>
    <row r="762" spans="4:16">
      <c r="K762" s="30">
        <v>20792</v>
      </c>
      <c r="L762" s="9">
        <v>3.06</v>
      </c>
    </row>
    <row r="763" spans="4:16">
      <c r="K763" s="30">
        <v>20793</v>
      </c>
      <c r="L763" s="9">
        <v>3.07</v>
      </c>
    </row>
    <row r="764" spans="4:16">
      <c r="K764" s="30">
        <v>20794</v>
      </c>
      <c r="L764" s="9">
        <v>3.14</v>
      </c>
    </row>
    <row r="765" spans="4:16">
      <c r="K765" s="30">
        <v>20795</v>
      </c>
      <c r="L765" s="9">
        <v>3.14</v>
      </c>
    </row>
    <row r="766" spans="4:16">
      <c r="K766" s="30">
        <v>20796</v>
      </c>
      <c r="L766" s="9">
        <v>3.19</v>
      </c>
    </row>
    <row r="767" spans="4:16">
      <c r="K767" s="30">
        <v>20799</v>
      </c>
      <c r="L767" s="9">
        <v>3.22</v>
      </c>
    </row>
    <row r="768" spans="4:16">
      <c r="K768" s="30">
        <v>20800</v>
      </c>
      <c r="L768" s="9">
        <v>3.22</v>
      </c>
    </row>
    <row r="769" spans="11:12">
      <c r="K769" s="30">
        <v>20801</v>
      </c>
      <c r="L769" s="9">
        <v>3.25</v>
      </c>
    </row>
    <row r="770" spans="11:12">
      <c r="K770" s="30">
        <v>20802</v>
      </c>
      <c r="L770" s="9">
        <v>3.24</v>
      </c>
    </row>
    <row r="771" spans="11:12">
      <c r="K771" s="30">
        <v>20803</v>
      </c>
      <c r="L771" s="9">
        <v>3.25</v>
      </c>
    </row>
    <row r="772" spans="11:12">
      <c r="K772" s="30">
        <v>20806</v>
      </c>
      <c r="L772" s="9">
        <v>3.29</v>
      </c>
    </row>
    <row r="773" spans="11:12">
      <c r="K773" s="30">
        <v>20807</v>
      </c>
      <c r="L773" s="9">
        <v>3.26</v>
      </c>
    </row>
    <row r="774" spans="11:12">
      <c r="K774" s="30">
        <v>20808</v>
      </c>
      <c r="L774" s="9">
        <v>3.32</v>
      </c>
    </row>
    <row r="775" spans="11:12">
      <c r="K775" s="30">
        <v>20809</v>
      </c>
      <c r="L775" s="9">
        <v>3.27</v>
      </c>
    </row>
    <row r="776" spans="11:12">
      <c r="K776" s="30">
        <v>20810</v>
      </c>
      <c r="L776" s="9">
        <v>3.19</v>
      </c>
    </row>
    <row r="777" spans="11:12">
      <c r="K777" s="30">
        <v>20813</v>
      </c>
      <c r="L777" s="9">
        <v>3.11</v>
      </c>
    </row>
    <row r="778" spans="11:12">
      <c r="K778" s="30">
        <v>20814</v>
      </c>
      <c r="L778" s="9"/>
    </row>
    <row r="779" spans="11:12">
      <c r="K779" s="30">
        <v>20815</v>
      </c>
      <c r="L779" s="9">
        <v>3.22</v>
      </c>
    </row>
    <row r="780" spans="11:12">
      <c r="K780" s="30">
        <v>20816</v>
      </c>
      <c r="L780" s="9">
        <v>3.23</v>
      </c>
    </row>
    <row r="781" spans="11:12">
      <c r="K781" s="30">
        <v>20817</v>
      </c>
      <c r="L781" s="9">
        <v>3.22</v>
      </c>
    </row>
    <row r="782" spans="11:12">
      <c r="K782" s="30">
        <v>20820</v>
      </c>
      <c r="L782" s="9">
        <v>3.22</v>
      </c>
    </row>
    <row r="783" spans="11:12">
      <c r="K783" s="30">
        <v>20821</v>
      </c>
      <c r="L783" s="9">
        <v>3.22</v>
      </c>
    </row>
    <row r="784" spans="11:12">
      <c r="K784" s="30">
        <v>20822</v>
      </c>
      <c r="L784" s="9">
        <v>3.17</v>
      </c>
    </row>
    <row r="785" spans="11:12">
      <c r="K785" s="30">
        <v>20823</v>
      </c>
      <c r="L785" s="9">
        <v>3.1</v>
      </c>
    </row>
    <row r="786" spans="11:12">
      <c r="K786" s="30">
        <v>20824</v>
      </c>
      <c r="L786" s="9">
        <v>3.07</v>
      </c>
    </row>
    <row r="787" spans="11:12">
      <c r="K787" s="30">
        <v>20827</v>
      </c>
      <c r="L787" s="9">
        <v>3.1</v>
      </c>
    </row>
    <row r="788" spans="11:12">
      <c r="K788" s="30">
        <v>20828</v>
      </c>
      <c r="L788" s="9">
        <v>3.05</v>
      </c>
    </row>
    <row r="789" spans="11:12">
      <c r="K789" s="30">
        <v>20829</v>
      </c>
      <c r="L789" s="9">
        <v>3.12</v>
      </c>
    </row>
    <row r="790" spans="11:12">
      <c r="K790" s="30">
        <v>20830</v>
      </c>
      <c r="L790" s="9">
        <v>3.06</v>
      </c>
    </row>
    <row r="791" spans="11:12">
      <c r="K791" s="30">
        <v>20831</v>
      </c>
      <c r="L791" s="9">
        <v>3.06</v>
      </c>
    </row>
    <row r="792" spans="11:12">
      <c r="K792" s="30">
        <v>20834</v>
      </c>
      <c r="L792" s="9">
        <v>3.14</v>
      </c>
    </row>
    <row r="793" spans="11:12">
      <c r="K793" s="30">
        <v>20835</v>
      </c>
      <c r="L793" s="9">
        <v>3.1</v>
      </c>
    </row>
    <row r="794" spans="11:12">
      <c r="K794" s="30">
        <v>20836</v>
      </c>
      <c r="L794" s="9">
        <v>3.12</v>
      </c>
    </row>
    <row r="795" spans="11:12">
      <c r="K795" s="30">
        <v>20837</v>
      </c>
      <c r="L795" s="9">
        <v>3.06</v>
      </c>
    </row>
    <row r="796" spans="11:12">
      <c r="K796" s="30">
        <v>20838</v>
      </c>
      <c r="L796" s="9">
        <v>3.02</v>
      </c>
    </row>
    <row r="797" spans="11:12">
      <c r="K797" s="30">
        <v>20841</v>
      </c>
      <c r="L797" s="9">
        <v>3.02</v>
      </c>
    </row>
    <row r="798" spans="11:12">
      <c r="K798" s="30">
        <v>20842</v>
      </c>
      <c r="L798" s="9">
        <v>3.02</v>
      </c>
    </row>
    <row r="799" spans="11:12">
      <c r="K799" s="30">
        <v>20843</v>
      </c>
      <c r="L799" s="9">
        <v>3.11</v>
      </c>
    </row>
    <row r="800" spans="11:12">
      <c r="K800" s="30">
        <v>20844</v>
      </c>
      <c r="L800" s="9">
        <v>3.16</v>
      </c>
    </row>
    <row r="801" spans="11:12">
      <c r="K801" s="30">
        <v>20845</v>
      </c>
      <c r="L801" s="9">
        <v>3.17</v>
      </c>
    </row>
    <row r="802" spans="11:12">
      <c r="K802" s="30">
        <v>20848</v>
      </c>
      <c r="L802" s="9">
        <v>3.23</v>
      </c>
    </row>
    <row r="803" spans="11:12">
      <c r="K803" s="30">
        <v>20849</v>
      </c>
      <c r="L803" s="9">
        <v>3.18</v>
      </c>
    </row>
    <row r="804" spans="11:12">
      <c r="K804" s="30">
        <v>20850</v>
      </c>
      <c r="L804" s="9">
        <v>3.17</v>
      </c>
    </row>
    <row r="805" spans="11:12">
      <c r="K805" s="30">
        <v>20851</v>
      </c>
      <c r="L805" s="9">
        <v>3.12</v>
      </c>
    </row>
    <row r="806" spans="11:12">
      <c r="K806" s="30">
        <v>20852</v>
      </c>
      <c r="L806" s="9">
        <v>3.08</v>
      </c>
    </row>
    <row r="807" spans="11:12">
      <c r="K807" s="30">
        <v>20855</v>
      </c>
      <c r="L807" s="9">
        <v>3.09</v>
      </c>
    </row>
    <row r="808" spans="11:12">
      <c r="K808" s="30">
        <v>20856</v>
      </c>
      <c r="L808" s="9">
        <v>3.05</v>
      </c>
    </row>
    <row r="809" spans="11:12">
      <c r="K809" s="30">
        <v>20857</v>
      </c>
      <c r="L809" s="9">
        <v>3.08</v>
      </c>
    </row>
    <row r="810" spans="11:12">
      <c r="K810" s="30">
        <v>20858</v>
      </c>
      <c r="L810" s="9">
        <v>3.03</v>
      </c>
    </row>
    <row r="811" spans="11:12">
      <c r="K811" s="30">
        <v>20859</v>
      </c>
      <c r="L811" s="9">
        <v>3</v>
      </c>
    </row>
    <row r="812" spans="11:12">
      <c r="K812" s="30">
        <v>20862</v>
      </c>
      <c r="L812" s="9">
        <v>3</v>
      </c>
    </row>
    <row r="813" spans="11:12">
      <c r="K813" s="30">
        <v>20863</v>
      </c>
      <c r="L813" s="9">
        <v>3</v>
      </c>
    </row>
    <row r="814" spans="11:12">
      <c r="K814" s="30">
        <v>20864</v>
      </c>
      <c r="L814" s="9">
        <v>2.98</v>
      </c>
    </row>
    <row r="815" spans="11:12">
      <c r="K815" s="30">
        <v>20865</v>
      </c>
      <c r="L815" s="9">
        <v>3</v>
      </c>
    </row>
    <row r="816" spans="11:12">
      <c r="K816" s="30">
        <v>20866</v>
      </c>
      <c r="L816" s="9">
        <v>3.04</v>
      </c>
    </row>
    <row r="817" spans="11:12">
      <c r="K817" s="30">
        <v>20869</v>
      </c>
      <c r="L817" s="9">
        <v>3.1</v>
      </c>
    </row>
    <row r="818" spans="11:12">
      <c r="K818" s="30">
        <v>20870</v>
      </c>
      <c r="L818" s="9">
        <v>3.1</v>
      </c>
    </row>
    <row r="819" spans="11:12">
      <c r="K819" s="30">
        <v>20871</v>
      </c>
      <c r="L819" s="9">
        <v>3.19</v>
      </c>
    </row>
    <row r="820" spans="11:12">
      <c r="K820" s="30">
        <v>20872</v>
      </c>
      <c r="L820" s="9">
        <v>3.2</v>
      </c>
    </row>
    <row r="821" spans="11:12">
      <c r="K821" s="30">
        <v>20873</v>
      </c>
      <c r="L821" s="9"/>
    </row>
    <row r="822" spans="11:12">
      <c r="K822" s="30">
        <v>20876</v>
      </c>
      <c r="L822" s="9">
        <v>3.22</v>
      </c>
    </row>
    <row r="823" spans="11:12">
      <c r="K823" s="30">
        <v>20877</v>
      </c>
      <c r="L823" s="9">
        <v>3.24</v>
      </c>
    </row>
    <row r="824" spans="11:12">
      <c r="K824" s="30">
        <v>20878</v>
      </c>
      <c r="L824" s="9">
        <v>3.29</v>
      </c>
    </row>
    <row r="825" spans="11:12">
      <c r="K825" s="30">
        <v>20879</v>
      </c>
      <c r="L825" s="9">
        <v>3.28</v>
      </c>
    </row>
    <row r="826" spans="11:12">
      <c r="K826" s="30">
        <v>20880</v>
      </c>
      <c r="L826" s="9">
        <v>3.24</v>
      </c>
    </row>
    <row r="827" spans="11:12">
      <c r="K827" s="30">
        <v>20883</v>
      </c>
      <c r="L827" s="9">
        <v>3.18</v>
      </c>
    </row>
    <row r="828" spans="11:12">
      <c r="K828" s="30">
        <v>20884</v>
      </c>
      <c r="L828" s="9">
        <v>3.15</v>
      </c>
    </row>
    <row r="829" spans="11:12">
      <c r="K829" s="30">
        <v>20885</v>
      </c>
      <c r="L829" s="9">
        <v>3.19</v>
      </c>
    </row>
    <row r="830" spans="11:12">
      <c r="K830" s="30">
        <v>20886</v>
      </c>
      <c r="L830" s="9">
        <v>3.19</v>
      </c>
    </row>
    <row r="831" spans="11:12">
      <c r="K831" s="30">
        <v>20887</v>
      </c>
      <c r="L831" s="9">
        <v>3.2</v>
      </c>
    </row>
    <row r="832" spans="11:12">
      <c r="K832" s="30">
        <v>20890</v>
      </c>
      <c r="L832" s="9">
        <v>3.19</v>
      </c>
    </row>
    <row r="833" spans="11:12">
      <c r="K833" s="30">
        <v>20891</v>
      </c>
      <c r="L833" s="9">
        <v>3.16</v>
      </c>
    </row>
    <row r="834" spans="11:12">
      <c r="K834" s="30">
        <v>20892</v>
      </c>
      <c r="L834" s="9">
        <v>3.17</v>
      </c>
    </row>
    <row r="835" spans="11:12">
      <c r="K835" s="30">
        <v>20893</v>
      </c>
      <c r="L835" s="9">
        <v>3.14</v>
      </c>
    </row>
    <row r="836" spans="11:12">
      <c r="K836" s="30">
        <v>20894</v>
      </c>
      <c r="L836" s="9">
        <v>3.1</v>
      </c>
    </row>
    <row r="837" spans="11:12">
      <c r="K837" s="30">
        <v>20897</v>
      </c>
      <c r="L837" s="9">
        <v>3.02</v>
      </c>
    </row>
    <row r="838" spans="11:12">
      <c r="K838" s="30">
        <v>20898</v>
      </c>
      <c r="L838" s="9">
        <v>3.02</v>
      </c>
    </row>
    <row r="839" spans="11:12">
      <c r="K839" s="30">
        <v>20899</v>
      </c>
      <c r="L839" s="9">
        <v>3</v>
      </c>
    </row>
    <row r="840" spans="11:12">
      <c r="K840" s="30">
        <v>20900</v>
      </c>
      <c r="L840" s="9">
        <v>2.97</v>
      </c>
    </row>
    <row r="841" spans="11:12">
      <c r="K841" s="30">
        <v>20901</v>
      </c>
      <c r="L841" s="9">
        <v>2.97</v>
      </c>
    </row>
    <row r="842" spans="11:12">
      <c r="K842" s="30">
        <v>20904</v>
      </c>
      <c r="L842" s="9">
        <v>2.98</v>
      </c>
    </row>
    <row r="843" spans="11:12">
      <c r="K843" s="30">
        <v>20905</v>
      </c>
      <c r="L843" s="9">
        <v>2.94</v>
      </c>
    </row>
    <row r="844" spans="11:12">
      <c r="K844" s="30">
        <v>20906</v>
      </c>
      <c r="L844" s="9">
        <v>2.99</v>
      </c>
    </row>
    <row r="845" spans="11:12">
      <c r="K845" s="30">
        <v>20907</v>
      </c>
      <c r="L845" s="9">
        <v>2.96</v>
      </c>
    </row>
    <row r="846" spans="11:12">
      <c r="K846" s="30">
        <v>20908</v>
      </c>
      <c r="L846" s="9">
        <v>2.96</v>
      </c>
    </row>
    <row r="847" spans="11:12">
      <c r="K847" s="30">
        <v>20911</v>
      </c>
      <c r="L847" s="9">
        <v>2.96</v>
      </c>
    </row>
    <row r="848" spans="11:12">
      <c r="K848" s="30">
        <v>20912</v>
      </c>
      <c r="L848" s="9">
        <v>2.97</v>
      </c>
    </row>
    <row r="849" spans="11:12">
      <c r="K849" s="30">
        <v>20913</v>
      </c>
      <c r="L849" s="9">
        <v>3.06</v>
      </c>
    </row>
    <row r="850" spans="11:12">
      <c r="K850" s="30">
        <v>20914</v>
      </c>
      <c r="L850" s="9">
        <v>3.08</v>
      </c>
    </row>
    <row r="851" spans="11:12">
      <c r="K851" s="30">
        <v>20915</v>
      </c>
      <c r="L851" s="9">
        <v>3.08</v>
      </c>
    </row>
    <row r="852" spans="11:12">
      <c r="K852" s="30">
        <v>20918</v>
      </c>
      <c r="L852" s="9">
        <v>3.1</v>
      </c>
    </row>
    <row r="853" spans="11:12">
      <c r="K853" s="30">
        <v>20919</v>
      </c>
      <c r="L853" s="9">
        <v>3.09</v>
      </c>
    </row>
    <row r="854" spans="11:12">
      <c r="K854" s="30">
        <v>20920</v>
      </c>
      <c r="L854" s="9">
        <v>3.14</v>
      </c>
    </row>
    <row r="855" spans="11:12">
      <c r="K855" s="30">
        <v>20921</v>
      </c>
      <c r="L855" s="9">
        <v>3.16</v>
      </c>
    </row>
    <row r="856" spans="11:12">
      <c r="K856" s="30">
        <v>20922</v>
      </c>
      <c r="L856" s="9">
        <v>3.16</v>
      </c>
    </row>
    <row r="857" spans="11:12">
      <c r="K857" s="30">
        <v>20925</v>
      </c>
      <c r="L857" s="9">
        <v>3.14</v>
      </c>
    </row>
    <row r="858" spans="11:12">
      <c r="K858" s="30">
        <v>20926</v>
      </c>
      <c r="L858" s="9">
        <v>3.11</v>
      </c>
    </row>
    <row r="859" spans="11:12">
      <c r="K859" s="30">
        <v>20927</v>
      </c>
      <c r="L859" s="9">
        <v>3.12</v>
      </c>
    </row>
    <row r="860" spans="11:12">
      <c r="K860" s="30">
        <v>20928</v>
      </c>
      <c r="L860" s="9">
        <v>3.08</v>
      </c>
    </row>
    <row r="861" spans="11:12">
      <c r="K861" s="30">
        <v>20929</v>
      </c>
      <c r="L861" s="9">
        <v>3.08</v>
      </c>
    </row>
    <row r="862" spans="11:12">
      <c r="K862" s="30">
        <v>20932</v>
      </c>
      <c r="L862" s="9">
        <v>3.04</v>
      </c>
    </row>
    <row r="863" spans="11:12">
      <c r="K863" s="30">
        <v>20933</v>
      </c>
      <c r="L863" s="9">
        <v>3.02</v>
      </c>
    </row>
    <row r="864" spans="11:12">
      <c r="K864" s="30">
        <v>20934</v>
      </c>
      <c r="L864" s="9">
        <v>3.02</v>
      </c>
    </row>
    <row r="865" spans="11:12">
      <c r="K865" s="30">
        <v>20935</v>
      </c>
      <c r="L865" s="9">
        <v>3.02</v>
      </c>
    </row>
    <row r="866" spans="11:12">
      <c r="K866" s="30">
        <v>20936</v>
      </c>
      <c r="L866" s="9">
        <v>3.02</v>
      </c>
    </row>
    <row r="867" spans="11:12">
      <c r="K867" s="30">
        <v>20939</v>
      </c>
      <c r="L867" s="9">
        <v>3</v>
      </c>
    </row>
    <row r="868" spans="11:12">
      <c r="K868" s="30">
        <v>20940</v>
      </c>
      <c r="L868" s="9">
        <v>3.01</v>
      </c>
    </row>
    <row r="869" spans="11:12">
      <c r="K869" s="30">
        <v>20941</v>
      </c>
      <c r="L869" s="9">
        <v>3.03</v>
      </c>
    </row>
    <row r="870" spans="11:12">
      <c r="K870" s="30">
        <v>20942</v>
      </c>
      <c r="L870" s="9">
        <v>3</v>
      </c>
    </row>
    <row r="871" spans="11:12">
      <c r="K871" s="30">
        <v>20943</v>
      </c>
      <c r="L871" s="9">
        <v>2.95</v>
      </c>
    </row>
    <row r="872" spans="11:12">
      <c r="K872" s="30">
        <v>20946</v>
      </c>
      <c r="L872" s="9">
        <v>2.92</v>
      </c>
    </row>
    <row r="873" spans="11:12">
      <c r="K873" s="30">
        <v>20947</v>
      </c>
      <c r="L873" s="9">
        <v>2.92</v>
      </c>
    </row>
    <row r="874" spans="11:12">
      <c r="K874" s="30">
        <v>20948</v>
      </c>
      <c r="L874" s="9">
        <v>2.97</v>
      </c>
    </row>
    <row r="875" spans="11:12">
      <c r="K875" s="30">
        <v>20949</v>
      </c>
      <c r="L875" s="9">
        <v>2.94</v>
      </c>
    </row>
    <row r="876" spans="11:12">
      <c r="K876" s="30">
        <v>20950</v>
      </c>
      <c r="L876" s="9">
        <v>2.92</v>
      </c>
    </row>
    <row r="877" spans="11:12">
      <c r="K877" s="30">
        <v>20953</v>
      </c>
      <c r="L877" s="9">
        <v>2.9</v>
      </c>
    </row>
    <row r="878" spans="11:12">
      <c r="K878" s="30">
        <v>20954</v>
      </c>
      <c r="L878" s="9">
        <v>2.92</v>
      </c>
    </row>
    <row r="879" spans="11:12">
      <c r="K879" s="30">
        <v>20955</v>
      </c>
      <c r="L879" s="9">
        <v>2.99</v>
      </c>
    </row>
    <row r="880" spans="11:12">
      <c r="K880" s="30">
        <v>20956</v>
      </c>
      <c r="L880" s="9">
        <v>3.02</v>
      </c>
    </row>
    <row r="881" spans="11:12">
      <c r="K881" s="30">
        <v>20957</v>
      </c>
      <c r="L881" s="9">
        <v>3.07</v>
      </c>
    </row>
    <row r="882" spans="11:12">
      <c r="K882" s="30">
        <v>20960</v>
      </c>
      <c r="L882" s="9">
        <v>3.08</v>
      </c>
    </row>
    <row r="883" spans="11:12">
      <c r="K883" s="30">
        <v>20961</v>
      </c>
      <c r="L883" s="9">
        <v>3.09</v>
      </c>
    </row>
    <row r="884" spans="11:12">
      <c r="K884" s="30">
        <v>20962</v>
      </c>
      <c r="L884" s="9">
        <v>3.14</v>
      </c>
    </row>
    <row r="885" spans="11:12">
      <c r="K885" s="30">
        <v>20963</v>
      </c>
      <c r="L885" s="9">
        <v>3.16</v>
      </c>
    </row>
    <row r="886" spans="11:12">
      <c r="K886" s="30">
        <v>20964</v>
      </c>
      <c r="L886" s="9">
        <v>3.21</v>
      </c>
    </row>
    <row r="887" spans="11:12">
      <c r="K887" s="30">
        <v>20967</v>
      </c>
      <c r="L887" s="9">
        <v>3.22</v>
      </c>
    </row>
    <row r="888" spans="11:12">
      <c r="K888" s="30">
        <v>20968</v>
      </c>
      <c r="L888" s="9">
        <v>3.23</v>
      </c>
    </row>
    <row r="889" spans="11:12">
      <c r="K889" s="30">
        <v>20969</v>
      </c>
      <c r="L889" s="9">
        <v>3.29</v>
      </c>
    </row>
    <row r="890" spans="11:12">
      <c r="K890" s="30">
        <v>20970</v>
      </c>
      <c r="L890" s="9"/>
    </row>
    <row r="891" spans="11:12">
      <c r="K891" s="30">
        <v>20971</v>
      </c>
      <c r="L891" s="9">
        <v>3.31</v>
      </c>
    </row>
    <row r="892" spans="11:12">
      <c r="K892" s="30">
        <v>20974</v>
      </c>
      <c r="L892" s="9">
        <v>3.32</v>
      </c>
    </row>
    <row r="893" spans="11:12">
      <c r="K893" s="30">
        <v>20975</v>
      </c>
      <c r="L893" s="9">
        <v>3.32</v>
      </c>
    </row>
    <row r="894" spans="11:12">
      <c r="K894" s="30">
        <v>20976</v>
      </c>
      <c r="L894" s="9">
        <v>3.34</v>
      </c>
    </row>
    <row r="895" spans="11:12">
      <c r="K895" s="30">
        <v>20977</v>
      </c>
      <c r="L895" s="9">
        <v>3.29</v>
      </c>
    </row>
    <row r="896" spans="11:12">
      <c r="K896" s="30">
        <v>20978</v>
      </c>
      <c r="L896" s="9">
        <v>3.24</v>
      </c>
    </row>
    <row r="897" spans="11:12">
      <c r="K897" s="30">
        <v>20981</v>
      </c>
      <c r="L897" s="9">
        <v>3.24</v>
      </c>
    </row>
    <row r="898" spans="11:12">
      <c r="K898" s="30">
        <v>20982</v>
      </c>
      <c r="L898" s="9">
        <v>3.24</v>
      </c>
    </row>
    <row r="899" spans="11:12">
      <c r="K899" s="30">
        <v>20983</v>
      </c>
      <c r="L899" s="9">
        <v>3.27</v>
      </c>
    </row>
    <row r="900" spans="11:12">
      <c r="K900" s="30">
        <v>20984</v>
      </c>
      <c r="L900" s="9">
        <v>3.3</v>
      </c>
    </row>
    <row r="901" spans="11:12">
      <c r="K901" s="30">
        <v>20985</v>
      </c>
      <c r="L901" s="9">
        <v>3.32</v>
      </c>
    </row>
    <row r="902" spans="11:12">
      <c r="K902" s="30">
        <v>20988</v>
      </c>
      <c r="L902" s="9">
        <v>3.36</v>
      </c>
    </row>
    <row r="903" spans="11:12">
      <c r="K903" s="30">
        <v>20989</v>
      </c>
      <c r="L903" s="9">
        <v>3.36</v>
      </c>
    </row>
    <row r="904" spans="11:12">
      <c r="K904" s="30">
        <v>20990</v>
      </c>
      <c r="L904" s="9">
        <v>3.37</v>
      </c>
    </row>
    <row r="905" spans="11:12">
      <c r="K905" s="30">
        <v>20991</v>
      </c>
      <c r="L905" s="9">
        <v>3.38</v>
      </c>
    </row>
    <row r="906" spans="11:12">
      <c r="K906" s="30">
        <v>20992</v>
      </c>
      <c r="L906" s="9">
        <v>3.32</v>
      </c>
    </row>
    <row r="907" spans="11:12">
      <c r="K907" s="30">
        <v>20995</v>
      </c>
      <c r="L907" s="9">
        <v>3.22</v>
      </c>
    </row>
    <row r="908" spans="11:12">
      <c r="K908" s="30">
        <v>20996</v>
      </c>
      <c r="L908" s="9">
        <v>3.2</v>
      </c>
    </row>
    <row r="909" spans="11:12">
      <c r="K909" s="30">
        <v>20997</v>
      </c>
      <c r="L909" s="9">
        <v>3.23</v>
      </c>
    </row>
    <row r="910" spans="11:12">
      <c r="K910" s="30">
        <v>20998</v>
      </c>
      <c r="L910" s="9">
        <v>3.27</v>
      </c>
    </row>
    <row r="911" spans="11:12">
      <c r="K911" s="30">
        <v>20999</v>
      </c>
      <c r="L911" s="9">
        <v>3.22</v>
      </c>
    </row>
    <row r="912" spans="11:12">
      <c r="K912" s="30">
        <v>21002</v>
      </c>
      <c r="L912" s="9">
        <v>3.18</v>
      </c>
    </row>
    <row r="913" spans="11:12">
      <c r="K913" s="30">
        <v>21003</v>
      </c>
      <c r="L913" s="9">
        <v>3.14</v>
      </c>
    </row>
    <row r="914" spans="11:12">
      <c r="K914" s="30">
        <v>21004</v>
      </c>
      <c r="L914" s="9">
        <v>3.23</v>
      </c>
    </row>
    <row r="915" spans="11:12">
      <c r="K915" s="30">
        <v>21005</v>
      </c>
      <c r="L915" s="9"/>
    </row>
    <row r="916" spans="11:12">
      <c r="K916" s="30">
        <v>21006</v>
      </c>
      <c r="L916" s="9">
        <v>3.21</v>
      </c>
    </row>
    <row r="917" spans="11:12">
      <c r="K917" s="30">
        <v>21009</v>
      </c>
      <c r="L917" s="9">
        <v>3.12</v>
      </c>
    </row>
    <row r="918" spans="11:12">
      <c r="K918" s="30">
        <v>21010</v>
      </c>
      <c r="L918" s="9">
        <v>3.1</v>
      </c>
    </row>
    <row r="919" spans="11:12">
      <c r="K919" s="30">
        <v>21011</v>
      </c>
      <c r="L919" s="9">
        <v>3.18</v>
      </c>
    </row>
    <row r="920" spans="11:12">
      <c r="K920" s="30">
        <v>21012</v>
      </c>
      <c r="L920" s="9">
        <v>3.15</v>
      </c>
    </row>
    <row r="921" spans="11:12">
      <c r="K921" s="30">
        <v>21013</v>
      </c>
      <c r="L921" s="9">
        <v>3.11</v>
      </c>
    </row>
    <row r="922" spans="11:12">
      <c r="K922" s="30">
        <v>21016</v>
      </c>
      <c r="L922" s="9">
        <v>3.06</v>
      </c>
    </row>
    <row r="923" spans="11:12">
      <c r="K923" s="30">
        <v>21017</v>
      </c>
      <c r="L923" s="9">
        <v>3.06</v>
      </c>
    </row>
    <row r="924" spans="11:12">
      <c r="K924" s="30">
        <v>21018</v>
      </c>
      <c r="L924" s="9">
        <v>3.06</v>
      </c>
    </row>
    <row r="925" spans="11:12">
      <c r="K925" s="30">
        <v>21019</v>
      </c>
      <c r="L925" s="9">
        <v>3.02</v>
      </c>
    </row>
    <row r="926" spans="11:12">
      <c r="K926" s="30">
        <v>21020</v>
      </c>
      <c r="L926" s="9">
        <v>3</v>
      </c>
    </row>
    <row r="927" spans="11:12">
      <c r="K927" s="30">
        <v>21023</v>
      </c>
      <c r="L927" s="9">
        <v>3.08</v>
      </c>
    </row>
    <row r="928" spans="11:12">
      <c r="K928" s="30">
        <v>21024</v>
      </c>
      <c r="L928" s="9">
        <v>3.12</v>
      </c>
    </row>
    <row r="929" spans="11:12">
      <c r="K929" s="30">
        <v>21025</v>
      </c>
      <c r="L929" s="9">
        <v>3.22</v>
      </c>
    </row>
    <row r="930" spans="11:12">
      <c r="K930" s="30">
        <v>21026</v>
      </c>
      <c r="L930" s="9">
        <v>3.24</v>
      </c>
    </row>
    <row r="931" spans="11:12">
      <c r="K931" s="30">
        <v>21027</v>
      </c>
      <c r="L931" s="9">
        <v>3.26</v>
      </c>
    </row>
    <row r="932" spans="11:12">
      <c r="K932" s="30">
        <v>21030</v>
      </c>
      <c r="L932" s="9">
        <v>3.3</v>
      </c>
    </row>
    <row r="933" spans="11:12">
      <c r="K933" s="30">
        <v>21031</v>
      </c>
      <c r="L933" s="9">
        <v>3.33</v>
      </c>
    </row>
    <row r="934" spans="11:12">
      <c r="K934" s="30">
        <v>21032</v>
      </c>
      <c r="L934" s="9">
        <v>3.38</v>
      </c>
    </row>
    <row r="935" spans="11:12">
      <c r="K935" s="30">
        <v>21033</v>
      </c>
      <c r="L935" s="9">
        <v>3.37</v>
      </c>
    </row>
    <row r="936" spans="11:12">
      <c r="K936" s="30">
        <v>21034</v>
      </c>
      <c r="L936" s="9">
        <v>3.3</v>
      </c>
    </row>
    <row r="937" spans="11:12">
      <c r="K937" s="30">
        <v>21037</v>
      </c>
      <c r="L937" s="9">
        <v>3.26</v>
      </c>
    </row>
    <row r="938" spans="11:12">
      <c r="K938" s="30">
        <v>21038</v>
      </c>
      <c r="L938" s="9">
        <v>3.24</v>
      </c>
    </row>
    <row r="939" spans="11:12">
      <c r="K939" s="30">
        <v>21039</v>
      </c>
      <c r="L939" s="9">
        <v>3.3</v>
      </c>
    </row>
    <row r="940" spans="11:12">
      <c r="K940" s="30">
        <v>21040</v>
      </c>
      <c r="L940" s="9">
        <v>3.31</v>
      </c>
    </row>
    <row r="941" spans="11:12">
      <c r="K941" s="30">
        <v>21041</v>
      </c>
      <c r="L941" s="9">
        <v>3.36</v>
      </c>
    </row>
    <row r="942" spans="11:12">
      <c r="K942" s="30">
        <v>21044</v>
      </c>
      <c r="L942" s="9">
        <v>3.4</v>
      </c>
    </row>
    <row r="943" spans="11:12">
      <c r="K943" s="30">
        <v>21045</v>
      </c>
      <c r="L943" s="9">
        <v>3.4</v>
      </c>
    </row>
    <row r="944" spans="11:12">
      <c r="K944" s="30">
        <v>21046</v>
      </c>
      <c r="L944" s="9">
        <v>3.47</v>
      </c>
    </row>
    <row r="945" spans="11:12">
      <c r="K945" s="30">
        <v>21047</v>
      </c>
      <c r="L945" s="9">
        <v>3.4</v>
      </c>
    </row>
    <row r="946" spans="11:12">
      <c r="K946" s="30">
        <v>21048</v>
      </c>
      <c r="L946" s="9">
        <v>3.34</v>
      </c>
    </row>
    <row r="947" spans="11:12">
      <c r="K947" s="30">
        <v>21051</v>
      </c>
      <c r="L947" s="9">
        <v>3.28</v>
      </c>
    </row>
    <row r="948" spans="11:12">
      <c r="K948" s="30">
        <v>21052</v>
      </c>
      <c r="L948" s="9">
        <v>3.26</v>
      </c>
    </row>
    <row r="949" spans="11:12">
      <c r="K949" s="30">
        <v>21053</v>
      </c>
      <c r="L949" s="9">
        <v>3.34</v>
      </c>
    </row>
    <row r="950" spans="11:12">
      <c r="K950" s="30">
        <v>21054</v>
      </c>
      <c r="L950" s="9">
        <v>3.33</v>
      </c>
    </row>
    <row r="951" spans="11:12">
      <c r="K951" s="30">
        <v>21055</v>
      </c>
      <c r="L951" s="9">
        <v>3.37</v>
      </c>
    </row>
    <row r="952" spans="11:12">
      <c r="K952" s="30">
        <v>21058</v>
      </c>
      <c r="L952" s="9">
        <v>3.42</v>
      </c>
    </row>
    <row r="953" spans="11:12">
      <c r="K953" s="30">
        <v>21059</v>
      </c>
      <c r="L953" s="9">
        <v>3.42</v>
      </c>
    </row>
    <row r="954" spans="11:12">
      <c r="K954" s="30">
        <v>21060</v>
      </c>
      <c r="L954" s="9">
        <v>3.51</v>
      </c>
    </row>
    <row r="955" spans="11:12">
      <c r="K955" s="30">
        <v>21061</v>
      </c>
      <c r="L955" s="9">
        <v>3.51</v>
      </c>
    </row>
    <row r="956" spans="11:12">
      <c r="K956" s="30">
        <v>21062</v>
      </c>
      <c r="L956" s="9">
        <v>3.5</v>
      </c>
    </row>
    <row r="957" spans="11:12">
      <c r="K957" s="30">
        <v>21065</v>
      </c>
      <c r="L957" s="9">
        <v>3.5</v>
      </c>
    </row>
    <row r="958" spans="11:12">
      <c r="K958" s="30">
        <v>21066</v>
      </c>
      <c r="L958" s="9"/>
    </row>
    <row r="959" spans="11:12">
      <c r="K959" s="30">
        <v>21067</v>
      </c>
      <c r="L959" s="9">
        <v>3.56</v>
      </c>
    </row>
    <row r="960" spans="11:12">
      <c r="K960" s="30">
        <v>21068</v>
      </c>
      <c r="L960" s="9">
        <v>3.55</v>
      </c>
    </row>
    <row r="961" spans="11:12">
      <c r="K961" s="30">
        <v>21069</v>
      </c>
      <c r="L961" s="9">
        <v>3.54</v>
      </c>
    </row>
    <row r="962" spans="11:12">
      <c r="K962" s="30">
        <v>21072</v>
      </c>
      <c r="L962" s="9">
        <v>3.52</v>
      </c>
    </row>
    <row r="963" spans="11:12">
      <c r="K963" s="30">
        <v>21073</v>
      </c>
      <c r="L963" s="9">
        <v>3.51</v>
      </c>
    </row>
    <row r="964" spans="11:12">
      <c r="K964" s="30">
        <v>21074</v>
      </c>
      <c r="L964" s="9">
        <v>3.56</v>
      </c>
    </row>
    <row r="965" spans="11:12">
      <c r="K965" s="30">
        <v>21075</v>
      </c>
      <c r="L965" s="9">
        <v>3.57</v>
      </c>
    </row>
    <row r="966" spans="11:12">
      <c r="K966" s="30">
        <v>21076</v>
      </c>
      <c r="L966" s="9">
        <v>3.57</v>
      </c>
    </row>
    <row r="967" spans="11:12">
      <c r="K967" s="30">
        <v>21079</v>
      </c>
      <c r="L967" s="9">
        <v>3.58</v>
      </c>
    </row>
    <row r="968" spans="11:12">
      <c r="K968" s="30">
        <v>21080</v>
      </c>
      <c r="L968" s="9">
        <v>3.57</v>
      </c>
    </row>
    <row r="969" spans="11:12">
      <c r="K969" s="30">
        <v>21081</v>
      </c>
      <c r="L969" s="9">
        <v>3.59</v>
      </c>
    </row>
    <row r="970" spans="11:12">
      <c r="K970" s="30">
        <v>21082</v>
      </c>
      <c r="L970" s="9">
        <v>3.6</v>
      </c>
    </row>
    <row r="971" spans="11:12">
      <c r="K971" s="30">
        <v>21083</v>
      </c>
      <c r="L971" s="9">
        <v>3.54</v>
      </c>
    </row>
    <row r="972" spans="11:12">
      <c r="K972" s="30">
        <v>21086</v>
      </c>
      <c r="L972" s="9">
        <v>3.5</v>
      </c>
    </row>
    <row r="973" spans="11:12">
      <c r="K973" s="30">
        <v>21087</v>
      </c>
      <c r="L973" s="9">
        <v>3.45</v>
      </c>
    </row>
    <row r="974" spans="11:12">
      <c r="K974" s="30">
        <v>21088</v>
      </c>
      <c r="L974" s="9">
        <v>3.5</v>
      </c>
    </row>
    <row r="975" spans="11:12">
      <c r="K975" s="30">
        <v>21089</v>
      </c>
      <c r="L975" s="9">
        <v>3.49</v>
      </c>
    </row>
    <row r="976" spans="11:12">
      <c r="K976" s="30">
        <v>21090</v>
      </c>
      <c r="L976" s="9">
        <v>3.45</v>
      </c>
    </row>
    <row r="977" spans="11:12">
      <c r="K977" s="30">
        <v>21093</v>
      </c>
      <c r="L977" s="9">
        <v>3.46</v>
      </c>
    </row>
    <row r="978" spans="11:12">
      <c r="K978" s="30">
        <v>21094</v>
      </c>
      <c r="L978" s="9">
        <v>3.44</v>
      </c>
    </row>
    <row r="979" spans="11:12">
      <c r="K979" s="30">
        <v>21095</v>
      </c>
      <c r="L979" s="9">
        <v>3.54</v>
      </c>
    </row>
    <row r="980" spans="11:12">
      <c r="K980" s="30">
        <v>21096</v>
      </c>
      <c r="L980" s="9">
        <v>3.53</v>
      </c>
    </row>
    <row r="981" spans="11:12">
      <c r="K981" s="30">
        <v>21097</v>
      </c>
      <c r="L981" s="9">
        <v>3.5</v>
      </c>
    </row>
    <row r="982" spans="11:12">
      <c r="K982" s="30">
        <v>21100</v>
      </c>
      <c r="L982" s="9">
        <v>3.49</v>
      </c>
    </row>
    <row r="983" spans="11:12">
      <c r="K983" s="30">
        <v>21101</v>
      </c>
      <c r="L983" s="9">
        <v>3.52</v>
      </c>
    </row>
    <row r="984" spans="11:12">
      <c r="K984" s="30">
        <v>21102</v>
      </c>
      <c r="L984" s="9">
        <v>3.56</v>
      </c>
    </row>
    <row r="985" spans="11:12">
      <c r="K985" s="30">
        <v>21103</v>
      </c>
      <c r="L985" s="9">
        <v>3.56</v>
      </c>
    </row>
    <row r="986" spans="11:12">
      <c r="K986" s="30">
        <v>21104</v>
      </c>
      <c r="L986" s="9">
        <v>3.57</v>
      </c>
    </row>
    <row r="987" spans="11:12">
      <c r="K987" s="30">
        <v>21107</v>
      </c>
      <c r="L987" s="9">
        <v>3.62</v>
      </c>
    </row>
    <row r="988" spans="11:12">
      <c r="K988" s="30">
        <v>21108</v>
      </c>
      <c r="L988" s="9">
        <v>3.65</v>
      </c>
    </row>
    <row r="989" spans="11:12">
      <c r="K989" s="30">
        <v>21109</v>
      </c>
      <c r="L989" s="9">
        <v>3.67</v>
      </c>
    </row>
    <row r="990" spans="11:12">
      <c r="K990" s="30">
        <v>21110</v>
      </c>
      <c r="L990" s="9">
        <v>3.67</v>
      </c>
    </row>
    <row r="991" spans="11:12">
      <c r="K991" s="30">
        <v>21111</v>
      </c>
      <c r="L991" s="9">
        <v>3.6</v>
      </c>
    </row>
    <row r="992" spans="11:12">
      <c r="K992" s="30">
        <v>21114</v>
      </c>
      <c r="L992" s="9">
        <v>3.58</v>
      </c>
    </row>
    <row r="993" spans="11:12">
      <c r="K993" s="30">
        <v>21115</v>
      </c>
      <c r="L993" s="9">
        <v>3.58</v>
      </c>
    </row>
    <row r="994" spans="11:12">
      <c r="K994" s="30">
        <v>21116</v>
      </c>
      <c r="L994" s="9">
        <v>3.61</v>
      </c>
    </row>
    <row r="995" spans="11:12">
      <c r="K995" s="30">
        <v>21117</v>
      </c>
      <c r="L995" s="9">
        <v>3.58</v>
      </c>
    </row>
    <row r="996" spans="11:12">
      <c r="K996" s="30">
        <v>21118</v>
      </c>
      <c r="L996" s="9">
        <v>3.6</v>
      </c>
    </row>
    <row r="997" spans="11:12">
      <c r="K997" s="30">
        <v>21121</v>
      </c>
      <c r="L997" s="9">
        <v>3.6</v>
      </c>
    </row>
    <row r="998" spans="11:12">
      <c r="K998" s="30">
        <v>21122</v>
      </c>
      <c r="L998" s="9">
        <v>3.58</v>
      </c>
    </row>
    <row r="999" spans="11:12">
      <c r="K999" s="30">
        <v>21123</v>
      </c>
      <c r="L999" s="9">
        <v>3.6</v>
      </c>
    </row>
    <row r="1000" spans="11:12">
      <c r="K1000" s="30">
        <v>21124</v>
      </c>
      <c r="L1000" s="9">
        <v>3.6</v>
      </c>
    </row>
    <row r="1001" spans="11:12">
      <c r="K1001" s="30">
        <v>21125</v>
      </c>
      <c r="L1001" s="9">
        <v>3.59</v>
      </c>
    </row>
    <row r="1002" spans="11:12">
      <c r="K1002" s="30">
        <v>21128</v>
      </c>
      <c r="L1002" s="9">
        <v>3.54</v>
      </c>
    </row>
    <row r="1003" spans="11:12">
      <c r="K1003" s="30">
        <v>21129</v>
      </c>
      <c r="L1003" s="9">
        <v>3.54</v>
      </c>
    </row>
    <row r="1004" spans="11:12">
      <c r="K1004" s="30">
        <v>21130</v>
      </c>
      <c r="L1004" s="9">
        <v>3.52</v>
      </c>
    </row>
    <row r="1005" spans="11:12">
      <c r="K1005" s="30">
        <v>21131</v>
      </c>
      <c r="L1005" s="9">
        <v>3.5</v>
      </c>
    </row>
    <row r="1006" spans="11:12">
      <c r="K1006" s="30">
        <v>21132</v>
      </c>
      <c r="L1006" s="9">
        <v>3.46</v>
      </c>
    </row>
    <row r="1007" spans="11:12">
      <c r="K1007" s="30">
        <v>21135</v>
      </c>
      <c r="L1007" s="9"/>
    </row>
    <row r="1008" spans="11:12">
      <c r="K1008" s="30">
        <v>21136</v>
      </c>
      <c r="L1008" s="9">
        <v>3.45</v>
      </c>
    </row>
    <row r="1009" spans="11:12">
      <c r="K1009" s="30">
        <v>21137</v>
      </c>
      <c r="L1009" s="9">
        <v>3.45</v>
      </c>
    </row>
    <row r="1010" spans="11:12">
      <c r="K1010" s="30">
        <v>21138</v>
      </c>
      <c r="L1010" s="9">
        <v>3.44</v>
      </c>
    </row>
    <row r="1011" spans="11:12">
      <c r="K1011" s="30">
        <v>21139</v>
      </c>
      <c r="L1011" s="9">
        <v>3.16</v>
      </c>
    </row>
    <row r="1012" spans="11:12">
      <c r="K1012" s="30">
        <v>21142</v>
      </c>
      <c r="L1012" s="9">
        <v>3.12</v>
      </c>
    </row>
    <row r="1013" spans="11:12">
      <c r="K1013" s="30">
        <v>21143</v>
      </c>
      <c r="L1013" s="9">
        <v>3.1</v>
      </c>
    </row>
    <row r="1014" spans="11:12">
      <c r="K1014" s="30">
        <v>21144</v>
      </c>
      <c r="L1014" s="9">
        <v>3.12</v>
      </c>
    </row>
    <row r="1015" spans="11:12">
      <c r="K1015" s="30">
        <v>21145</v>
      </c>
      <c r="L1015" s="9">
        <v>3.13</v>
      </c>
    </row>
    <row r="1016" spans="11:12">
      <c r="K1016" s="30">
        <v>21146</v>
      </c>
      <c r="L1016" s="9">
        <v>3.13</v>
      </c>
    </row>
    <row r="1017" spans="11:12">
      <c r="K1017" s="30">
        <v>21149</v>
      </c>
      <c r="L1017" s="9">
        <v>3.14</v>
      </c>
    </row>
    <row r="1018" spans="11:12">
      <c r="K1018" s="30">
        <v>21150</v>
      </c>
      <c r="L1018" s="9">
        <v>3.14</v>
      </c>
    </row>
    <row r="1019" spans="11:12">
      <c r="K1019" s="30">
        <v>21151</v>
      </c>
      <c r="L1019" s="9">
        <v>3.15</v>
      </c>
    </row>
    <row r="1020" spans="11:12">
      <c r="K1020" s="30">
        <v>21152</v>
      </c>
      <c r="L1020" s="9"/>
    </row>
    <row r="1021" spans="11:12">
      <c r="K1021" s="30">
        <v>21153</v>
      </c>
      <c r="L1021" s="9">
        <v>3.14</v>
      </c>
    </row>
    <row r="1022" spans="11:12">
      <c r="K1022" s="30">
        <v>21156</v>
      </c>
      <c r="L1022" s="9">
        <v>3.09</v>
      </c>
    </row>
    <row r="1023" spans="11:12">
      <c r="K1023" s="30">
        <v>21157</v>
      </c>
      <c r="L1023" s="9">
        <v>3.05</v>
      </c>
    </row>
    <row r="1024" spans="11:12">
      <c r="K1024" s="30">
        <v>21158</v>
      </c>
      <c r="L1024" s="9">
        <v>3.07</v>
      </c>
    </row>
    <row r="1025" spans="11:12">
      <c r="K1025" s="30">
        <v>21159</v>
      </c>
      <c r="L1025" s="9">
        <v>3.07</v>
      </c>
    </row>
    <row r="1026" spans="11:12">
      <c r="K1026" s="30">
        <v>21160</v>
      </c>
      <c r="L1026" s="9">
        <v>3.06</v>
      </c>
    </row>
    <row r="1027" spans="11:12">
      <c r="K1027" s="30">
        <v>21163</v>
      </c>
      <c r="L1027" s="9">
        <v>2.99</v>
      </c>
    </row>
    <row r="1028" spans="11:12">
      <c r="K1028" s="30">
        <v>21164</v>
      </c>
      <c r="L1028" s="9">
        <v>2.97</v>
      </c>
    </row>
    <row r="1029" spans="11:12">
      <c r="K1029" s="30">
        <v>21165</v>
      </c>
      <c r="L1029" s="9">
        <v>3</v>
      </c>
    </row>
    <row r="1030" spans="11:12">
      <c r="K1030" s="30">
        <v>21166</v>
      </c>
      <c r="L1030" s="9">
        <v>3.05</v>
      </c>
    </row>
    <row r="1031" spans="11:12">
      <c r="K1031" s="30">
        <v>21167</v>
      </c>
      <c r="L1031" s="9">
        <v>3.06</v>
      </c>
    </row>
    <row r="1032" spans="11:12">
      <c r="K1032" s="30">
        <v>21170</v>
      </c>
      <c r="L1032" s="9">
        <v>3.1</v>
      </c>
    </row>
    <row r="1033" spans="11:12">
      <c r="K1033" s="30">
        <v>21171</v>
      </c>
      <c r="L1033" s="9">
        <v>3.08</v>
      </c>
    </row>
    <row r="1034" spans="11:12">
      <c r="K1034" s="30">
        <v>21172</v>
      </c>
      <c r="L1034" s="9">
        <v>3.11</v>
      </c>
    </row>
    <row r="1035" spans="11:12">
      <c r="K1035" s="30">
        <v>21173</v>
      </c>
      <c r="L1035" s="9">
        <v>3.15</v>
      </c>
    </row>
    <row r="1036" spans="11:12">
      <c r="K1036" s="30">
        <v>21174</v>
      </c>
      <c r="L1036" s="9">
        <v>3.15</v>
      </c>
    </row>
    <row r="1037" spans="11:12">
      <c r="K1037" s="30">
        <v>21177</v>
      </c>
      <c r="L1037" s="9">
        <v>3.16</v>
      </c>
    </row>
    <row r="1038" spans="11:12">
      <c r="K1038" s="30">
        <v>21178</v>
      </c>
      <c r="L1038" s="9">
        <v>3.11</v>
      </c>
    </row>
    <row r="1039" spans="11:12">
      <c r="K1039" s="30">
        <v>21179</v>
      </c>
      <c r="L1039" s="9"/>
    </row>
    <row r="1040" spans="11:12">
      <c r="K1040" s="30">
        <v>21180</v>
      </c>
      <c r="L1040" s="9">
        <v>3.1</v>
      </c>
    </row>
    <row r="1041" spans="11:12">
      <c r="K1041" s="30">
        <v>21181</v>
      </c>
      <c r="L1041" s="9">
        <v>3.04</v>
      </c>
    </row>
    <row r="1042" spans="11:12">
      <c r="K1042" s="30">
        <v>21184</v>
      </c>
      <c r="L1042" s="9">
        <v>2.75</v>
      </c>
    </row>
    <row r="1043" spans="11:12">
      <c r="K1043" s="30">
        <v>21185</v>
      </c>
      <c r="L1043" s="9">
        <v>2.75</v>
      </c>
    </row>
    <row r="1044" spans="11:12">
      <c r="K1044" s="30">
        <v>21186</v>
      </c>
      <c r="L1044" s="9"/>
    </row>
    <row r="1045" spans="11:12">
      <c r="K1045" s="30">
        <v>21187</v>
      </c>
      <c r="L1045" s="9">
        <v>2.78</v>
      </c>
    </row>
    <row r="1046" spans="11:12">
      <c r="K1046" s="30">
        <v>21188</v>
      </c>
      <c r="L1046" s="9">
        <v>2.8</v>
      </c>
    </row>
    <row r="1047" spans="11:12">
      <c r="K1047" s="30">
        <v>21191</v>
      </c>
      <c r="L1047" s="9">
        <v>2.82</v>
      </c>
    </row>
    <row r="1048" spans="11:12">
      <c r="K1048" s="30">
        <v>21192</v>
      </c>
      <c r="L1048" s="9">
        <v>2.79</v>
      </c>
    </row>
    <row r="1049" spans="11:12">
      <c r="K1049" s="30">
        <v>21193</v>
      </c>
      <c r="L1049" s="9">
        <v>2.78</v>
      </c>
    </row>
    <row r="1050" spans="11:12">
      <c r="K1050" s="30">
        <v>21194</v>
      </c>
      <c r="L1050" s="9">
        <v>2.73</v>
      </c>
    </row>
    <row r="1051" spans="11:12">
      <c r="K1051" s="30">
        <v>21195</v>
      </c>
      <c r="L1051" s="9">
        <v>2.65</v>
      </c>
    </row>
    <row r="1052" spans="11:12">
      <c r="K1052" s="30">
        <v>21198</v>
      </c>
      <c r="L1052" s="9">
        <v>2.59</v>
      </c>
    </row>
    <row r="1053" spans="11:12">
      <c r="K1053" s="30">
        <v>21199</v>
      </c>
      <c r="L1053" s="9">
        <v>2.56</v>
      </c>
    </row>
    <row r="1054" spans="11:12">
      <c r="K1054" s="30">
        <v>21200</v>
      </c>
      <c r="L1054" s="9">
        <v>2.59</v>
      </c>
    </row>
    <row r="1055" spans="11:12">
      <c r="K1055" s="30">
        <v>21201</v>
      </c>
      <c r="L1055" s="9">
        <v>2.56</v>
      </c>
    </row>
    <row r="1056" spans="11:12">
      <c r="K1056" s="30">
        <v>21202</v>
      </c>
      <c r="L1056" s="9">
        <v>2.56</v>
      </c>
    </row>
    <row r="1057" spans="11:12">
      <c r="K1057" s="30">
        <v>21205</v>
      </c>
      <c r="L1057" s="9">
        <v>2.5099999999999998</v>
      </c>
    </row>
    <row r="1058" spans="11:12">
      <c r="K1058" s="30">
        <v>21206</v>
      </c>
      <c r="L1058" s="9">
        <v>2.42</v>
      </c>
    </row>
    <row r="1059" spans="11:12">
      <c r="K1059" s="30">
        <v>21207</v>
      </c>
      <c r="L1059" s="9">
        <v>2.39</v>
      </c>
    </row>
    <row r="1060" spans="11:12">
      <c r="K1060" s="30">
        <v>21208</v>
      </c>
      <c r="L1060" s="9">
        <v>2.2799999999999998</v>
      </c>
    </row>
    <row r="1061" spans="11:12">
      <c r="K1061" s="30">
        <v>21209</v>
      </c>
      <c r="L1061" s="9">
        <v>2.2599999999999998</v>
      </c>
    </row>
    <row r="1062" spans="11:12">
      <c r="K1062" s="30">
        <v>21212</v>
      </c>
      <c r="L1062" s="9">
        <v>2.19</v>
      </c>
    </row>
    <row r="1063" spans="11:12">
      <c r="K1063" s="30">
        <v>21213</v>
      </c>
      <c r="L1063" s="9">
        <v>2.11</v>
      </c>
    </row>
    <row r="1064" spans="11:12">
      <c r="K1064" s="30">
        <v>21214</v>
      </c>
      <c r="L1064" s="9">
        <v>2.02</v>
      </c>
    </row>
    <row r="1065" spans="11:12">
      <c r="K1065" s="30">
        <v>21215</v>
      </c>
      <c r="L1065" s="9">
        <v>1.75</v>
      </c>
    </row>
    <row r="1066" spans="11:12">
      <c r="K1066" s="30">
        <v>21216</v>
      </c>
      <c r="L1066" s="9">
        <v>1.55</v>
      </c>
    </row>
    <row r="1067" spans="11:12">
      <c r="K1067" s="30">
        <v>21219</v>
      </c>
      <c r="L1067" s="9">
        <v>1.6</v>
      </c>
    </row>
    <row r="1068" spans="11:12">
      <c r="K1068" s="30">
        <v>21220</v>
      </c>
      <c r="L1068" s="9">
        <v>1.62</v>
      </c>
    </row>
    <row r="1069" spans="11:12">
      <c r="K1069" s="30">
        <v>21221</v>
      </c>
      <c r="L1069" s="9">
        <v>1.67</v>
      </c>
    </row>
    <row r="1070" spans="11:12">
      <c r="K1070" s="30">
        <v>21222</v>
      </c>
      <c r="L1070" s="9">
        <v>1.68</v>
      </c>
    </row>
    <row r="1071" spans="11:12">
      <c r="K1071" s="30">
        <v>21223</v>
      </c>
      <c r="L1071" s="9">
        <v>1.67</v>
      </c>
    </row>
    <row r="1072" spans="11:12">
      <c r="K1072" s="30">
        <v>21226</v>
      </c>
      <c r="L1072" s="9">
        <v>1.66</v>
      </c>
    </row>
    <row r="1073" spans="11:12">
      <c r="K1073" s="30">
        <v>21227</v>
      </c>
      <c r="L1073" s="9">
        <v>1.66</v>
      </c>
    </row>
    <row r="1074" spans="11:12">
      <c r="K1074" s="30">
        <v>21228</v>
      </c>
      <c r="L1074" s="9"/>
    </row>
    <row r="1075" spans="11:12">
      <c r="K1075" s="30">
        <v>21229</v>
      </c>
      <c r="L1075" s="9">
        <v>1.72</v>
      </c>
    </row>
    <row r="1076" spans="11:12">
      <c r="K1076" s="30">
        <v>21230</v>
      </c>
      <c r="L1076" s="9">
        <v>1.72</v>
      </c>
    </row>
    <row r="1077" spans="11:12">
      <c r="K1077" s="30">
        <v>21233</v>
      </c>
      <c r="L1077" s="9">
        <v>1.69</v>
      </c>
    </row>
    <row r="1078" spans="11:12">
      <c r="K1078" s="30">
        <v>21234</v>
      </c>
      <c r="L1078" s="9"/>
    </row>
    <row r="1079" spans="11:12">
      <c r="K1079" s="30">
        <v>21235</v>
      </c>
      <c r="L1079" s="9">
        <v>1.7</v>
      </c>
    </row>
    <row r="1080" spans="11:12">
      <c r="K1080" s="30">
        <v>21236</v>
      </c>
      <c r="L1080" s="9">
        <v>1.62</v>
      </c>
    </row>
    <row r="1081" spans="11:12">
      <c r="K1081" s="30">
        <v>21237</v>
      </c>
      <c r="L1081" s="9">
        <v>1.42</v>
      </c>
    </row>
    <row r="1082" spans="11:12">
      <c r="K1082" s="30">
        <v>21240</v>
      </c>
      <c r="L1082" s="9">
        <v>1.2</v>
      </c>
    </row>
    <row r="1083" spans="11:12">
      <c r="K1083" s="30">
        <v>21241</v>
      </c>
      <c r="L1083" s="9">
        <v>1.2</v>
      </c>
    </row>
    <row r="1084" spans="11:12">
      <c r="K1084" s="30">
        <v>21242</v>
      </c>
      <c r="L1084" s="9">
        <v>1.21</v>
      </c>
    </row>
    <row r="1085" spans="11:12">
      <c r="K1085" s="30">
        <v>21243</v>
      </c>
      <c r="L1085" s="9">
        <v>1.22</v>
      </c>
    </row>
    <row r="1086" spans="11:12">
      <c r="K1086" s="30">
        <v>21244</v>
      </c>
      <c r="L1086" s="9">
        <v>1.27</v>
      </c>
    </row>
    <row r="1087" spans="11:12">
      <c r="K1087" s="30">
        <v>21247</v>
      </c>
      <c r="L1087" s="9">
        <v>1.3</v>
      </c>
    </row>
    <row r="1088" spans="11:12">
      <c r="K1088" s="30">
        <v>21248</v>
      </c>
      <c r="L1088" s="9">
        <v>1.4</v>
      </c>
    </row>
    <row r="1089" spans="11:12">
      <c r="K1089" s="30">
        <v>21249</v>
      </c>
      <c r="L1089" s="9">
        <v>1.41</v>
      </c>
    </row>
    <row r="1090" spans="11:12">
      <c r="K1090" s="30">
        <v>21250</v>
      </c>
      <c r="L1090" s="9">
        <v>1.42</v>
      </c>
    </row>
    <row r="1091" spans="11:12">
      <c r="K1091" s="30">
        <v>21251</v>
      </c>
      <c r="L1091" s="9">
        <v>1.43</v>
      </c>
    </row>
    <row r="1092" spans="11:12">
      <c r="K1092" s="30">
        <v>21254</v>
      </c>
      <c r="L1092" s="9">
        <v>1.48</v>
      </c>
    </row>
    <row r="1093" spans="11:12">
      <c r="K1093" s="30">
        <v>21255</v>
      </c>
      <c r="L1093" s="9">
        <v>1.42</v>
      </c>
    </row>
    <row r="1094" spans="11:12">
      <c r="K1094" s="30">
        <v>21256</v>
      </c>
      <c r="L1094" s="9">
        <v>1.36</v>
      </c>
    </row>
    <row r="1095" spans="11:12">
      <c r="K1095" s="30">
        <v>21257</v>
      </c>
      <c r="L1095" s="9">
        <v>1.34</v>
      </c>
    </row>
    <row r="1096" spans="11:12">
      <c r="K1096" s="30">
        <v>21258</v>
      </c>
      <c r="L1096" s="9">
        <v>1.34</v>
      </c>
    </row>
    <row r="1097" spans="11:12">
      <c r="K1097" s="30">
        <v>21261</v>
      </c>
      <c r="L1097" s="9">
        <v>1.32</v>
      </c>
    </row>
    <row r="1098" spans="11:12">
      <c r="K1098" s="30">
        <v>21262</v>
      </c>
      <c r="L1098" s="9">
        <v>1.35</v>
      </c>
    </row>
    <row r="1099" spans="11:12">
      <c r="K1099" s="30">
        <v>21263</v>
      </c>
      <c r="L1099" s="9">
        <v>1.34</v>
      </c>
    </row>
    <row r="1100" spans="11:12">
      <c r="K1100" s="30">
        <v>21264</v>
      </c>
      <c r="L1100" s="9">
        <v>1.35</v>
      </c>
    </row>
    <row r="1101" spans="11:12">
      <c r="K1101" s="30">
        <v>21265</v>
      </c>
      <c r="L1101" s="9">
        <v>1.31</v>
      </c>
    </row>
    <row r="1102" spans="11:12">
      <c r="K1102" s="30">
        <v>21268</v>
      </c>
      <c r="L1102" s="9">
        <v>1.1599999999999999</v>
      </c>
    </row>
    <row r="1103" spans="11:12">
      <c r="K1103" s="30">
        <v>21269</v>
      </c>
      <c r="L1103" s="9">
        <v>1.1200000000000001</v>
      </c>
    </row>
    <row r="1104" spans="11:12">
      <c r="K1104" s="30">
        <v>21270</v>
      </c>
      <c r="L1104" s="9">
        <v>1.1299999999999999</v>
      </c>
    </row>
    <row r="1105" spans="11:12">
      <c r="K1105" s="30">
        <v>21271</v>
      </c>
      <c r="L1105" s="9">
        <v>1.06</v>
      </c>
    </row>
    <row r="1106" spans="11:12">
      <c r="K1106" s="30">
        <v>21272</v>
      </c>
      <c r="L1106" s="9">
        <v>1.06</v>
      </c>
    </row>
    <row r="1107" spans="11:12">
      <c r="K1107" s="30">
        <v>21275</v>
      </c>
      <c r="L1107" s="9">
        <v>1.1000000000000001</v>
      </c>
    </row>
    <row r="1108" spans="11:12">
      <c r="K1108" s="30">
        <v>21276</v>
      </c>
      <c r="L1108" s="9">
        <v>1.1000000000000001</v>
      </c>
    </row>
    <row r="1109" spans="11:12">
      <c r="K1109" s="30">
        <v>21277</v>
      </c>
      <c r="L1109" s="9">
        <v>1.1200000000000001</v>
      </c>
    </row>
    <row r="1110" spans="11:12">
      <c r="K1110" s="30">
        <v>21278</v>
      </c>
      <c r="L1110" s="9">
        <v>1.02</v>
      </c>
    </row>
    <row r="1111" spans="11:12">
      <c r="K1111" s="30">
        <v>21279</v>
      </c>
      <c r="L1111" s="9"/>
    </row>
    <row r="1112" spans="11:12">
      <c r="K1112" s="30">
        <v>21282</v>
      </c>
      <c r="L1112" s="9">
        <v>1.04</v>
      </c>
    </row>
    <row r="1113" spans="11:12">
      <c r="K1113" s="30">
        <v>21283</v>
      </c>
      <c r="L1113" s="9">
        <v>1.0900000000000001</v>
      </c>
    </row>
    <row r="1114" spans="11:12">
      <c r="K1114" s="30">
        <v>21284</v>
      </c>
      <c r="L1114" s="9">
        <v>1.1200000000000001</v>
      </c>
    </row>
    <row r="1115" spans="11:12">
      <c r="K1115" s="30">
        <v>21285</v>
      </c>
      <c r="L1115" s="9">
        <v>1.1200000000000001</v>
      </c>
    </row>
    <row r="1116" spans="11:12">
      <c r="K1116" s="30">
        <v>21286</v>
      </c>
      <c r="L1116" s="9">
        <v>1.1499999999999999</v>
      </c>
    </row>
    <row r="1117" spans="11:12">
      <c r="K1117" s="30">
        <v>21289</v>
      </c>
      <c r="L1117" s="9">
        <v>1.18</v>
      </c>
    </row>
    <row r="1118" spans="11:12">
      <c r="K1118" s="30">
        <v>21290</v>
      </c>
      <c r="L1118" s="9">
        <v>1.1399999999999999</v>
      </c>
    </row>
    <row r="1119" spans="11:12">
      <c r="K1119" s="30">
        <v>21291</v>
      </c>
      <c r="L1119" s="9">
        <v>1.1399999999999999</v>
      </c>
    </row>
    <row r="1120" spans="11:12">
      <c r="K1120" s="30">
        <v>21292</v>
      </c>
      <c r="L1120" s="9">
        <v>1.1399999999999999</v>
      </c>
    </row>
    <row r="1121" spans="11:12">
      <c r="K1121" s="30">
        <v>21293</v>
      </c>
      <c r="L1121" s="9">
        <v>1.04</v>
      </c>
    </row>
    <row r="1122" spans="11:12">
      <c r="K1122" s="30">
        <v>21296</v>
      </c>
      <c r="L1122" s="9">
        <v>1.04</v>
      </c>
    </row>
    <row r="1123" spans="11:12">
      <c r="K1123" s="30">
        <v>21297</v>
      </c>
      <c r="L1123" s="9">
        <v>1.05</v>
      </c>
    </row>
    <row r="1124" spans="11:12">
      <c r="K1124" s="30">
        <v>21298</v>
      </c>
      <c r="L1124" s="9">
        <v>1.0900000000000001</v>
      </c>
    </row>
    <row r="1125" spans="11:12">
      <c r="K1125" s="30">
        <v>21299</v>
      </c>
      <c r="L1125" s="9">
        <v>1.2</v>
      </c>
    </row>
    <row r="1126" spans="11:12">
      <c r="K1126" s="30">
        <v>21300</v>
      </c>
      <c r="L1126" s="9">
        <v>1.25</v>
      </c>
    </row>
    <row r="1127" spans="11:12">
      <c r="K1127" s="30">
        <v>21303</v>
      </c>
      <c r="L1127" s="9">
        <v>1.33</v>
      </c>
    </row>
    <row r="1128" spans="11:12">
      <c r="K1128" s="30">
        <v>21304</v>
      </c>
      <c r="L1128" s="9">
        <v>1.2</v>
      </c>
    </row>
    <row r="1129" spans="11:12">
      <c r="K1129" s="30">
        <v>21305</v>
      </c>
      <c r="L1129" s="9">
        <v>1.2</v>
      </c>
    </row>
    <row r="1130" spans="11:12">
      <c r="K1130" s="30">
        <v>21306</v>
      </c>
      <c r="L1130" s="9">
        <v>1.22</v>
      </c>
    </row>
    <row r="1131" spans="11:12">
      <c r="K1131" s="30">
        <v>21307</v>
      </c>
      <c r="L1131" s="9">
        <v>1.2</v>
      </c>
    </row>
    <row r="1132" spans="11:12">
      <c r="K1132" s="30">
        <v>21310</v>
      </c>
      <c r="L1132" s="9">
        <v>1.1599999999999999</v>
      </c>
    </row>
    <row r="1133" spans="11:12">
      <c r="K1133" s="30">
        <v>21311</v>
      </c>
      <c r="L1133" s="9">
        <v>1.1000000000000001</v>
      </c>
    </row>
    <row r="1134" spans="11:12">
      <c r="K1134" s="30">
        <v>21312</v>
      </c>
      <c r="L1134" s="9">
        <v>1.1299999999999999</v>
      </c>
    </row>
    <row r="1135" spans="11:12">
      <c r="K1135" s="30">
        <v>21313</v>
      </c>
      <c r="L1135" s="9">
        <v>1.1000000000000001</v>
      </c>
    </row>
    <row r="1136" spans="11:12">
      <c r="K1136" s="30">
        <v>21314</v>
      </c>
      <c r="L1136" s="9">
        <v>1.06</v>
      </c>
    </row>
    <row r="1137" spans="11:12">
      <c r="K1137" s="30">
        <v>21317</v>
      </c>
      <c r="L1137" s="9">
        <v>1.06</v>
      </c>
    </row>
    <row r="1138" spans="11:12">
      <c r="K1138" s="30">
        <v>21318</v>
      </c>
      <c r="L1138" s="9">
        <v>1.05</v>
      </c>
    </row>
    <row r="1139" spans="11:12">
      <c r="K1139" s="30">
        <v>21319</v>
      </c>
      <c r="L1139" s="9">
        <v>1.04</v>
      </c>
    </row>
    <row r="1140" spans="11:12">
      <c r="K1140" s="30">
        <v>21320</v>
      </c>
      <c r="L1140" s="9">
        <v>0.99</v>
      </c>
    </row>
    <row r="1141" spans="11:12">
      <c r="K1141" s="30">
        <v>21321</v>
      </c>
      <c r="L1141" s="9">
        <v>0.94</v>
      </c>
    </row>
    <row r="1142" spans="11:12">
      <c r="K1142" s="30">
        <v>21324</v>
      </c>
      <c r="L1142" s="9">
        <v>0.85</v>
      </c>
    </row>
    <row r="1143" spans="11:12">
      <c r="K1143" s="30">
        <v>21325</v>
      </c>
      <c r="L1143" s="9">
        <v>0.8</v>
      </c>
    </row>
    <row r="1144" spans="11:12">
      <c r="K1144" s="30">
        <v>21326</v>
      </c>
      <c r="L1144" s="9">
        <v>0.73</v>
      </c>
    </row>
    <row r="1145" spans="11:12">
      <c r="K1145" s="30">
        <v>21327</v>
      </c>
      <c r="L1145" s="9">
        <v>0.7</v>
      </c>
    </row>
    <row r="1146" spans="11:12">
      <c r="K1146" s="30">
        <v>21328</v>
      </c>
      <c r="L1146" s="9">
        <v>0.64</v>
      </c>
    </row>
    <row r="1147" spans="11:12">
      <c r="K1147" s="30">
        <v>21331</v>
      </c>
      <c r="L1147" s="9">
        <v>0.6</v>
      </c>
    </row>
    <row r="1148" spans="11:12">
      <c r="K1148" s="30">
        <v>21332</v>
      </c>
      <c r="L1148" s="9">
        <v>0.55000000000000004</v>
      </c>
    </row>
    <row r="1149" spans="11:12">
      <c r="K1149" s="30">
        <v>21333</v>
      </c>
      <c r="L1149" s="9">
        <v>0.6</v>
      </c>
    </row>
    <row r="1150" spans="11:12">
      <c r="K1150" s="30">
        <v>21334</v>
      </c>
      <c r="L1150" s="9">
        <v>0.57999999999999996</v>
      </c>
    </row>
    <row r="1151" spans="11:12">
      <c r="K1151" s="30">
        <v>21335</v>
      </c>
      <c r="L1151" s="9"/>
    </row>
    <row r="1152" spans="11:12">
      <c r="K1152" s="30">
        <v>21338</v>
      </c>
      <c r="L1152" s="9">
        <v>0.67</v>
      </c>
    </row>
    <row r="1153" spans="11:12">
      <c r="K1153" s="30">
        <v>21339</v>
      </c>
      <c r="L1153" s="9">
        <v>0.68</v>
      </c>
    </row>
    <row r="1154" spans="11:12">
      <c r="K1154" s="30">
        <v>21340</v>
      </c>
      <c r="L1154" s="9">
        <v>0.74</v>
      </c>
    </row>
    <row r="1155" spans="11:12">
      <c r="K1155" s="30">
        <v>21341</v>
      </c>
      <c r="L1155" s="9">
        <v>0.74</v>
      </c>
    </row>
    <row r="1156" spans="11:12">
      <c r="K1156" s="30">
        <v>21342</v>
      </c>
      <c r="L1156" s="9">
        <v>0.74</v>
      </c>
    </row>
    <row r="1157" spans="11:12">
      <c r="K1157" s="30">
        <v>21345</v>
      </c>
      <c r="L1157" s="9">
        <v>0.78</v>
      </c>
    </row>
    <row r="1158" spans="11:12">
      <c r="K1158" s="30">
        <v>21346</v>
      </c>
      <c r="L1158" s="9">
        <v>0.8</v>
      </c>
    </row>
    <row r="1159" spans="11:12">
      <c r="K1159" s="30">
        <v>21347</v>
      </c>
      <c r="L1159" s="9">
        <v>0.85</v>
      </c>
    </row>
    <row r="1160" spans="11:12">
      <c r="K1160" s="30">
        <v>21348</v>
      </c>
      <c r="L1160" s="9">
        <v>0.85</v>
      </c>
    </row>
    <row r="1161" spans="11:12">
      <c r="K1161" s="30">
        <v>21349</v>
      </c>
      <c r="L1161" s="9">
        <v>0.86</v>
      </c>
    </row>
    <row r="1162" spans="11:12">
      <c r="K1162" s="30">
        <v>21352</v>
      </c>
      <c r="L1162" s="9">
        <v>0.89</v>
      </c>
    </row>
    <row r="1163" spans="11:12">
      <c r="K1163" s="30">
        <v>21353</v>
      </c>
      <c r="L1163" s="9">
        <v>0.86</v>
      </c>
    </row>
    <row r="1164" spans="11:12">
      <c r="K1164" s="30">
        <v>21354</v>
      </c>
      <c r="L1164" s="9">
        <v>0.92</v>
      </c>
    </row>
    <row r="1165" spans="11:12">
      <c r="K1165" s="30">
        <v>21355</v>
      </c>
      <c r="L1165" s="9">
        <v>0.96</v>
      </c>
    </row>
    <row r="1166" spans="11:12">
      <c r="K1166" s="30">
        <v>21356</v>
      </c>
      <c r="L1166" s="9">
        <v>0.95</v>
      </c>
    </row>
    <row r="1167" spans="11:12">
      <c r="K1167" s="30">
        <v>21359</v>
      </c>
      <c r="L1167" s="9">
        <v>0.98</v>
      </c>
    </row>
    <row r="1168" spans="11:12">
      <c r="K1168" s="30">
        <v>21360</v>
      </c>
      <c r="L1168" s="9">
        <v>0.96</v>
      </c>
    </row>
    <row r="1169" spans="11:12">
      <c r="K1169" s="30">
        <v>21361</v>
      </c>
      <c r="L1169" s="9">
        <v>0.92</v>
      </c>
    </row>
    <row r="1170" spans="11:12">
      <c r="K1170" s="30">
        <v>21362</v>
      </c>
      <c r="L1170" s="9">
        <v>0.85</v>
      </c>
    </row>
    <row r="1171" spans="11:12">
      <c r="K1171" s="30">
        <v>21363</v>
      </c>
      <c r="L1171" s="9">
        <v>0.77</v>
      </c>
    </row>
    <row r="1172" spans="11:12">
      <c r="K1172" s="30">
        <v>21366</v>
      </c>
      <c r="L1172" s="9">
        <v>0.75</v>
      </c>
    </row>
    <row r="1173" spans="11:12">
      <c r="K1173" s="30">
        <v>21367</v>
      </c>
      <c r="L1173" s="9">
        <v>0.78</v>
      </c>
    </row>
    <row r="1174" spans="11:12">
      <c r="K1174" s="30">
        <v>21368</v>
      </c>
      <c r="L1174" s="9">
        <v>0.82</v>
      </c>
    </row>
    <row r="1175" spans="11:12">
      <c r="K1175" s="30">
        <v>21369</v>
      </c>
      <c r="L1175" s="9">
        <v>0.8</v>
      </c>
    </row>
    <row r="1176" spans="11:12">
      <c r="K1176" s="30">
        <v>21370</v>
      </c>
      <c r="L1176" s="9"/>
    </row>
    <row r="1177" spans="11:12">
      <c r="K1177" s="30">
        <v>21373</v>
      </c>
      <c r="L1177" s="9">
        <v>0.92</v>
      </c>
    </row>
    <row r="1178" spans="11:12">
      <c r="K1178" s="30">
        <v>21374</v>
      </c>
      <c r="L1178" s="9">
        <v>0.95</v>
      </c>
    </row>
    <row r="1179" spans="11:12">
      <c r="K1179" s="30">
        <v>21375</v>
      </c>
      <c r="L1179" s="9">
        <v>0.94</v>
      </c>
    </row>
    <row r="1180" spans="11:12">
      <c r="K1180" s="30">
        <v>21376</v>
      </c>
      <c r="L1180" s="9">
        <v>0.95</v>
      </c>
    </row>
    <row r="1181" spans="11:12">
      <c r="K1181" s="30">
        <v>21377</v>
      </c>
      <c r="L1181" s="9">
        <v>0.98</v>
      </c>
    </row>
    <row r="1182" spans="11:12">
      <c r="K1182" s="30">
        <v>21380</v>
      </c>
      <c r="L1182" s="9">
        <v>1.06</v>
      </c>
    </row>
    <row r="1183" spans="11:12">
      <c r="K1183" s="30">
        <v>21381</v>
      </c>
      <c r="L1183" s="9">
        <v>0.98</v>
      </c>
    </row>
    <row r="1184" spans="11:12">
      <c r="K1184" s="30">
        <v>21382</v>
      </c>
      <c r="L1184" s="9">
        <v>0.9</v>
      </c>
    </row>
    <row r="1185" spans="11:12">
      <c r="K1185" s="30">
        <v>21383</v>
      </c>
      <c r="L1185" s="9">
        <v>0.85</v>
      </c>
    </row>
    <row r="1186" spans="11:12">
      <c r="K1186" s="30">
        <v>21384</v>
      </c>
      <c r="L1186" s="9">
        <v>0.91</v>
      </c>
    </row>
    <row r="1187" spans="11:12">
      <c r="K1187" s="30">
        <v>21387</v>
      </c>
      <c r="L1187" s="9">
        <v>0.93</v>
      </c>
    </row>
    <row r="1188" spans="11:12">
      <c r="K1188" s="30">
        <v>21388</v>
      </c>
      <c r="L1188" s="9">
        <v>0.88</v>
      </c>
    </row>
    <row r="1189" spans="11:12">
      <c r="K1189" s="30">
        <v>21389</v>
      </c>
      <c r="L1189" s="9">
        <v>0.88</v>
      </c>
    </row>
    <row r="1190" spans="11:12">
      <c r="K1190" s="30">
        <v>21390</v>
      </c>
      <c r="L1190" s="9">
        <v>0.88</v>
      </c>
    </row>
    <row r="1191" spans="11:12">
      <c r="K1191" s="30">
        <v>21391</v>
      </c>
      <c r="L1191" s="9">
        <v>0.82</v>
      </c>
    </row>
    <row r="1192" spans="11:12">
      <c r="K1192" s="30">
        <v>21394</v>
      </c>
      <c r="L1192" s="9">
        <v>0.92</v>
      </c>
    </row>
    <row r="1193" spans="11:12">
      <c r="K1193" s="30">
        <v>21395</v>
      </c>
      <c r="L1193" s="9">
        <v>0.92</v>
      </c>
    </row>
    <row r="1194" spans="11:12">
      <c r="K1194" s="30">
        <v>21396</v>
      </c>
      <c r="L1194" s="9">
        <v>0.96</v>
      </c>
    </row>
    <row r="1195" spans="11:12">
      <c r="K1195" s="30">
        <v>21397</v>
      </c>
      <c r="L1195" s="9">
        <v>0.91</v>
      </c>
    </row>
    <row r="1196" spans="11:12">
      <c r="K1196" s="30">
        <v>21398</v>
      </c>
      <c r="L1196" s="9">
        <v>0.97</v>
      </c>
    </row>
    <row r="1197" spans="11:12">
      <c r="K1197" s="30">
        <v>21401</v>
      </c>
      <c r="L1197" s="9">
        <v>1.1000000000000001</v>
      </c>
    </row>
    <row r="1198" spans="11:12">
      <c r="K1198" s="30">
        <v>21402</v>
      </c>
      <c r="L1198" s="9">
        <v>1.1000000000000001</v>
      </c>
    </row>
    <row r="1199" spans="11:12">
      <c r="K1199" s="30">
        <v>21403</v>
      </c>
      <c r="L1199" s="9">
        <v>1.1499999999999999</v>
      </c>
    </row>
    <row r="1200" spans="11:12">
      <c r="K1200" s="30">
        <v>21404</v>
      </c>
      <c r="L1200" s="9">
        <v>1.32</v>
      </c>
    </row>
    <row r="1201" spans="11:12">
      <c r="K1201" s="30">
        <v>21405</v>
      </c>
      <c r="L1201" s="9">
        <v>1.32</v>
      </c>
    </row>
    <row r="1202" spans="11:12">
      <c r="K1202" s="30">
        <v>21408</v>
      </c>
      <c r="L1202" s="9">
        <v>1.48</v>
      </c>
    </row>
    <row r="1203" spans="11:12">
      <c r="K1203" s="30">
        <v>21409</v>
      </c>
      <c r="L1203" s="9">
        <v>1.47</v>
      </c>
    </row>
    <row r="1204" spans="11:12">
      <c r="K1204" s="30">
        <v>21410</v>
      </c>
      <c r="L1204" s="9">
        <v>1.59</v>
      </c>
    </row>
    <row r="1205" spans="11:12">
      <c r="K1205" s="30">
        <v>21411</v>
      </c>
      <c r="L1205" s="9">
        <v>1.61</v>
      </c>
    </row>
    <row r="1206" spans="11:12">
      <c r="K1206" s="30">
        <v>21412</v>
      </c>
      <c r="L1206" s="9">
        <v>1.75</v>
      </c>
    </row>
    <row r="1207" spans="11:12">
      <c r="K1207" s="30">
        <v>21415</v>
      </c>
      <c r="L1207" s="9">
        <v>1.84</v>
      </c>
    </row>
    <row r="1208" spans="11:12">
      <c r="K1208" s="30">
        <v>21416</v>
      </c>
      <c r="L1208" s="9">
        <v>1.82</v>
      </c>
    </row>
    <row r="1209" spans="11:12">
      <c r="K1209" s="30">
        <v>21417</v>
      </c>
      <c r="L1209" s="9">
        <v>1.9</v>
      </c>
    </row>
    <row r="1210" spans="11:12">
      <c r="K1210" s="30">
        <v>21418</v>
      </c>
      <c r="L1210" s="9">
        <v>1.99</v>
      </c>
    </row>
    <row r="1211" spans="11:12">
      <c r="K1211" s="30">
        <v>21419</v>
      </c>
      <c r="L1211" s="9">
        <v>1.99</v>
      </c>
    </row>
    <row r="1212" spans="11:12">
      <c r="K1212" s="30">
        <v>21422</v>
      </c>
      <c r="L1212" s="9">
        <v>2.12</v>
      </c>
    </row>
    <row r="1213" spans="11:12">
      <c r="K1213" s="30">
        <v>21423</v>
      </c>
      <c r="L1213" s="9">
        <v>2.14</v>
      </c>
    </row>
    <row r="1214" spans="11:12">
      <c r="K1214" s="30">
        <v>21424</v>
      </c>
      <c r="L1214" s="9">
        <v>2.2599999999999998</v>
      </c>
    </row>
    <row r="1215" spans="11:12">
      <c r="K1215" s="30">
        <v>21425</v>
      </c>
      <c r="L1215" s="9">
        <v>2.2999999999999998</v>
      </c>
    </row>
    <row r="1216" spans="11:12">
      <c r="K1216" s="30">
        <v>21426</v>
      </c>
      <c r="L1216" s="9">
        <v>2.33</v>
      </c>
    </row>
    <row r="1217" spans="11:12">
      <c r="K1217" s="30">
        <v>21429</v>
      </c>
      <c r="L1217" s="9"/>
    </row>
    <row r="1218" spans="11:12">
      <c r="K1218" s="30">
        <v>21430</v>
      </c>
      <c r="L1218" s="9">
        <v>2.2999999999999998</v>
      </c>
    </row>
    <row r="1219" spans="11:12">
      <c r="K1219" s="30">
        <v>21431</v>
      </c>
      <c r="L1219" s="9">
        <v>2.39</v>
      </c>
    </row>
    <row r="1220" spans="11:12">
      <c r="K1220" s="30">
        <v>21432</v>
      </c>
      <c r="L1220" s="9">
        <v>2.33</v>
      </c>
    </row>
    <row r="1221" spans="11:12">
      <c r="K1221" s="30">
        <v>21433</v>
      </c>
      <c r="L1221" s="9">
        <v>2.2599999999999998</v>
      </c>
    </row>
    <row r="1222" spans="11:12">
      <c r="K1222" s="30">
        <v>21436</v>
      </c>
      <c r="L1222" s="9">
        <v>2.2799999999999998</v>
      </c>
    </row>
    <row r="1223" spans="11:12">
      <c r="K1223" s="30">
        <v>21437</v>
      </c>
      <c r="L1223" s="9">
        <v>2.2799999999999998</v>
      </c>
    </row>
    <row r="1224" spans="11:12">
      <c r="K1224" s="30">
        <v>21438</v>
      </c>
      <c r="L1224" s="9">
        <v>2.4300000000000002</v>
      </c>
    </row>
    <row r="1225" spans="11:12">
      <c r="K1225" s="30">
        <v>21439</v>
      </c>
      <c r="L1225" s="9">
        <v>2.41</v>
      </c>
    </row>
    <row r="1226" spans="11:12">
      <c r="K1226" s="30">
        <v>21440</v>
      </c>
      <c r="L1226" s="9">
        <v>2.44</v>
      </c>
    </row>
    <row r="1227" spans="11:12">
      <c r="K1227" s="30">
        <v>21443</v>
      </c>
      <c r="L1227" s="9">
        <v>2.54</v>
      </c>
    </row>
    <row r="1228" spans="11:12">
      <c r="K1228" s="30">
        <v>21444</v>
      </c>
      <c r="L1228" s="9">
        <v>2.54</v>
      </c>
    </row>
    <row r="1229" spans="11:12">
      <c r="K1229" s="30">
        <v>21445</v>
      </c>
      <c r="L1229" s="9">
        <v>2.52</v>
      </c>
    </row>
    <row r="1230" spans="11:12">
      <c r="K1230" s="30">
        <v>21446</v>
      </c>
      <c r="L1230" s="9">
        <v>2.33</v>
      </c>
    </row>
    <row r="1231" spans="11:12">
      <c r="K1231" s="30">
        <v>21447</v>
      </c>
      <c r="L1231" s="9">
        <v>2.33</v>
      </c>
    </row>
    <row r="1232" spans="11:12">
      <c r="K1232" s="30">
        <v>21450</v>
      </c>
      <c r="L1232" s="9">
        <v>2.38</v>
      </c>
    </row>
    <row r="1233" spans="11:12">
      <c r="K1233" s="30">
        <v>21451</v>
      </c>
      <c r="L1233" s="9">
        <v>2.36</v>
      </c>
    </row>
    <row r="1234" spans="11:12">
      <c r="K1234" s="30">
        <v>21452</v>
      </c>
      <c r="L1234" s="9">
        <v>2.5</v>
      </c>
    </row>
    <row r="1235" spans="11:12">
      <c r="K1235" s="30">
        <v>21453</v>
      </c>
      <c r="L1235" s="9">
        <v>2.52</v>
      </c>
    </row>
    <row r="1236" spans="11:12">
      <c r="K1236" s="30">
        <v>21454</v>
      </c>
      <c r="L1236" s="9">
        <v>2.62</v>
      </c>
    </row>
    <row r="1237" spans="11:12">
      <c r="K1237" s="30">
        <v>21457</v>
      </c>
      <c r="L1237" s="9">
        <v>2.82</v>
      </c>
    </row>
    <row r="1238" spans="11:12">
      <c r="K1238" s="30">
        <v>21458</v>
      </c>
      <c r="L1238" s="9">
        <v>2.7</v>
      </c>
    </row>
    <row r="1239" spans="11:12">
      <c r="K1239" s="30">
        <v>21459</v>
      </c>
      <c r="L1239" s="9">
        <v>2.86</v>
      </c>
    </row>
    <row r="1240" spans="11:12">
      <c r="K1240" s="30">
        <v>21460</v>
      </c>
      <c r="L1240" s="9">
        <v>2.62</v>
      </c>
    </row>
    <row r="1241" spans="11:12">
      <c r="K1241" s="30">
        <v>21461</v>
      </c>
      <c r="L1241" s="9">
        <v>2.48</v>
      </c>
    </row>
    <row r="1242" spans="11:12">
      <c r="K1242" s="30">
        <v>21464</v>
      </c>
      <c r="L1242" s="9">
        <v>2.54</v>
      </c>
    </row>
    <row r="1243" spans="11:12">
      <c r="K1243" s="30">
        <v>21465</v>
      </c>
      <c r="L1243" s="9">
        <v>2.54</v>
      </c>
    </row>
    <row r="1244" spans="11:12">
      <c r="K1244" s="30">
        <v>21466</v>
      </c>
      <c r="L1244" s="9">
        <v>2.67</v>
      </c>
    </row>
    <row r="1245" spans="11:12">
      <c r="K1245" s="30">
        <v>21467</v>
      </c>
      <c r="L1245" s="9">
        <v>2.74</v>
      </c>
    </row>
    <row r="1246" spans="11:12">
      <c r="K1246" s="30">
        <v>21468</v>
      </c>
      <c r="L1246" s="9">
        <v>2.7</v>
      </c>
    </row>
    <row r="1247" spans="11:12">
      <c r="K1247" s="30">
        <v>21471</v>
      </c>
      <c r="L1247" s="9"/>
    </row>
    <row r="1248" spans="11:12">
      <c r="K1248" s="30">
        <v>21472</v>
      </c>
      <c r="L1248" s="9">
        <v>2.66</v>
      </c>
    </row>
    <row r="1249" spans="11:12">
      <c r="K1249" s="30">
        <v>21473</v>
      </c>
      <c r="L1249" s="9">
        <v>2.69</v>
      </c>
    </row>
    <row r="1250" spans="11:12">
      <c r="K1250" s="30">
        <v>21474</v>
      </c>
      <c r="L1250" s="9">
        <v>2.69</v>
      </c>
    </row>
    <row r="1251" spans="11:12">
      <c r="K1251" s="30">
        <v>21475</v>
      </c>
      <c r="L1251" s="9">
        <v>2.65</v>
      </c>
    </row>
    <row r="1252" spans="11:12">
      <c r="K1252" s="30">
        <v>21478</v>
      </c>
      <c r="L1252" s="9">
        <v>2.64</v>
      </c>
    </row>
    <row r="1253" spans="11:12">
      <c r="K1253" s="30">
        <v>21479</v>
      </c>
      <c r="L1253" s="9">
        <v>2.6</v>
      </c>
    </row>
    <row r="1254" spans="11:12">
      <c r="K1254" s="30">
        <v>21480</v>
      </c>
      <c r="L1254" s="9">
        <v>2.8</v>
      </c>
    </row>
    <row r="1255" spans="11:12">
      <c r="K1255" s="30">
        <v>21481</v>
      </c>
      <c r="L1255" s="9">
        <v>2.75</v>
      </c>
    </row>
    <row r="1256" spans="11:12">
      <c r="K1256" s="30">
        <v>21482</v>
      </c>
      <c r="L1256" s="9">
        <v>2.66</v>
      </c>
    </row>
    <row r="1257" spans="11:12">
      <c r="K1257" s="30">
        <v>21485</v>
      </c>
      <c r="L1257" s="9">
        <v>2.48</v>
      </c>
    </row>
    <row r="1258" spans="11:12">
      <c r="K1258" s="30">
        <v>21486</v>
      </c>
      <c r="L1258" s="9">
        <v>2.46</v>
      </c>
    </row>
    <row r="1259" spans="11:12">
      <c r="K1259" s="30">
        <v>21487</v>
      </c>
      <c r="L1259" s="9">
        <v>2.6</v>
      </c>
    </row>
    <row r="1260" spans="11:12">
      <c r="K1260" s="30">
        <v>21488</v>
      </c>
      <c r="L1260" s="9">
        <v>2.57</v>
      </c>
    </row>
    <row r="1261" spans="11:12">
      <c r="K1261" s="30">
        <v>21489</v>
      </c>
      <c r="L1261" s="9">
        <v>2.5499999999999998</v>
      </c>
    </row>
    <row r="1262" spans="11:12">
      <c r="K1262" s="30">
        <v>21492</v>
      </c>
      <c r="L1262" s="9">
        <v>2.5499999999999998</v>
      </c>
    </row>
    <row r="1263" spans="11:12">
      <c r="K1263" s="30">
        <v>21493</v>
      </c>
      <c r="L1263" s="9"/>
    </row>
    <row r="1264" spans="11:12">
      <c r="K1264" s="30">
        <v>21494</v>
      </c>
      <c r="L1264" s="9">
        <v>2.5099999999999998</v>
      </c>
    </row>
    <row r="1265" spans="11:12">
      <c r="K1265" s="30">
        <v>21495</v>
      </c>
      <c r="L1265" s="9">
        <v>2.4500000000000002</v>
      </c>
    </row>
    <row r="1266" spans="11:12">
      <c r="K1266" s="30">
        <v>21496</v>
      </c>
      <c r="L1266" s="9">
        <v>2.46</v>
      </c>
    </row>
    <row r="1267" spans="11:12">
      <c r="K1267" s="30">
        <v>21499</v>
      </c>
      <c r="L1267" s="9">
        <v>2.62</v>
      </c>
    </row>
    <row r="1268" spans="11:12">
      <c r="K1268" s="30">
        <v>21500</v>
      </c>
      <c r="L1268" s="9"/>
    </row>
    <row r="1269" spans="11:12">
      <c r="K1269" s="30">
        <v>21501</v>
      </c>
      <c r="L1269" s="9">
        <v>2.69</v>
      </c>
    </row>
    <row r="1270" spans="11:12">
      <c r="K1270" s="30">
        <v>21502</v>
      </c>
      <c r="L1270" s="9">
        <v>2.74</v>
      </c>
    </row>
    <row r="1271" spans="11:12">
      <c r="K1271" s="30">
        <v>21503</v>
      </c>
      <c r="L1271" s="9">
        <v>2.78</v>
      </c>
    </row>
    <row r="1272" spans="11:12">
      <c r="K1272" s="30">
        <v>21506</v>
      </c>
      <c r="L1272" s="9">
        <v>2.77</v>
      </c>
    </row>
    <row r="1273" spans="11:12">
      <c r="K1273" s="30">
        <v>21507</v>
      </c>
      <c r="L1273" s="9">
        <v>2.72</v>
      </c>
    </row>
    <row r="1274" spans="11:12">
      <c r="K1274" s="30">
        <v>21508</v>
      </c>
      <c r="L1274" s="9">
        <v>2.79</v>
      </c>
    </row>
    <row r="1275" spans="11:12">
      <c r="K1275" s="30">
        <v>21509</v>
      </c>
      <c r="L1275" s="9">
        <v>2.69</v>
      </c>
    </row>
    <row r="1276" spans="11:12">
      <c r="K1276" s="30">
        <v>21510</v>
      </c>
      <c r="L1276" s="9">
        <v>2.66</v>
      </c>
    </row>
    <row r="1277" spans="11:12">
      <c r="K1277" s="30">
        <v>21513</v>
      </c>
      <c r="L1277" s="9">
        <v>2.64</v>
      </c>
    </row>
    <row r="1278" spans="11:12">
      <c r="K1278" s="30">
        <v>21514</v>
      </c>
      <c r="L1278" s="9">
        <v>2.7</v>
      </c>
    </row>
    <row r="1279" spans="11:12">
      <c r="K1279" s="30">
        <v>21515</v>
      </c>
      <c r="L1279" s="9">
        <v>2.78</v>
      </c>
    </row>
    <row r="1280" spans="11:12">
      <c r="K1280" s="30">
        <v>21516</v>
      </c>
      <c r="L1280" s="9"/>
    </row>
    <row r="1281" spans="11:12">
      <c r="K1281" s="30">
        <v>21517</v>
      </c>
      <c r="L1281" s="9">
        <v>2.78</v>
      </c>
    </row>
    <row r="1282" spans="11:12">
      <c r="K1282" s="30">
        <v>21520</v>
      </c>
      <c r="L1282" s="9">
        <v>2.75</v>
      </c>
    </row>
    <row r="1283" spans="11:12">
      <c r="K1283" s="30">
        <v>21521</v>
      </c>
      <c r="L1283" s="9">
        <v>2.78</v>
      </c>
    </row>
    <row r="1284" spans="11:12">
      <c r="K1284" s="30">
        <v>21522</v>
      </c>
      <c r="L1284" s="9">
        <v>2.82</v>
      </c>
    </row>
    <row r="1285" spans="11:12">
      <c r="K1285" s="30">
        <v>21523</v>
      </c>
      <c r="L1285" s="9">
        <v>2.82</v>
      </c>
    </row>
    <row r="1286" spans="11:12">
      <c r="K1286" s="30">
        <v>21524</v>
      </c>
      <c r="L1286" s="9">
        <v>2.78</v>
      </c>
    </row>
    <row r="1287" spans="11:12">
      <c r="K1287" s="30">
        <v>21527</v>
      </c>
      <c r="L1287" s="9">
        <v>2.77</v>
      </c>
    </row>
    <row r="1288" spans="11:12">
      <c r="K1288" s="30">
        <v>21528</v>
      </c>
      <c r="L1288" s="9">
        <v>2.82</v>
      </c>
    </row>
    <row r="1289" spans="11:12">
      <c r="K1289" s="30">
        <v>21529</v>
      </c>
      <c r="L1289" s="9">
        <v>2.84</v>
      </c>
    </row>
    <row r="1290" spans="11:12">
      <c r="K1290" s="30">
        <v>21530</v>
      </c>
      <c r="L1290" s="9">
        <v>2.84</v>
      </c>
    </row>
    <row r="1291" spans="11:12">
      <c r="K1291" s="30">
        <v>21531</v>
      </c>
      <c r="L1291" s="9">
        <v>2.84</v>
      </c>
    </row>
    <row r="1292" spans="11:12">
      <c r="K1292" s="30">
        <v>21534</v>
      </c>
      <c r="L1292" s="9">
        <v>2.83</v>
      </c>
    </row>
    <row r="1293" spans="11:12">
      <c r="K1293" s="30">
        <v>21535</v>
      </c>
      <c r="L1293" s="9">
        <v>2.83</v>
      </c>
    </row>
    <row r="1294" spans="11:12">
      <c r="K1294" s="30">
        <v>21536</v>
      </c>
      <c r="L1294" s="9">
        <v>2.87</v>
      </c>
    </row>
    <row r="1295" spans="11:12">
      <c r="K1295" s="30">
        <v>21537</v>
      </c>
      <c r="L1295" s="9">
        <v>2.83</v>
      </c>
    </row>
    <row r="1296" spans="11:12">
      <c r="K1296" s="30">
        <v>21538</v>
      </c>
      <c r="L1296" s="9">
        <v>2.76</v>
      </c>
    </row>
    <row r="1297" spans="11:12">
      <c r="K1297" s="30">
        <v>21541</v>
      </c>
      <c r="L1297" s="9">
        <v>2.7</v>
      </c>
    </row>
    <row r="1298" spans="11:12">
      <c r="K1298" s="30">
        <v>21542</v>
      </c>
      <c r="L1298" s="9">
        <v>2.7</v>
      </c>
    </row>
    <row r="1299" spans="11:12">
      <c r="K1299" s="30">
        <v>21543</v>
      </c>
      <c r="L1299" s="9">
        <v>2.71</v>
      </c>
    </row>
    <row r="1300" spans="11:12">
      <c r="K1300" s="30">
        <v>21544</v>
      </c>
      <c r="L1300" s="9"/>
    </row>
    <row r="1301" spans="11:12">
      <c r="K1301" s="30">
        <v>21545</v>
      </c>
      <c r="L1301" s="9">
        <v>2.71</v>
      </c>
    </row>
    <row r="1302" spans="11:12">
      <c r="K1302" s="30">
        <v>21548</v>
      </c>
      <c r="L1302" s="9">
        <v>2.67</v>
      </c>
    </row>
    <row r="1303" spans="11:12">
      <c r="K1303" s="30">
        <v>21549</v>
      </c>
      <c r="L1303" s="9">
        <v>2.67</v>
      </c>
    </row>
    <row r="1304" spans="11:12">
      <c r="K1304" s="30">
        <v>21550</v>
      </c>
      <c r="L1304" s="9">
        <v>2.68</v>
      </c>
    </row>
    <row r="1305" spans="11:12">
      <c r="K1305" s="30">
        <v>21551</v>
      </c>
      <c r="L1305" s="9"/>
    </row>
    <row r="1306" spans="11:12">
      <c r="K1306" s="30">
        <v>21552</v>
      </c>
      <c r="L1306" s="9">
        <v>2.67</v>
      </c>
    </row>
    <row r="1307" spans="11:12">
      <c r="K1307" s="30">
        <v>21555</v>
      </c>
      <c r="L1307" s="9">
        <v>2.66</v>
      </c>
    </row>
    <row r="1308" spans="11:12">
      <c r="K1308" s="30">
        <v>21556</v>
      </c>
      <c r="L1308" s="9">
        <v>2.68</v>
      </c>
    </row>
    <row r="1309" spans="11:12">
      <c r="K1309" s="30">
        <v>21557</v>
      </c>
      <c r="L1309" s="9">
        <v>2.77</v>
      </c>
    </row>
    <row r="1310" spans="11:12">
      <c r="K1310" s="30">
        <v>21558</v>
      </c>
      <c r="L1310" s="9">
        <v>2.76</v>
      </c>
    </row>
    <row r="1311" spans="11:12">
      <c r="K1311" s="30">
        <v>21559</v>
      </c>
      <c r="L1311" s="9">
        <v>2.71</v>
      </c>
    </row>
    <row r="1312" spans="11:12">
      <c r="K1312" s="30">
        <v>21562</v>
      </c>
      <c r="L1312" s="9">
        <v>2.76</v>
      </c>
    </row>
    <row r="1313" spans="11:12">
      <c r="K1313" s="30">
        <v>21563</v>
      </c>
      <c r="L1313" s="9">
        <v>2.79</v>
      </c>
    </row>
    <row r="1314" spans="11:12">
      <c r="K1314" s="30">
        <v>21564</v>
      </c>
      <c r="L1314" s="9">
        <v>2.92</v>
      </c>
    </row>
    <row r="1315" spans="11:12">
      <c r="K1315" s="30">
        <v>21565</v>
      </c>
      <c r="L1315" s="9">
        <v>2.94</v>
      </c>
    </row>
    <row r="1316" spans="11:12">
      <c r="K1316" s="30">
        <v>21566</v>
      </c>
      <c r="L1316" s="9">
        <v>2.91</v>
      </c>
    </row>
    <row r="1317" spans="11:12">
      <c r="K1317" s="30">
        <v>21569</v>
      </c>
      <c r="L1317" s="9">
        <v>3.01</v>
      </c>
    </row>
    <row r="1318" spans="11:12">
      <c r="K1318" s="30">
        <v>21570</v>
      </c>
      <c r="L1318" s="9">
        <v>3.01</v>
      </c>
    </row>
    <row r="1319" spans="11:12">
      <c r="K1319" s="30">
        <v>21571</v>
      </c>
      <c r="L1319" s="9">
        <v>2.93</v>
      </c>
    </row>
    <row r="1320" spans="11:12">
      <c r="K1320" s="30">
        <v>21572</v>
      </c>
      <c r="L1320" s="9">
        <v>2.92</v>
      </c>
    </row>
    <row r="1321" spans="11:12">
      <c r="K1321" s="30">
        <v>21573</v>
      </c>
      <c r="L1321" s="9">
        <v>2.96</v>
      </c>
    </row>
    <row r="1322" spans="11:12">
      <c r="K1322" s="30">
        <v>21576</v>
      </c>
      <c r="L1322" s="9">
        <v>2.94</v>
      </c>
    </row>
    <row r="1323" spans="11:12">
      <c r="K1323" s="30">
        <v>21577</v>
      </c>
      <c r="L1323" s="9">
        <v>2.84</v>
      </c>
    </row>
    <row r="1324" spans="11:12">
      <c r="K1324" s="30">
        <v>21578</v>
      </c>
      <c r="L1324" s="9">
        <v>2.76</v>
      </c>
    </row>
    <row r="1325" spans="11:12">
      <c r="K1325" s="30">
        <v>21579</v>
      </c>
      <c r="L1325" s="9">
        <v>2.69</v>
      </c>
    </row>
    <row r="1326" spans="11:12">
      <c r="K1326" s="30">
        <v>21580</v>
      </c>
      <c r="L1326" s="9">
        <v>2.64</v>
      </c>
    </row>
    <row r="1327" spans="11:12">
      <c r="K1327" s="30">
        <v>21583</v>
      </c>
      <c r="L1327" s="9">
        <v>2.75</v>
      </c>
    </row>
    <row r="1328" spans="11:12">
      <c r="K1328" s="30">
        <v>21584</v>
      </c>
      <c r="L1328" s="9">
        <v>2.8</v>
      </c>
    </row>
    <row r="1329" spans="11:12">
      <c r="K1329" s="30">
        <v>21585</v>
      </c>
      <c r="L1329" s="9">
        <v>2.75</v>
      </c>
    </row>
    <row r="1330" spans="11:12">
      <c r="K1330" s="30">
        <v>21586</v>
      </c>
      <c r="L1330" s="9">
        <v>2.59</v>
      </c>
    </row>
    <row r="1331" spans="11:12">
      <c r="K1331" s="30">
        <v>21587</v>
      </c>
      <c r="L1331" s="9">
        <v>2.6</v>
      </c>
    </row>
    <row r="1332" spans="11:12">
      <c r="K1332" s="30">
        <v>21590</v>
      </c>
      <c r="L1332" s="9">
        <v>2.78</v>
      </c>
    </row>
    <row r="1333" spans="11:12">
      <c r="K1333" s="30">
        <v>21591</v>
      </c>
      <c r="L1333" s="9">
        <v>2.7</v>
      </c>
    </row>
    <row r="1334" spans="11:12">
      <c r="K1334" s="30">
        <v>21592</v>
      </c>
      <c r="L1334" s="9">
        <v>2.7</v>
      </c>
    </row>
    <row r="1335" spans="11:12">
      <c r="K1335" s="30">
        <v>21593</v>
      </c>
      <c r="L1335" s="9"/>
    </row>
    <row r="1336" spans="11:12">
      <c r="K1336" s="30">
        <v>21594</v>
      </c>
      <c r="L1336" s="9">
        <v>2.7</v>
      </c>
    </row>
    <row r="1337" spans="11:12">
      <c r="K1337" s="30">
        <v>21597</v>
      </c>
      <c r="L1337" s="9">
        <v>2.66</v>
      </c>
    </row>
    <row r="1338" spans="11:12">
      <c r="K1338" s="30">
        <v>21598</v>
      </c>
      <c r="L1338" s="9">
        <v>2.58</v>
      </c>
    </row>
    <row r="1339" spans="11:12">
      <c r="K1339" s="30">
        <v>21599</v>
      </c>
      <c r="L1339" s="9">
        <v>2.68</v>
      </c>
    </row>
    <row r="1340" spans="11:12">
      <c r="K1340" s="30">
        <v>21600</v>
      </c>
      <c r="L1340" s="9">
        <v>2.64</v>
      </c>
    </row>
    <row r="1341" spans="11:12">
      <c r="K1341" s="30">
        <v>21601</v>
      </c>
      <c r="L1341" s="9">
        <v>2.58</v>
      </c>
    </row>
    <row r="1342" spans="11:12">
      <c r="K1342" s="30">
        <v>21604</v>
      </c>
      <c r="L1342" s="9"/>
    </row>
    <row r="1343" spans="11:12">
      <c r="K1343" s="30">
        <v>21605</v>
      </c>
      <c r="L1343" s="9">
        <v>2.64</v>
      </c>
    </row>
    <row r="1344" spans="11:12">
      <c r="K1344" s="30">
        <v>21606</v>
      </c>
      <c r="L1344" s="9">
        <v>2.82</v>
      </c>
    </row>
    <row r="1345" spans="11:12">
      <c r="K1345" s="30">
        <v>21607</v>
      </c>
      <c r="L1345" s="9">
        <v>2.82</v>
      </c>
    </row>
    <row r="1346" spans="11:12">
      <c r="K1346" s="30">
        <v>21608</v>
      </c>
      <c r="L1346" s="9">
        <v>2.76</v>
      </c>
    </row>
    <row r="1347" spans="11:12">
      <c r="K1347" s="30">
        <v>21611</v>
      </c>
      <c r="L1347" s="9">
        <v>2.77</v>
      </c>
    </row>
    <row r="1348" spans="11:12">
      <c r="K1348" s="30">
        <v>21612</v>
      </c>
      <c r="L1348" s="9">
        <v>2.78</v>
      </c>
    </row>
    <row r="1349" spans="11:12">
      <c r="K1349" s="30">
        <v>21613</v>
      </c>
      <c r="L1349" s="9">
        <v>2.85</v>
      </c>
    </row>
    <row r="1350" spans="11:12">
      <c r="K1350" s="30">
        <v>21614</v>
      </c>
      <c r="L1350" s="9">
        <v>2.82</v>
      </c>
    </row>
    <row r="1351" spans="11:12">
      <c r="K1351" s="30">
        <v>21615</v>
      </c>
      <c r="L1351" s="9">
        <v>2.98</v>
      </c>
    </row>
    <row r="1352" spans="11:12">
      <c r="K1352" s="30">
        <v>21618</v>
      </c>
      <c r="L1352" s="9">
        <v>2.97</v>
      </c>
    </row>
    <row r="1353" spans="11:12">
      <c r="K1353" s="30">
        <v>21619</v>
      </c>
      <c r="L1353" s="9">
        <v>2.84</v>
      </c>
    </row>
    <row r="1354" spans="11:12">
      <c r="K1354" s="30">
        <v>21620</v>
      </c>
      <c r="L1354" s="9">
        <v>2.85</v>
      </c>
    </row>
    <row r="1355" spans="11:12">
      <c r="K1355" s="30">
        <v>21621</v>
      </c>
      <c r="L1355" s="9">
        <v>2.81</v>
      </c>
    </row>
    <row r="1356" spans="11:12">
      <c r="K1356" s="30">
        <v>21622</v>
      </c>
      <c r="L1356" s="9">
        <v>2.8</v>
      </c>
    </row>
    <row r="1357" spans="11:12">
      <c r="K1357" s="30">
        <v>21625</v>
      </c>
      <c r="L1357" s="9">
        <v>2.72</v>
      </c>
    </row>
    <row r="1358" spans="11:12">
      <c r="K1358" s="30">
        <v>21626</v>
      </c>
      <c r="L1358" s="9">
        <v>2.76</v>
      </c>
    </row>
    <row r="1359" spans="11:12">
      <c r="K1359" s="30">
        <v>21627</v>
      </c>
      <c r="L1359" s="9">
        <v>2.8</v>
      </c>
    </row>
    <row r="1360" spans="11:12">
      <c r="K1360" s="30">
        <v>21628</v>
      </c>
      <c r="L1360" s="9">
        <v>2.79</v>
      </c>
    </row>
    <row r="1361" spans="11:12">
      <c r="K1361" s="30">
        <v>21629</v>
      </c>
      <c r="L1361" s="9">
        <v>2.77</v>
      </c>
    </row>
    <row r="1362" spans="11:12">
      <c r="K1362" s="30">
        <v>21632</v>
      </c>
      <c r="L1362" s="9">
        <v>2.74</v>
      </c>
    </row>
    <row r="1363" spans="11:12">
      <c r="K1363" s="30">
        <v>21633</v>
      </c>
      <c r="L1363" s="9">
        <v>2.74</v>
      </c>
    </row>
    <row r="1364" spans="11:12">
      <c r="K1364" s="30">
        <v>21634</v>
      </c>
      <c r="L1364" s="9">
        <v>2.77</v>
      </c>
    </row>
    <row r="1365" spans="11:12">
      <c r="K1365" s="30">
        <v>21635</v>
      </c>
      <c r="L1365" s="9">
        <v>2.77</v>
      </c>
    </row>
    <row r="1366" spans="11:12">
      <c r="K1366" s="30">
        <v>21636</v>
      </c>
      <c r="L1366" s="9"/>
    </row>
    <row r="1367" spans="11:12">
      <c r="K1367" s="30">
        <v>21639</v>
      </c>
      <c r="L1367" s="9">
        <v>2.78</v>
      </c>
    </row>
    <row r="1368" spans="11:12">
      <c r="K1368" s="30">
        <v>21640</v>
      </c>
      <c r="L1368" s="9">
        <v>2.78</v>
      </c>
    </row>
    <row r="1369" spans="11:12">
      <c r="K1369" s="30">
        <v>21641</v>
      </c>
      <c r="L1369" s="9">
        <v>2.87</v>
      </c>
    </row>
    <row r="1370" spans="11:12">
      <c r="K1370" s="30">
        <v>21642</v>
      </c>
      <c r="L1370" s="9">
        <v>2.88</v>
      </c>
    </row>
    <row r="1371" spans="11:12">
      <c r="K1371" s="30">
        <v>21643</v>
      </c>
      <c r="L1371" s="9">
        <v>2.88</v>
      </c>
    </row>
    <row r="1372" spans="11:12">
      <c r="K1372" s="30">
        <v>21646</v>
      </c>
      <c r="L1372" s="9">
        <v>2.92</v>
      </c>
    </row>
    <row r="1373" spans="11:12">
      <c r="K1373" s="30">
        <v>21647</v>
      </c>
      <c r="L1373" s="9">
        <v>2.91</v>
      </c>
    </row>
    <row r="1374" spans="11:12">
      <c r="K1374" s="30">
        <v>21648</v>
      </c>
      <c r="L1374" s="9">
        <v>2.96</v>
      </c>
    </row>
    <row r="1375" spans="11:12">
      <c r="K1375" s="30">
        <v>21649</v>
      </c>
      <c r="L1375" s="9">
        <v>2.98</v>
      </c>
    </row>
    <row r="1376" spans="11:12">
      <c r="K1376" s="30">
        <v>21650</v>
      </c>
      <c r="L1376" s="9">
        <v>3.02</v>
      </c>
    </row>
    <row r="1377" spans="11:12">
      <c r="K1377" s="30">
        <v>21653</v>
      </c>
      <c r="L1377" s="9">
        <v>3</v>
      </c>
    </row>
    <row r="1378" spans="11:12">
      <c r="K1378" s="30">
        <v>21654</v>
      </c>
      <c r="L1378" s="9">
        <v>3.02</v>
      </c>
    </row>
    <row r="1379" spans="11:12">
      <c r="K1379" s="30">
        <v>21655</v>
      </c>
      <c r="L1379" s="9">
        <v>3.14</v>
      </c>
    </row>
    <row r="1380" spans="11:12">
      <c r="K1380" s="30">
        <v>21656</v>
      </c>
      <c r="L1380" s="9">
        <v>3.15</v>
      </c>
    </row>
    <row r="1381" spans="11:12">
      <c r="K1381" s="30">
        <v>21657</v>
      </c>
      <c r="L1381" s="9">
        <v>3.12</v>
      </c>
    </row>
    <row r="1382" spans="11:12">
      <c r="K1382" s="30">
        <v>21660</v>
      </c>
      <c r="L1382" s="9">
        <v>3.02</v>
      </c>
    </row>
    <row r="1383" spans="11:12">
      <c r="K1383" s="30">
        <v>21661</v>
      </c>
      <c r="L1383" s="9">
        <v>2.99</v>
      </c>
    </row>
    <row r="1384" spans="11:12">
      <c r="K1384" s="30">
        <v>21662</v>
      </c>
      <c r="L1384" s="9">
        <v>3</v>
      </c>
    </row>
    <row r="1385" spans="11:12">
      <c r="K1385" s="30">
        <v>21663</v>
      </c>
      <c r="L1385" s="9">
        <v>2.98</v>
      </c>
    </row>
    <row r="1386" spans="11:12">
      <c r="K1386" s="30">
        <v>21664</v>
      </c>
      <c r="L1386" s="9">
        <v>2.9</v>
      </c>
    </row>
    <row r="1387" spans="11:12">
      <c r="K1387" s="30">
        <v>21667</v>
      </c>
      <c r="L1387" s="9">
        <v>2.78</v>
      </c>
    </row>
    <row r="1388" spans="11:12">
      <c r="K1388" s="30">
        <v>21668</v>
      </c>
      <c r="L1388" s="9">
        <v>2.75</v>
      </c>
    </row>
    <row r="1389" spans="11:12">
      <c r="K1389" s="30">
        <v>21669</v>
      </c>
      <c r="L1389" s="9">
        <v>2.8</v>
      </c>
    </row>
    <row r="1390" spans="11:12">
      <c r="K1390" s="30">
        <v>21670</v>
      </c>
      <c r="L1390" s="9">
        <v>2.85</v>
      </c>
    </row>
    <row r="1391" spans="11:12">
      <c r="K1391" s="30">
        <v>21671</v>
      </c>
      <c r="L1391" s="9">
        <v>2.87</v>
      </c>
    </row>
    <row r="1392" spans="11:12">
      <c r="K1392" s="30">
        <v>21674</v>
      </c>
      <c r="L1392" s="9">
        <v>2.9</v>
      </c>
    </row>
    <row r="1393" spans="11:12">
      <c r="K1393" s="30">
        <v>21675</v>
      </c>
      <c r="L1393" s="9">
        <v>2.86</v>
      </c>
    </row>
    <row r="1394" spans="11:12">
      <c r="K1394" s="30">
        <v>21676</v>
      </c>
      <c r="L1394" s="9">
        <v>2.85</v>
      </c>
    </row>
    <row r="1395" spans="11:12">
      <c r="K1395" s="30">
        <v>21677</v>
      </c>
      <c r="L1395" s="9">
        <v>2.78</v>
      </c>
    </row>
    <row r="1396" spans="11:12">
      <c r="K1396" s="30">
        <v>21678</v>
      </c>
      <c r="L1396" s="9">
        <v>2.77</v>
      </c>
    </row>
    <row r="1397" spans="11:12">
      <c r="K1397" s="30">
        <v>21681</v>
      </c>
      <c r="L1397" s="9">
        <v>2.71</v>
      </c>
    </row>
    <row r="1398" spans="11:12">
      <c r="K1398" s="30">
        <v>21682</v>
      </c>
      <c r="L1398" s="9">
        <v>2.73</v>
      </c>
    </row>
    <row r="1399" spans="11:12">
      <c r="K1399" s="30">
        <v>21683</v>
      </c>
      <c r="L1399" s="9">
        <v>2.82</v>
      </c>
    </row>
    <row r="1400" spans="11:12">
      <c r="K1400" s="30">
        <v>21684</v>
      </c>
      <c r="L1400" s="9">
        <v>2.75</v>
      </c>
    </row>
    <row r="1401" spans="11:12">
      <c r="K1401" s="30">
        <v>21685</v>
      </c>
      <c r="L1401" s="9">
        <v>2.8</v>
      </c>
    </row>
    <row r="1402" spans="11:12">
      <c r="K1402" s="30">
        <v>21688</v>
      </c>
      <c r="L1402" s="9">
        <v>2.83</v>
      </c>
    </row>
    <row r="1403" spans="11:12">
      <c r="K1403" s="30">
        <v>21689</v>
      </c>
      <c r="L1403" s="9">
        <v>2.84</v>
      </c>
    </row>
    <row r="1404" spans="11:12">
      <c r="K1404" s="30">
        <v>21690</v>
      </c>
      <c r="L1404" s="9">
        <v>2.88</v>
      </c>
    </row>
    <row r="1405" spans="11:12">
      <c r="K1405" s="30">
        <v>21691</v>
      </c>
      <c r="L1405" s="9">
        <v>2.85</v>
      </c>
    </row>
    <row r="1406" spans="11:12">
      <c r="K1406" s="30">
        <v>21692</v>
      </c>
      <c r="L1406" s="9">
        <v>2.85</v>
      </c>
    </row>
    <row r="1407" spans="11:12">
      <c r="K1407" s="30">
        <v>21695</v>
      </c>
      <c r="L1407" s="9">
        <v>2.85</v>
      </c>
    </row>
    <row r="1408" spans="11:12">
      <c r="K1408" s="30">
        <v>21696</v>
      </c>
      <c r="L1408" s="9">
        <v>2.86</v>
      </c>
    </row>
    <row r="1409" spans="11:12">
      <c r="K1409" s="30">
        <v>21697</v>
      </c>
      <c r="L1409" s="9">
        <v>2.89</v>
      </c>
    </row>
    <row r="1410" spans="11:12">
      <c r="K1410" s="30">
        <v>21698</v>
      </c>
      <c r="L1410" s="9">
        <v>2.91</v>
      </c>
    </row>
    <row r="1411" spans="11:12">
      <c r="K1411" s="30">
        <v>21699</v>
      </c>
      <c r="L1411" s="9">
        <v>3.08</v>
      </c>
    </row>
    <row r="1412" spans="11:12">
      <c r="K1412" s="30">
        <v>21702</v>
      </c>
      <c r="L1412" s="9">
        <v>3.09</v>
      </c>
    </row>
    <row r="1413" spans="11:12">
      <c r="K1413" s="30">
        <v>21703</v>
      </c>
      <c r="L1413" s="9">
        <v>3.12</v>
      </c>
    </row>
    <row r="1414" spans="11:12">
      <c r="K1414" s="30">
        <v>21704</v>
      </c>
      <c r="L1414" s="9">
        <v>3.18</v>
      </c>
    </row>
    <row r="1415" spans="11:12">
      <c r="K1415" s="30">
        <v>21705</v>
      </c>
      <c r="L1415" s="9">
        <v>3.2</v>
      </c>
    </row>
    <row r="1416" spans="11:12">
      <c r="K1416" s="30">
        <v>21706</v>
      </c>
      <c r="L1416" s="9">
        <v>3.18</v>
      </c>
    </row>
    <row r="1417" spans="11:12">
      <c r="K1417" s="30">
        <v>21709</v>
      </c>
      <c r="L1417" s="9">
        <v>3.23</v>
      </c>
    </row>
    <row r="1418" spans="11:12">
      <c r="K1418" s="30">
        <v>21710</v>
      </c>
      <c r="L1418" s="9">
        <v>3.25</v>
      </c>
    </row>
    <row r="1419" spans="11:12">
      <c r="K1419" s="30">
        <v>21711</v>
      </c>
      <c r="L1419" s="9">
        <v>3.3</v>
      </c>
    </row>
    <row r="1420" spans="11:12">
      <c r="K1420" s="30">
        <v>21712</v>
      </c>
      <c r="L1420" s="9">
        <v>3.28</v>
      </c>
    </row>
    <row r="1421" spans="11:12">
      <c r="K1421" s="30">
        <v>21713</v>
      </c>
      <c r="L1421" s="9">
        <v>3.28</v>
      </c>
    </row>
    <row r="1422" spans="11:12">
      <c r="K1422" s="30">
        <v>21716</v>
      </c>
      <c r="L1422" s="9">
        <v>3.23</v>
      </c>
    </row>
    <row r="1423" spans="11:12">
      <c r="K1423" s="30">
        <v>21717</v>
      </c>
      <c r="L1423" s="9">
        <v>3.22</v>
      </c>
    </row>
    <row r="1424" spans="11:12">
      <c r="K1424" s="30">
        <v>21718</v>
      </c>
      <c r="L1424" s="9">
        <v>3.26</v>
      </c>
    </row>
    <row r="1425" spans="11:12">
      <c r="K1425" s="30">
        <v>21719</v>
      </c>
      <c r="L1425" s="9">
        <v>3.22</v>
      </c>
    </row>
    <row r="1426" spans="11:12">
      <c r="K1426" s="30">
        <v>21720</v>
      </c>
      <c r="L1426" s="9">
        <v>3.25</v>
      </c>
    </row>
    <row r="1427" spans="11:12">
      <c r="K1427" s="30">
        <v>21723</v>
      </c>
      <c r="L1427" s="9">
        <v>3.22</v>
      </c>
    </row>
    <row r="1428" spans="11:12">
      <c r="K1428" s="30">
        <v>21724</v>
      </c>
      <c r="L1428" s="9">
        <v>3.21</v>
      </c>
    </row>
    <row r="1429" spans="11:12">
      <c r="K1429" s="30">
        <v>21725</v>
      </c>
      <c r="L1429" s="9">
        <v>3.27</v>
      </c>
    </row>
    <row r="1430" spans="11:12">
      <c r="K1430" s="30">
        <v>21726</v>
      </c>
      <c r="L1430" s="9">
        <v>3.27</v>
      </c>
    </row>
    <row r="1431" spans="11:12">
      <c r="K1431" s="30">
        <v>21727</v>
      </c>
      <c r="L1431" s="9">
        <v>3.12</v>
      </c>
    </row>
    <row r="1432" spans="11:12">
      <c r="K1432" s="30">
        <v>21730</v>
      </c>
      <c r="L1432" s="9">
        <v>3.1</v>
      </c>
    </row>
    <row r="1433" spans="11:12">
      <c r="K1433" s="30">
        <v>21731</v>
      </c>
      <c r="L1433" s="9">
        <v>3.14</v>
      </c>
    </row>
    <row r="1434" spans="11:12">
      <c r="K1434" s="30">
        <v>21732</v>
      </c>
      <c r="L1434" s="9">
        <v>3.2</v>
      </c>
    </row>
    <row r="1435" spans="11:12">
      <c r="K1435" s="30">
        <v>21733</v>
      </c>
      <c r="L1435" s="9">
        <v>3.19</v>
      </c>
    </row>
    <row r="1436" spans="11:12">
      <c r="K1436" s="30">
        <v>21734</v>
      </c>
      <c r="L1436" s="9">
        <v>3.19</v>
      </c>
    </row>
    <row r="1437" spans="11:12">
      <c r="K1437" s="30">
        <v>21737</v>
      </c>
      <c r="L1437" s="9">
        <v>3.2</v>
      </c>
    </row>
    <row r="1438" spans="11:12">
      <c r="K1438" s="30">
        <v>21738</v>
      </c>
      <c r="L1438" s="9">
        <v>3.22</v>
      </c>
    </row>
    <row r="1439" spans="11:12">
      <c r="K1439" s="30">
        <v>21739</v>
      </c>
      <c r="L1439" s="9">
        <v>3.33</v>
      </c>
    </row>
    <row r="1440" spans="11:12">
      <c r="K1440" s="30">
        <v>21740</v>
      </c>
      <c r="L1440" s="9">
        <v>3.32</v>
      </c>
    </row>
    <row r="1441" spans="11:12">
      <c r="K1441" s="30">
        <v>21741</v>
      </c>
      <c r="L1441" s="9">
        <v>3.31</v>
      </c>
    </row>
    <row r="1442" spans="11:12">
      <c r="K1442" s="30">
        <v>21744</v>
      </c>
      <c r="L1442" s="9">
        <v>3.34</v>
      </c>
    </row>
    <row r="1443" spans="11:12">
      <c r="K1443" s="30">
        <v>21745</v>
      </c>
      <c r="L1443" s="9">
        <v>3.38</v>
      </c>
    </row>
    <row r="1444" spans="11:12">
      <c r="K1444" s="30">
        <v>21746</v>
      </c>
      <c r="L1444" s="9">
        <v>3.39</v>
      </c>
    </row>
    <row r="1445" spans="11:12">
      <c r="K1445" s="30">
        <v>21747</v>
      </c>
      <c r="L1445" s="9">
        <v>3.38</v>
      </c>
    </row>
    <row r="1446" spans="11:12">
      <c r="K1446" s="30">
        <v>21748</v>
      </c>
      <c r="L1446" s="9">
        <v>3.34</v>
      </c>
    </row>
    <row r="1447" spans="11:12">
      <c r="K1447" s="30">
        <v>21751</v>
      </c>
      <c r="L1447" s="9">
        <v>3.32</v>
      </c>
    </row>
    <row r="1448" spans="11:12">
      <c r="K1448" s="30">
        <v>21752</v>
      </c>
      <c r="L1448" s="9">
        <v>3.24</v>
      </c>
    </row>
    <row r="1449" spans="11:12">
      <c r="K1449" s="30">
        <v>21753</v>
      </c>
      <c r="L1449" s="9">
        <v>3.14</v>
      </c>
    </row>
    <row r="1450" spans="11:12">
      <c r="K1450" s="30">
        <v>21754</v>
      </c>
      <c r="L1450" s="9">
        <v>3.04</v>
      </c>
    </row>
    <row r="1451" spans="11:12">
      <c r="K1451" s="30">
        <v>21755</v>
      </c>
      <c r="L1451" s="9">
        <v>3</v>
      </c>
    </row>
    <row r="1452" spans="11:12">
      <c r="K1452" s="30">
        <v>21758</v>
      </c>
      <c r="L1452" s="9">
        <v>3.02</v>
      </c>
    </row>
    <row r="1453" spans="11:12">
      <c r="K1453" s="30">
        <v>21759</v>
      </c>
      <c r="L1453" s="9">
        <v>2.98</v>
      </c>
    </row>
    <row r="1454" spans="11:12">
      <c r="K1454" s="30">
        <v>21760</v>
      </c>
      <c r="L1454" s="9">
        <v>3.03</v>
      </c>
    </row>
    <row r="1455" spans="11:12">
      <c r="K1455" s="30">
        <v>21761</v>
      </c>
      <c r="L1455" s="9">
        <v>3.01</v>
      </c>
    </row>
    <row r="1456" spans="11:12">
      <c r="K1456" s="30">
        <v>21762</v>
      </c>
      <c r="L1456" s="9">
        <v>3</v>
      </c>
    </row>
    <row r="1457" spans="11:12">
      <c r="K1457" s="30">
        <v>21765</v>
      </c>
      <c r="L1457" s="9">
        <v>2.99</v>
      </c>
    </row>
    <row r="1458" spans="11:12">
      <c r="K1458" s="30">
        <v>21766</v>
      </c>
      <c r="L1458" s="9">
        <v>2.97</v>
      </c>
    </row>
    <row r="1459" spans="11:12">
      <c r="K1459" s="30">
        <v>21767</v>
      </c>
      <c r="L1459" s="9">
        <v>3.01</v>
      </c>
    </row>
    <row r="1460" spans="11:12">
      <c r="K1460" s="30">
        <v>21768</v>
      </c>
      <c r="L1460" s="9">
        <v>3.03</v>
      </c>
    </row>
    <row r="1461" spans="11:12">
      <c r="K1461" s="30">
        <v>21769</v>
      </c>
      <c r="L1461" s="9">
        <v>3.01</v>
      </c>
    </row>
    <row r="1462" spans="11:12">
      <c r="K1462" s="30">
        <v>21772</v>
      </c>
      <c r="L1462" s="9">
        <v>3.04</v>
      </c>
    </row>
    <row r="1463" spans="11:12">
      <c r="K1463" s="30">
        <v>21773</v>
      </c>
      <c r="L1463" s="9">
        <v>3.08</v>
      </c>
    </row>
    <row r="1464" spans="11:12">
      <c r="K1464" s="30">
        <v>21774</v>
      </c>
      <c r="L1464" s="9">
        <v>3.24</v>
      </c>
    </row>
    <row r="1465" spans="11:12">
      <c r="K1465" s="30">
        <v>21775</v>
      </c>
      <c r="L1465" s="9">
        <v>3.24</v>
      </c>
    </row>
    <row r="1466" spans="11:12">
      <c r="K1466" s="30">
        <v>21776</v>
      </c>
      <c r="L1466" s="9">
        <v>3.26</v>
      </c>
    </row>
    <row r="1467" spans="11:12">
      <c r="K1467" s="30">
        <v>21779</v>
      </c>
      <c r="L1467" s="9">
        <v>3.36</v>
      </c>
    </row>
    <row r="1468" spans="11:12">
      <c r="K1468" s="30">
        <v>21780</v>
      </c>
      <c r="L1468" s="9">
        <v>3.44</v>
      </c>
    </row>
    <row r="1469" spans="11:12">
      <c r="K1469" s="30">
        <v>21781</v>
      </c>
      <c r="L1469" s="9">
        <v>3.52</v>
      </c>
    </row>
    <row r="1470" spans="11:12">
      <c r="K1470" s="30">
        <v>21782</v>
      </c>
      <c r="L1470" s="9">
        <v>3.54</v>
      </c>
    </row>
    <row r="1471" spans="11:12">
      <c r="K1471" s="30">
        <v>21783</v>
      </c>
      <c r="L1471" s="9">
        <v>3.66</v>
      </c>
    </row>
    <row r="1472" spans="11:12">
      <c r="K1472" s="30">
        <v>21786</v>
      </c>
      <c r="L1472" s="9">
        <v>3.78</v>
      </c>
    </row>
    <row r="1473" spans="11:12">
      <c r="K1473" s="30">
        <v>21787</v>
      </c>
      <c r="L1473" s="9">
        <v>3.75</v>
      </c>
    </row>
    <row r="1474" spans="11:12">
      <c r="K1474" s="30">
        <v>21788</v>
      </c>
      <c r="L1474" s="9">
        <v>3.77</v>
      </c>
    </row>
    <row r="1475" spans="11:12">
      <c r="K1475" s="30">
        <v>21789</v>
      </c>
      <c r="L1475" s="9">
        <v>3.65</v>
      </c>
    </row>
    <row r="1476" spans="11:12">
      <c r="K1476" s="30">
        <v>21790</v>
      </c>
      <c r="L1476" s="9">
        <v>3.7</v>
      </c>
    </row>
    <row r="1477" spans="11:12">
      <c r="K1477" s="30">
        <v>21793</v>
      </c>
      <c r="L1477" s="9">
        <v>3.88</v>
      </c>
    </row>
    <row r="1478" spans="11:12">
      <c r="K1478" s="30">
        <v>21794</v>
      </c>
      <c r="L1478" s="9">
        <v>3.92</v>
      </c>
    </row>
    <row r="1479" spans="11:12">
      <c r="K1479" s="30">
        <v>21795</v>
      </c>
      <c r="L1479" s="9">
        <v>4.01</v>
      </c>
    </row>
    <row r="1480" spans="11:12">
      <c r="K1480" s="30">
        <v>21796</v>
      </c>
      <c r="L1480" s="9">
        <v>3.99</v>
      </c>
    </row>
    <row r="1481" spans="11:12">
      <c r="K1481" s="30">
        <v>21797</v>
      </c>
      <c r="L1481" s="9">
        <v>3.93</v>
      </c>
    </row>
    <row r="1482" spans="11:12">
      <c r="K1482" s="30">
        <v>21800</v>
      </c>
      <c r="L1482" s="9"/>
    </row>
    <row r="1483" spans="11:12">
      <c r="K1483" s="30">
        <v>21801</v>
      </c>
      <c r="L1483" s="9">
        <v>4</v>
      </c>
    </row>
    <row r="1484" spans="11:12">
      <c r="K1484" s="30">
        <v>21802</v>
      </c>
      <c r="L1484" s="9">
        <v>4.0199999999999996</v>
      </c>
    </row>
    <row r="1485" spans="11:12">
      <c r="K1485" s="30">
        <v>21803</v>
      </c>
      <c r="L1485" s="9">
        <v>4.0199999999999996</v>
      </c>
    </row>
    <row r="1486" spans="11:12">
      <c r="K1486" s="30">
        <v>21804</v>
      </c>
      <c r="L1486" s="9">
        <v>4.0199999999999996</v>
      </c>
    </row>
    <row r="1487" spans="11:12">
      <c r="K1487" s="30">
        <v>21807</v>
      </c>
      <c r="L1487" s="9">
        <v>4.1500000000000004</v>
      </c>
    </row>
    <row r="1488" spans="11:12">
      <c r="K1488" s="30">
        <v>21808</v>
      </c>
      <c r="L1488" s="9">
        <v>4.18</v>
      </c>
    </row>
    <row r="1489" spans="11:12">
      <c r="K1489" s="30">
        <v>21809</v>
      </c>
      <c r="L1489" s="9">
        <v>4.17</v>
      </c>
    </row>
    <row r="1490" spans="11:12">
      <c r="K1490" s="30">
        <v>21810</v>
      </c>
      <c r="L1490" s="9">
        <v>4.18</v>
      </c>
    </row>
    <row r="1491" spans="11:12">
      <c r="K1491" s="30">
        <v>21811</v>
      </c>
      <c r="L1491" s="9">
        <v>3.98</v>
      </c>
    </row>
    <row r="1492" spans="11:12">
      <c r="K1492" s="30">
        <v>21814</v>
      </c>
      <c r="L1492" s="9">
        <v>3.89</v>
      </c>
    </row>
    <row r="1493" spans="11:12">
      <c r="K1493" s="30">
        <v>21815</v>
      </c>
      <c r="L1493" s="9">
        <v>3.94</v>
      </c>
    </row>
    <row r="1494" spans="11:12">
      <c r="K1494" s="30">
        <v>21816</v>
      </c>
      <c r="L1494" s="9">
        <v>4.03</v>
      </c>
    </row>
    <row r="1495" spans="11:12">
      <c r="K1495" s="30">
        <v>21817</v>
      </c>
      <c r="L1495" s="9">
        <v>4</v>
      </c>
    </row>
    <row r="1496" spans="11:12">
      <c r="K1496" s="30">
        <v>21818</v>
      </c>
      <c r="L1496" s="9">
        <v>4.03</v>
      </c>
    </row>
    <row r="1497" spans="11:12">
      <c r="K1497" s="30">
        <v>21821</v>
      </c>
      <c r="L1497" s="9">
        <v>4.2</v>
      </c>
    </row>
    <row r="1498" spans="11:12">
      <c r="K1498" s="30">
        <v>21822</v>
      </c>
      <c r="L1498" s="9">
        <v>4.16</v>
      </c>
    </row>
    <row r="1499" spans="11:12">
      <c r="K1499" s="30">
        <v>21823</v>
      </c>
      <c r="L1499" s="9">
        <v>4.0999999999999996</v>
      </c>
    </row>
    <row r="1500" spans="11:12">
      <c r="K1500" s="30">
        <v>21824</v>
      </c>
      <c r="L1500" s="9">
        <v>4.08</v>
      </c>
    </row>
    <row r="1501" spans="11:12">
      <c r="K1501" s="30">
        <v>21825</v>
      </c>
      <c r="L1501" s="9">
        <v>3.94</v>
      </c>
    </row>
    <row r="1502" spans="11:12">
      <c r="K1502" s="30">
        <v>21828</v>
      </c>
      <c r="L1502" s="9">
        <v>3.9</v>
      </c>
    </row>
    <row r="1503" spans="11:12">
      <c r="K1503" s="30">
        <v>21829</v>
      </c>
      <c r="L1503" s="9">
        <v>3.9</v>
      </c>
    </row>
    <row r="1504" spans="11:12">
      <c r="K1504" s="30">
        <v>21830</v>
      </c>
      <c r="L1504" s="9">
        <v>4.0599999999999996</v>
      </c>
    </row>
    <row r="1505" spans="11:12">
      <c r="K1505" s="30">
        <v>21831</v>
      </c>
      <c r="L1505" s="9">
        <v>4.0599999999999996</v>
      </c>
    </row>
    <row r="1506" spans="11:12">
      <c r="K1506" s="30">
        <v>21832</v>
      </c>
      <c r="L1506" s="9">
        <v>4.17</v>
      </c>
    </row>
    <row r="1507" spans="11:12">
      <c r="K1507" s="30">
        <v>21835</v>
      </c>
      <c r="L1507" s="9"/>
    </row>
    <row r="1508" spans="11:12">
      <c r="K1508" s="30">
        <v>21836</v>
      </c>
      <c r="L1508" s="9">
        <v>4.24</v>
      </c>
    </row>
    <row r="1509" spans="11:12">
      <c r="K1509" s="30">
        <v>21837</v>
      </c>
      <c r="L1509" s="9">
        <v>4.3</v>
      </c>
    </row>
    <row r="1510" spans="11:12">
      <c r="K1510" s="30">
        <v>21838</v>
      </c>
      <c r="L1510" s="9">
        <v>4.25</v>
      </c>
    </row>
    <row r="1511" spans="11:12">
      <c r="K1511" s="30">
        <v>21839</v>
      </c>
      <c r="L1511" s="9">
        <v>4.18</v>
      </c>
    </row>
    <row r="1512" spans="11:12">
      <c r="K1512" s="30">
        <v>21842</v>
      </c>
      <c r="L1512" s="9">
        <v>4.0599999999999996</v>
      </c>
    </row>
    <row r="1513" spans="11:12">
      <c r="K1513" s="30">
        <v>21843</v>
      </c>
      <c r="L1513" s="9">
        <v>4</v>
      </c>
    </row>
    <row r="1514" spans="11:12">
      <c r="K1514" s="30">
        <v>21844</v>
      </c>
      <c r="L1514" s="9">
        <v>3.97</v>
      </c>
    </row>
    <row r="1515" spans="11:12">
      <c r="K1515" s="30">
        <v>21845</v>
      </c>
      <c r="L1515" s="9">
        <v>3.99</v>
      </c>
    </row>
    <row r="1516" spans="11:12">
      <c r="K1516" s="30">
        <v>21846</v>
      </c>
      <c r="L1516" s="9">
        <v>3.92</v>
      </c>
    </row>
    <row r="1517" spans="11:12">
      <c r="K1517" s="30">
        <v>21849</v>
      </c>
      <c r="L1517" s="9">
        <v>3.99</v>
      </c>
    </row>
    <row r="1518" spans="11:12">
      <c r="K1518" s="30">
        <v>21850</v>
      </c>
      <c r="L1518" s="9">
        <v>3.99</v>
      </c>
    </row>
    <row r="1519" spans="11:12">
      <c r="K1519" s="30">
        <v>21851</v>
      </c>
      <c r="L1519" s="9">
        <v>4.0199999999999996</v>
      </c>
    </row>
    <row r="1520" spans="11:12">
      <c r="K1520" s="30">
        <v>21852</v>
      </c>
      <c r="L1520" s="9">
        <v>4.01</v>
      </c>
    </row>
    <row r="1521" spans="11:12">
      <c r="K1521" s="30">
        <v>21853</v>
      </c>
      <c r="L1521" s="9">
        <v>4</v>
      </c>
    </row>
    <row r="1522" spans="11:12">
      <c r="K1522" s="30">
        <v>21856</v>
      </c>
      <c r="L1522" s="9">
        <v>4.1399999999999997</v>
      </c>
    </row>
    <row r="1523" spans="11:12">
      <c r="K1523" s="30">
        <v>21857</v>
      </c>
      <c r="L1523" s="9"/>
    </row>
    <row r="1524" spans="11:12">
      <c r="K1524" s="30">
        <v>21858</v>
      </c>
      <c r="L1524" s="9">
        <v>4.0599999999999996</v>
      </c>
    </row>
    <row r="1525" spans="11:12">
      <c r="K1525" s="30">
        <v>21859</v>
      </c>
      <c r="L1525" s="9">
        <v>4</v>
      </c>
    </row>
    <row r="1526" spans="11:12">
      <c r="K1526" s="30">
        <v>21860</v>
      </c>
      <c r="L1526" s="9">
        <v>3.93</v>
      </c>
    </row>
    <row r="1527" spans="11:12">
      <c r="K1527" s="30">
        <v>21863</v>
      </c>
      <c r="L1527" s="9">
        <v>4.04</v>
      </c>
    </row>
    <row r="1528" spans="11:12">
      <c r="K1528" s="30">
        <v>21864</v>
      </c>
      <c r="L1528" s="9">
        <v>4</v>
      </c>
    </row>
    <row r="1529" spans="11:12">
      <c r="K1529" s="30">
        <v>21865</v>
      </c>
      <c r="L1529" s="9"/>
    </row>
    <row r="1530" spans="11:12">
      <c r="K1530" s="30">
        <v>21866</v>
      </c>
      <c r="L1530" s="9">
        <v>4.05</v>
      </c>
    </row>
    <row r="1531" spans="11:12">
      <c r="K1531" s="30">
        <v>21867</v>
      </c>
      <c r="L1531" s="9">
        <v>4.05</v>
      </c>
    </row>
    <row r="1532" spans="11:12">
      <c r="K1532" s="30">
        <v>21870</v>
      </c>
      <c r="L1532" s="9">
        <v>4.26</v>
      </c>
    </row>
    <row r="1533" spans="11:12">
      <c r="K1533" s="30">
        <v>21871</v>
      </c>
      <c r="L1533" s="9">
        <v>4.18</v>
      </c>
    </row>
    <row r="1534" spans="11:12">
      <c r="K1534" s="30">
        <v>21872</v>
      </c>
      <c r="L1534" s="9">
        <v>4.24</v>
      </c>
    </row>
    <row r="1535" spans="11:12">
      <c r="K1535" s="30">
        <v>21873</v>
      </c>
      <c r="L1535" s="9">
        <v>4.18</v>
      </c>
    </row>
    <row r="1536" spans="11:12">
      <c r="K1536" s="30">
        <v>21874</v>
      </c>
      <c r="L1536" s="9">
        <v>4.13</v>
      </c>
    </row>
    <row r="1537" spans="11:12">
      <c r="K1537" s="30">
        <v>21877</v>
      </c>
      <c r="L1537" s="9">
        <v>4.18</v>
      </c>
    </row>
    <row r="1538" spans="11:12">
      <c r="K1538" s="30">
        <v>21878</v>
      </c>
      <c r="L1538" s="9">
        <v>4.2</v>
      </c>
    </row>
    <row r="1539" spans="11:12">
      <c r="K1539" s="30">
        <v>21879</v>
      </c>
      <c r="L1539" s="9">
        <v>4.28</v>
      </c>
    </row>
    <row r="1540" spans="11:12">
      <c r="K1540" s="30">
        <v>21880</v>
      </c>
      <c r="L1540" s="9"/>
    </row>
    <row r="1541" spans="11:12">
      <c r="K1541" s="30">
        <v>21881</v>
      </c>
      <c r="L1541" s="9">
        <v>4.32</v>
      </c>
    </row>
    <row r="1542" spans="11:12">
      <c r="K1542" s="30">
        <v>21884</v>
      </c>
      <c r="L1542" s="9">
        <v>4.4400000000000004</v>
      </c>
    </row>
    <row r="1543" spans="11:12">
      <c r="K1543" s="30">
        <v>21885</v>
      </c>
      <c r="L1543" s="9">
        <v>4.4400000000000004</v>
      </c>
    </row>
    <row r="1544" spans="11:12">
      <c r="K1544" s="30">
        <v>21886</v>
      </c>
      <c r="L1544" s="9">
        <v>4.5599999999999996</v>
      </c>
    </row>
    <row r="1545" spans="11:12">
      <c r="K1545" s="30">
        <v>21887</v>
      </c>
      <c r="L1545" s="9">
        <v>4.55</v>
      </c>
    </row>
    <row r="1546" spans="11:12">
      <c r="K1546" s="30">
        <v>21888</v>
      </c>
      <c r="L1546" s="9">
        <v>4.53</v>
      </c>
    </row>
    <row r="1547" spans="11:12">
      <c r="K1547" s="30">
        <v>21891</v>
      </c>
      <c r="L1547" s="9">
        <v>4.5199999999999996</v>
      </c>
    </row>
    <row r="1548" spans="11:12">
      <c r="K1548" s="30">
        <v>21892</v>
      </c>
      <c r="L1548" s="9">
        <v>4.4800000000000004</v>
      </c>
    </row>
    <row r="1549" spans="11:12">
      <c r="K1549" s="30">
        <v>21893</v>
      </c>
      <c r="L1549" s="9">
        <v>4.46</v>
      </c>
    </row>
    <row r="1550" spans="11:12">
      <c r="K1550" s="30">
        <v>21894</v>
      </c>
      <c r="L1550" s="9">
        <v>4.47</v>
      </c>
    </row>
    <row r="1551" spans="11:12">
      <c r="K1551" s="30">
        <v>21895</v>
      </c>
      <c r="L1551" s="9">
        <v>4.4800000000000004</v>
      </c>
    </row>
    <row r="1552" spans="11:12">
      <c r="K1552" s="30">
        <v>21898</v>
      </c>
      <c r="L1552" s="9">
        <v>4.45</v>
      </c>
    </row>
    <row r="1553" spans="11:12">
      <c r="K1553" s="30">
        <v>21899</v>
      </c>
      <c r="L1553" s="9">
        <v>4.4400000000000004</v>
      </c>
    </row>
    <row r="1554" spans="11:12">
      <c r="K1554" s="30">
        <v>21900</v>
      </c>
      <c r="L1554" s="9">
        <v>4.4800000000000004</v>
      </c>
    </row>
    <row r="1555" spans="11:12">
      <c r="K1555" s="30">
        <v>21901</v>
      </c>
      <c r="L1555" s="9">
        <v>4.55</v>
      </c>
    </row>
    <row r="1556" spans="11:12">
      <c r="K1556" s="30">
        <v>21902</v>
      </c>
      <c r="L1556" s="9">
        <v>4.55</v>
      </c>
    </row>
    <row r="1557" spans="11:12">
      <c r="K1557" s="30">
        <v>21905</v>
      </c>
      <c r="L1557" s="9">
        <v>4.6100000000000003</v>
      </c>
    </row>
    <row r="1558" spans="11:12">
      <c r="K1558" s="30">
        <v>21906</v>
      </c>
      <c r="L1558" s="9">
        <v>4.5999999999999996</v>
      </c>
    </row>
    <row r="1559" spans="11:12">
      <c r="K1559" s="30">
        <v>21907</v>
      </c>
      <c r="L1559" s="9">
        <v>4.63</v>
      </c>
    </row>
    <row r="1560" spans="11:12">
      <c r="K1560" s="30">
        <v>21908</v>
      </c>
      <c r="L1560" s="9">
        <v>4.46</v>
      </c>
    </row>
    <row r="1561" spans="11:12">
      <c r="K1561" s="30">
        <v>21909</v>
      </c>
      <c r="L1561" s="9"/>
    </row>
    <row r="1562" spans="11:12">
      <c r="K1562" s="30">
        <v>21912</v>
      </c>
      <c r="L1562" s="9">
        <v>4.4400000000000004</v>
      </c>
    </row>
    <row r="1563" spans="11:12">
      <c r="K1563" s="30">
        <v>21913</v>
      </c>
      <c r="L1563" s="9">
        <v>4.37</v>
      </c>
    </row>
    <row r="1564" spans="11:12">
      <c r="K1564" s="30">
        <v>21914</v>
      </c>
      <c r="L1564" s="9">
        <v>4.37</v>
      </c>
    </row>
    <row r="1565" spans="11:12">
      <c r="K1565" s="30">
        <v>21915</v>
      </c>
      <c r="L1565" s="9">
        <v>4.4000000000000004</v>
      </c>
    </row>
    <row r="1566" spans="11:12">
      <c r="K1566" s="30">
        <v>21916</v>
      </c>
      <c r="L1566" s="9"/>
    </row>
    <row r="1567" spans="11:12">
      <c r="K1567" s="30">
        <v>21919</v>
      </c>
      <c r="L1567" s="9">
        <v>4.5199999999999996</v>
      </c>
    </row>
    <row r="1568" spans="11:12">
      <c r="K1568" s="30">
        <v>21920</v>
      </c>
      <c r="L1568" s="9">
        <v>4.55</v>
      </c>
    </row>
    <row r="1569" spans="11:12">
      <c r="K1569" s="30">
        <v>21921</v>
      </c>
      <c r="L1569" s="9">
        <v>4.68</v>
      </c>
    </row>
    <row r="1570" spans="11:12">
      <c r="K1570" s="30">
        <v>21922</v>
      </c>
      <c r="L1570" s="9">
        <v>4.63</v>
      </c>
    </row>
    <row r="1571" spans="11:12">
      <c r="K1571" s="30">
        <v>21923</v>
      </c>
      <c r="L1571" s="9">
        <v>4.59</v>
      </c>
    </row>
    <row r="1572" spans="11:12">
      <c r="K1572" s="30">
        <v>21926</v>
      </c>
      <c r="L1572" s="9">
        <v>4.54</v>
      </c>
    </row>
    <row r="1573" spans="11:12">
      <c r="K1573" s="30">
        <v>21927</v>
      </c>
      <c r="L1573" s="9">
        <v>4.54</v>
      </c>
    </row>
    <row r="1574" spans="11:12">
      <c r="K1574" s="30">
        <v>21928</v>
      </c>
      <c r="L1574" s="9">
        <v>4.5599999999999996</v>
      </c>
    </row>
    <row r="1575" spans="11:12">
      <c r="K1575" s="30">
        <v>21929</v>
      </c>
      <c r="L1575" s="9">
        <v>4.51</v>
      </c>
    </row>
    <row r="1576" spans="11:12">
      <c r="K1576" s="30">
        <v>21930</v>
      </c>
      <c r="L1576" s="9">
        <v>4.49</v>
      </c>
    </row>
    <row r="1577" spans="11:12">
      <c r="K1577" s="30">
        <v>21933</v>
      </c>
      <c r="L1577" s="9">
        <v>4.37</v>
      </c>
    </row>
    <row r="1578" spans="11:12">
      <c r="K1578" s="30">
        <v>21934</v>
      </c>
      <c r="L1578" s="9">
        <v>4.3099999999999996</v>
      </c>
    </row>
    <row r="1579" spans="11:12">
      <c r="K1579" s="30">
        <v>21935</v>
      </c>
      <c r="L1579" s="9">
        <v>4.3</v>
      </c>
    </row>
    <row r="1580" spans="11:12">
      <c r="K1580" s="30">
        <v>21936</v>
      </c>
      <c r="L1580" s="9">
        <v>4.2699999999999996</v>
      </c>
    </row>
    <row r="1581" spans="11:12">
      <c r="K1581" s="30">
        <v>21937</v>
      </c>
      <c r="L1581" s="9">
        <v>4.12</v>
      </c>
    </row>
    <row r="1582" spans="11:12">
      <c r="K1582" s="30">
        <v>21940</v>
      </c>
      <c r="L1582" s="9">
        <v>4.12</v>
      </c>
    </row>
    <row r="1583" spans="11:12">
      <c r="K1583" s="30">
        <v>21941</v>
      </c>
      <c r="L1583" s="9">
        <v>4.04</v>
      </c>
    </row>
    <row r="1584" spans="11:12">
      <c r="K1584" s="30">
        <v>21942</v>
      </c>
      <c r="L1584" s="9">
        <v>3.99</v>
      </c>
    </row>
    <row r="1585" spans="11:12">
      <c r="K1585" s="30">
        <v>21943</v>
      </c>
      <c r="L1585" s="9">
        <v>3.92</v>
      </c>
    </row>
    <row r="1586" spans="11:12">
      <c r="K1586" s="30">
        <v>21944</v>
      </c>
      <c r="L1586" s="9">
        <v>3.99</v>
      </c>
    </row>
    <row r="1587" spans="11:12">
      <c r="K1587" s="30">
        <v>21947</v>
      </c>
      <c r="L1587" s="9">
        <v>4</v>
      </c>
    </row>
    <row r="1588" spans="11:12">
      <c r="K1588" s="30">
        <v>21948</v>
      </c>
      <c r="L1588" s="9">
        <v>3.96</v>
      </c>
    </row>
    <row r="1589" spans="11:12">
      <c r="K1589" s="30">
        <v>21949</v>
      </c>
      <c r="L1589" s="9">
        <v>4</v>
      </c>
    </row>
    <row r="1590" spans="11:12">
      <c r="K1590" s="30">
        <v>21950</v>
      </c>
      <c r="L1590" s="9">
        <v>3.95</v>
      </c>
    </row>
    <row r="1591" spans="11:12">
      <c r="K1591" s="30">
        <v>21951</v>
      </c>
      <c r="L1591" s="9">
        <v>3.8</v>
      </c>
    </row>
    <row r="1592" spans="11:12">
      <c r="K1592" s="30">
        <v>21954</v>
      </c>
      <c r="L1592" s="9">
        <v>3.55</v>
      </c>
    </row>
    <row r="1593" spans="11:12">
      <c r="K1593" s="30">
        <v>21955</v>
      </c>
      <c r="L1593" s="9">
        <v>3.58</v>
      </c>
    </row>
    <row r="1594" spans="11:12">
      <c r="K1594" s="30">
        <v>21956</v>
      </c>
      <c r="L1594" s="9">
        <v>3.7</v>
      </c>
    </row>
    <row r="1595" spans="11:12">
      <c r="K1595" s="30">
        <v>21957</v>
      </c>
      <c r="L1595" s="9">
        <v>3.85</v>
      </c>
    </row>
    <row r="1596" spans="11:12">
      <c r="K1596" s="30">
        <v>21958</v>
      </c>
      <c r="L1596" s="9"/>
    </row>
    <row r="1597" spans="11:12">
      <c r="K1597" s="30">
        <v>21961</v>
      </c>
      <c r="L1597" s="9">
        <v>3.96</v>
      </c>
    </row>
    <row r="1598" spans="11:12">
      <c r="K1598" s="30">
        <v>21962</v>
      </c>
      <c r="L1598" s="9">
        <v>4.04</v>
      </c>
    </row>
    <row r="1599" spans="11:12">
      <c r="K1599" s="30">
        <v>21963</v>
      </c>
      <c r="L1599" s="9">
        <v>4.07</v>
      </c>
    </row>
    <row r="1600" spans="11:12">
      <c r="K1600" s="30">
        <v>21964</v>
      </c>
      <c r="L1600" s="9">
        <v>4.04</v>
      </c>
    </row>
    <row r="1601" spans="11:12">
      <c r="K1601" s="30">
        <v>21965</v>
      </c>
      <c r="L1601" s="9">
        <v>4.08</v>
      </c>
    </row>
    <row r="1602" spans="11:12">
      <c r="K1602" s="30">
        <v>21968</v>
      </c>
      <c r="L1602" s="9"/>
    </row>
    <row r="1603" spans="11:12">
      <c r="K1603" s="30">
        <v>21969</v>
      </c>
      <c r="L1603" s="9">
        <v>4.0599999999999996</v>
      </c>
    </row>
    <row r="1604" spans="11:12">
      <c r="K1604" s="30">
        <v>21970</v>
      </c>
      <c r="L1604" s="9">
        <v>4.13</v>
      </c>
    </row>
    <row r="1605" spans="11:12">
      <c r="K1605" s="30">
        <v>21971</v>
      </c>
      <c r="L1605" s="9">
        <v>4.17</v>
      </c>
    </row>
    <row r="1606" spans="11:12">
      <c r="K1606" s="30">
        <v>21972</v>
      </c>
      <c r="L1606" s="9">
        <v>4.1900000000000004</v>
      </c>
    </row>
    <row r="1607" spans="11:12">
      <c r="K1607" s="30">
        <v>21975</v>
      </c>
      <c r="L1607" s="9">
        <v>4.1900000000000004</v>
      </c>
    </row>
    <row r="1608" spans="11:12">
      <c r="K1608" s="30">
        <v>21976</v>
      </c>
      <c r="L1608" s="9">
        <v>4.09</v>
      </c>
    </row>
    <row r="1609" spans="11:12">
      <c r="K1609" s="30">
        <v>21977</v>
      </c>
      <c r="L1609" s="9">
        <v>3.98</v>
      </c>
    </row>
    <row r="1610" spans="11:12">
      <c r="K1610" s="30">
        <v>21978</v>
      </c>
      <c r="L1610" s="9">
        <v>3.7</v>
      </c>
    </row>
    <row r="1611" spans="11:12">
      <c r="K1611" s="30">
        <v>21979</v>
      </c>
      <c r="L1611" s="9">
        <v>3.64</v>
      </c>
    </row>
    <row r="1612" spans="11:12">
      <c r="K1612" s="30">
        <v>21982</v>
      </c>
      <c r="L1612" s="9">
        <v>3.54</v>
      </c>
    </row>
    <row r="1613" spans="11:12">
      <c r="K1613" s="30">
        <v>21983</v>
      </c>
      <c r="L1613" s="9">
        <v>3.56</v>
      </c>
    </row>
    <row r="1614" spans="11:12">
      <c r="K1614" s="30">
        <v>21984</v>
      </c>
      <c r="L1614" s="9">
        <v>3.64</v>
      </c>
    </row>
    <row r="1615" spans="11:12">
      <c r="K1615" s="30">
        <v>21985</v>
      </c>
      <c r="L1615" s="9">
        <v>3.66</v>
      </c>
    </row>
    <row r="1616" spans="11:12">
      <c r="K1616" s="30">
        <v>21986</v>
      </c>
      <c r="L1616" s="9">
        <v>3.59</v>
      </c>
    </row>
    <row r="1617" spans="11:12">
      <c r="K1617" s="30">
        <v>21989</v>
      </c>
      <c r="L1617" s="9">
        <v>3.44</v>
      </c>
    </row>
    <row r="1618" spans="11:12">
      <c r="K1618" s="30">
        <v>21990</v>
      </c>
      <c r="L1618" s="9">
        <v>3.46</v>
      </c>
    </row>
    <row r="1619" spans="11:12">
      <c r="K1619" s="30">
        <v>21991</v>
      </c>
      <c r="L1619" s="9">
        <v>3.43</v>
      </c>
    </row>
    <row r="1620" spans="11:12">
      <c r="K1620" s="30">
        <v>21992</v>
      </c>
      <c r="L1620" s="9">
        <v>3.44</v>
      </c>
    </row>
    <row r="1621" spans="11:12">
      <c r="K1621" s="30">
        <v>21993</v>
      </c>
      <c r="L1621" s="9">
        <v>3.3</v>
      </c>
    </row>
    <row r="1622" spans="11:12">
      <c r="K1622" s="30">
        <v>21996</v>
      </c>
      <c r="L1622" s="9">
        <v>3.05</v>
      </c>
    </row>
    <row r="1623" spans="11:12">
      <c r="K1623" s="30">
        <v>21997</v>
      </c>
      <c r="L1623" s="9">
        <v>2.9</v>
      </c>
    </row>
    <row r="1624" spans="11:12">
      <c r="K1624" s="30">
        <v>21998</v>
      </c>
      <c r="L1624" s="9">
        <v>2.77</v>
      </c>
    </row>
    <row r="1625" spans="11:12">
      <c r="K1625" s="30">
        <v>21999</v>
      </c>
      <c r="L1625" s="9">
        <v>2.82</v>
      </c>
    </row>
    <row r="1626" spans="11:12">
      <c r="K1626" s="30">
        <v>22000</v>
      </c>
      <c r="L1626" s="9">
        <v>2.68</v>
      </c>
    </row>
    <row r="1627" spans="11:12">
      <c r="K1627" s="30">
        <v>22003</v>
      </c>
      <c r="L1627" s="9">
        <v>2.78</v>
      </c>
    </row>
    <row r="1628" spans="11:12">
      <c r="K1628" s="30">
        <v>22004</v>
      </c>
      <c r="L1628" s="9">
        <v>2.83</v>
      </c>
    </row>
    <row r="1629" spans="11:12">
      <c r="K1629" s="30">
        <v>22005</v>
      </c>
      <c r="L1629" s="9">
        <v>2.92</v>
      </c>
    </row>
    <row r="1630" spans="11:12">
      <c r="K1630" s="30">
        <v>22006</v>
      </c>
      <c r="L1630" s="9">
        <v>3.02</v>
      </c>
    </row>
    <row r="1631" spans="11:12">
      <c r="K1631" s="30">
        <v>22007</v>
      </c>
      <c r="L1631" s="9">
        <v>2.84</v>
      </c>
    </row>
    <row r="1632" spans="11:12">
      <c r="K1632" s="30">
        <v>22010</v>
      </c>
      <c r="L1632" s="9">
        <v>2.72</v>
      </c>
    </row>
    <row r="1633" spans="11:12">
      <c r="K1633" s="30">
        <v>22011</v>
      </c>
      <c r="L1633" s="9">
        <v>2.8</v>
      </c>
    </row>
    <row r="1634" spans="11:12">
      <c r="K1634" s="30">
        <v>22012</v>
      </c>
      <c r="L1634" s="9">
        <v>2.92</v>
      </c>
    </row>
    <row r="1635" spans="11:12">
      <c r="K1635" s="30">
        <v>22013</v>
      </c>
      <c r="L1635" s="9">
        <v>3.05</v>
      </c>
    </row>
    <row r="1636" spans="11:12">
      <c r="K1636" s="30">
        <v>22014</v>
      </c>
      <c r="L1636" s="9">
        <v>3.3</v>
      </c>
    </row>
    <row r="1637" spans="11:12">
      <c r="K1637" s="30">
        <v>22017</v>
      </c>
      <c r="L1637" s="9">
        <v>3.55</v>
      </c>
    </row>
    <row r="1638" spans="11:12">
      <c r="K1638" s="30">
        <v>22018</v>
      </c>
      <c r="L1638" s="9">
        <v>3.6</v>
      </c>
    </row>
    <row r="1639" spans="11:12">
      <c r="K1639" s="30">
        <v>22019</v>
      </c>
      <c r="L1639" s="9">
        <v>3.57</v>
      </c>
    </row>
    <row r="1640" spans="11:12">
      <c r="K1640" s="30">
        <v>22020</v>
      </c>
      <c r="L1640" s="9">
        <v>3.52</v>
      </c>
    </row>
    <row r="1641" spans="11:12">
      <c r="K1641" s="30">
        <v>22021</v>
      </c>
      <c r="L1641" s="9"/>
    </row>
    <row r="1642" spans="11:12">
      <c r="K1642" s="30">
        <v>22024</v>
      </c>
      <c r="L1642" s="9">
        <v>3.28</v>
      </c>
    </row>
    <row r="1643" spans="11:12">
      <c r="K1643" s="30">
        <v>22025</v>
      </c>
      <c r="L1643" s="9">
        <v>3.34</v>
      </c>
    </row>
    <row r="1644" spans="11:12">
      <c r="K1644" s="30">
        <v>22026</v>
      </c>
      <c r="L1644" s="9">
        <v>3.34</v>
      </c>
    </row>
    <row r="1645" spans="11:12">
      <c r="K1645" s="30">
        <v>22027</v>
      </c>
      <c r="L1645" s="9">
        <v>3.35</v>
      </c>
    </row>
    <row r="1646" spans="11:12">
      <c r="K1646" s="30">
        <v>22028</v>
      </c>
      <c r="L1646" s="9">
        <v>3.37</v>
      </c>
    </row>
    <row r="1647" spans="11:12">
      <c r="K1647" s="30">
        <v>22031</v>
      </c>
      <c r="L1647" s="9">
        <v>3.26</v>
      </c>
    </row>
    <row r="1648" spans="11:12">
      <c r="K1648" s="30">
        <v>22032</v>
      </c>
      <c r="L1648" s="9">
        <v>3.25</v>
      </c>
    </row>
    <row r="1649" spans="11:12">
      <c r="K1649" s="30">
        <v>22033</v>
      </c>
      <c r="L1649" s="9">
        <v>3.25</v>
      </c>
    </row>
    <row r="1650" spans="11:12">
      <c r="K1650" s="30">
        <v>22034</v>
      </c>
      <c r="L1650" s="9">
        <v>3.16</v>
      </c>
    </row>
    <row r="1651" spans="11:12">
      <c r="K1651" s="30">
        <v>22035</v>
      </c>
      <c r="L1651" s="9">
        <v>3.04</v>
      </c>
    </row>
    <row r="1652" spans="11:12">
      <c r="K1652" s="30">
        <v>22038</v>
      </c>
      <c r="L1652" s="9">
        <v>3.03</v>
      </c>
    </row>
    <row r="1653" spans="11:12">
      <c r="K1653" s="30">
        <v>22039</v>
      </c>
      <c r="L1653" s="9">
        <v>3.14</v>
      </c>
    </row>
    <row r="1654" spans="11:12">
      <c r="K1654" s="30">
        <v>22040</v>
      </c>
      <c r="L1654" s="9">
        <v>3.12</v>
      </c>
    </row>
    <row r="1655" spans="11:12">
      <c r="K1655" s="30">
        <v>22041</v>
      </c>
      <c r="L1655" s="9">
        <v>3.09</v>
      </c>
    </row>
    <row r="1656" spans="11:12">
      <c r="K1656" s="30">
        <v>22042</v>
      </c>
      <c r="L1656" s="9">
        <v>3.04</v>
      </c>
    </row>
    <row r="1657" spans="11:12">
      <c r="K1657" s="30">
        <v>22045</v>
      </c>
      <c r="L1657" s="9">
        <v>3.22</v>
      </c>
    </row>
    <row r="1658" spans="11:12">
      <c r="K1658" s="30">
        <v>22046</v>
      </c>
      <c r="L1658" s="9">
        <v>3.25</v>
      </c>
    </row>
    <row r="1659" spans="11:12">
      <c r="K1659" s="30">
        <v>22047</v>
      </c>
      <c r="L1659" s="9">
        <v>3.31</v>
      </c>
    </row>
    <row r="1660" spans="11:12">
      <c r="K1660" s="30">
        <v>22048</v>
      </c>
      <c r="L1660" s="9">
        <v>3.36</v>
      </c>
    </row>
    <row r="1661" spans="11:12">
      <c r="K1661" s="30">
        <v>22049</v>
      </c>
      <c r="L1661" s="9">
        <v>3.44</v>
      </c>
    </row>
    <row r="1662" spans="11:12">
      <c r="K1662" s="30">
        <v>22052</v>
      </c>
      <c r="L1662" s="9">
        <v>3.62</v>
      </c>
    </row>
    <row r="1663" spans="11:12">
      <c r="K1663" s="30">
        <v>22053</v>
      </c>
      <c r="L1663" s="9">
        <v>3.54</v>
      </c>
    </row>
    <row r="1664" spans="11:12">
      <c r="K1664" s="30">
        <v>22054</v>
      </c>
      <c r="L1664" s="9">
        <v>3.67</v>
      </c>
    </row>
    <row r="1665" spans="11:12">
      <c r="K1665" s="30">
        <v>22055</v>
      </c>
      <c r="L1665" s="9">
        <v>3.42</v>
      </c>
    </row>
    <row r="1666" spans="11:12">
      <c r="K1666" s="30">
        <v>22056</v>
      </c>
      <c r="L1666" s="9">
        <v>3.25</v>
      </c>
    </row>
    <row r="1667" spans="11:12">
      <c r="K1667" s="30">
        <v>22059</v>
      </c>
      <c r="L1667" s="9">
        <v>3.42</v>
      </c>
    </row>
    <row r="1668" spans="11:12">
      <c r="K1668" s="30">
        <v>22060</v>
      </c>
      <c r="L1668" s="9">
        <v>3.36</v>
      </c>
    </row>
    <row r="1669" spans="11:12">
      <c r="K1669" s="30">
        <v>22061</v>
      </c>
      <c r="L1669" s="9">
        <v>3.32</v>
      </c>
    </row>
    <row r="1670" spans="11:12">
      <c r="K1670" s="30">
        <v>22062</v>
      </c>
      <c r="L1670" s="9">
        <v>3.26</v>
      </c>
    </row>
    <row r="1671" spans="11:12">
      <c r="K1671" s="30">
        <v>22063</v>
      </c>
      <c r="L1671" s="9">
        <v>3.09</v>
      </c>
    </row>
    <row r="1672" spans="11:12">
      <c r="K1672" s="30">
        <v>22066</v>
      </c>
      <c r="L1672" s="9"/>
    </row>
    <row r="1673" spans="11:12">
      <c r="K1673" s="30">
        <v>22067</v>
      </c>
      <c r="L1673" s="9">
        <v>3.12</v>
      </c>
    </row>
    <row r="1674" spans="11:12">
      <c r="K1674" s="30">
        <v>22068</v>
      </c>
      <c r="L1674" s="9">
        <v>3.06</v>
      </c>
    </row>
    <row r="1675" spans="11:12">
      <c r="K1675" s="30">
        <v>22069</v>
      </c>
      <c r="L1675" s="9">
        <v>2.92</v>
      </c>
    </row>
    <row r="1676" spans="11:12">
      <c r="K1676" s="30">
        <v>22070</v>
      </c>
      <c r="L1676" s="9">
        <v>2.65</v>
      </c>
    </row>
    <row r="1677" spans="11:12">
      <c r="K1677" s="30">
        <v>22073</v>
      </c>
      <c r="L1677" s="9">
        <v>2.62</v>
      </c>
    </row>
    <row r="1678" spans="11:12">
      <c r="K1678" s="30">
        <v>22074</v>
      </c>
      <c r="L1678" s="9">
        <v>2.68</v>
      </c>
    </row>
    <row r="1679" spans="11:12">
      <c r="K1679" s="30">
        <v>22075</v>
      </c>
      <c r="L1679" s="9">
        <v>2.75</v>
      </c>
    </row>
    <row r="1680" spans="11:12">
      <c r="K1680" s="30">
        <v>22076</v>
      </c>
      <c r="L1680" s="9">
        <v>2.63</v>
      </c>
    </row>
    <row r="1681" spans="11:12">
      <c r="K1681" s="30">
        <v>22077</v>
      </c>
      <c r="L1681" s="9">
        <v>2.38</v>
      </c>
    </row>
    <row r="1682" spans="11:12">
      <c r="K1682" s="30">
        <v>22080</v>
      </c>
      <c r="L1682" s="9">
        <v>2.29</v>
      </c>
    </row>
    <row r="1683" spans="11:12">
      <c r="K1683" s="30">
        <v>22081</v>
      </c>
      <c r="L1683" s="9">
        <v>2.29</v>
      </c>
    </row>
    <row r="1684" spans="11:12">
      <c r="K1684" s="30">
        <v>22082</v>
      </c>
      <c r="L1684" s="9">
        <v>2.27</v>
      </c>
    </row>
    <row r="1685" spans="11:12">
      <c r="K1685" s="30">
        <v>22083</v>
      </c>
      <c r="L1685" s="9">
        <v>2.3199999999999998</v>
      </c>
    </row>
    <row r="1686" spans="11:12">
      <c r="K1686" s="30">
        <v>22084</v>
      </c>
      <c r="L1686" s="9">
        <v>2.37</v>
      </c>
    </row>
    <row r="1687" spans="11:12">
      <c r="K1687" s="30">
        <v>22087</v>
      </c>
      <c r="L1687" s="9">
        <v>2.5499999999999998</v>
      </c>
    </row>
    <row r="1688" spans="11:12">
      <c r="K1688" s="30">
        <v>22088</v>
      </c>
      <c r="L1688" s="9">
        <v>2.3199999999999998</v>
      </c>
    </row>
    <row r="1689" spans="11:12">
      <c r="K1689" s="30">
        <v>22089</v>
      </c>
      <c r="L1689" s="9">
        <v>2.36</v>
      </c>
    </row>
    <row r="1690" spans="11:12">
      <c r="K1690" s="30">
        <v>22090</v>
      </c>
      <c r="L1690" s="9">
        <v>2.39</v>
      </c>
    </row>
    <row r="1691" spans="11:12">
      <c r="K1691" s="30">
        <v>22091</v>
      </c>
      <c r="L1691" s="9">
        <v>2.35</v>
      </c>
    </row>
    <row r="1692" spans="11:12">
      <c r="K1692" s="30">
        <v>22094</v>
      </c>
      <c r="L1692" s="9">
        <v>2.31</v>
      </c>
    </row>
    <row r="1693" spans="11:12">
      <c r="K1693" s="30">
        <v>22095</v>
      </c>
      <c r="L1693" s="9">
        <v>2.2000000000000002</v>
      </c>
    </row>
    <row r="1694" spans="11:12">
      <c r="K1694" s="30">
        <v>22096</v>
      </c>
      <c r="L1694" s="9">
        <v>2.14</v>
      </c>
    </row>
    <row r="1695" spans="11:12">
      <c r="K1695" s="30">
        <v>22097</v>
      </c>
      <c r="L1695" s="9">
        <v>2.19</v>
      </c>
    </row>
    <row r="1696" spans="11:12">
      <c r="K1696" s="30">
        <v>22098</v>
      </c>
      <c r="L1696" s="9">
        <v>2.0499999999999998</v>
      </c>
    </row>
    <row r="1697" spans="11:12">
      <c r="K1697" s="30">
        <v>22101</v>
      </c>
      <c r="L1697" s="9"/>
    </row>
    <row r="1698" spans="11:12">
      <c r="K1698" s="30">
        <v>22102</v>
      </c>
      <c r="L1698" s="9">
        <v>2.1</v>
      </c>
    </row>
    <row r="1699" spans="11:12">
      <c r="K1699" s="30">
        <v>22103</v>
      </c>
      <c r="L1699" s="9">
        <v>2.25</v>
      </c>
    </row>
    <row r="1700" spans="11:12">
      <c r="K1700" s="30">
        <v>22104</v>
      </c>
      <c r="L1700" s="9">
        <v>2.34</v>
      </c>
    </row>
    <row r="1701" spans="11:12">
      <c r="K1701" s="30">
        <v>22105</v>
      </c>
      <c r="L1701" s="9">
        <v>2.39</v>
      </c>
    </row>
    <row r="1702" spans="11:12">
      <c r="K1702" s="30">
        <v>22108</v>
      </c>
      <c r="L1702" s="9">
        <v>2.4900000000000002</v>
      </c>
    </row>
    <row r="1703" spans="11:12">
      <c r="K1703" s="30">
        <v>22109</v>
      </c>
      <c r="L1703" s="9">
        <v>2.42</v>
      </c>
    </row>
    <row r="1704" spans="11:12">
      <c r="K1704" s="30">
        <v>22110</v>
      </c>
      <c r="L1704" s="9">
        <v>2.46</v>
      </c>
    </row>
    <row r="1705" spans="11:12">
      <c r="K1705" s="30">
        <v>22111</v>
      </c>
      <c r="L1705" s="9">
        <v>2.37</v>
      </c>
    </row>
    <row r="1706" spans="11:12">
      <c r="K1706" s="30">
        <v>22112</v>
      </c>
      <c r="L1706" s="9">
        <v>2.31</v>
      </c>
    </row>
    <row r="1707" spans="11:12">
      <c r="K1707" s="30">
        <v>22115</v>
      </c>
      <c r="L1707" s="9">
        <v>2.2599999999999998</v>
      </c>
    </row>
    <row r="1708" spans="11:12">
      <c r="K1708" s="30">
        <v>22116</v>
      </c>
      <c r="L1708" s="9">
        <v>2.2799999999999998</v>
      </c>
    </row>
    <row r="1709" spans="11:12">
      <c r="K1709" s="30">
        <v>22117</v>
      </c>
      <c r="L1709" s="9">
        <v>2.34</v>
      </c>
    </row>
    <row r="1710" spans="11:12">
      <c r="K1710" s="30">
        <v>22118</v>
      </c>
      <c r="L1710" s="9">
        <v>2.34</v>
      </c>
    </row>
    <row r="1711" spans="11:12">
      <c r="K1711" s="30">
        <v>22119</v>
      </c>
      <c r="L1711" s="9">
        <v>2.35</v>
      </c>
    </row>
    <row r="1712" spans="11:12">
      <c r="K1712" s="30">
        <v>22122</v>
      </c>
      <c r="L1712" s="9">
        <v>2.31</v>
      </c>
    </row>
    <row r="1713" spans="11:12">
      <c r="K1713" s="30">
        <v>22123</v>
      </c>
      <c r="L1713" s="9">
        <v>2.23</v>
      </c>
    </row>
    <row r="1714" spans="11:12">
      <c r="K1714" s="30">
        <v>22124</v>
      </c>
      <c r="L1714" s="9">
        <v>2.23</v>
      </c>
    </row>
    <row r="1715" spans="11:12">
      <c r="K1715" s="30">
        <v>22125</v>
      </c>
      <c r="L1715" s="9">
        <v>2.23</v>
      </c>
    </row>
    <row r="1716" spans="11:12">
      <c r="K1716" s="30">
        <v>22126</v>
      </c>
      <c r="L1716" s="9">
        <v>2.19</v>
      </c>
    </row>
    <row r="1717" spans="11:12">
      <c r="K1717" s="30">
        <v>22129</v>
      </c>
      <c r="L1717" s="9">
        <v>2.1</v>
      </c>
    </row>
    <row r="1718" spans="11:12">
      <c r="K1718" s="30">
        <v>22130</v>
      </c>
      <c r="L1718" s="9">
        <v>2.12</v>
      </c>
    </row>
    <row r="1719" spans="11:12">
      <c r="K1719" s="30">
        <v>22131</v>
      </c>
      <c r="L1719" s="9">
        <v>2.17</v>
      </c>
    </row>
    <row r="1720" spans="11:12">
      <c r="K1720" s="30">
        <v>22132</v>
      </c>
      <c r="L1720" s="9">
        <v>2.15</v>
      </c>
    </row>
    <row r="1721" spans="11:12">
      <c r="K1721" s="30">
        <v>22133</v>
      </c>
      <c r="L1721" s="9">
        <v>2.13</v>
      </c>
    </row>
    <row r="1722" spans="11:12">
      <c r="K1722" s="30">
        <v>22136</v>
      </c>
      <c r="L1722" s="9">
        <v>2.1800000000000002</v>
      </c>
    </row>
    <row r="1723" spans="11:12">
      <c r="K1723" s="30">
        <v>22137</v>
      </c>
      <c r="L1723" s="9">
        <v>2.16</v>
      </c>
    </row>
    <row r="1724" spans="11:12">
      <c r="K1724" s="30">
        <v>22138</v>
      </c>
      <c r="L1724" s="9">
        <v>2.19</v>
      </c>
    </row>
    <row r="1725" spans="11:12">
      <c r="K1725" s="30">
        <v>22139</v>
      </c>
      <c r="L1725" s="9">
        <v>2.2400000000000002</v>
      </c>
    </row>
    <row r="1726" spans="11:12">
      <c r="K1726" s="30">
        <v>22140</v>
      </c>
      <c r="L1726" s="9">
        <v>2.15</v>
      </c>
    </row>
    <row r="1727" spans="11:12">
      <c r="K1727" s="30">
        <v>22143</v>
      </c>
      <c r="L1727" s="9">
        <v>2.2000000000000002</v>
      </c>
    </row>
    <row r="1728" spans="11:12">
      <c r="K1728" s="30">
        <v>22144</v>
      </c>
      <c r="L1728" s="9">
        <v>2.2200000000000002</v>
      </c>
    </row>
    <row r="1729" spans="11:12">
      <c r="K1729" s="30">
        <v>22145</v>
      </c>
      <c r="L1729" s="9">
        <v>2.33</v>
      </c>
    </row>
    <row r="1730" spans="11:12">
      <c r="K1730" s="30">
        <v>22146</v>
      </c>
      <c r="L1730" s="9">
        <v>2.38</v>
      </c>
    </row>
    <row r="1731" spans="11:12">
      <c r="K1731" s="30">
        <v>22147</v>
      </c>
      <c r="L1731" s="9">
        <v>2.4</v>
      </c>
    </row>
    <row r="1732" spans="11:12">
      <c r="K1732" s="30">
        <v>22150</v>
      </c>
      <c r="L1732" s="9">
        <v>2.37</v>
      </c>
    </row>
    <row r="1733" spans="11:12">
      <c r="K1733" s="30">
        <v>22151</v>
      </c>
      <c r="L1733" s="9">
        <v>2.35</v>
      </c>
    </row>
    <row r="1734" spans="11:12">
      <c r="K1734" s="30">
        <v>22152</v>
      </c>
      <c r="L1734" s="9">
        <v>2.46</v>
      </c>
    </row>
    <row r="1735" spans="11:12">
      <c r="K1735" s="30">
        <v>22153</v>
      </c>
      <c r="L1735" s="9">
        <v>2.4900000000000002</v>
      </c>
    </row>
    <row r="1736" spans="11:12">
      <c r="K1736" s="30">
        <v>22154</v>
      </c>
      <c r="L1736" s="9">
        <v>2.46</v>
      </c>
    </row>
    <row r="1737" spans="11:12">
      <c r="K1737" s="30">
        <v>22157</v>
      </c>
      <c r="L1737" s="9">
        <v>2.48</v>
      </c>
    </row>
    <row r="1738" spans="11:12">
      <c r="K1738" s="30">
        <v>22158</v>
      </c>
      <c r="L1738" s="9">
        <v>2.5299999999999998</v>
      </c>
    </row>
    <row r="1739" spans="11:12">
      <c r="K1739" s="30">
        <v>22159</v>
      </c>
      <c r="L1739" s="9">
        <v>2.57</v>
      </c>
    </row>
    <row r="1740" spans="11:12">
      <c r="K1740" s="30">
        <v>22160</v>
      </c>
      <c r="L1740" s="9">
        <v>2.58</v>
      </c>
    </row>
    <row r="1741" spans="11:12">
      <c r="K1741" s="30">
        <v>22161</v>
      </c>
      <c r="L1741" s="9">
        <v>2.4900000000000002</v>
      </c>
    </row>
    <row r="1742" spans="11:12">
      <c r="K1742" s="30">
        <v>22164</v>
      </c>
      <c r="L1742" s="9"/>
    </row>
    <row r="1743" spans="11:12">
      <c r="K1743" s="30">
        <v>22165</v>
      </c>
      <c r="L1743" s="9">
        <v>2.54</v>
      </c>
    </row>
    <row r="1744" spans="11:12">
      <c r="K1744" s="30">
        <v>22166</v>
      </c>
      <c r="L1744" s="9">
        <v>2.54</v>
      </c>
    </row>
    <row r="1745" spans="11:12">
      <c r="K1745" s="30">
        <v>22167</v>
      </c>
      <c r="L1745" s="9">
        <v>2.5499999999999998</v>
      </c>
    </row>
    <row r="1746" spans="11:12">
      <c r="K1746" s="30">
        <v>22168</v>
      </c>
      <c r="L1746" s="9">
        <v>2.59</v>
      </c>
    </row>
    <row r="1747" spans="11:12">
      <c r="K1747" s="30">
        <v>22171</v>
      </c>
      <c r="L1747" s="9">
        <v>2.61</v>
      </c>
    </row>
    <row r="1748" spans="11:12">
      <c r="K1748" s="30">
        <v>22172</v>
      </c>
      <c r="L1748" s="9">
        <v>2.63</v>
      </c>
    </row>
    <row r="1749" spans="11:12">
      <c r="K1749" s="30">
        <v>22173</v>
      </c>
      <c r="L1749" s="9">
        <v>2.63</v>
      </c>
    </row>
    <row r="1750" spans="11:12">
      <c r="K1750" s="30">
        <v>22174</v>
      </c>
      <c r="L1750" s="9">
        <v>2.5299999999999998</v>
      </c>
    </row>
    <row r="1751" spans="11:12">
      <c r="K1751" s="30">
        <v>22175</v>
      </c>
      <c r="L1751" s="9">
        <v>2.48</v>
      </c>
    </row>
    <row r="1752" spans="11:12">
      <c r="K1752" s="30">
        <v>22178</v>
      </c>
      <c r="L1752" s="9">
        <v>2.4</v>
      </c>
    </row>
    <row r="1753" spans="11:12">
      <c r="K1753" s="30">
        <v>22179</v>
      </c>
      <c r="L1753" s="9">
        <v>2.39</v>
      </c>
    </row>
    <row r="1754" spans="11:12">
      <c r="K1754" s="30">
        <v>22180</v>
      </c>
      <c r="L1754" s="9">
        <v>2.46</v>
      </c>
    </row>
    <row r="1755" spans="11:12">
      <c r="K1755" s="30">
        <v>22181</v>
      </c>
      <c r="L1755" s="9">
        <v>2.5</v>
      </c>
    </row>
    <row r="1756" spans="11:12">
      <c r="K1756" s="30">
        <v>22182</v>
      </c>
      <c r="L1756" s="9">
        <v>2.4</v>
      </c>
    </row>
    <row r="1757" spans="11:12">
      <c r="K1757" s="30">
        <v>22185</v>
      </c>
      <c r="L1757" s="9">
        <v>2.34</v>
      </c>
    </row>
    <row r="1758" spans="11:12">
      <c r="K1758" s="30">
        <v>22186</v>
      </c>
      <c r="L1758" s="9">
        <v>2.4</v>
      </c>
    </row>
    <row r="1759" spans="11:12">
      <c r="K1759" s="30">
        <v>22187</v>
      </c>
      <c r="L1759" s="9">
        <v>2.37</v>
      </c>
    </row>
    <row r="1760" spans="11:12">
      <c r="K1760" s="30">
        <v>22188</v>
      </c>
      <c r="L1760" s="9">
        <v>2.33</v>
      </c>
    </row>
    <row r="1761" spans="11:12">
      <c r="K1761" s="30">
        <v>22189</v>
      </c>
      <c r="L1761" s="9">
        <v>2.2999999999999998</v>
      </c>
    </row>
    <row r="1762" spans="11:12">
      <c r="K1762" s="30">
        <v>22192</v>
      </c>
      <c r="L1762" s="9">
        <v>2.31</v>
      </c>
    </row>
    <row r="1763" spans="11:12">
      <c r="K1763" s="30">
        <v>22193</v>
      </c>
      <c r="L1763" s="9">
        <v>2.27</v>
      </c>
    </row>
    <row r="1764" spans="11:12">
      <c r="K1764" s="30">
        <v>22194</v>
      </c>
      <c r="L1764" s="9">
        <v>2.4500000000000002</v>
      </c>
    </row>
    <row r="1765" spans="11:12">
      <c r="K1765" s="30">
        <v>22195</v>
      </c>
      <c r="L1765" s="9">
        <v>2.4700000000000002</v>
      </c>
    </row>
    <row r="1766" spans="11:12">
      <c r="K1766" s="30">
        <v>22196</v>
      </c>
      <c r="L1766" s="9">
        <v>2.5299999999999998</v>
      </c>
    </row>
    <row r="1767" spans="11:12">
      <c r="K1767" s="30">
        <v>22199</v>
      </c>
      <c r="L1767" s="9">
        <v>2.61</v>
      </c>
    </row>
    <row r="1768" spans="11:12">
      <c r="K1768" s="30">
        <v>22200</v>
      </c>
      <c r="L1768" s="9">
        <v>2.5299999999999998</v>
      </c>
    </row>
    <row r="1769" spans="11:12">
      <c r="K1769" s="30">
        <v>22201</v>
      </c>
      <c r="L1769" s="9"/>
    </row>
    <row r="1770" spans="11:12">
      <c r="K1770" s="30">
        <v>22202</v>
      </c>
      <c r="L1770" s="9">
        <v>2.6</v>
      </c>
    </row>
    <row r="1771" spans="11:12">
      <c r="K1771" s="30">
        <v>22203</v>
      </c>
      <c r="L1771" s="9">
        <v>2.44</v>
      </c>
    </row>
    <row r="1772" spans="11:12">
      <c r="K1772" s="30">
        <v>22206</v>
      </c>
      <c r="L1772" s="9">
        <v>2.33</v>
      </c>
    </row>
    <row r="1773" spans="11:12">
      <c r="K1773" s="30">
        <v>22207</v>
      </c>
      <c r="L1773" s="9">
        <v>2.25</v>
      </c>
    </row>
    <row r="1774" spans="11:12">
      <c r="K1774" s="30">
        <v>22208</v>
      </c>
      <c r="L1774" s="9">
        <v>2.2999999999999998</v>
      </c>
    </row>
    <row r="1775" spans="11:12">
      <c r="K1775" s="30">
        <v>22209</v>
      </c>
      <c r="L1775" s="9">
        <v>2.12</v>
      </c>
    </row>
    <row r="1776" spans="11:12">
      <c r="K1776" s="30">
        <v>22210</v>
      </c>
      <c r="L1776" s="9">
        <v>2.15</v>
      </c>
    </row>
    <row r="1777" spans="11:12">
      <c r="K1777" s="30">
        <v>22213</v>
      </c>
      <c r="L1777" s="9">
        <v>2.11</v>
      </c>
    </row>
    <row r="1778" spans="11:12">
      <c r="K1778" s="30">
        <v>22214</v>
      </c>
      <c r="L1778" s="9">
        <v>2.12</v>
      </c>
    </row>
    <row r="1779" spans="11:12">
      <c r="K1779" s="30">
        <v>22215</v>
      </c>
      <c r="L1779" s="9">
        <v>2.17</v>
      </c>
    </row>
    <row r="1780" spans="11:12">
      <c r="K1780" s="30">
        <v>22216</v>
      </c>
      <c r="L1780" s="9">
        <v>2.1</v>
      </c>
    </row>
    <row r="1781" spans="11:12">
      <c r="K1781" s="30">
        <v>22217</v>
      </c>
      <c r="L1781" s="9">
        <v>2.0699999999999998</v>
      </c>
    </row>
    <row r="1782" spans="11:12">
      <c r="K1782" s="30">
        <v>22220</v>
      </c>
      <c r="L1782" s="9">
        <v>2.12</v>
      </c>
    </row>
    <row r="1783" spans="11:12">
      <c r="K1783" s="30">
        <v>22221</v>
      </c>
      <c r="L1783" s="9">
        <v>2.25</v>
      </c>
    </row>
    <row r="1784" spans="11:12">
      <c r="K1784" s="30">
        <v>22222</v>
      </c>
      <c r="L1784" s="9">
        <v>2.2000000000000002</v>
      </c>
    </row>
    <row r="1785" spans="11:12">
      <c r="K1785" s="30">
        <v>22223</v>
      </c>
      <c r="L1785" s="9">
        <v>2.21</v>
      </c>
    </row>
    <row r="1786" spans="11:12">
      <c r="K1786" s="30">
        <v>22224</v>
      </c>
      <c r="L1786" s="9">
        <v>2.2200000000000002</v>
      </c>
    </row>
    <row r="1787" spans="11:12">
      <c r="K1787" s="30">
        <v>22227</v>
      </c>
      <c r="L1787" s="9">
        <v>2.34</v>
      </c>
    </row>
    <row r="1788" spans="11:12">
      <c r="K1788" s="30">
        <v>22228</v>
      </c>
      <c r="L1788" s="9"/>
    </row>
    <row r="1789" spans="11:12">
      <c r="K1789" s="30">
        <v>22229</v>
      </c>
      <c r="L1789" s="9">
        <v>2.41</v>
      </c>
    </row>
    <row r="1790" spans="11:12">
      <c r="K1790" s="30">
        <v>22230</v>
      </c>
      <c r="L1790" s="9">
        <v>2.4500000000000002</v>
      </c>
    </row>
    <row r="1791" spans="11:12">
      <c r="K1791" s="30">
        <v>22231</v>
      </c>
      <c r="L1791" s="9"/>
    </row>
    <row r="1792" spans="11:12">
      <c r="K1792" s="30">
        <v>22234</v>
      </c>
      <c r="L1792" s="9">
        <v>2.52</v>
      </c>
    </row>
    <row r="1793" spans="11:12">
      <c r="K1793" s="30">
        <v>22235</v>
      </c>
      <c r="L1793" s="9">
        <v>2.52</v>
      </c>
    </row>
    <row r="1794" spans="11:12">
      <c r="K1794" s="30">
        <v>22236</v>
      </c>
      <c r="L1794" s="9">
        <v>2.4900000000000002</v>
      </c>
    </row>
    <row r="1795" spans="11:12">
      <c r="K1795" s="30">
        <v>22237</v>
      </c>
      <c r="L1795" s="9">
        <v>2.4</v>
      </c>
    </row>
    <row r="1796" spans="11:12">
      <c r="K1796" s="30">
        <v>22238</v>
      </c>
      <c r="L1796" s="9">
        <v>2.37</v>
      </c>
    </row>
    <row r="1797" spans="11:12">
      <c r="K1797" s="30">
        <v>22241</v>
      </c>
      <c r="L1797" s="9">
        <v>2.35</v>
      </c>
    </row>
    <row r="1798" spans="11:12">
      <c r="K1798" s="30">
        <v>22242</v>
      </c>
      <c r="L1798" s="9">
        <v>2.38</v>
      </c>
    </row>
    <row r="1799" spans="11:12">
      <c r="K1799" s="30">
        <v>22243</v>
      </c>
      <c r="L1799" s="9">
        <v>2.41</v>
      </c>
    </row>
    <row r="1800" spans="11:12">
      <c r="K1800" s="30">
        <v>22244</v>
      </c>
      <c r="L1800" s="9"/>
    </row>
    <row r="1801" spans="11:12">
      <c r="K1801" s="30">
        <v>22245</v>
      </c>
      <c r="L1801" s="9">
        <v>2.39</v>
      </c>
    </row>
    <row r="1802" spans="11:12">
      <c r="K1802" s="30">
        <v>22248</v>
      </c>
      <c r="L1802" s="9">
        <v>2.3199999999999998</v>
      </c>
    </row>
    <row r="1803" spans="11:12">
      <c r="K1803" s="30">
        <v>22249</v>
      </c>
      <c r="L1803" s="9">
        <v>2.4</v>
      </c>
    </row>
    <row r="1804" spans="11:12">
      <c r="K1804" s="30">
        <v>22250</v>
      </c>
      <c r="L1804" s="9">
        <v>2.4</v>
      </c>
    </row>
    <row r="1805" spans="11:12">
      <c r="K1805" s="30">
        <v>22251</v>
      </c>
      <c r="L1805" s="9">
        <v>2.33</v>
      </c>
    </row>
    <row r="1806" spans="11:12">
      <c r="K1806" s="30">
        <v>22252</v>
      </c>
      <c r="L1806" s="9">
        <v>2.2999999999999998</v>
      </c>
    </row>
    <row r="1807" spans="11:12">
      <c r="K1807" s="30">
        <v>22255</v>
      </c>
      <c r="L1807" s="9">
        <v>2.2799999999999998</v>
      </c>
    </row>
    <row r="1808" spans="11:12">
      <c r="K1808" s="30">
        <v>22256</v>
      </c>
      <c r="L1808" s="9">
        <v>2.2999999999999998</v>
      </c>
    </row>
    <row r="1809" spans="11:12">
      <c r="K1809" s="30">
        <v>22257</v>
      </c>
      <c r="L1809" s="9">
        <v>2.3199999999999998</v>
      </c>
    </row>
    <row r="1810" spans="11:12">
      <c r="K1810" s="30">
        <v>22258</v>
      </c>
      <c r="L1810" s="9">
        <v>2.2599999999999998</v>
      </c>
    </row>
    <row r="1811" spans="11:12">
      <c r="K1811" s="30">
        <v>22259</v>
      </c>
      <c r="L1811" s="9">
        <v>2.2599999999999998</v>
      </c>
    </row>
    <row r="1812" spans="11:12">
      <c r="K1812" s="30">
        <v>22262</v>
      </c>
      <c r="L1812" s="9">
        <v>2.2799999999999998</v>
      </c>
    </row>
    <row r="1813" spans="11:12">
      <c r="K1813" s="30">
        <v>22263</v>
      </c>
      <c r="L1813" s="9">
        <v>2.2599999999999998</v>
      </c>
    </row>
    <row r="1814" spans="11:12">
      <c r="K1814" s="30">
        <v>22264</v>
      </c>
      <c r="L1814" s="9">
        <v>2.23</v>
      </c>
    </row>
    <row r="1815" spans="11:12">
      <c r="K1815" s="30">
        <v>22265</v>
      </c>
      <c r="L1815" s="9">
        <v>2.25</v>
      </c>
    </row>
    <row r="1816" spans="11:12">
      <c r="K1816" s="30">
        <v>22266</v>
      </c>
      <c r="L1816" s="9">
        <v>2.2400000000000002</v>
      </c>
    </row>
    <row r="1817" spans="11:12">
      <c r="K1817" s="30">
        <v>22269</v>
      </c>
      <c r="L1817" s="9">
        <v>2.23</v>
      </c>
    </row>
    <row r="1818" spans="11:12">
      <c r="K1818" s="30">
        <v>22270</v>
      </c>
      <c r="L1818" s="9">
        <v>2.2999999999999998</v>
      </c>
    </row>
    <row r="1819" spans="11:12">
      <c r="K1819" s="30">
        <v>22271</v>
      </c>
      <c r="L1819" s="9">
        <v>2.2599999999999998</v>
      </c>
    </row>
    <row r="1820" spans="11:12">
      <c r="K1820" s="30">
        <v>22272</v>
      </c>
      <c r="L1820" s="9">
        <v>2.2200000000000002</v>
      </c>
    </row>
    <row r="1821" spans="11:12">
      <c r="K1821" s="30">
        <v>22273</v>
      </c>
      <c r="L1821" s="9">
        <v>2.1800000000000002</v>
      </c>
    </row>
    <row r="1822" spans="11:12">
      <c r="K1822" s="30">
        <v>22276</v>
      </c>
      <c r="L1822" s="9"/>
    </row>
    <row r="1823" spans="11:12">
      <c r="K1823" s="30">
        <v>22277</v>
      </c>
      <c r="L1823" s="9">
        <v>2.21</v>
      </c>
    </row>
    <row r="1824" spans="11:12">
      <c r="K1824" s="30">
        <v>22278</v>
      </c>
      <c r="L1824" s="9">
        <v>2.16</v>
      </c>
    </row>
    <row r="1825" spans="11:12">
      <c r="K1825" s="30">
        <v>22279</v>
      </c>
      <c r="L1825" s="9">
        <v>2.17</v>
      </c>
    </row>
    <row r="1826" spans="11:12">
      <c r="K1826" s="30">
        <v>22280</v>
      </c>
      <c r="L1826" s="9">
        <v>2.2000000000000002</v>
      </c>
    </row>
    <row r="1827" spans="11:12">
      <c r="K1827" s="30">
        <v>22283</v>
      </c>
      <c r="L1827" s="9"/>
    </row>
    <row r="1828" spans="11:12">
      <c r="K1828" s="30">
        <v>22284</v>
      </c>
      <c r="L1828" s="9">
        <v>2.2999999999999998</v>
      </c>
    </row>
    <row r="1829" spans="11:12">
      <c r="K1829" s="30">
        <v>22285</v>
      </c>
      <c r="L1829" s="9">
        <v>2.2599999999999998</v>
      </c>
    </row>
    <row r="1830" spans="11:12">
      <c r="K1830" s="30">
        <v>22286</v>
      </c>
      <c r="L1830" s="9">
        <v>2.27</v>
      </c>
    </row>
    <row r="1831" spans="11:12">
      <c r="K1831" s="30">
        <v>22287</v>
      </c>
      <c r="L1831" s="9">
        <v>2.2799999999999998</v>
      </c>
    </row>
    <row r="1832" spans="11:12">
      <c r="K1832" s="30">
        <v>22290</v>
      </c>
      <c r="L1832" s="9">
        <v>2.31</v>
      </c>
    </row>
    <row r="1833" spans="11:12">
      <c r="K1833" s="30">
        <v>22291</v>
      </c>
      <c r="L1833" s="9">
        <v>2.27</v>
      </c>
    </row>
    <row r="1834" spans="11:12">
      <c r="K1834" s="30">
        <v>22292</v>
      </c>
      <c r="L1834" s="9">
        <v>2.2599999999999998</v>
      </c>
    </row>
    <row r="1835" spans="11:12">
      <c r="K1835" s="30">
        <v>22293</v>
      </c>
      <c r="L1835" s="9">
        <v>2.27</v>
      </c>
    </row>
    <row r="1836" spans="11:12">
      <c r="K1836" s="30">
        <v>22294</v>
      </c>
      <c r="L1836" s="9">
        <v>2.27</v>
      </c>
    </row>
    <row r="1837" spans="11:12">
      <c r="K1837" s="30">
        <v>22297</v>
      </c>
      <c r="L1837" s="9">
        <v>2.25</v>
      </c>
    </row>
    <row r="1838" spans="11:12">
      <c r="K1838" s="30">
        <v>22298</v>
      </c>
      <c r="L1838" s="9">
        <v>2.2000000000000002</v>
      </c>
    </row>
    <row r="1839" spans="11:12">
      <c r="K1839" s="30">
        <v>22299</v>
      </c>
      <c r="L1839" s="9">
        <v>2.29</v>
      </c>
    </row>
    <row r="1840" spans="11:12">
      <c r="K1840" s="30">
        <v>22300</v>
      </c>
      <c r="L1840" s="9">
        <v>2.27</v>
      </c>
    </row>
    <row r="1841" spans="11:12">
      <c r="K1841" s="30">
        <v>22301</v>
      </c>
      <c r="L1841" s="9">
        <v>2.2200000000000002</v>
      </c>
    </row>
    <row r="1842" spans="11:12">
      <c r="K1842" s="30">
        <v>22304</v>
      </c>
      <c r="L1842" s="9">
        <v>2.16</v>
      </c>
    </row>
    <row r="1843" spans="11:12">
      <c r="K1843" s="30">
        <v>22305</v>
      </c>
      <c r="L1843" s="9">
        <v>2.15</v>
      </c>
    </row>
    <row r="1844" spans="11:12">
      <c r="K1844" s="30">
        <v>22306</v>
      </c>
      <c r="L1844" s="9">
        <v>2.2000000000000002</v>
      </c>
    </row>
    <row r="1845" spans="11:12">
      <c r="K1845" s="30">
        <v>22307</v>
      </c>
      <c r="L1845" s="9">
        <v>2.17</v>
      </c>
    </row>
    <row r="1846" spans="11:12">
      <c r="K1846" s="30">
        <v>22308</v>
      </c>
      <c r="L1846" s="9">
        <v>2.1800000000000002</v>
      </c>
    </row>
    <row r="1847" spans="11:12">
      <c r="K1847" s="30">
        <v>22311</v>
      </c>
      <c r="L1847" s="9">
        <v>2.2400000000000002</v>
      </c>
    </row>
    <row r="1848" spans="11:12">
      <c r="K1848" s="30">
        <v>22312</v>
      </c>
      <c r="L1848" s="9">
        <v>2.2799999999999998</v>
      </c>
    </row>
    <row r="1849" spans="11:12">
      <c r="K1849" s="30">
        <v>22313</v>
      </c>
      <c r="L1849" s="9">
        <v>2.35</v>
      </c>
    </row>
    <row r="1850" spans="11:12">
      <c r="K1850" s="30">
        <v>22314</v>
      </c>
      <c r="L1850" s="9">
        <v>2.31</v>
      </c>
    </row>
    <row r="1851" spans="11:12">
      <c r="K1851" s="30">
        <v>22315</v>
      </c>
      <c r="L1851" s="9">
        <v>2.2799999999999998</v>
      </c>
    </row>
    <row r="1852" spans="11:12">
      <c r="K1852" s="30">
        <v>22318</v>
      </c>
      <c r="L1852" s="9">
        <v>2.3199999999999998</v>
      </c>
    </row>
    <row r="1853" spans="11:12">
      <c r="K1853" s="30">
        <v>22319</v>
      </c>
      <c r="L1853" s="9">
        <v>2.33</v>
      </c>
    </row>
    <row r="1854" spans="11:12">
      <c r="K1854" s="30">
        <v>22320</v>
      </c>
      <c r="L1854" s="9">
        <v>2.36</v>
      </c>
    </row>
    <row r="1855" spans="11:12">
      <c r="K1855" s="30">
        <v>22321</v>
      </c>
      <c r="L1855" s="9">
        <v>2.36</v>
      </c>
    </row>
    <row r="1856" spans="11:12">
      <c r="K1856" s="30">
        <v>22322</v>
      </c>
      <c r="L1856" s="9">
        <v>2.39</v>
      </c>
    </row>
    <row r="1857" spans="11:12">
      <c r="K1857" s="30">
        <v>22325</v>
      </c>
      <c r="L1857" s="9"/>
    </row>
    <row r="1858" spans="11:12">
      <c r="K1858" s="30">
        <v>22326</v>
      </c>
      <c r="L1858" s="9">
        <v>2.4</v>
      </c>
    </row>
    <row r="1859" spans="11:12">
      <c r="K1859" s="30">
        <v>22327</v>
      </c>
      <c r="L1859" s="9">
        <v>2.44</v>
      </c>
    </row>
    <row r="1860" spans="11:12">
      <c r="K1860" s="30">
        <v>22328</v>
      </c>
      <c r="L1860" s="9">
        <v>2.38</v>
      </c>
    </row>
    <row r="1861" spans="11:12">
      <c r="K1861" s="30">
        <v>22329</v>
      </c>
      <c r="L1861" s="9">
        <v>2.4</v>
      </c>
    </row>
    <row r="1862" spans="11:12">
      <c r="K1862" s="30">
        <v>22332</v>
      </c>
      <c r="L1862" s="9">
        <v>2.4500000000000002</v>
      </c>
    </row>
    <row r="1863" spans="11:12">
      <c r="K1863" s="30">
        <v>22333</v>
      </c>
      <c r="L1863" s="9">
        <v>2.52</v>
      </c>
    </row>
    <row r="1864" spans="11:12">
      <c r="K1864" s="30">
        <v>22334</v>
      </c>
      <c r="L1864" s="9"/>
    </row>
    <row r="1865" spans="11:12">
      <c r="K1865" s="30">
        <v>22335</v>
      </c>
      <c r="L1865" s="9">
        <v>2.54</v>
      </c>
    </row>
    <row r="1866" spans="11:12">
      <c r="K1866" s="30">
        <v>22336</v>
      </c>
      <c r="L1866" s="9">
        <v>2.52</v>
      </c>
    </row>
    <row r="1867" spans="11:12">
      <c r="K1867" s="30">
        <v>22339</v>
      </c>
      <c r="L1867" s="9">
        <v>2.56</v>
      </c>
    </row>
    <row r="1868" spans="11:12">
      <c r="K1868" s="30">
        <v>22340</v>
      </c>
      <c r="L1868" s="9">
        <v>2.58</v>
      </c>
    </row>
    <row r="1869" spans="11:12">
      <c r="K1869" s="30">
        <v>22341</v>
      </c>
      <c r="L1869" s="9">
        <v>2.6</v>
      </c>
    </row>
    <row r="1870" spans="11:12">
      <c r="K1870" s="30">
        <v>22342</v>
      </c>
      <c r="L1870" s="9">
        <v>2.54</v>
      </c>
    </row>
    <row r="1871" spans="11:12">
      <c r="K1871" s="30">
        <v>22343</v>
      </c>
      <c r="L1871" s="9">
        <v>2.5099999999999998</v>
      </c>
    </row>
    <row r="1872" spans="11:12">
      <c r="K1872" s="30">
        <v>22346</v>
      </c>
      <c r="L1872" s="9">
        <v>2.4500000000000002</v>
      </c>
    </row>
    <row r="1873" spans="11:12">
      <c r="K1873" s="30">
        <v>22347</v>
      </c>
      <c r="L1873" s="9">
        <v>2.46</v>
      </c>
    </row>
    <row r="1874" spans="11:12">
      <c r="K1874" s="30">
        <v>22348</v>
      </c>
      <c r="L1874" s="9">
        <v>2.44</v>
      </c>
    </row>
    <row r="1875" spans="11:12">
      <c r="K1875" s="30">
        <v>22349</v>
      </c>
      <c r="L1875" s="9">
        <v>2.4300000000000002</v>
      </c>
    </row>
    <row r="1876" spans="11:12">
      <c r="K1876" s="30">
        <v>22350</v>
      </c>
      <c r="L1876" s="9">
        <v>2.42</v>
      </c>
    </row>
    <row r="1877" spans="11:12">
      <c r="K1877" s="30">
        <v>22353</v>
      </c>
      <c r="L1877" s="9">
        <v>2.38</v>
      </c>
    </row>
    <row r="1878" spans="11:12">
      <c r="K1878" s="30">
        <v>22354</v>
      </c>
      <c r="L1878" s="9">
        <v>2.37</v>
      </c>
    </row>
    <row r="1879" spans="11:12">
      <c r="K1879" s="30">
        <v>22355</v>
      </c>
      <c r="L1879" s="9">
        <v>2.36</v>
      </c>
    </row>
    <row r="1880" spans="11:12">
      <c r="K1880" s="30">
        <v>22356</v>
      </c>
      <c r="L1880" s="9">
        <v>2.33</v>
      </c>
    </row>
    <row r="1881" spans="11:12">
      <c r="K1881" s="30">
        <v>22357</v>
      </c>
      <c r="L1881" s="9">
        <v>2.2999999999999998</v>
      </c>
    </row>
    <row r="1882" spans="11:12">
      <c r="K1882" s="30">
        <v>22360</v>
      </c>
      <c r="L1882" s="9">
        <v>2.29</v>
      </c>
    </row>
    <row r="1883" spans="11:12">
      <c r="K1883" s="30">
        <v>22361</v>
      </c>
      <c r="L1883" s="9">
        <v>2.27</v>
      </c>
    </row>
    <row r="1884" spans="11:12">
      <c r="K1884" s="30">
        <v>22362</v>
      </c>
      <c r="L1884" s="9">
        <v>2.2400000000000002</v>
      </c>
    </row>
    <row r="1885" spans="11:12">
      <c r="K1885" s="30">
        <v>22363</v>
      </c>
      <c r="L1885" s="9">
        <v>2.29</v>
      </c>
    </row>
    <row r="1886" spans="11:12">
      <c r="K1886" s="30">
        <v>22364</v>
      </c>
      <c r="L1886" s="9">
        <v>2.3199999999999998</v>
      </c>
    </row>
    <row r="1887" spans="11:12">
      <c r="K1887" s="30">
        <v>22367</v>
      </c>
      <c r="L1887" s="9">
        <v>2.3199999999999998</v>
      </c>
    </row>
    <row r="1888" spans="11:12">
      <c r="K1888" s="30">
        <v>22368</v>
      </c>
      <c r="L1888" s="9">
        <v>2.35</v>
      </c>
    </row>
    <row r="1889" spans="11:12">
      <c r="K1889" s="30">
        <v>22369</v>
      </c>
      <c r="L1889" s="9">
        <v>2.41</v>
      </c>
    </row>
    <row r="1890" spans="11:12">
      <c r="K1890" s="30">
        <v>22370</v>
      </c>
      <c r="L1890" s="9">
        <v>2.42</v>
      </c>
    </row>
    <row r="1891" spans="11:12">
      <c r="K1891" s="30">
        <v>22371</v>
      </c>
      <c r="L1891" s="9"/>
    </row>
    <row r="1892" spans="11:12">
      <c r="K1892" s="30">
        <v>22374</v>
      </c>
      <c r="L1892" s="9">
        <v>2.4</v>
      </c>
    </row>
    <row r="1893" spans="11:12">
      <c r="K1893" s="30">
        <v>22375</v>
      </c>
      <c r="L1893" s="9">
        <v>2.39</v>
      </c>
    </row>
    <row r="1894" spans="11:12">
      <c r="K1894" s="30">
        <v>22376</v>
      </c>
      <c r="L1894" s="9">
        <v>2.39</v>
      </c>
    </row>
    <row r="1895" spans="11:12">
      <c r="K1895" s="30">
        <v>22377</v>
      </c>
      <c r="L1895" s="9">
        <v>2.3199999999999998</v>
      </c>
    </row>
    <row r="1896" spans="11:12">
      <c r="K1896" s="30">
        <v>22378</v>
      </c>
      <c r="L1896" s="9">
        <v>2.2999999999999998</v>
      </c>
    </row>
    <row r="1897" spans="11:12">
      <c r="K1897" s="30">
        <v>22381</v>
      </c>
      <c r="L1897" s="9">
        <v>2.2999999999999998</v>
      </c>
    </row>
    <row r="1898" spans="11:12">
      <c r="K1898" s="30">
        <v>22382</v>
      </c>
      <c r="L1898" s="9">
        <v>2.2999999999999998</v>
      </c>
    </row>
    <row r="1899" spans="11:12">
      <c r="K1899" s="30">
        <v>22383</v>
      </c>
      <c r="L1899" s="9">
        <v>2.34</v>
      </c>
    </row>
    <row r="1900" spans="11:12">
      <c r="K1900" s="30">
        <v>22384</v>
      </c>
      <c r="L1900" s="9">
        <v>2.33</v>
      </c>
    </row>
    <row r="1901" spans="11:12">
      <c r="K1901" s="30">
        <v>22385</v>
      </c>
      <c r="L1901" s="9">
        <v>2.2999999999999998</v>
      </c>
    </row>
    <row r="1902" spans="11:12">
      <c r="K1902" s="30">
        <v>22388</v>
      </c>
      <c r="L1902" s="9">
        <v>2.2799999999999998</v>
      </c>
    </row>
    <row r="1903" spans="11:12">
      <c r="K1903" s="30">
        <v>22389</v>
      </c>
      <c r="L1903" s="9">
        <v>2.2599999999999998</v>
      </c>
    </row>
    <row r="1904" spans="11:12">
      <c r="K1904" s="30">
        <v>22390</v>
      </c>
      <c r="L1904" s="9">
        <v>2.2599999999999998</v>
      </c>
    </row>
    <row r="1905" spans="11:12">
      <c r="K1905" s="30">
        <v>22391</v>
      </c>
      <c r="L1905" s="9">
        <v>2.2200000000000002</v>
      </c>
    </row>
    <row r="1906" spans="11:12">
      <c r="K1906" s="30">
        <v>22392</v>
      </c>
      <c r="L1906" s="9">
        <v>2.23</v>
      </c>
    </row>
    <row r="1907" spans="11:12">
      <c r="K1907" s="30">
        <v>22395</v>
      </c>
      <c r="L1907" s="9">
        <v>2.1800000000000002</v>
      </c>
    </row>
    <row r="1908" spans="11:12">
      <c r="K1908" s="30">
        <v>22396</v>
      </c>
      <c r="L1908" s="9">
        <v>2.2000000000000002</v>
      </c>
    </row>
    <row r="1909" spans="11:12">
      <c r="K1909" s="30">
        <v>22397</v>
      </c>
      <c r="L1909" s="9">
        <v>2.2400000000000002</v>
      </c>
    </row>
    <row r="1910" spans="11:12">
      <c r="K1910" s="30">
        <v>22398</v>
      </c>
      <c r="L1910" s="9">
        <v>2.27</v>
      </c>
    </row>
    <row r="1911" spans="11:12">
      <c r="K1911" s="30">
        <v>22399</v>
      </c>
      <c r="L1911" s="9">
        <v>2.27</v>
      </c>
    </row>
    <row r="1912" spans="11:12">
      <c r="K1912" s="30">
        <v>22402</v>
      </c>
      <c r="L1912" s="9">
        <v>2.27</v>
      </c>
    </row>
    <row r="1913" spans="11:12">
      <c r="K1913" s="30">
        <v>22403</v>
      </c>
      <c r="L1913" s="9">
        <v>2.25</v>
      </c>
    </row>
    <row r="1914" spans="11:12">
      <c r="K1914" s="30">
        <v>22404</v>
      </c>
      <c r="L1914" s="9">
        <v>2.21</v>
      </c>
    </row>
    <row r="1915" spans="11:12">
      <c r="K1915" s="30">
        <v>22405</v>
      </c>
      <c r="L1915" s="9">
        <v>2.19</v>
      </c>
    </row>
    <row r="1916" spans="11:12">
      <c r="K1916" s="30">
        <v>22406</v>
      </c>
      <c r="L1916" s="9">
        <v>2.1800000000000002</v>
      </c>
    </row>
    <row r="1917" spans="11:12">
      <c r="K1917" s="30">
        <v>22409</v>
      </c>
      <c r="L1917" s="9">
        <v>2.21</v>
      </c>
    </row>
    <row r="1918" spans="11:12">
      <c r="K1918" s="30">
        <v>22410</v>
      </c>
      <c r="L1918" s="9">
        <v>2.2400000000000002</v>
      </c>
    </row>
    <row r="1919" spans="11:12">
      <c r="K1919" s="30">
        <v>22411</v>
      </c>
      <c r="L1919" s="9">
        <v>2.23</v>
      </c>
    </row>
    <row r="1920" spans="11:12">
      <c r="K1920" s="30">
        <v>22412</v>
      </c>
      <c r="L1920" s="9">
        <v>2.23</v>
      </c>
    </row>
    <row r="1921" spans="11:12">
      <c r="K1921" s="30">
        <v>22413</v>
      </c>
      <c r="L1921" s="9">
        <v>2.2200000000000002</v>
      </c>
    </row>
    <row r="1922" spans="11:12">
      <c r="K1922" s="30">
        <v>22416</v>
      </c>
      <c r="L1922" s="9">
        <v>2.2400000000000002</v>
      </c>
    </row>
    <row r="1923" spans="11:12">
      <c r="K1923" s="30">
        <v>22417</v>
      </c>
      <c r="L1923" s="9">
        <v>2.25</v>
      </c>
    </row>
    <row r="1924" spans="11:12">
      <c r="K1924" s="30">
        <v>22418</v>
      </c>
      <c r="L1924" s="9">
        <v>2.33</v>
      </c>
    </row>
    <row r="1925" spans="11:12">
      <c r="K1925" s="30">
        <v>22419</v>
      </c>
      <c r="L1925" s="9">
        <v>2.3199999999999998</v>
      </c>
    </row>
    <row r="1926" spans="11:12">
      <c r="K1926" s="30">
        <v>22420</v>
      </c>
      <c r="L1926" s="9">
        <v>2.29</v>
      </c>
    </row>
    <row r="1927" spans="11:12">
      <c r="K1927" s="30">
        <v>22423</v>
      </c>
      <c r="L1927" s="9">
        <v>2.3199999999999998</v>
      </c>
    </row>
    <row r="1928" spans="11:12">
      <c r="K1928" s="30">
        <v>22424</v>
      </c>
      <c r="L1928" s="9">
        <v>2.36</v>
      </c>
    </row>
    <row r="1929" spans="11:12">
      <c r="K1929" s="30">
        <v>22425</v>
      </c>
      <c r="L1929" s="9">
        <v>2.44</v>
      </c>
    </row>
    <row r="1930" spans="11:12">
      <c r="K1930" s="30">
        <v>22426</v>
      </c>
      <c r="L1930" s="9">
        <v>2.42</v>
      </c>
    </row>
    <row r="1931" spans="11:12">
      <c r="K1931" s="30">
        <v>22427</v>
      </c>
      <c r="L1931" s="9">
        <v>2.39</v>
      </c>
    </row>
    <row r="1932" spans="11:12">
      <c r="K1932" s="30">
        <v>22430</v>
      </c>
      <c r="L1932" s="9">
        <v>2.36</v>
      </c>
    </row>
    <row r="1933" spans="11:12">
      <c r="K1933" s="30">
        <v>22431</v>
      </c>
      <c r="L1933" s="9"/>
    </row>
    <row r="1934" spans="11:12">
      <c r="K1934" s="30">
        <v>22432</v>
      </c>
      <c r="L1934" s="9">
        <v>2.34</v>
      </c>
    </row>
    <row r="1935" spans="11:12">
      <c r="K1935" s="30">
        <v>22433</v>
      </c>
      <c r="L1935" s="9">
        <v>2.37</v>
      </c>
    </row>
    <row r="1936" spans="11:12">
      <c r="K1936" s="30">
        <v>22434</v>
      </c>
      <c r="L1936" s="9">
        <v>2.4700000000000002</v>
      </c>
    </row>
    <row r="1937" spans="11:12">
      <c r="K1937" s="30">
        <v>22437</v>
      </c>
      <c r="L1937" s="9">
        <v>2.4900000000000002</v>
      </c>
    </row>
    <row r="1938" spans="11:12">
      <c r="K1938" s="30">
        <v>22438</v>
      </c>
      <c r="L1938" s="9">
        <v>2.42</v>
      </c>
    </row>
    <row r="1939" spans="11:12">
      <c r="K1939" s="30">
        <v>22439</v>
      </c>
      <c r="L1939" s="9">
        <v>2.39</v>
      </c>
    </row>
    <row r="1940" spans="11:12">
      <c r="K1940" s="30">
        <v>22440</v>
      </c>
      <c r="L1940" s="9">
        <v>2.36</v>
      </c>
    </row>
    <row r="1941" spans="11:12">
      <c r="K1941" s="30">
        <v>22441</v>
      </c>
      <c r="L1941" s="9">
        <v>2.35</v>
      </c>
    </row>
    <row r="1942" spans="11:12">
      <c r="K1942" s="30">
        <v>22444</v>
      </c>
      <c r="L1942" s="9">
        <v>2.31</v>
      </c>
    </row>
    <row r="1943" spans="11:12">
      <c r="K1943" s="30">
        <v>22445</v>
      </c>
      <c r="L1943" s="9">
        <v>2.33</v>
      </c>
    </row>
    <row r="1944" spans="11:12">
      <c r="K1944" s="30">
        <v>22446</v>
      </c>
      <c r="L1944" s="9">
        <v>2.3199999999999998</v>
      </c>
    </row>
    <row r="1945" spans="11:12">
      <c r="K1945" s="30">
        <v>22447</v>
      </c>
      <c r="L1945" s="9">
        <v>2.3199999999999998</v>
      </c>
    </row>
    <row r="1946" spans="11:12">
      <c r="K1946" s="30">
        <v>22448</v>
      </c>
      <c r="L1946" s="9">
        <v>2.33</v>
      </c>
    </row>
    <row r="1947" spans="11:12">
      <c r="K1947" s="30">
        <v>22451</v>
      </c>
      <c r="L1947" s="9">
        <v>2.33</v>
      </c>
    </row>
    <row r="1948" spans="11:12">
      <c r="K1948" s="30">
        <v>22452</v>
      </c>
      <c r="L1948" s="9">
        <v>2.31</v>
      </c>
    </row>
    <row r="1949" spans="11:12">
      <c r="K1949" s="30">
        <v>22453</v>
      </c>
      <c r="L1949" s="9">
        <v>2.3199999999999998</v>
      </c>
    </row>
    <row r="1950" spans="11:12">
      <c r="K1950" s="30">
        <v>22454</v>
      </c>
      <c r="L1950" s="9">
        <v>2.31</v>
      </c>
    </row>
    <row r="1951" spans="11:12">
      <c r="K1951" s="30">
        <v>22455</v>
      </c>
      <c r="L1951" s="9">
        <v>2.2799999999999998</v>
      </c>
    </row>
    <row r="1952" spans="11:12">
      <c r="K1952" s="30">
        <v>22458</v>
      </c>
      <c r="L1952" s="9">
        <v>2.2400000000000002</v>
      </c>
    </row>
    <row r="1953" spans="11:12">
      <c r="K1953" s="30">
        <v>22459</v>
      </c>
      <c r="L1953" s="9">
        <v>2.2799999999999998</v>
      </c>
    </row>
    <row r="1954" spans="11:12">
      <c r="K1954" s="30">
        <v>22460</v>
      </c>
      <c r="L1954" s="9">
        <v>2.29</v>
      </c>
    </row>
    <row r="1955" spans="11:12">
      <c r="K1955" s="30">
        <v>22461</v>
      </c>
      <c r="L1955" s="9">
        <v>2.27</v>
      </c>
    </row>
    <row r="1956" spans="11:12">
      <c r="K1956" s="30">
        <v>22462</v>
      </c>
      <c r="L1956" s="9">
        <v>2.27</v>
      </c>
    </row>
    <row r="1957" spans="11:12">
      <c r="K1957" s="30">
        <v>22465</v>
      </c>
      <c r="L1957" s="9">
        <v>2.2999999999999998</v>
      </c>
    </row>
    <row r="1958" spans="11:12">
      <c r="K1958" s="30">
        <v>22466</v>
      </c>
      <c r="L1958" s="9"/>
    </row>
    <row r="1959" spans="11:12">
      <c r="K1959" s="30">
        <v>22467</v>
      </c>
      <c r="L1959" s="9">
        <v>2.3199999999999998</v>
      </c>
    </row>
    <row r="1960" spans="11:12">
      <c r="K1960" s="30">
        <v>22468</v>
      </c>
      <c r="L1960" s="9">
        <v>2.31</v>
      </c>
    </row>
    <row r="1961" spans="11:12">
      <c r="K1961" s="30">
        <v>22469</v>
      </c>
      <c r="L1961" s="9">
        <v>2.2999999999999998</v>
      </c>
    </row>
    <row r="1962" spans="11:12">
      <c r="K1962" s="30">
        <v>22472</v>
      </c>
      <c r="L1962" s="9">
        <v>2.2799999999999998</v>
      </c>
    </row>
    <row r="1963" spans="11:12">
      <c r="K1963" s="30">
        <v>22473</v>
      </c>
      <c r="L1963" s="9">
        <v>2.25</v>
      </c>
    </row>
    <row r="1964" spans="11:12">
      <c r="K1964" s="30">
        <v>22474</v>
      </c>
      <c r="L1964" s="9">
        <v>2.2599999999999998</v>
      </c>
    </row>
    <row r="1965" spans="11:12">
      <c r="K1965" s="30">
        <v>22475</v>
      </c>
      <c r="L1965" s="9">
        <v>2.2400000000000002</v>
      </c>
    </row>
    <row r="1966" spans="11:12">
      <c r="K1966" s="30">
        <v>22476</v>
      </c>
      <c r="L1966" s="9">
        <v>2.2000000000000002</v>
      </c>
    </row>
    <row r="1967" spans="11:12">
      <c r="K1967" s="30">
        <v>22479</v>
      </c>
      <c r="L1967" s="9">
        <v>2.1800000000000002</v>
      </c>
    </row>
    <row r="1968" spans="11:12">
      <c r="K1968" s="30">
        <v>22480</v>
      </c>
      <c r="L1968" s="9">
        <v>2.2000000000000002</v>
      </c>
    </row>
    <row r="1969" spans="11:12">
      <c r="K1969" s="30">
        <v>22481</v>
      </c>
      <c r="L1969" s="9">
        <v>2.2000000000000002</v>
      </c>
    </row>
    <row r="1970" spans="11:12">
      <c r="K1970" s="30">
        <v>22482</v>
      </c>
      <c r="L1970" s="9">
        <v>2.19</v>
      </c>
    </row>
    <row r="1971" spans="11:12">
      <c r="K1971" s="30">
        <v>22483</v>
      </c>
      <c r="L1971" s="9">
        <v>2.16</v>
      </c>
    </row>
    <row r="1972" spans="11:12">
      <c r="K1972" s="30">
        <v>22486</v>
      </c>
      <c r="L1972" s="9">
        <v>2.19</v>
      </c>
    </row>
    <row r="1973" spans="11:12">
      <c r="K1973" s="30">
        <v>22487</v>
      </c>
      <c r="L1973" s="9">
        <v>2.21</v>
      </c>
    </row>
    <row r="1974" spans="11:12">
      <c r="K1974" s="30">
        <v>22488</v>
      </c>
      <c r="L1974" s="9">
        <v>2.25</v>
      </c>
    </row>
    <row r="1975" spans="11:12">
      <c r="K1975" s="30">
        <v>22489</v>
      </c>
      <c r="L1975" s="9">
        <v>2.2000000000000002</v>
      </c>
    </row>
    <row r="1976" spans="11:12">
      <c r="K1976" s="30">
        <v>22490</v>
      </c>
      <c r="L1976" s="9">
        <v>2.2400000000000002</v>
      </c>
    </row>
    <row r="1977" spans="11:12">
      <c r="K1977" s="30">
        <v>22493</v>
      </c>
      <c r="L1977" s="9">
        <v>2.2599999999999998</v>
      </c>
    </row>
    <row r="1978" spans="11:12">
      <c r="K1978" s="30">
        <v>22494</v>
      </c>
      <c r="L1978" s="9">
        <v>2.25</v>
      </c>
    </row>
    <row r="1979" spans="11:12">
      <c r="K1979" s="30">
        <v>22495</v>
      </c>
      <c r="L1979" s="9">
        <v>2.2999999999999998</v>
      </c>
    </row>
    <row r="1980" spans="11:12">
      <c r="K1980" s="30">
        <v>22496</v>
      </c>
      <c r="L1980" s="9">
        <v>2.29</v>
      </c>
    </row>
    <row r="1981" spans="11:12">
      <c r="K1981" s="30">
        <v>22497</v>
      </c>
      <c r="L1981" s="9">
        <v>2.29</v>
      </c>
    </row>
    <row r="1982" spans="11:12">
      <c r="K1982" s="30">
        <v>22500</v>
      </c>
      <c r="L1982" s="9">
        <v>2.31</v>
      </c>
    </row>
    <row r="1983" spans="11:12">
      <c r="K1983" s="30">
        <v>22501</v>
      </c>
      <c r="L1983" s="9">
        <v>2.34</v>
      </c>
    </row>
    <row r="1984" spans="11:12">
      <c r="K1984" s="30">
        <v>22502</v>
      </c>
      <c r="L1984" s="9">
        <v>2.39</v>
      </c>
    </row>
    <row r="1985" spans="11:12">
      <c r="K1985" s="30">
        <v>22503</v>
      </c>
      <c r="L1985" s="9">
        <v>2.42</v>
      </c>
    </row>
    <row r="1986" spans="11:12">
      <c r="K1986" s="30">
        <v>22504</v>
      </c>
      <c r="L1986" s="9">
        <v>2.44</v>
      </c>
    </row>
    <row r="1987" spans="11:12">
      <c r="K1987" s="30">
        <v>22507</v>
      </c>
      <c r="L1987" s="9">
        <v>2.48</v>
      </c>
    </row>
    <row r="1988" spans="11:12">
      <c r="K1988" s="30">
        <v>22508</v>
      </c>
      <c r="L1988" s="9">
        <v>2.4900000000000002</v>
      </c>
    </row>
    <row r="1989" spans="11:12">
      <c r="K1989" s="30">
        <v>22509</v>
      </c>
      <c r="L1989" s="9">
        <v>2.54</v>
      </c>
    </row>
    <row r="1990" spans="11:12">
      <c r="K1990" s="30">
        <v>22510</v>
      </c>
      <c r="L1990" s="9">
        <v>2.5</v>
      </c>
    </row>
    <row r="1991" spans="11:12">
      <c r="K1991" s="30">
        <v>22511</v>
      </c>
      <c r="L1991" s="9">
        <v>2.4700000000000002</v>
      </c>
    </row>
    <row r="1992" spans="11:12">
      <c r="K1992" s="30">
        <v>22514</v>
      </c>
      <c r="L1992" s="9">
        <v>2.46</v>
      </c>
    </row>
    <row r="1993" spans="11:12">
      <c r="K1993" s="30">
        <v>22515</v>
      </c>
      <c r="L1993" s="9">
        <v>2.46</v>
      </c>
    </row>
    <row r="1994" spans="11:12">
      <c r="K1994" s="30">
        <v>22516</v>
      </c>
      <c r="L1994" s="9">
        <v>2.4900000000000002</v>
      </c>
    </row>
    <row r="1995" spans="11:12">
      <c r="K1995" s="30">
        <v>22517</v>
      </c>
      <c r="L1995" s="9">
        <v>2.39</v>
      </c>
    </row>
    <row r="1996" spans="11:12">
      <c r="K1996" s="30">
        <v>22518</v>
      </c>
      <c r="L1996" s="9">
        <v>2.34</v>
      </c>
    </row>
    <row r="1997" spans="11:12">
      <c r="K1997" s="30">
        <v>22521</v>
      </c>
      <c r="L1997" s="9">
        <v>2.2999999999999998</v>
      </c>
    </row>
    <row r="1998" spans="11:12">
      <c r="K1998" s="30">
        <v>22522</v>
      </c>
      <c r="L1998" s="9">
        <v>2.36</v>
      </c>
    </row>
    <row r="1999" spans="11:12">
      <c r="K1999" s="30">
        <v>22523</v>
      </c>
      <c r="L1999" s="9">
        <v>2.36</v>
      </c>
    </row>
    <row r="2000" spans="11:12">
      <c r="K2000" s="30">
        <v>22524</v>
      </c>
      <c r="L2000" s="9">
        <v>2.35</v>
      </c>
    </row>
    <row r="2001" spans="11:12">
      <c r="K2001" s="30">
        <v>22525</v>
      </c>
      <c r="L2001" s="9">
        <v>2.35</v>
      </c>
    </row>
    <row r="2002" spans="11:12">
      <c r="K2002" s="30">
        <v>22528</v>
      </c>
      <c r="L2002" s="9"/>
    </row>
    <row r="2003" spans="11:12">
      <c r="K2003" s="30">
        <v>22529</v>
      </c>
      <c r="L2003" s="9">
        <v>2.35</v>
      </c>
    </row>
    <row r="2004" spans="11:12">
      <c r="K2004" s="30">
        <v>22530</v>
      </c>
      <c r="L2004" s="9">
        <v>2.33</v>
      </c>
    </row>
    <row r="2005" spans="11:12">
      <c r="K2005" s="30">
        <v>22531</v>
      </c>
      <c r="L2005" s="9">
        <v>2.2999999999999998</v>
      </c>
    </row>
    <row r="2006" spans="11:12">
      <c r="K2006" s="30">
        <v>22532</v>
      </c>
      <c r="L2006" s="9">
        <v>2.31</v>
      </c>
    </row>
    <row r="2007" spans="11:12">
      <c r="K2007" s="30">
        <v>22535</v>
      </c>
      <c r="L2007" s="9">
        <v>2.29</v>
      </c>
    </row>
    <row r="2008" spans="11:12">
      <c r="K2008" s="30">
        <v>22536</v>
      </c>
      <c r="L2008" s="9">
        <v>2.29</v>
      </c>
    </row>
    <row r="2009" spans="11:12">
      <c r="K2009" s="30">
        <v>22537</v>
      </c>
      <c r="L2009" s="9">
        <v>2.31</v>
      </c>
    </row>
    <row r="2010" spans="11:12">
      <c r="K2010" s="30">
        <v>22538</v>
      </c>
      <c r="L2010" s="9">
        <v>2.29</v>
      </c>
    </row>
    <row r="2011" spans="11:12">
      <c r="K2011" s="30">
        <v>22539</v>
      </c>
      <c r="L2011" s="9">
        <v>2.27</v>
      </c>
    </row>
    <row r="2012" spans="11:12">
      <c r="K2012" s="30">
        <v>22542</v>
      </c>
      <c r="L2012" s="9">
        <v>2.25</v>
      </c>
    </row>
    <row r="2013" spans="11:12">
      <c r="K2013" s="30">
        <v>22543</v>
      </c>
      <c r="L2013" s="9">
        <v>2.2599999999999998</v>
      </c>
    </row>
    <row r="2014" spans="11:12">
      <c r="K2014" s="30">
        <v>22544</v>
      </c>
      <c r="L2014" s="9">
        <v>2.29</v>
      </c>
    </row>
    <row r="2015" spans="11:12">
      <c r="K2015" s="30">
        <v>22545</v>
      </c>
      <c r="L2015" s="9">
        <v>2.2599999999999998</v>
      </c>
    </row>
    <row r="2016" spans="11:12">
      <c r="K2016" s="30">
        <v>22546</v>
      </c>
      <c r="L2016" s="9">
        <v>2.25</v>
      </c>
    </row>
    <row r="2017" spans="11:12">
      <c r="K2017" s="30">
        <v>22549</v>
      </c>
      <c r="L2017" s="9">
        <v>2.25</v>
      </c>
    </row>
    <row r="2018" spans="11:12">
      <c r="K2018" s="30">
        <v>22550</v>
      </c>
      <c r="L2018" s="9">
        <v>2.25</v>
      </c>
    </row>
    <row r="2019" spans="11:12">
      <c r="K2019" s="30">
        <v>22551</v>
      </c>
      <c r="L2019" s="9">
        <v>2.2599999999999998</v>
      </c>
    </row>
    <row r="2020" spans="11:12">
      <c r="K2020" s="30">
        <v>22552</v>
      </c>
      <c r="L2020" s="9">
        <v>2.25</v>
      </c>
    </row>
    <row r="2021" spans="11:12">
      <c r="K2021" s="30">
        <v>22553</v>
      </c>
      <c r="L2021" s="9">
        <v>2.23</v>
      </c>
    </row>
    <row r="2022" spans="11:12">
      <c r="K2022" s="30">
        <v>22556</v>
      </c>
      <c r="L2022" s="9">
        <v>2.2400000000000002</v>
      </c>
    </row>
    <row r="2023" spans="11:12">
      <c r="K2023" s="30">
        <v>22557</v>
      </c>
      <c r="L2023" s="9">
        <v>2.2400000000000002</v>
      </c>
    </row>
    <row r="2024" spans="11:12">
      <c r="K2024" s="30">
        <v>22558</v>
      </c>
      <c r="L2024" s="9">
        <v>2.33</v>
      </c>
    </row>
    <row r="2025" spans="11:12">
      <c r="K2025" s="30">
        <v>22559</v>
      </c>
      <c r="L2025" s="9">
        <v>2.29</v>
      </c>
    </row>
    <row r="2026" spans="11:12">
      <c r="K2026" s="30">
        <v>22560</v>
      </c>
      <c r="L2026" s="9">
        <v>2.31</v>
      </c>
    </row>
    <row r="2027" spans="11:12">
      <c r="K2027" s="30">
        <v>22563</v>
      </c>
      <c r="L2027" s="9">
        <v>2.33</v>
      </c>
    </row>
    <row r="2028" spans="11:12">
      <c r="K2028" s="30">
        <v>22564</v>
      </c>
      <c r="L2028" s="9">
        <v>2.31</v>
      </c>
    </row>
    <row r="2029" spans="11:12">
      <c r="K2029" s="30">
        <v>22565</v>
      </c>
      <c r="L2029" s="9">
        <v>2.37</v>
      </c>
    </row>
    <row r="2030" spans="11:12">
      <c r="K2030" s="30">
        <v>22566</v>
      </c>
      <c r="L2030" s="9"/>
    </row>
    <row r="2031" spans="11:12">
      <c r="K2031" s="30">
        <v>22567</v>
      </c>
      <c r="L2031" s="9">
        <v>2.37</v>
      </c>
    </row>
    <row r="2032" spans="11:12">
      <c r="K2032" s="30">
        <v>22570</v>
      </c>
      <c r="L2032" s="9">
        <v>2.3199999999999998</v>
      </c>
    </row>
    <row r="2033" spans="11:12">
      <c r="K2033" s="30">
        <v>22571</v>
      </c>
      <c r="L2033" s="9">
        <v>2.2599999999999998</v>
      </c>
    </row>
    <row r="2034" spans="11:12">
      <c r="K2034" s="30">
        <v>22572</v>
      </c>
      <c r="L2034" s="9">
        <v>2.29</v>
      </c>
    </row>
    <row r="2035" spans="11:12">
      <c r="K2035" s="30">
        <v>22573</v>
      </c>
      <c r="L2035" s="9">
        <v>2.29</v>
      </c>
    </row>
    <row r="2036" spans="11:12">
      <c r="K2036" s="30">
        <v>22574</v>
      </c>
      <c r="L2036" s="9">
        <v>2.2999999999999998</v>
      </c>
    </row>
    <row r="2037" spans="11:12">
      <c r="K2037" s="30">
        <v>22577</v>
      </c>
      <c r="L2037" s="9">
        <v>2.2999999999999998</v>
      </c>
    </row>
    <row r="2038" spans="11:12">
      <c r="K2038" s="30">
        <v>22578</v>
      </c>
      <c r="L2038" s="9">
        <v>2.2799999999999998</v>
      </c>
    </row>
    <row r="2039" spans="11:12">
      <c r="K2039" s="30">
        <v>22579</v>
      </c>
      <c r="L2039" s="9">
        <v>2.2999999999999998</v>
      </c>
    </row>
    <row r="2040" spans="11:12">
      <c r="K2040" s="30">
        <v>22580</v>
      </c>
      <c r="L2040" s="9">
        <v>2.2999999999999998</v>
      </c>
    </row>
    <row r="2041" spans="11:12">
      <c r="K2041" s="30">
        <v>22581</v>
      </c>
      <c r="L2041" s="9">
        <v>2.29</v>
      </c>
    </row>
    <row r="2042" spans="11:12">
      <c r="K2042" s="30">
        <v>22584</v>
      </c>
      <c r="L2042" s="9">
        <v>2.27</v>
      </c>
    </row>
    <row r="2043" spans="11:12">
      <c r="K2043" s="30">
        <v>22585</v>
      </c>
      <c r="L2043" s="9">
        <v>2.2799999999999998</v>
      </c>
    </row>
    <row r="2044" spans="11:12">
      <c r="K2044" s="30">
        <v>22586</v>
      </c>
      <c r="L2044" s="9">
        <v>2.2799999999999998</v>
      </c>
    </row>
    <row r="2045" spans="11:12">
      <c r="K2045" s="30">
        <v>22587</v>
      </c>
      <c r="L2045" s="9">
        <v>2.27</v>
      </c>
    </row>
    <row r="2046" spans="11:12">
      <c r="K2046" s="30">
        <v>22588</v>
      </c>
      <c r="L2046" s="9">
        <v>2.2799999999999998</v>
      </c>
    </row>
    <row r="2047" spans="11:12">
      <c r="K2047" s="30">
        <v>22591</v>
      </c>
      <c r="L2047" s="9">
        <v>2.3199999999999998</v>
      </c>
    </row>
    <row r="2048" spans="11:12">
      <c r="K2048" s="30">
        <v>22592</v>
      </c>
      <c r="L2048" s="9"/>
    </row>
    <row r="2049" spans="11:12">
      <c r="K2049" s="30">
        <v>22593</v>
      </c>
      <c r="L2049" s="9">
        <v>2.39</v>
      </c>
    </row>
    <row r="2050" spans="11:12">
      <c r="K2050" s="30">
        <v>22594</v>
      </c>
      <c r="L2050" s="9">
        <v>2.41</v>
      </c>
    </row>
    <row r="2051" spans="11:12">
      <c r="K2051" s="30">
        <v>22595</v>
      </c>
      <c r="L2051" s="9">
        <v>2.4700000000000002</v>
      </c>
    </row>
    <row r="2052" spans="11:12">
      <c r="K2052" s="30">
        <v>22598</v>
      </c>
      <c r="L2052" s="9">
        <v>2.4900000000000002</v>
      </c>
    </row>
    <row r="2053" spans="11:12">
      <c r="K2053" s="30">
        <v>22599</v>
      </c>
      <c r="L2053" s="9">
        <v>2.52</v>
      </c>
    </row>
    <row r="2054" spans="11:12">
      <c r="K2054" s="30">
        <v>22600</v>
      </c>
      <c r="L2054" s="9">
        <v>2.58</v>
      </c>
    </row>
    <row r="2055" spans="11:12">
      <c r="K2055" s="30">
        <v>22601</v>
      </c>
      <c r="L2055" s="9">
        <v>2.54</v>
      </c>
    </row>
    <row r="2056" spans="11:12">
      <c r="K2056" s="30">
        <v>22602</v>
      </c>
      <c r="L2056" s="9">
        <v>2.5299999999999998</v>
      </c>
    </row>
    <row r="2057" spans="11:12">
      <c r="K2057" s="30">
        <v>22605</v>
      </c>
      <c r="L2057" s="9">
        <v>2.52</v>
      </c>
    </row>
    <row r="2058" spans="11:12">
      <c r="K2058" s="30">
        <v>22606</v>
      </c>
      <c r="L2058" s="9">
        <v>2.52</v>
      </c>
    </row>
    <row r="2059" spans="11:12">
      <c r="K2059" s="30">
        <v>22607</v>
      </c>
      <c r="L2059" s="9">
        <v>2.56</v>
      </c>
    </row>
    <row r="2060" spans="11:12">
      <c r="K2060" s="30">
        <v>22608</v>
      </c>
      <c r="L2060" s="9"/>
    </row>
    <row r="2061" spans="11:12">
      <c r="K2061" s="30">
        <v>22609</v>
      </c>
      <c r="L2061" s="9">
        <v>2.5499999999999998</v>
      </c>
    </row>
    <row r="2062" spans="11:12">
      <c r="K2062" s="30">
        <v>22612</v>
      </c>
      <c r="L2062" s="9">
        <v>2.58</v>
      </c>
    </row>
    <row r="2063" spans="11:12">
      <c r="K2063" s="30">
        <v>22613</v>
      </c>
      <c r="L2063" s="9">
        <v>2.57</v>
      </c>
    </row>
    <row r="2064" spans="11:12">
      <c r="K2064" s="30">
        <v>22614</v>
      </c>
      <c r="L2064" s="9">
        <v>2.59</v>
      </c>
    </row>
    <row r="2065" spans="11:12">
      <c r="K2065" s="30">
        <v>22615</v>
      </c>
      <c r="L2065" s="9">
        <v>2.5499999999999998</v>
      </c>
    </row>
    <row r="2066" spans="11:12">
      <c r="K2066" s="30">
        <v>22616</v>
      </c>
      <c r="L2066" s="9">
        <v>2.5299999999999998</v>
      </c>
    </row>
    <row r="2067" spans="11:12">
      <c r="K2067" s="30">
        <v>22619</v>
      </c>
      <c r="L2067" s="9">
        <v>2.56</v>
      </c>
    </row>
    <row r="2068" spans="11:12">
      <c r="K2068" s="30">
        <v>22620</v>
      </c>
      <c r="L2068" s="9">
        <v>2.58</v>
      </c>
    </row>
    <row r="2069" spans="11:12">
      <c r="K2069" s="30">
        <v>22621</v>
      </c>
      <c r="L2069" s="9">
        <v>2.61</v>
      </c>
    </row>
    <row r="2070" spans="11:12">
      <c r="K2070" s="30">
        <v>22622</v>
      </c>
      <c r="L2070" s="9">
        <v>2.58</v>
      </c>
    </row>
    <row r="2071" spans="11:12">
      <c r="K2071" s="30">
        <v>22623</v>
      </c>
      <c r="L2071" s="9">
        <v>2.57</v>
      </c>
    </row>
    <row r="2072" spans="11:12">
      <c r="K2072" s="30">
        <v>22626</v>
      </c>
      <c r="L2072" s="9">
        <v>2.56</v>
      </c>
    </row>
    <row r="2073" spans="11:12">
      <c r="K2073" s="30">
        <v>22627</v>
      </c>
      <c r="L2073" s="9">
        <v>2.57</v>
      </c>
    </row>
    <row r="2074" spans="11:12">
      <c r="K2074" s="30">
        <v>22628</v>
      </c>
      <c r="L2074" s="9">
        <v>2.6</v>
      </c>
    </row>
    <row r="2075" spans="11:12">
      <c r="K2075" s="30">
        <v>22629</v>
      </c>
      <c r="L2075" s="9">
        <v>2.61</v>
      </c>
    </row>
    <row r="2076" spans="11:12">
      <c r="K2076" s="30">
        <v>22630</v>
      </c>
      <c r="L2076" s="9">
        <v>2.63</v>
      </c>
    </row>
    <row r="2077" spans="11:12">
      <c r="K2077" s="30">
        <v>22633</v>
      </c>
      <c r="L2077" s="9">
        <v>2.63</v>
      </c>
    </row>
    <row r="2078" spans="11:12">
      <c r="K2078" s="30">
        <v>22634</v>
      </c>
      <c r="L2078" s="9">
        <v>2.6</v>
      </c>
    </row>
    <row r="2079" spans="11:12">
      <c r="K2079" s="30">
        <v>22635</v>
      </c>
      <c r="L2079" s="9">
        <v>2.6</v>
      </c>
    </row>
    <row r="2080" spans="11:12">
      <c r="K2080" s="30">
        <v>22636</v>
      </c>
      <c r="L2080" s="9">
        <v>2.6</v>
      </c>
    </row>
    <row r="2081" spans="11:12">
      <c r="K2081" s="30">
        <v>22637</v>
      </c>
      <c r="L2081" s="9">
        <v>2.6</v>
      </c>
    </row>
    <row r="2082" spans="11:12">
      <c r="K2082" s="30">
        <v>22640</v>
      </c>
      <c r="L2082" s="9"/>
    </row>
    <row r="2083" spans="11:12">
      <c r="K2083" s="30">
        <v>22641</v>
      </c>
      <c r="L2083" s="9">
        <v>2.64</v>
      </c>
    </row>
    <row r="2084" spans="11:12">
      <c r="K2084" s="30">
        <v>22642</v>
      </c>
      <c r="L2084" s="9">
        <v>2.66</v>
      </c>
    </row>
    <row r="2085" spans="11:12">
      <c r="K2085" s="30">
        <v>22643</v>
      </c>
      <c r="L2085" s="9">
        <v>2.66</v>
      </c>
    </row>
    <row r="2086" spans="11:12">
      <c r="K2086" s="30">
        <v>22644</v>
      </c>
      <c r="L2086" s="9">
        <v>2.67</v>
      </c>
    </row>
    <row r="2087" spans="11:12">
      <c r="K2087" s="30">
        <v>22647</v>
      </c>
      <c r="L2087" s="9"/>
    </row>
    <row r="2088" spans="11:12">
      <c r="K2088" s="30">
        <v>22648</v>
      </c>
      <c r="L2088" s="9">
        <v>2.7</v>
      </c>
    </row>
    <row r="2089" spans="11:12">
      <c r="K2089" s="30">
        <v>22649</v>
      </c>
      <c r="L2089" s="9">
        <v>2.73</v>
      </c>
    </row>
    <row r="2090" spans="11:12">
      <c r="K2090" s="30">
        <v>22650</v>
      </c>
      <c r="L2090" s="9">
        <v>2.72</v>
      </c>
    </row>
    <row r="2091" spans="11:12">
      <c r="K2091" s="30">
        <v>22651</v>
      </c>
      <c r="L2091" s="9">
        <v>2.74</v>
      </c>
    </row>
    <row r="2092" spans="11:12">
      <c r="K2092" s="30">
        <v>22654</v>
      </c>
      <c r="L2092" s="9">
        <v>2.78</v>
      </c>
    </row>
    <row r="2093" spans="11:12">
      <c r="K2093" s="30">
        <v>22655</v>
      </c>
      <c r="L2093" s="9">
        <v>2.78</v>
      </c>
    </row>
    <row r="2094" spans="11:12">
      <c r="K2094" s="30">
        <v>22656</v>
      </c>
      <c r="L2094" s="9">
        <v>2.81</v>
      </c>
    </row>
    <row r="2095" spans="11:12">
      <c r="K2095" s="30">
        <v>22657</v>
      </c>
      <c r="L2095" s="9">
        <v>2.78</v>
      </c>
    </row>
    <row r="2096" spans="11:12">
      <c r="K2096" s="30">
        <v>22658</v>
      </c>
      <c r="L2096" s="9">
        <v>2.76</v>
      </c>
    </row>
    <row r="2097" spans="11:12">
      <c r="K2097" s="30">
        <v>22661</v>
      </c>
      <c r="L2097" s="9">
        <v>2.74</v>
      </c>
    </row>
    <row r="2098" spans="11:12">
      <c r="K2098" s="30">
        <v>22662</v>
      </c>
      <c r="L2098" s="9">
        <v>2.73</v>
      </c>
    </row>
    <row r="2099" spans="11:12">
      <c r="K2099" s="30">
        <v>22663</v>
      </c>
      <c r="L2099" s="9">
        <v>2.74</v>
      </c>
    </row>
    <row r="2100" spans="11:12">
      <c r="K2100" s="30">
        <v>22664</v>
      </c>
      <c r="L2100" s="9">
        <v>2.71</v>
      </c>
    </row>
    <row r="2101" spans="11:12">
      <c r="K2101" s="30">
        <v>22665</v>
      </c>
      <c r="L2101" s="9">
        <v>2.71</v>
      </c>
    </row>
    <row r="2102" spans="11:12">
      <c r="K2102" s="30">
        <v>22668</v>
      </c>
      <c r="L2102" s="9">
        <v>2.68</v>
      </c>
    </row>
    <row r="2103" spans="11:12">
      <c r="K2103" s="30">
        <v>22669</v>
      </c>
      <c r="L2103" s="9">
        <v>2.66</v>
      </c>
    </row>
    <row r="2104" spans="11:12">
      <c r="K2104" s="30">
        <v>22670</v>
      </c>
      <c r="L2104" s="9">
        <v>2.66</v>
      </c>
    </row>
    <row r="2105" spans="11:12">
      <c r="K2105" s="30">
        <v>22671</v>
      </c>
      <c r="L2105" s="9">
        <v>2.66</v>
      </c>
    </row>
    <row r="2106" spans="11:12">
      <c r="K2106" s="30">
        <v>22672</v>
      </c>
      <c r="L2106" s="9">
        <v>2.67</v>
      </c>
    </row>
    <row r="2107" spans="11:12">
      <c r="K2107" s="30">
        <v>22675</v>
      </c>
      <c r="L2107" s="9">
        <v>2.67</v>
      </c>
    </row>
    <row r="2108" spans="11:12">
      <c r="K2108" s="30">
        <v>22676</v>
      </c>
      <c r="L2108" s="9">
        <v>2.67</v>
      </c>
    </row>
    <row r="2109" spans="11:12">
      <c r="K2109" s="30">
        <v>22677</v>
      </c>
      <c r="L2109" s="9">
        <v>2.73</v>
      </c>
    </row>
    <row r="2110" spans="11:12">
      <c r="K2110" s="30">
        <v>22678</v>
      </c>
      <c r="L2110" s="9">
        <v>2.69</v>
      </c>
    </row>
    <row r="2111" spans="11:12">
      <c r="K2111" s="30">
        <v>22679</v>
      </c>
      <c r="L2111" s="9">
        <v>2.67</v>
      </c>
    </row>
    <row r="2112" spans="11:12">
      <c r="K2112" s="30">
        <v>22682</v>
      </c>
      <c r="L2112" s="9">
        <v>2.67</v>
      </c>
    </row>
    <row r="2113" spans="11:12">
      <c r="K2113" s="30">
        <v>22683</v>
      </c>
      <c r="L2113" s="9">
        <v>2.68</v>
      </c>
    </row>
    <row r="2114" spans="11:12">
      <c r="K2114" s="30">
        <v>22684</v>
      </c>
      <c r="L2114" s="9">
        <v>2.73</v>
      </c>
    </row>
    <row r="2115" spans="11:12">
      <c r="K2115" s="30">
        <v>22685</v>
      </c>
      <c r="L2115" s="9">
        <v>2.72</v>
      </c>
    </row>
    <row r="2116" spans="11:12">
      <c r="K2116" s="30">
        <v>22686</v>
      </c>
      <c r="L2116" s="9">
        <v>2.72</v>
      </c>
    </row>
    <row r="2117" spans="11:12">
      <c r="K2117" s="30">
        <v>22689</v>
      </c>
      <c r="L2117" s="9"/>
    </row>
    <row r="2118" spans="11:12">
      <c r="K2118" s="30">
        <v>22690</v>
      </c>
      <c r="L2118" s="9">
        <v>2.76</v>
      </c>
    </row>
    <row r="2119" spans="11:12">
      <c r="K2119" s="30">
        <v>22691</v>
      </c>
      <c r="L2119" s="9">
        <v>2.82</v>
      </c>
    </row>
    <row r="2120" spans="11:12">
      <c r="K2120" s="30">
        <v>22692</v>
      </c>
      <c r="L2120" s="9">
        <v>2.84</v>
      </c>
    </row>
    <row r="2121" spans="11:12">
      <c r="K2121" s="30">
        <v>22693</v>
      </c>
      <c r="L2121" s="9">
        <v>2.83</v>
      </c>
    </row>
    <row r="2122" spans="11:12">
      <c r="K2122" s="30">
        <v>22696</v>
      </c>
      <c r="L2122" s="9">
        <v>2.8</v>
      </c>
    </row>
    <row r="2123" spans="11:12">
      <c r="K2123" s="30">
        <v>22697</v>
      </c>
      <c r="L2123" s="9">
        <v>2.75</v>
      </c>
    </row>
    <row r="2124" spans="11:12">
      <c r="K2124" s="30">
        <v>22698</v>
      </c>
      <c r="L2124" s="9">
        <v>2.73</v>
      </c>
    </row>
    <row r="2125" spans="11:12">
      <c r="K2125" s="30">
        <v>22699</v>
      </c>
      <c r="L2125" s="9"/>
    </row>
    <row r="2126" spans="11:12">
      <c r="K2126" s="30">
        <v>22700</v>
      </c>
      <c r="L2126" s="9">
        <v>2.69</v>
      </c>
    </row>
    <row r="2127" spans="11:12">
      <c r="K2127" s="30">
        <v>22703</v>
      </c>
      <c r="L2127" s="9">
        <v>2.66</v>
      </c>
    </row>
    <row r="2128" spans="11:12">
      <c r="K2128" s="30">
        <v>22704</v>
      </c>
      <c r="L2128" s="9">
        <v>2.72</v>
      </c>
    </row>
    <row r="2129" spans="11:12">
      <c r="K2129" s="30">
        <v>22705</v>
      </c>
      <c r="L2129" s="9">
        <v>2.71</v>
      </c>
    </row>
    <row r="2130" spans="11:12">
      <c r="K2130" s="30">
        <v>22706</v>
      </c>
      <c r="L2130" s="9">
        <v>2.68</v>
      </c>
    </row>
    <row r="2131" spans="11:12">
      <c r="K2131" s="30">
        <v>22707</v>
      </c>
      <c r="L2131" s="9">
        <v>2.69</v>
      </c>
    </row>
    <row r="2132" spans="11:12">
      <c r="K2132" s="30">
        <v>22710</v>
      </c>
      <c r="L2132" s="9">
        <v>2.7</v>
      </c>
    </row>
    <row r="2133" spans="11:12">
      <c r="K2133" s="30">
        <v>22711</v>
      </c>
      <c r="L2133" s="9">
        <v>2.72</v>
      </c>
    </row>
    <row r="2134" spans="11:12">
      <c r="K2134" s="30">
        <v>22712</v>
      </c>
      <c r="L2134" s="9">
        <v>2.75</v>
      </c>
    </row>
    <row r="2135" spans="11:12">
      <c r="K2135" s="30">
        <v>22713</v>
      </c>
      <c r="L2135" s="9">
        <v>2.75</v>
      </c>
    </row>
    <row r="2136" spans="11:12">
      <c r="K2136" s="30">
        <v>22714</v>
      </c>
      <c r="L2136" s="9">
        <v>2.76</v>
      </c>
    </row>
    <row r="2137" spans="11:12">
      <c r="K2137" s="30">
        <v>22717</v>
      </c>
      <c r="L2137" s="9">
        <v>2.75</v>
      </c>
    </row>
    <row r="2138" spans="11:12">
      <c r="K2138" s="30">
        <v>22718</v>
      </c>
      <c r="L2138" s="9">
        <v>2.75</v>
      </c>
    </row>
    <row r="2139" spans="11:12">
      <c r="K2139" s="30">
        <v>22719</v>
      </c>
      <c r="L2139" s="9">
        <v>2.75</v>
      </c>
    </row>
    <row r="2140" spans="11:12">
      <c r="K2140" s="30">
        <v>22720</v>
      </c>
      <c r="L2140" s="9">
        <v>2.73</v>
      </c>
    </row>
    <row r="2141" spans="11:12">
      <c r="K2141" s="30">
        <v>22721</v>
      </c>
      <c r="L2141" s="9">
        <v>2.72</v>
      </c>
    </row>
    <row r="2142" spans="11:12">
      <c r="K2142" s="30">
        <v>22724</v>
      </c>
      <c r="L2142" s="9">
        <v>2.7</v>
      </c>
    </row>
    <row r="2143" spans="11:12">
      <c r="K2143" s="30">
        <v>22725</v>
      </c>
      <c r="L2143" s="9">
        <v>2.7</v>
      </c>
    </row>
    <row r="2144" spans="11:12">
      <c r="K2144" s="30">
        <v>22726</v>
      </c>
      <c r="L2144" s="9">
        <v>2.71</v>
      </c>
    </row>
    <row r="2145" spans="11:12">
      <c r="K2145" s="30">
        <v>22727</v>
      </c>
      <c r="L2145" s="9">
        <v>2.69</v>
      </c>
    </row>
    <row r="2146" spans="11:12">
      <c r="K2146" s="30">
        <v>22728</v>
      </c>
      <c r="L2146" s="9">
        <v>2.7</v>
      </c>
    </row>
    <row r="2147" spans="11:12">
      <c r="K2147" s="30">
        <v>22731</v>
      </c>
      <c r="L2147" s="9">
        <v>2.71</v>
      </c>
    </row>
    <row r="2148" spans="11:12">
      <c r="K2148" s="30">
        <v>22732</v>
      </c>
      <c r="L2148" s="9">
        <v>2.72</v>
      </c>
    </row>
    <row r="2149" spans="11:12">
      <c r="K2149" s="30">
        <v>22733</v>
      </c>
      <c r="L2149" s="9">
        <v>2.73</v>
      </c>
    </row>
    <row r="2150" spans="11:12">
      <c r="K2150" s="30">
        <v>22734</v>
      </c>
      <c r="L2150" s="9">
        <v>2.75</v>
      </c>
    </row>
    <row r="2151" spans="11:12">
      <c r="K2151" s="30">
        <v>22735</v>
      </c>
      <c r="L2151" s="9">
        <v>2.75</v>
      </c>
    </row>
    <row r="2152" spans="11:12">
      <c r="K2152" s="30">
        <v>22738</v>
      </c>
      <c r="L2152" s="9">
        <v>2.74</v>
      </c>
    </row>
    <row r="2153" spans="11:12">
      <c r="K2153" s="30">
        <v>22739</v>
      </c>
      <c r="L2153" s="9">
        <v>2.73</v>
      </c>
    </row>
    <row r="2154" spans="11:12">
      <c r="K2154" s="30">
        <v>22740</v>
      </c>
      <c r="L2154" s="9">
        <v>2.7</v>
      </c>
    </row>
    <row r="2155" spans="11:12">
      <c r="K2155" s="30">
        <v>22741</v>
      </c>
      <c r="L2155" s="9">
        <v>2.72</v>
      </c>
    </row>
    <row r="2156" spans="11:12">
      <c r="K2156" s="30">
        <v>22742</v>
      </c>
      <c r="L2156" s="9">
        <v>2.7</v>
      </c>
    </row>
    <row r="2157" spans="11:12">
      <c r="K2157" s="30">
        <v>22745</v>
      </c>
      <c r="L2157" s="9">
        <v>2.71</v>
      </c>
    </row>
    <row r="2158" spans="11:12">
      <c r="K2158" s="30">
        <v>22746</v>
      </c>
      <c r="L2158" s="9">
        <v>2.74</v>
      </c>
    </row>
    <row r="2159" spans="11:12">
      <c r="K2159" s="30">
        <v>22747</v>
      </c>
      <c r="L2159" s="9">
        <v>2.78</v>
      </c>
    </row>
    <row r="2160" spans="11:12">
      <c r="K2160" s="30">
        <v>22748</v>
      </c>
      <c r="L2160" s="9">
        <v>2.73</v>
      </c>
    </row>
    <row r="2161" spans="11:12">
      <c r="K2161" s="30">
        <v>22749</v>
      </c>
      <c r="L2161" s="9">
        <v>2.74</v>
      </c>
    </row>
    <row r="2162" spans="11:12">
      <c r="K2162" s="30">
        <v>22752</v>
      </c>
      <c r="L2162" s="9">
        <v>2.71</v>
      </c>
    </row>
    <row r="2163" spans="11:12">
      <c r="K2163" s="30">
        <v>22753</v>
      </c>
      <c r="L2163" s="9">
        <v>2.72</v>
      </c>
    </row>
    <row r="2164" spans="11:12">
      <c r="K2164" s="30">
        <v>22754</v>
      </c>
      <c r="L2164" s="9">
        <v>2.73</v>
      </c>
    </row>
    <row r="2165" spans="11:12">
      <c r="K2165" s="30">
        <v>22755</v>
      </c>
      <c r="L2165" s="9">
        <v>2.73</v>
      </c>
    </row>
    <row r="2166" spans="11:12">
      <c r="K2166" s="30">
        <v>22756</v>
      </c>
      <c r="L2166" s="9"/>
    </row>
    <row r="2167" spans="11:12">
      <c r="K2167" s="30">
        <v>22759</v>
      </c>
      <c r="L2167" s="9">
        <v>2.73</v>
      </c>
    </row>
    <row r="2168" spans="11:12">
      <c r="K2168" s="30">
        <v>22760</v>
      </c>
      <c r="L2168" s="9">
        <v>2.73</v>
      </c>
    </row>
    <row r="2169" spans="11:12">
      <c r="K2169" s="30">
        <v>22761</v>
      </c>
      <c r="L2169" s="9">
        <v>2.74</v>
      </c>
    </row>
    <row r="2170" spans="11:12">
      <c r="K2170" s="30">
        <v>22762</v>
      </c>
      <c r="L2170" s="9">
        <v>2.73</v>
      </c>
    </row>
    <row r="2171" spans="11:12">
      <c r="K2171" s="30">
        <v>22763</v>
      </c>
      <c r="L2171" s="9">
        <v>2.74</v>
      </c>
    </row>
    <row r="2172" spans="11:12">
      <c r="K2172" s="30">
        <v>22766</v>
      </c>
      <c r="L2172" s="9">
        <v>2.74</v>
      </c>
    </row>
    <row r="2173" spans="11:12">
      <c r="K2173" s="30">
        <v>22767</v>
      </c>
      <c r="L2173" s="9">
        <v>2.74</v>
      </c>
    </row>
    <row r="2174" spans="11:12">
      <c r="K2174" s="30">
        <v>22768</v>
      </c>
      <c r="L2174" s="9">
        <v>2.74</v>
      </c>
    </row>
    <row r="2175" spans="11:12">
      <c r="K2175" s="30">
        <v>22769</v>
      </c>
      <c r="L2175" s="9">
        <v>2.73</v>
      </c>
    </row>
    <row r="2176" spans="11:12">
      <c r="K2176" s="30">
        <v>22770</v>
      </c>
      <c r="L2176" s="9">
        <v>2.73</v>
      </c>
    </row>
    <row r="2177" spans="11:12">
      <c r="K2177" s="30">
        <v>22773</v>
      </c>
      <c r="L2177" s="9">
        <v>2.7</v>
      </c>
    </row>
    <row r="2178" spans="11:12">
      <c r="K2178" s="30">
        <v>22774</v>
      </c>
      <c r="L2178" s="9">
        <v>2.68</v>
      </c>
    </row>
    <row r="2179" spans="11:12">
      <c r="K2179" s="30">
        <v>22775</v>
      </c>
      <c r="L2179" s="9">
        <v>2.67</v>
      </c>
    </row>
    <row r="2180" spans="11:12">
      <c r="K2180" s="30">
        <v>22776</v>
      </c>
      <c r="L2180" s="9">
        <v>2.66</v>
      </c>
    </row>
    <row r="2181" spans="11:12">
      <c r="K2181" s="30">
        <v>22777</v>
      </c>
      <c r="L2181" s="9">
        <v>2.63</v>
      </c>
    </row>
    <row r="2182" spans="11:12">
      <c r="K2182" s="30">
        <v>22780</v>
      </c>
      <c r="L2182" s="9">
        <v>2.64</v>
      </c>
    </row>
    <row r="2183" spans="11:12">
      <c r="K2183" s="30">
        <v>22781</v>
      </c>
      <c r="L2183" s="9">
        <v>2.66</v>
      </c>
    </row>
    <row r="2184" spans="11:12">
      <c r="K2184" s="30">
        <v>22782</v>
      </c>
      <c r="L2184" s="9">
        <v>2.67</v>
      </c>
    </row>
    <row r="2185" spans="11:12">
      <c r="K2185" s="30">
        <v>22783</v>
      </c>
      <c r="L2185" s="9">
        <v>2.68</v>
      </c>
    </row>
    <row r="2186" spans="11:12">
      <c r="K2186" s="30">
        <v>22784</v>
      </c>
      <c r="L2186" s="9">
        <v>2.68</v>
      </c>
    </row>
    <row r="2187" spans="11:12">
      <c r="K2187" s="30">
        <v>22787</v>
      </c>
      <c r="L2187" s="9">
        <v>2.68</v>
      </c>
    </row>
    <row r="2188" spans="11:12">
      <c r="K2188" s="30">
        <v>22788</v>
      </c>
      <c r="L2188" s="9">
        <v>2.68</v>
      </c>
    </row>
    <row r="2189" spans="11:12">
      <c r="K2189" s="30">
        <v>22789</v>
      </c>
      <c r="L2189" s="9">
        <v>2.7</v>
      </c>
    </row>
    <row r="2190" spans="11:12">
      <c r="K2190" s="30">
        <v>22790</v>
      </c>
      <c r="L2190" s="9">
        <v>2.7</v>
      </c>
    </row>
    <row r="2191" spans="11:12">
      <c r="K2191" s="30">
        <v>22791</v>
      </c>
      <c r="L2191" s="9">
        <v>2.69</v>
      </c>
    </row>
    <row r="2192" spans="11:12">
      <c r="K2192" s="30">
        <v>22794</v>
      </c>
      <c r="L2192" s="9">
        <v>2.65</v>
      </c>
    </row>
    <row r="2193" spans="11:12">
      <c r="K2193" s="30">
        <v>22795</v>
      </c>
      <c r="L2193" s="9">
        <v>2.66</v>
      </c>
    </row>
    <row r="2194" spans="11:12">
      <c r="K2194" s="30">
        <v>22796</v>
      </c>
      <c r="L2194" s="9"/>
    </row>
    <row r="2195" spans="11:12">
      <c r="K2195" s="30">
        <v>22797</v>
      </c>
      <c r="L2195" s="9">
        <v>2.7</v>
      </c>
    </row>
    <row r="2196" spans="11:12">
      <c r="K2196" s="30">
        <v>22798</v>
      </c>
      <c r="L2196" s="9">
        <v>2.69</v>
      </c>
    </row>
    <row r="2197" spans="11:12">
      <c r="K2197" s="30">
        <v>22801</v>
      </c>
      <c r="L2197" s="9">
        <v>2.66</v>
      </c>
    </row>
    <row r="2198" spans="11:12">
      <c r="K2198" s="30">
        <v>22802</v>
      </c>
      <c r="L2198" s="9">
        <v>2.65</v>
      </c>
    </row>
    <row r="2199" spans="11:12">
      <c r="K2199" s="30">
        <v>22803</v>
      </c>
      <c r="L2199" s="9">
        <v>2.66</v>
      </c>
    </row>
    <row r="2200" spans="11:12">
      <c r="K2200" s="30">
        <v>22804</v>
      </c>
      <c r="L2200" s="9">
        <v>2.64</v>
      </c>
    </row>
    <row r="2201" spans="11:12">
      <c r="K2201" s="30">
        <v>22805</v>
      </c>
      <c r="L2201" s="9">
        <v>2.65</v>
      </c>
    </row>
    <row r="2202" spans="11:12">
      <c r="K2202" s="30">
        <v>22808</v>
      </c>
      <c r="L2202" s="9">
        <v>2.65</v>
      </c>
    </row>
    <row r="2203" spans="11:12">
      <c r="K2203" s="30">
        <v>22809</v>
      </c>
      <c r="L2203" s="9">
        <v>2.67</v>
      </c>
    </row>
    <row r="2204" spans="11:12">
      <c r="K2204" s="30">
        <v>22810</v>
      </c>
      <c r="L2204" s="9">
        <v>2.71</v>
      </c>
    </row>
    <row r="2205" spans="11:12">
      <c r="K2205" s="30">
        <v>22811</v>
      </c>
      <c r="L2205" s="9">
        <v>2.73</v>
      </c>
    </row>
    <row r="2206" spans="11:12">
      <c r="K2206" s="30">
        <v>22812</v>
      </c>
      <c r="L2206" s="9">
        <v>2.71</v>
      </c>
    </row>
    <row r="2207" spans="11:12">
      <c r="K2207" s="30">
        <v>22815</v>
      </c>
      <c r="L2207" s="9">
        <v>2.72</v>
      </c>
    </row>
    <row r="2208" spans="11:12">
      <c r="K2208" s="30">
        <v>22816</v>
      </c>
      <c r="L2208" s="9">
        <v>2.75</v>
      </c>
    </row>
    <row r="2209" spans="11:12">
      <c r="K2209" s="30">
        <v>22817</v>
      </c>
      <c r="L2209" s="9">
        <v>2.73</v>
      </c>
    </row>
    <row r="2210" spans="11:12">
      <c r="K2210" s="30">
        <v>22818</v>
      </c>
      <c r="L2210" s="9">
        <v>2.72</v>
      </c>
    </row>
    <row r="2211" spans="11:12">
      <c r="K2211" s="30">
        <v>22819</v>
      </c>
      <c r="L2211" s="9">
        <v>2.74</v>
      </c>
    </row>
    <row r="2212" spans="11:12">
      <c r="K2212" s="30">
        <v>22822</v>
      </c>
      <c r="L2212" s="9">
        <v>2.79</v>
      </c>
    </row>
    <row r="2213" spans="11:12">
      <c r="K2213" s="30">
        <v>22823</v>
      </c>
      <c r="L2213" s="9">
        <v>2.83</v>
      </c>
    </row>
    <row r="2214" spans="11:12">
      <c r="K2214" s="30">
        <v>22824</v>
      </c>
      <c r="L2214" s="9">
        <v>2.83</v>
      </c>
    </row>
    <row r="2215" spans="11:12">
      <c r="K2215" s="30">
        <v>22825</v>
      </c>
      <c r="L2215" s="9">
        <v>2.86</v>
      </c>
    </row>
    <row r="2216" spans="11:12">
      <c r="K2216" s="30">
        <v>22826</v>
      </c>
      <c r="L2216" s="9">
        <v>2.9</v>
      </c>
    </row>
    <row r="2217" spans="11:12">
      <c r="K2217" s="30">
        <v>22829</v>
      </c>
      <c r="L2217" s="9">
        <v>2.92</v>
      </c>
    </row>
    <row r="2218" spans="11:12">
      <c r="K2218" s="30">
        <v>22830</v>
      </c>
      <c r="L2218" s="9">
        <v>2.9</v>
      </c>
    </row>
    <row r="2219" spans="11:12">
      <c r="K2219" s="30">
        <v>22831</v>
      </c>
      <c r="L2219" s="9"/>
    </row>
    <row r="2220" spans="11:12">
      <c r="K2220" s="30">
        <v>22832</v>
      </c>
      <c r="L2220" s="9">
        <v>2.92</v>
      </c>
    </row>
    <row r="2221" spans="11:12">
      <c r="K2221" s="30">
        <v>22833</v>
      </c>
      <c r="L2221" s="9">
        <v>2.93</v>
      </c>
    </row>
    <row r="2222" spans="11:12">
      <c r="K2222" s="30">
        <v>22836</v>
      </c>
      <c r="L2222" s="9">
        <v>2.96</v>
      </c>
    </row>
    <row r="2223" spans="11:12">
      <c r="K2223" s="30">
        <v>22837</v>
      </c>
      <c r="L2223" s="9">
        <v>2.96</v>
      </c>
    </row>
    <row r="2224" spans="11:12">
      <c r="K2224" s="30">
        <v>22838</v>
      </c>
      <c r="L2224" s="9">
        <v>2.97</v>
      </c>
    </row>
    <row r="2225" spans="11:12">
      <c r="K2225" s="30">
        <v>22839</v>
      </c>
      <c r="L2225" s="9">
        <v>2.98</v>
      </c>
    </row>
    <row r="2226" spans="11:12">
      <c r="K2226" s="30">
        <v>22840</v>
      </c>
      <c r="L2226" s="9">
        <v>2.96</v>
      </c>
    </row>
    <row r="2227" spans="11:12">
      <c r="K2227" s="30">
        <v>22843</v>
      </c>
      <c r="L2227" s="9">
        <v>2.97</v>
      </c>
    </row>
    <row r="2228" spans="11:12">
      <c r="K2228" s="30">
        <v>22844</v>
      </c>
      <c r="L2228" s="9">
        <v>2.97</v>
      </c>
    </row>
    <row r="2229" spans="11:12">
      <c r="K2229" s="30">
        <v>22845</v>
      </c>
      <c r="L2229" s="9">
        <v>2.97</v>
      </c>
    </row>
    <row r="2230" spans="11:12">
      <c r="K2230" s="30">
        <v>22846</v>
      </c>
      <c r="L2230" s="9">
        <v>2.93</v>
      </c>
    </row>
    <row r="2231" spans="11:12">
      <c r="K2231" s="30">
        <v>22847</v>
      </c>
      <c r="L2231" s="9">
        <v>2.91</v>
      </c>
    </row>
    <row r="2232" spans="11:12">
      <c r="K2232" s="30">
        <v>22850</v>
      </c>
      <c r="L2232" s="9">
        <v>2.87</v>
      </c>
    </row>
    <row r="2233" spans="11:12">
      <c r="K2233" s="30">
        <v>22851</v>
      </c>
      <c r="L2233" s="9">
        <v>2.86</v>
      </c>
    </row>
    <row r="2234" spans="11:12">
      <c r="K2234" s="30">
        <v>22852</v>
      </c>
      <c r="L2234" s="9">
        <v>2.89</v>
      </c>
    </row>
    <row r="2235" spans="11:12">
      <c r="K2235" s="30">
        <v>22853</v>
      </c>
      <c r="L2235" s="9">
        <v>2.89</v>
      </c>
    </row>
    <row r="2236" spans="11:12">
      <c r="K2236" s="30">
        <v>22854</v>
      </c>
      <c r="L2236" s="9">
        <v>2.88</v>
      </c>
    </row>
    <row r="2237" spans="11:12">
      <c r="K2237" s="30">
        <v>22857</v>
      </c>
      <c r="L2237" s="9">
        <v>2.86</v>
      </c>
    </row>
    <row r="2238" spans="11:12">
      <c r="K2238" s="30">
        <v>22858</v>
      </c>
      <c r="L2238" s="9">
        <v>2.86</v>
      </c>
    </row>
    <row r="2239" spans="11:12">
      <c r="K2239" s="30">
        <v>22859</v>
      </c>
      <c r="L2239" s="9">
        <v>2.87</v>
      </c>
    </row>
    <row r="2240" spans="11:12">
      <c r="K2240" s="30">
        <v>22860</v>
      </c>
      <c r="L2240" s="9">
        <v>2.83</v>
      </c>
    </row>
    <row r="2241" spans="11:12">
      <c r="K2241" s="30">
        <v>22861</v>
      </c>
      <c r="L2241" s="9">
        <v>2.82</v>
      </c>
    </row>
    <row r="2242" spans="11:12">
      <c r="K2242" s="30">
        <v>22864</v>
      </c>
      <c r="L2242" s="9">
        <v>2.8</v>
      </c>
    </row>
    <row r="2243" spans="11:12">
      <c r="K2243" s="30">
        <v>22865</v>
      </c>
      <c r="L2243" s="9">
        <v>2.83</v>
      </c>
    </row>
    <row r="2244" spans="11:12">
      <c r="K2244" s="30">
        <v>22866</v>
      </c>
      <c r="L2244" s="9">
        <v>2.84</v>
      </c>
    </row>
    <row r="2245" spans="11:12">
      <c r="K2245" s="30">
        <v>22867</v>
      </c>
      <c r="L2245" s="9">
        <v>2.83</v>
      </c>
    </row>
    <row r="2246" spans="11:12">
      <c r="K2246" s="30">
        <v>22868</v>
      </c>
      <c r="L2246" s="9">
        <v>2.83</v>
      </c>
    </row>
    <row r="2247" spans="11:12">
      <c r="K2247" s="30">
        <v>22871</v>
      </c>
      <c r="L2247" s="9">
        <v>2.82</v>
      </c>
    </row>
    <row r="2248" spans="11:12">
      <c r="K2248" s="30">
        <v>22872</v>
      </c>
      <c r="L2248" s="9">
        <v>2.83</v>
      </c>
    </row>
    <row r="2249" spans="11:12">
      <c r="K2249" s="30">
        <v>22873</v>
      </c>
      <c r="L2249" s="9">
        <v>2.86</v>
      </c>
    </row>
    <row r="2250" spans="11:12">
      <c r="K2250" s="30">
        <v>22874</v>
      </c>
      <c r="L2250" s="9">
        <v>2.83</v>
      </c>
    </row>
    <row r="2251" spans="11:12">
      <c r="K2251" s="30">
        <v>22875</v>
      </c>
      <c r="L2251" s="9">
        <v>2.84</v>
      </c>
    </row>
    <row r="2252" spans="11:12">
      <c r="K2252" s="30">
        <v>22878</v>
      </c>
      <c r="L2252" s="9">
        <v>2.82</v>
      </c>
    </row>
    <row r="2253" spans="11:12">
      <c r="K2253" s="30">
        <v>22879</v>
      </c>
      <c r="L2253" s="9">
        <v>2.82</v>
      </c>
    </row>
    <row r="2254" spans="11:12">
      <c r="K2254" s="30">
        <v>22880</v>
      </c>
      <c r="L2254" s="9">
        <v>2.82</v>
      </c>
    </row>
    <row r="2255" spans="11:12">
      <c r="K2255" s="30">
        <v>22881</v>
      </c>
      <c r="L2255" s="9">
        <v>2.82</v>
      </c>
    </row>
    <row r="2256" spans="11:12">
      <c r="K2256" s="30">
        <v>22882</v>
      </c>
      <c r="L2256" s="9">
        <v>2.82</v>
      </c>
    </row>
    <row r="2257" spans="11:12">
      <c r="K2257" s="30">
        <v>22885</v>
      </c>
      <c r="L2257" s="9">
        <v>2.8</v>
      </c>
    </row>
    <row r="2258" spans="11:12">
      <c r="K2258" s="30">
        <v>22886</v>
      </c>
      <c r="L2258" s="9">
        <v>2.78</v>
      </c>
    </row>
    <row r="2259" spans="11:12">
      <c r="K2259" s="30">
        <v>22887</v>
      </c>
      <c r="L2259" s="9">
        <v>2.81</v>
      </c>
    </row>
    <row r="2260" spans="11:12">
      <c r="K2260" s="30">
        <v>22888</v>
      </c>
      <c r="L2260" s="9">
        <v>2.8</v>
      </c>
    </row>
    <row r="2261" spans="11:12">
      <c r="K2261" s="30">
        <v>22889</v>
      </c>
      <c r="L2261" s="9">
        <v>2.81</v>
      </c>
    </row>
    <row r="2262" spans="11:12">
      <c r="K2262" s="30">
        <v>22892</v>
      </c>
      <c r="L2262" s="9"/>
    </row>
    <row r="2263" spans="11:12">
      <c r="K2263" s="30">
        <v>22893</v>
      </c>
      <c r="L2263" s="9">
        <v>2.83</v>
      </c>
    </row>
    <row r="2264" spans="11:12">
      <c r="K2264" s="30">
        <v>22894</v>
      </c>
      <c r="L2264" s="9">
        <v>2.85</v>
      </c>
    </row>
    <row r="2265" spans="11:12">
      <c r="K2265" s="30">
        <v>22895</v>
      </c>
      <c r="L2265" s="9">
        <v>2.79</v>
      </c>
    </row>
    <row r="2266" spans="11:12">
      <c r="K2266" s="30">
        <v>22896</v>
      </c>
      <c r="L2266" s="9">
        <v>2.79</v>
      </c>
    </row>
    <row r="2267" spans="11:12">
      <c r="K2267" s="30">
        <v>22899</v>
      </c>
      <c r="L2267" s="9">
        <v>2.77</v>
      </c>
    </row>
    <row r="2268" spans="11:12">
      <c r="K2268" s="30">
        <v>22900</v>
      </c>
      <c r="L2268" s="9">
        <v>2.77</v>
      </c>
    </row>
    <row r="2269" spans="11:12">
      <c r="K2269" s="30">
        <v>22901</v>
      </c>
      <c r="L2269" s="9">
        <v>2.78</v>
      </c>
    </row>
    <row r="2270" spans="11:12">
      <c r="K2270" s="30">
        <v>22902</v>
      </c>
      <c r="L2270" s="9">
        <v>2.78</v>
      </c>
    </row>
    <row r="2271" spans="11:12">
      <c r="K2271" s="30">
        <v>22903</v>
      </c>
      <c r="L2271" s="9">
        <v>2.78</v>
      </c>
    </row>
    <row r="2272" spans="11:12">
      <c r="K2272" s="30">
        <v>22906</v>
      </c>
      <c r="L2272" s="9">
        <v>2.78</v>
      </c>
    </row>
    <row r="2273" spans="11:12">
      <c r="K2273" s="30">
        <v>22907</v>
      </c>
      <c r="L2273" s="9">
        <v>2.77</v>
      </c>
    </row>
    <row r="2274" spans="11:12">
      <c r="K2274" s="30">
        <v>22908</v>
      </c>
      <c r="L2274" s="9">
        <v>2.77</v>
      </c>
    </row>
    <row r="2275" spans="11:12">
      <c r="K2275" s="30">
        <v>22909</v>
      </c>
      <c r="L2275" s="9">
        <v>2.75</v>
      </c>
    </row>
    <row r="2276" spans="11:12">
      <c r="K2276" s="30">
        <v>22910</v>
      </c>
      <c r="L2276" s="9">
        <v>2.76</v>
      </c>
    </row>
    <row r="2277" spans="11:12">
      <c r="K2277" s="30">
        <v>22913</v>
      </c>
      <c r="L2277" s="9">
        <v>2.75</v>
      </c>
    </row>
    <row r="2278" spans="11:12">
      <c r="K2278" s="30">
        <v>22914</v>
      </c>
      <c r="L2278" s="9">
        <v>2.76</v>
      </c>
    </row>
    <row r="2279" spans="11:12">
      <c r="K2279" s="30">
        <v>22915</v>
      </c>
      <c r="L2279" s="9">
        <v>2.76</v>
      </c>
    </row>
    <row r="2280" spans="11:12">
      <c r="K2280" s="30">
        <v>22916</v>
      </c>
      <c r="L2280" s="9">
        <v>2.76</v>
      </c>
    </row>
    <row r="2281" spans="11:12">
      <c r="K2281" s="30">
        <v>22917</v>
      </c>
      <c r="L2281" s="9">
        <v>2.74</v>
      </c>
    </row>
    <row r="2282" spans="11:12">
      <c r="K2282" s="30">
        <v>22920</v>
      </c>
      <c r="L2282" s="9">
        <v>2.73</v>
      </c>
    </row>
    <row r="2283" spans="11:12">
      <c r="K2283" s="30">
        <v>22921</v>
      </c>
      <c r="L2283" s="9">
        <v>2.74</v>
      </c>
    </row>
    <row r="2284" spans="11:12">
      <c r="K2284" s="30">
        <v>22922</v>
      </c>
      <c r="L2284" s="9">
        <v>2.77</v>
      </c>
    </row>
    <row r="2285" spans="11:12">
      <c r="K2285" s="30">
        <v>22923</v>
      </c>
      <c r="L2285" s="9">
        <v>2.76</v>
      </c>
    </row>
    <row r="2286" spans="11:12">
      <c r="K2286" s="30">
        <v>22924</v>
      </c>
      <c r="L2286" s="9">
        <v>2.76</v>
      </c>
    </row>
    <row r="2287" spans="11:12">
      <c r="K2287" s="30">
        <v>22927</v>
      </c>
      <c r="L2287" s="9">
        <v>2.76</v>
      </c>
    </row>
    <row r="2288" spans="11:12">
      <c r="K2288" s="30">
        <v>22928</v>
      </c>
      <c r="L2288" s="9">
        <v>2.75</v>
      </c>
    </row>
    <row r="2289" spans="11:12">
      <c r="K2289" s="30">
        <v>22929</v>
      </c>
      <c r="L2289" s="9">
        <v>2.76</v>
      </c>
    </row>
    <row r="2290" spans="11:12">
      <c r="K2290" s="30">
        <v>22930</v>
      </c>
      <c r="L2290" s="9">
        <v>2.77</v>
      </c>
    </row>
    <row r="2291" spans="11:12">
      <c r="K2291" s="30">
        <v>22931</v>
      </c>
      <c r="L2291" s="9"/>
    </row>
    <row r="2292" spans="11:12">
      <c r="K2292" s="30">
        <v>22934</v>
      </c>
      <c r="L2292" s="9">
        <v>2.75</v>
      </c>
    </row>
    <row r="2293" spans="11:12">
      <c r="K2293" s="30">
        <v>22935</v>
      </c>
      <c r="L2293" s="9">
        <v>2.74</v>
      </c>
    </row>
    <row r="2294" spans="11:12">
      <c r="K2294" s="30">
        <v>22936</v>
      </c>
      <c r="L2294" s="9">
        <v>2.75</v>
      </c>
    </row>
    <row r="2295" spans="11:12">
      <c r="K2295" s="30">
        <v>22937</v>
      </c>
      <c r="L2295" s="9">
        <v>2.74</v>
      </c>
    </row>
    <row r="2296" spans="11:12">
      <c r="K2296" s="30">
        <v>22938</v>
      </c>
      <c r="L2296" s="9">
        <v>2.72</v>
      </c>
    </row>
    <row r="2297" spans="11:12">
      <c r="K2297" s="30">
        <v>22941</v>
      </c>
      <c r="L2297" s="9">
        <v>2.73</v>
      </c>
    </row>
    <row r="2298" spans="11:12">
      <c r="K2298" s="30">
        <v>22942</v>
      </c>
      <c r="L2298" s="9">
        <v>2.74</v>
      </c>
    </row>
    <row r="2299" spans="11:12">
      <c r="K2299" s="30">
        <v>22943</v>
      </c>
      <c r="L2299" s="9">
        <v>2.74</v>
      </c>
    </row>
    <row r="2300" spans="11:12">
      <c r="K2300" s="30">
        <v>22944</v>
      </c>
      <c r="L2300" s="9">
        <v>2.74</v>
      </c>
    </row>
    <row r="2301" spans="11:12">
      <c r="K2301" s="30">
        <v>22945</v>
      </c>
      <c r="L2301" s="9">
        <v>2.73</v>
      </c>
    </row>
    <row r="2302" spans="11:12">
      <c r="K2302" s="30">
        <v>22948</v>
      </c>
      <c r="L2302" s="9">
        <v>2.69</v>
      </c>
    </row>
    <row r="2303" spans="11:12">
      <c r="K2303" s="30">
        <v>22949</v>
      </c>
      <c r="L2303" s="9">
        <v>2.72</v>
      </c>
    </row>
    <row r="2304" spans="11:12">
      <c r="K2304" s="30">
        <v>22950</v>
      </c>
      <c r="L2304" s="9">
        <v>2.72</v>
      </c>
    </row>
    <row r="2305" spans="11:12">
      <c r="K2305" s="30">
        <v>22951</v>
      </c>
      <c r="L2305" s="9">
        <v>2.72</v>
      </c>
    </row>
    <row r="2306" spans="11:12">
      <c r="K2306" s="30">
        <v>22952</v>
      </c>
      <c r="L2306" s="9">
        <v>2.83</v>
      </c>
    </row>
    <row r="2307" spans="11:12">
      <c r="K2307" s="30">
        <v>22955</v>
      </c>
      <c r="L2307" s="9">
        <v>2.84</v>
      </c>
    </row>
    <row r="2308" spans="11:12">
      <c r="K2308" s="30">
        <v>22956</v>
      </c>
      <c r="L2308" s="9"/>
    </row>
    <row r="2309" spans="11:12">
      <c r="K2309" s="30">
        <v>22957</v>
      </c>
      <c r="L2309" s="9">
        <v>2.84</v>
      </c>
    </row>
    <row r="2310" spans="11:12">
      <c r="K2310" s="30">
        <v>22958</v>
      </c>
      <c r="L2310" s="9">
        <v>2.8</v>
      </c>
    </row>
    <row r="2311" spans="11:12">
      <c r="K2311" s="30">
        <v>22959</v>
      </c>
      <c r="L2311" s="9">
        <v>2.8</v>
      </c>
    </row>
    <row r="2312" spans="11:12">
      <c r="K2312" s="30">
        <v>22962</v>
      </c>
      <c r="L2312" s="9"/>
    </row>
    <row r="2313" spans="11:12">
      <c r="K2313" s="30">
        <v>22963</v>
      </c>
      <c r="L2313" s="9">
        <v>2.81</v>
      </c>
    </row>
    <row r="2314" spans="11:12">
      <c r="K2314" s="30">
        <v>22964</v>
      </c>
      <c r="L2314" s="9">
        <v>2.82</v>
      </c>
    </row>
    <row r="2315" spans="11:12">
      <c r="K2315" s="30">
        <v>22965</v>
      </c>
      <c r="L2315" s="9">
        <v>2.84</v>
      </c>
    </row>
    <row r="2316" spans="11:12">
      <c r="K2316" s="30">
        <v>22966</v>
      </c>
      <c r="L2316" s="9">
        <v>2.83</v>
      </c>
    </row>
    <row r="2317" spans="11:12">
      <c r="K2317" s="30">
        <v>22969</v>
      </c>
      <c r="L2317" s="9">
        <v>2.83</v>
      </c>
    </row>
    <row r="2318" spans="11:12">
      <c r="K2318" s="30">
        <v>22970</v>
      </c>
      <c r="L2318" s="9">
        <v>2.83</v>
      </c>
    </row>
    <row r="2319" spans="11:12">
      <c r="K2319" s="30">
        <v>22971</v>
      </c>
      <c r="L2319" s="9">
        <v>2.84</v>
      </c>
    </row>
    <row r="2320" spans="11:12">
      <c r="K2320" s="30">
        <v>22972</v>
      </c>
      <c r="L2320" s="9"/>
    </row>
    <row r="2321" spans="11:12">
      <c r="K2321" s="30">
        <v>22973</v>
      </c>
      <c r="L2321" s="9">
        <v>2.84</v>
      </c>
    </row>
    <row r="2322" spans="11:12">
      <c r="K2322" s="30">
        <v>22976</v>
      </c>
      <c r="L2322" s="9">
        <v>2.85</v>
      </c>
    </row>
    <row r="2323" spans="11:12">
      <c r="K2323" s="30">
        <v>22977</v>
      </c>
      <c r="L2323" s="9">
        <v>2.87</v>
      </c>
    </row>
    <row r="2324" spans="11:12">
      <c r="K2324" s="30">
        <v>22978</v>
      </c>
      <c r="L2324" s="9">
        <v>2.87</v>
      </c>
    </row>
    <row r="2325" spans="11:12">
      <c r="K2325" s="30">
        <v>22979</v>
      </c>
      <c r="L2325" s="9">
        <v>2.86</v>
      </c>
    </row>
    <row r="2326" spans="11:12">
      <c r="K2326" s="30">
        <v>22980</v>
      </c>
      <c r="L2326" s="9">
        <v>2.86</v>
      </c>
    </row>
    <row r="2327" spans="11:12">
      <c r="K2327" s="30">
        <v>22983</v>
      </c>
      <c r="L2327" s="9">
        <v>2.86</v>
      </c>
    </row>
    <row r="2328" spans="11:12">
      <c r="K2328" s="30">
        <v>22984</v>
      </c>
      <c r="L2328" s="9">
        <v>2.86</v>
      </c>
    </row>
    <row r="2329" spans="11:12">
      <c r="K2329" s="30">
        <v>22985</v>
      </c>
      <c r="L2329" s="9">
        <v>2.85</v>
      </c>
    </row>
    <row r="2330" spans="11:12">
      <c r="K2330" s="30">
        <v>22986</v>
      </c>
      <c r="L2330" s="9">
        <v>2.84</v>
      </c>
    </row>
    <row r="2331" spans="11:12">
      <c r="K2331" s="30">
        <v>22987</v>
      </c>
      <c r="L2331" s="9">
        <v>2.83</v>
      </c>
    </row>
    <row r="2332" spans="11:12">
      <c r="K2332" s="30">
        <v>22990</v>
      </c>
      <c r="L2332" s="9">
        <v>2.82</v>
      </c>
    </row>
    <row r="2333" spans="11:12">
      <c r="K2333" s="30">
        <v>22991</v>
      </c>
      <c r="L2333" s="9">
        <v>2.84</v>
      </c>
    </row>
    <row r="2334" spans="11:12">
      <c r="K2334" s="30">
        <v>22992</v>
      </c>
      <c r="L2334" s="9">
        <v>2.85</v>
      </c>
    </row>
    <row r="2335" spans="11:12">
      <c r="K2335" s="30">
        <v>22993</v>
      </c>
      <c r="L2335" s="9">
        <v>2.85</v>
      </c>
    </row>
    <row r="2336" spans="11:12">
      <c r="K2336" s="30">
        <v>22994</v>
      </c>
      <c r="L2336" s="9">
        <v>2.85</v>
      </c>
    </row>
    <row r="2337" spans="11:12">
      <c r="K2337" s="30">
        <v>22997</v>
      </c>
      <c r="L2337" s="9">
        <v>2.86</v>
      </c>
    </row>
    <row r="2338" spans="11:12">
      <c r="K2338" s="30">
        <v>22998</v>
      </c>
      <c r="L2338" s="9">
        <v>2.87</v>
      </c>
    </row>
    <row r="2339" spans="11:12">
      <c r="K2339" s="30">
        <v>22999</v>
      </c>
      <c r="L2339" s="9">
        <v>2.88</v>
      </c>
    </row>
    <row r="2340" spans="11:12">
      <c r="K2340" s="30">
        <v>23000</v>
      </c>
      <c r="L2340" s="9">
        <v>2.89</v>
      </c>
    </row>
    <row r="2341" spans="11:12">
      <c r="K2341" s="30">
        <v>23001</v>
      </c>
      <c r="L2341" s="9">
        <v>2.88</v>
      </c>
    </row>
    <row r="2342" spans="11:12">
      <c r="K2342" s="30">
        <v>23004</v>
      </c>
      <c r="L2342" s="9">
        <v>2.88</v>
      </c>
    </row>
    <row r="2343" spans="11:12">
      <c r="K2343" s="30">
        <v>23005</v>
      </c>
      <c r="L2343" s="9"/>
    </row>
    <row r="2344" spans="11:12">
      <c r="K2344" s="30">
        <v>23006</v>
      </c>
      <c r="L2344" s="9">
        <v>2.86</v>
      </c>
    </row>
    <row r="2345" spans="11:12">
      <c r="K2345" s="30">
        <v>23007</v>
      </c>
      <c r="L2345" s="9">
        <v>2.9</v>
      </c>
    </row>
    <row r="2346" spans="11:12">
      <c r="K2346" s="30">
        <v>23008</v>
      </c>
      <c r="L2346" s="9">
        <v>2.93</v>
      </c>
    </row>
    <row r="2347" spans="11:12">
      <c r="K2347" s="30">
        <v>23011</v>
      </c>
      <c r="L2347" s="9">
        <v>2.92</v>
      </c>
    </row>
    <row r="2348" spans="11:12">
      <c r="K2348" s="30">
        <v>23012</v>
      </c>
      <c r="L2348" s="9"/>
    </row>
    <row r="2349" spans="11:12">
      <c r="K2349" s="30">
        <v>23013</v>
      </c>
      <c r="L2349" s="9">
        <v>2.88</v>
      </c>
    </row>
    <row r="2350" spans="11:12">
      <c r="K2350" s="30">
        <v>23014</v>
      </c>
      <c r="L2350" s="9">
        <v>2.86</v>
      </c>
    </row>
    <row r="2351" spans="11:12">
      <c r="K2351" s="30">
        <v>23015</v>
      </c>
      <c r="L2351" s="9">
        <v>2.9</v>
      </c>
    </row>
    <row r="2352" spans="11:12">
      <c r="K2352" s="30">
        <v>23018</v>
      </c>
      <c r="L2352" s="9">
        <v>2.91</v>
      </c>
    </row>
    <row r="2353" spans="11:12">
      <c r="K2353" s="30">
        <v>23019</v>
      </c>
      <c r="L2353" s="9">
        <v>2.9</v>
      </c>
    </row>
    <row r="2354" spans="11:12">
      <c r="K2354" s="30">
        <v>23020</v>
      </c>
      <c r="L2354" s="9">
        <v>2.89</v>
      </c>
    </row>
    <row r="2355" spans="11:12">
      <c r="K2355" s="30">
        <v>23021</v>
      </c>
      <c r="L2355" s="9">
        <v>2.89</v>
      </c>
    </row>
    <row r="2356" spans="11:12">
      <c r="K2356" s="30">
        <v>23022</v>
      </c>
      <c r="L2356" s="9">
        <v>2.89</v>
      </c>
    </row>
    <row r="2357" spans="11:12">
      <c r="K2357" s="30">
        <v>23025</v>
      </c>
      <c r="L2357" s="9">
        <v>2.88</v>
      </c>
    </row>
    <row r="2358" spans="11:12">
      <c r="K2358" s="30">
        <v>23026</v>
      </c>
      <c r="L2358" s="9">
        <v>2.88</v>
      </c>
    </row>
    <row r="2359" spans="11:12">
      <c r="K2359" s="30">
        <v>23027</v>
      </c>
      <c r="L2359" s="9">
        <v>2.89</v>
      </c>
    </row>
    <row r="2360" spans="11:12">
      <c r="K2360" s="30">
        <v>23028</v>
      </c>
      <c r="L2360" s="9">
        <v>2.91</v>
      </c>
    </row>
    <row r="2361" spans="11:12">
      <c r="K2361" s="30">
        <v>23029</v>
      </c>
      <c r="L2361" s="9">
        <v>2.92</v>
      </c>
    </row>
    <row r="2362" spans="11:12">
      <c r="K2362" s="30">
        <v>23032</v>
      </c>
      <c r="L2362" s="9">
        <v>2.92</v>
      </c>
    </row>
    <row r="2363" spans="11:12">
      <c r="K2363" s="30">
        <v>23033</v>
      </c>
      <c r="L2363" s="9">
        <v>2.93</v>
      </c>
    </row>
    <row r="2364" spans="11:12">
      <c r="K2364" s="30">
        <v>23034</v>
      </c>
      <c r="L2364" s="9">
        <v>2.95</v>
      </c>
    </row>
    <row r="2365" spans="11:12">
      <c r="K2365" s="30">
        <v>23035</v>
      </c>
      <c r="L2365" s="9">
        <v>2.94</v>
      </c>
    </row>
    <row r="2366" spans="11:12">
      <c r="K2366" s="30">
        <v>23036</v>
      </c>
      <c r="L2366" s="9">
        <v>2.93</v>
      </c>
    </row>
    <row r="2367" spans="11:12">
      <c r="K2367" s="30">
        <v>23039</v>
      </c>
      <c r="L2367" s="9">
        <v>2.92</v>
      </c>
    </row>
    <row r="2368" spans="11:12">
      <c r="K2368" s="30">
        <v>23040</v>
      </c>
      <c r="L2368" s="9">
        <v>2.93</v>
      </c>
    </row>
    <row r="2369" spans="11:12">
      <c r="K2369" s="30">
        <v>23041</v>
      </c>
      <c r="L2369" s="9">
        <v>2.93</v>
      </c>
    </row>
    <row r="2370" spans="11:12">
      <c r="K2370" s="30">
        <v>23042</v>
      </c>
      <c r="L2370" s="9">
        <v>2.93</v>
      </c>
    </row>
    <row r="2371" spans="11:12">
      <c r="K2371" s="30">
        <v>23043</v>
      </c>
      <c r="L2371" s="9">
        <v>2.94</v>
      </c>
    </row>
    <row r="2372" spans="11:12">
      <c r="K2372" s="30">
        <v>23046</v>
      </c>
      <c r="L2372" s="9">
        <v>2.94</v>
      </c>
    </row>
    <row r="2373" spans="11:12">
      <c r="K2373" s="30">
        <v>23047</v>
      </c>
      <c r="L2373" s="9">
        <v>2.96</v>
      </c>
    </row>
    <row r="2374" spans="11:12">
      <c r="K2374" s="30">
        <v>23048</v>
      </c>
      <c r="L2374" s="9">
        <v>2.96</v>
      </c>
    </row>
    <row r="2375" spans="11:12">
      <c r="K2375" s="30">
        <v>23049</v>
      </c>
      <c r="L2375" s="9">
        <v>2.95</v>
      </c>
    </row>
    <row r="2376" spans="11:12">
      <c r="K2376" s="30">
        <v>23050</v>
      </c>
      <c r="L2376" s="9">
        <v>2.95</v>
      </c>
    </row>
    <row r="2377" spans="11:12">
      <c r="K2377" s="30">
        <v>23053</v>
      </c>
      <c r="L2377" s="9">
        <v>2.94</v>
      </c>
    </row>
    <row r="2378" spans="11:12">
      <c r="K2378" s="30">
        <v>23054</v>
      </c>
      <c r="L2378" s="9"/>
    </row>
    <row r="2379" spans="11:12">
      <c r="K2379" s="30">
        <v>23055</v>
      </c>
      <c r="L2379" s="9">
        <v>2.93</v>
      </c>
    </row>
    <row r="2380" spans="11:12">
      <c r="K2380" s="30">
        <v>23056</v>
      </c>
      <c r="L2380" s="9">
        <v>2.92</v>
      </c>
    </row>
    <row r="2381" spans="11:12">
      <c r="K2381" s="30">
        <v>23057</v>
      </c>
      <c r="L2381" s="9">
        <v>2.92</v>
      </c>
    </row>
    <row r="2382" spans="11:12">
      <c r="K2382" s="30">
        <v>23060</v>
      </c>
      <c r="L2382" s="9">
        <v>2.91</v>
      </c>
    </row>
    <row r="2383" spans="11:12">
      <c r="K2383" s="30">
        <v>23061</v>
      </c>
      <c r="L2383" s="9">
        <v>2.9</v>
      </c>
    </row>
    <row r="2384" spans="11:12">
      <c r="K2384" s="30">
        <v>23062</v>
      </c>
      <c r="L2384" s="9">
        <v>2.9</v>
      </c>
    </row>
    <row r="2385" spans="11:12">
      <c r="K2385" s="30">
        <v>23063</v>
      </c>
      <c r="L2385" s="9">
        <v>2.87</v>
      </c>
    </row>
    <row r="2386" spans="11:12">
      <c r="K2386" s="30">
        <v>23064</v>
      </c>
      <c r="L2386" s="9"/>
    </row>
    <row r="2387" spans="11:12">
      <c r="K2387" s="30">
        <v>23067</v>
      </c>
      <c r="L2387" s="9">
        <v>2.88</v>
      </c>
    </row>
    <row r="2388" spans="11:12">
      <c r="K2388" s="30">
        <v>23068</v>
      </c>
      <c r="L2388" s="9">
        <v>2.9</v>
      </c>
    </row>
    <row r="2389" spans="11:12">
      <c r="K2389" s="30">
        <v>23069</v>
      </c>
      <c r="L2389" s="9">
        <v>2.91</v>
      </c>
    </row>
    <row r="2390" spans="11:12">
      <c r="K2390" s="30">
        <v>23070</v>
      </c>
      <c r="L2390" s="9">
        <v>2.9</v>
      </c>
    </row>
    <row r="2391" spans="11:12">
      <c r="K2391" s="30">
        <v>23071</v>
      </c>
      <c r="L2391" s="9">
        <v>2.9</v>
      </c>
    </row>
    <row r="2392" spans="11:12">
      <c r="K2392" s="30">
        <v>23074</v>
      </c>
      <c r="L2392" s="9">
        <v>2.89</v>
      </c>
    </row>
    <row r="2393" spans="11:12">
      <c r="K2393" s="30">
        <v>23075</v>
      </c>
      <c r="L2393" s="9">
        <v>2.9</v>
      </c>
    </row>
    <row r="2394" spans="11:12">
      <c r="K2394" s="30">
        <v>23076</v>
      </c>
      <c r="L2394" s="9">
        <v>2.9</v>
      </c>
    </row>
    <row r="2395" spans="11:12">
      <c r="K2395" s="30">
        <v>23077</v>
      </c>
      <c r="L2395" s="9">
        <v>2.88</v>
      </c>
    </row>
    <row r="2396" spans="11:12">
      <c r="K2396" s="30">
        <v>23078</v>
      </c>
      <c r="L2396" s="9">
        <v>2.86</v>
      </c>
    </row>
    <row r="2397" spans="11:12">
      <c r="K2397" s="30">
        <v>23081</v>
      </c>
      <c r="L2397" s="9">
        <v>2.87</v>
      </c>
    </row>
    <row r="2398" spans="11:12">
      <c r="K2398" s="30">
        <v>23082</v>
      </c>
      <c r="L2398" s="9">
        <v>2.87</v>
      </c>
    </row>
    <row r="2399" spans="11:12">
      <c r="K2399" s="30">
        <v>23083</v>
      </c>
      <c r="L2399" s="9">
        <v>2.88</v>
      </c>
    </row>
    <row r="2400" spans="11:12">
      <c r="K2400" s="30">
        <v>23084</v>
      </c>
      <c r="L2400" s="9">
        <v>2.88</v>
      </c>
    </row>
    <row r="2401" spans="11:12">
      <c r="K2401" s="30">
        <v>23085</v>
      </c>
      <c r="L2401" s="9">
        <v>2.88</v>
      </c>
    </row>
    <row r="2402" spans="11:12">
      <c r="K2402" s="30">
        <v>23088</v>
      </c>
      <c r="L2402" s="9">
        <v>2.89</v>
      </c>
    </row>
    <row r="2403" spans="11:12">
      <c r="K2403" s="30">
        <v>23089</v>
      </c>
      <c r="L2403" s="9">
        <v>2.89</v>
      </c>
    </row>
    <row r="2404" spans="11:12">
      <c r="K2404" s="30">
        <v>23090</v>
      </c>
      <c r="L2404" s="9">
        <v>2.91</v>
      </c>
    </row>
    <row r="2405" spans="11:12">
      <c r="K2405" s="30">
        <v>23091</v>
      </c>
      <c r="L2405" s="9">
        <v>2.9</v>
      </c>
    </row>
    <row r="2406" spans="11:12">
      <c r="K2406" s="30">
        <v>23092</v>
      </c>
      <c r="L2406" s="9">
        <v>2.9</v>
      </c>
    </row>
    <row r="2407" spans="11:12">
      <c r="K2407" s="30">
        <v>23095</v>
      </c>
      <c r="L2407" s="9">
        <v>2.9</v>
      </c>
    </row>
    <row r="2408" spans="11:12">
      <c r="K2408" s="30">
        <v>23096</v>
      </c>
      <c r="L2408" s="9">
        <v>2.9</v>
      </c>
    </row>
    <row r="2409" spans="11:12">
      <c r="K2409" s="30">
        <v>23097</v>
      </c>
      <c r="L2409" s="9">
        <v>2.92</v>
      </c>
    </row>
    <row r="2410" spans="11:12">
      <c r="K2410" s="30">
        <v>23098</v>
      </c>
      <c r="L2410" s="9">
        <v>2.92</v>
      </c>
    </row>
    <row r="2411" spans="11:12">
      <c r="K2411" s="30">
        <v>23099</v>
      </c>
      <c r="L2411" s="9">
        <v>2.91</v>
      </c>
    </row>
    <row r="2412" spans="11:12">
      <c r="K2412" s="30">
        <v>23102</v>
      </c>
      <c r="L2412" s="9">
        <v>2.9</v>
      </c>
    </row>
    <row r="2413" spans="11:12">
      <c r="K2413" s="30">
        <v>23103</v>
      </c>
      <c r="L2413" s="9">
        <v>2.9</v>
      </c>
    </row>
    <row r="2414" spans="11:12">
      <c r="K2414" s="30">
        <v>23104</v>
      </c>
      <c r="L2414" s="9">
        <v>2.91</v>
      </c>
    </row>
    <row r="2415" spans="11:12">
      <c r="K2415" s="30">
        <v>23105</v>
      </c>
      <c r="L2415" s="9">
        <v>2.91</v>
      </c>
    </row>
    <row r="2416" spans="11:12">
      <c r="K2416" s="30">
        <v>23106</v>
      </c>
      <c r="L2416" s="9">
        <v>2.91</v>
      </c>
    </row>
    <row r="2417" spans="11:12">
      <c r="K2417" s="30">
        <v>23109</v>
      </c>
      <c r="L2417" s="9">
        <v>2.9</v>
      </c>
    </row>
    <row r="2418" spans="11:12">
      <c r="K2418" s="30">
        <v>23110</v>
      </c>
      <c r="L2418" s="9">
        <v>2.89</v>
      </c>
    </row>
    <row r="2419" spans="11:12">
      <c r="K2419" s="30">
        <v>23111</v>
      </c>
      <c r="L2419" s="9">
        <v>2.9</v>
      </c>
    </row>
    <row r="2420" spans="11:12">
      <c r="K2420" s="30">
        <v>23112</v>
      </c>
      <c r="L2420" s="9">
        <v>2.92</v>
      </c>
    </row>
    <row r="2421" spans="11:12">
      <c r="K2421" s="30">
        <v>23113</v>
      </c>
      <c r="L2421" s="9"/>
    </row>
    <row r="2422" spans="11:12">
      <c r="K2422" s="30">
        <v>23116</v>
      </c>
      <c r="L2422" s="9">
        <v>2.91</v>
      </c>
    </row>
    <row r="2423" spans="11:12">
      <c r="K2423" s="30">
        <v>23117</v>
      </c>
      <c r="L2423" s="9">
        <v>2.9</v>
      </c>
    </row>
    <row r="2424" spans="11:12">
      <c r="K2424" s="30">
        <v>23118</v>
      </c>
      <c r="L2424" s="9">
        <v>2.9</v>
      </c>
    </row>
    <row r="2425" spans="11:12">
      <c r="K2425" s="30">
        <v>23119</v>
      </c>
      <c r="L2425" s="9">
        <v>2.89</v>
      </c>
    </row>
    <row r="2426" spans="11:12">
      <c r="K2426" s="30">
        <v>23120</v>
      </c>
      <c r="L2426" s="9">
        <v>2.88</v>
      </c>
    </row>
    <row r="2427" spans="11:12">
      <c r="K2427" s="30">
        <v>23123</v>
      </c>
      <c r="L2427" s="9">
        <v>2.88</v>
      </c>
    </row>
    <row r="2428" spans="11:12">
      <c r="K2428" s="30">
        <v>23124</v>
      </c>
      <c r="L2428" s="9">
        <v>2.89</v>
      </c>
    </row>
    <row r="2429" spans="11:12">
      <c r="K2429" s="30">
        <v>23125</v>
      </c>
      <c r="L2429" s="9">
        <v>2.89</v>
      </c>
    </row>
    <row r="2430" spans="11:12">
      <c r="K2430" s="30">
        <v>23126</v>
      </c>
      <c r="L2430" s="9">
        <v>2.89</v>
      </c>
    </row>
    <row r="2431" spans="11:12">
      <c r="K2431" s="30">
        <v>23127</v>
      </c>
      <c r="L2431" s="9">
        <v>2.89</v>
      </c>
    </row>
    <row r="2432" spans="11:12">
      <c r="K2432" s="30">
        <v>23130</v>
      </c>
      <c r="L2432" s="9">
        <v>2.89</v>
      </c>
    </row>
    <row r="2433" spans="11:12">
      <c r="K2433" s="30">
        <v>23131</v>
      </c>
      <c r="L2433" s="9">
        <v>2.9</v>
      </c>
    </row>
    <row r="2434" spans="11:12">
      <c r="K2434" s="30">
        <v>23132</v>
      </c>
      <c r="L2434" s="9">
        <v>2.9</v>
      </c>
    </row>
    <row r="2435" spans="11:12">
      <c r="K2435" s="30">
        <v>23133</v>
      </c>
      <c r="L2435" s="9">
        <v>2.9</v>
      </c>
    </row>
    <row r="2436" spans="11:12">
      <c r="K2436" s="30">
        <v>23134</v>
      </c>
      <c r="L2436" s="9">
        <v>2.9</v>
      </c>
    </row>
    <row r="2437" spans="11:12">
      <c r="K2437" s="30">
        <v>23137</v>
      </c>
      <c r="L2437" s="9">
        <v>2.9</v>
      </c>
    </row>
    <row r="2438" spans="11:12">
      <c r="K2438" s="30">
        <v>23138</v>
      </c>
      <c r="L2438" s="9">
        <v>2.9</v>
      </c>
    </row>
    <row r="2439" spans="11:12">
      <c r="K2439" s="30">
        <v>23139</v>
      </c>
      <c r="L2439" s="9">
        <v>2.91</v>
      </c>
    </row>
    <row r="2440" spans="11:12">
      <c r="K2440" s="30">
        <v>23140</v>
      </c>
      <c r="L2440" s="9">
        <v>2.91</v>
      </c>
    </row>
    <row r="2441" spans="11:12">
      <c r="K2441" s="30">
        <v>23141</v>
      </c>
      <c r="L2441" s="9">
        <v>2.91</v>
      </c>
    </row>
    <row r="2442" spans="11:12">
      <c r="K2442" s="30">
        <v>23144</v>
      </c>
      <c r="L2442" s="9">
        <v>2.9</v>
      </c>
    </row>
    <row r="2443" spans="11:12">
      <c r="K2443" s="30">
        <v>23145</v>
      </c>
      <c r="L2443" s="9">
        <v>2.89</v>
      </c>
    </row>
    <row r="2444" spans="11:12">
      <c r="K2444" s="30">
        <v>23146</v>
      </c>
      <c r="L2444" s="9">
        <v>2.9</v>
      </c>
    </row>
    <row r="2445" spans="11:12">
      <c r="K2445" s="30">
        <v>23147</v>
      </c>
      <c r="L2445" s="9">
        <v>2.9</v>
      </c>
    </row>
    <row r="2446" spans="11:12">
      <c r="K2446" s="30">
        <v>23148</v>
      </c>
      <c r="L2446" s="9">
        <v>2.91</v>
      </c>
    </row>
    <row r="2447" spans="11:12">
      <c r="K2447" s="30">
        <v>23151</v>
      </c>
      <c r="L2447" s="9">
        <v>2.92</v>
      </c>
    </row>
    <row r="2448" spans="11:12">
      <c r="K2448" s="30">
        <v>23152</v>
      </c>
      <c r="L2448" s="9">
        <v>2.92</v>
      </c>
    </row>
    <row r="2449" spans="11:12">
      <c r="K2449" s="30">
        <v>23153</v>
      </c>
      <c r="L2449" s="9">
        <v>2.94</v>
      </c>
    </row>
    <row r="2450" spans="11:12">
      <c r="K2450" s="30">
        <v>23154</v>
      </c>
      <c r="L2450" s="9">
        <v>2.95</v>
      </c>
    </row>
    <row r="2451" spans="11:12">
      <c r="K2451" s="30">
        <v>23155</v>
      </c>
      <c r="L2451" s="9">
        <v>2.96</v>
      </c>
    </row>
    <row r="2452" spans="11:12">
      <c r="K2452" s="30">
        <v>23158</v>
      </c>
      <c r="L2452" s="9">
        <v>2.97</v>
      </c>
    </row>
    <row r="2453" spans="11:12">
      <c r="K2453" s="30">
        <v>23159</v>
      </c>
      <c r="L2453" s="9">
        <v>2.97</v>
      </c>
    </row>
    <row r="2454" spans="11:12">
      <c r="K2454" s="30">
        <v>23160</v>
      </c>
      <c r="L2454" s="9">
        <v>2.99</v>
      </c>
    </row>
    <row r="2455" spans="11:12">
      <c r="K2455" s="30">
        <v>23161</v>
      </c>
      <c r="L2455" s="9"/>
    </row>
    <row r="2456" spans="11:12">
      <c r="K2456" s="30">
        <v>23162</v>
      </c>
      <c r="L2456" s="9">
        <v>3</v>
      </c>
    </row>
    <row r="2457" spans="11:12">
      <c r="K2457" s="30">
        <v>23165</v>
      </c>
      <c r="L2457" s="9">
        <v>3.03</v>
      </c>
    </row>
    <row r="2458" spans="11:12">
      <c r="K2458" s="30">
        <v>23166</v>
      </c>
      <c r="L2458" s="9">
        <v>3.02</v>
      </c>
    </row>
    <row r="2459" spans="11:12">
      <c r="K2459" s="30">
        <v>23167</v>
      </c>
      <c r="L2459" s="9">
        <v>3</v>
      </c>
    </row>
    <row r="2460" spans="11:12">
      <c r="K2460" s="30">
        <v>23168</v>
      </c>
      <c r="L2460" s="9">
        <v>2.99</v>
      </c>
    </row>
    <row r="2461" spans="11:12">
      <c r="K2461" s="30">
        <v>23169</v>
      </c>
      <c r="L2461" s="9">
        <v>2.98</v>
      </c>
    </row>
    <row r="2462" spans="11:12">
      <c r="K2462" s="30">
        <v>23172</v>
      </c>
      <c r="L2462" s="9">
        <v>2.97</v>
      </c>
    </row>
    <row r="2463" spans="11:12">
      <c r="K2463" s="30">
        <v>23173</v>
      </c>
      <c r="L2463" s="9">
        <v>2.98</v>
      </c>
    </row>
    <row r="2464" spans="11:12">
      <c r="K2464" s="30">
        <v>23174</v>
      </c>
      <c r="L2464" s="9">
        <v>2.99</v>
      </c>
    </row>
    <row r="2465" spans="11:12">
      <c r="K2465" s="30">
        <v>23175</v>
      </c>
      <c r="L2465" s="9">
        <v>2.98</v>
      </c>
    </row>
    <row r="2466" spans="11:12">
      <c r="K2466" s="30">
        <v>23176</v>
      </c>
      <c r="L2466" s="9">
        <v>2.99</v>
      </c>
    </row>
    <row r="2467" spans="11:12">
      <c r="K2467" s="30">
        <v>23179</v>
      </c>
      <c r="L2467" s="9">
        <v>2.98</v>
      </c>
    </row>
    <row r="2468" spans="11:12">
      <c r="K2468" s="30">
        <v>23180</v>
      </c>
      <c r="L2468" s="9">
        <v>2.98</v>
      </c>
    </row>
    <row r="2469" spans="11:12">
      <c r="K2469" s="30">
        <v>23181</v>
      </c>
      <c r="L2469" s="9">
        <v>2.98</v>
      </c>
    </row>
    <row r="2470" spans="11:12">
      <c r="K2470" s="30">
        <v>23182</v>
      </c>
      <c r="L2470" s="9">
        <v>2.98</v>
      </c>
    </row>
    <row r="2471" spans="11:12">
      <c r="K2471" s="30">
        <v>23183</v>
      </c>
      <c r="L2471" s="9">
        <v>2.98</v>
      </c>
    </row>
    <row r="2472" spans="11:12">
      <c r="K2472" s="30">
        <v>23186</v>
      </c>
      <c r="L2472" s="9">
        <v>2.98</v>
      </c>
    </row>
    <row r="2473" spans="11:12">
      <c r="K2473" s="30">
        <v>23187</v>
      </c>
      <c r="L2473" s="9">
        <v>2.99</v>
      </c>
    </row>
    <row r="2474" spans="11:12">
      <c r="K2474" s="30">
        <v>23188</v>
      </c>
      <c r="L2474" s="9">
        <v>2.99</v>
      </c>
    </row>
    <row r="2475" spans="11:12">
      <c r="K2475" s="30">
        <v>23189</v>
      </c>
      <c r="L2475" s="9">
        <v>2.99</v>
      </c>
    </row>
    <row r="2476" spans="11:12">
      <c r="K2476" s="30">
        <v>23190</v>
      </c>
      <c r="L2476" s="9">
        <v>2.99</v>
      </c>
    </row>
    <row r="2477" spans="11:12">
      <c r="K2477" s="30">
        <v>23193</v>
      </c>
      <c r="L2477" s="9">
        <v>3</v>
      </c>
    </row>
    <row r="2478" spans="11:12">
      <c r="K2478" s="30">
        <v>23194</v>
      </c>
      <c r="L2478" s="9">
        <v>3.02</v>
      </c>
    </row>
    <row r="2479" spans="11:12">
      <c r="K2479" s="30">
        <v>23195</v>
      </c>
      <c r="L2479" s="9">
        <v>3.04</v>
      </c>
    </row>
    <row r="2480" spans="11:12">
      <c r="K2480" s="30">
        <v>23196</v>
      </c>
      <c r="L2480" s="9"/>
    </row>
    <row r="2481" spans="11:12">
      <c r="K2481" s="30">
        <v>23197</v>
      </c>
      <c r="L2481" s="9">
        <v>3.07</v>
      </c>
    </row>
    <row r="2482" spans="11:12">
      <c r="K2482" s="30">
        <v>23200</v>
      </c>
      <c r="L2482" s="9">
        <v>3.21</v>
      </c>
    </row>
    <row r="2483" spans="11:12">
      <c r="K2483" s="30">
        <v>23201</v>
      </c>
      <c r="L2483" s="9">
        <v>3.22</v>
      </c>
    </row>
    <row r="2484" spans="11:12">
      <c r="K2484" s="30">
        <v>23202</v>
      </c>
      <c r="L2484" s="9">
        <v>3.23</v>
      </c>
    </row>
    <row r="2485" spans="11:12">
      <c r="K2485" s="30">
        <v>23203</v>
      </c>
      <c r="L2485" s="9">
        <v>3.24</v>
      </c>
    </row>
    <row r="2486" spans="11:12">
      <c r="K2486" s="30">
        <v>23204</v>
      </c>
      <c r="L2486" s="9">
        <v>3.18</v>
      </c>
    </row>
    <row r="2487" spans="11:12">
      <c r="K2487" s="30">
        <v>23207</v>
      </c>
      <c r="L2487" s="9">
        <v>3.17</v>
      </c>
    </row>
    <row r="2488" spans="11:12">
      <c r="K2488" s="30">
        <v>23208</v>
      </c>
      <c r="L2488" s="9">
        <v>3.17</v>
      </c>
    </row>
    <row r="2489" spans="11:12">
      <c r="K2489" s="30">
        <v>23209</v>
      </c>
      <c r="L2489" s="9">
        <v>3.24</v>
      </c>
    </row>
    <row r="2490" spans="11:12">
      <c r="K2490" s="30">
        <v>23210</v>
      </c>
      <c r="L2490" s="9">
        <v>3.2</v>
      </c>
    </row>
    <row r="2491" spans="11:12">
      <c r="K2491" s="30">
        <v>23211</v>
      </c>
      <c r="L2491" s="9">
        <v>3.18</v>
      </c>
    </row>
    <row r="2492" spans="11:12">
      <c r="K2492" s="30">
        <v>23214</v>
      </c>
      <c r="L2492" s="9">
        <v>3.17</v>
      </c>
    </row>
    <row r="2493" spans="11:12">
      <c r="K2493" s="30">
        <v>23215</v>
      </c>
      <c r="L2493" s="9">
        <v>3.15</v>
      </c>
    </row>
    <row r="2494" spans="11:12">
      <c r="K2494" s="30">
        <v>23216</v>
      </c>
      <c r="L2494" s="9">
        <v>3.22</v>
      </c>
    </row>
    <row r="2495" spans="11:12">
      <c r="K2495" s="30">
        <v>23217</v>
      </c>
      <c r="L2495" s="9">
        <v>3.21</v>
      </c>
    </row>
    <row r="2496" spans="11:12">
      <c r="K2496" s="30">
        <v>23218</v>
      </c>
      <c r="L2496" s="9">
        <v>3.2</v>
      </c>
    </row>
    <row r="2497" spans="11:12">
      <c r="K2497" s="30">
        <v>23221</v>
      </c>
      <c r="L2497" s="9">
        <v>3.24</v>
      </c>
    </row>
    <row r="2498" spans="11:12">
      <c r="K2498" s="30">
        <v>23222</v>
      </c>
      <c r="L2498" s="9">
        <v>3.25</v>
      </c>
    </row>
    <row r="2499" spans="11:12">
      <c r="K2499" s="30">
        <v>23223</v>
      </c>
      <c r="L2499" s="9">
        <v>3.27</v>
      </c>
    </row>
    <row r="2500" spans="11:12">
      <c r="K2500" s="30">
        <v>23224</v>
      </c>
      <c r="L2500" s="9">
        <v>3.25</v>
      </c>
    </row>
    <row r="2501" spans="11:12">
      <c r="K2501" s="30">
        <v>23225</v>
      </c>
      <c r="L2501" s="9">
        <v>3.21</v>
      </c>
    </row>
    <row r="2502" spans="11:12">
      <c r="K2502" s="30">
        <v>23228</v>
      </c>
      <c r="L2502" s="9">
        <v>3.21</v>
      </c>
    </row>
    <row r="2503" spans="11:12">
      <c r="K2503" s="30">
        <v>23229</v>
      </c>
      <c r="L2503" s="9">
        <v>3.22</v>
      </c>
    </row>
    <row r="2504" spans="11:12">
      <c r="K2504" s="30">
        <v>23230</v>
      </c>
      <c r="L2504" s="9">
        <v>3.28</v>
      </c>
    </row>
    <row r="2505" spans="11:12">
      <c r="K2505" s="30">
        <v>23231</v>
      </c>
      <c r="L2505" s="9">
        <v>3.29</v>
      </c>
    </row>
    <row r="2506" spans="11:12">
      <c r="K2506" s="30">
        <v>23232</v>
      </c>
      <c r="L2506" s="9">
        <v>3.3</v>
      </c>
    </row>
    <row r="2507" spans="11:12">
      <c r="K2507" s="30">
        <v>23235</v>
      </c>
      <c r="L2507" s="9">
        <v>3.3</v>
      </c>
    </row>
    <row r="2508" spans="11:12">
      <c r="K2508" s="30">
        <v>23236</v>
      </c>
      <c r="L2508" s="9">
        <v>3.31</v>
      </c>
    </row>
    <row r="2509" spans="11:12">
      <c r="K2509" s="30">
        <v>23237</v>
      </c>
      <c r="L2509" s="9">
        <v>3.32</v>
      </c>
    </row>
    <row r="2510" spans="11:12">
      <c r="K2510" s="30">
        <v>23238</v>
      </c>
      <c r="L2510" s="9">
        <v>3.33</v>
      </c>
    </row>
    <row r="2511" spans="11:12">
      <c r="K2511" s="30">
        <v>23239</v>
      </c>
      <c r="L2511" s="9">
        <v>3.34</v>
      </c>
    </row>
    <row r="2512" spans="11:12">
      <c r="K2512" s="30">
        <v>23242</v>
      </c>
      <c r="L2512" s="9">
        <v>3.33</v>
      </c>
    </row>
    <row r="2513" spans="11:12">
      <c r="K2513" s="30">
        <v>23243</v>
      </c>
      <c r="L2513" s="9">
        <v>3.33</v>
      </c>
    </row>
    <row r="2514" spans="11:12">
      <c r="K2514" s="30">
        <v>23244</v>
      </c>
      <c r="L2514" s="9">
        <v>3.37</v>
      </c>
    </row>
    <row r="2515" spans="11:12">
      <c r="K2515" s="30">
        <v>23245</v>
      </c>
      <c r="L2515" s="9">
        <v>3.37</v>
      </c>
    </row>
    <row r="2516" spans="11:12">
      <c r="K2516" s="30">
        <v>23246</v>
      </c>
      <c r="L2516" s="9">
        <v>3.38</v>
      </c>
    </row>
    <row r="2517" spans="11:12">
      <c r="K2517" s="30">
        <v>23249</v>
      </c>
      <c r="L2517" s="9">
        <v>3.38</v>
      </c>
    </row>
    <row r="2518" spans="11:12">
      <c r="K2518" s="30">
        <v>23250</v>
      </c>
      <c r="L2518" s="9">
        <v>3.39</v>
      </c>
    </row>
    <row r="2519" spans="11:12">
      <c r="K2519" s="30">
        <v>23251</v>
      </c>
      <c r="L2519" s="9">
        <v>3.4</v>
      </c>
    </row>
    <row r="2520" spans="11:12">
      <c r="K2520" s="30">
        <v>23252</v>
      </c>
      <c r="L2520" s="9">
        <v>3.39</v>
      </c>
    </row>
    <row r="2521" spans="11:12">
      <c r="K2521" s="30">
        <v>23253</v>
      </c>
      <c r="L2521" s="9">
        <v>3.39</v>
      </c>
    </row>
    <row r="2522" spans="11:12">
      <c r="K2522" s="30">
        <v>23256</v>
      </c>
      <c r="L2522" s="9"/>
    </row>
    <row r="2523" spans="11:12">
      <c r="K2523" s="30">
        <v>23257</v>
      </c>
      <c r="L2523" s="9">
        <v>3.38</v>
      </c>
    </row>
    <row r="2524" spans="11:12">
      <c r="K2524" s="30">
        <v>23258</v>
      </c>
      <c r="L2524" s="9">
        <v>3.37</v>
      </c>
    </row>
    <row r="2525" spans="11:12">
      <c r="K2525" s="30">
        <v>23259</v>
      </c>
      <c r="L2525" s="9">
        <v>3.35</v>
      </c>
    </row>
    <row r="2526" spans="11:12">
      <c r="K2526" s="30">
        <v>23260</v>
      </c>
      <c r="L2526" s="9">
        <v>3.34</v>
      </c>
    </row>
    <row r="2527" spans="11:12">
      <c r="K2527" s="30">
        <v>23263</v>
      </c>
      <c r="L2527" s="9">
        <v>3.34</v>
      </c>
    </row>
    <row r="2528" spans="11:12">
      <c r="K2528" s="30">
        <v>23264</v>
      </c>
      <c r="L2528" s="9">
        <v>3.36</v>
      </c>
    </row>
    <row r="2529" spans="11:12">
      <c r="K2529" s="30">
        <v>23265</v>
      </c>
      <c r="L2529" s="9">
        <v>3.36</v>
      </c>
    </row>
    <row r="2530" spans="11:12">
      <c r="K2530" s="30">
        <v>23266</v>
      </c>
      <c r="L2530" s="9">
        <v>3.37</v>
      </c>
    </row>
    <row r="2531" spans="11:12">
      <c r="K2531" s="30">
        <v>23267</v>
      </c>
      <c r="L2531" s="9">
        <v>3.38</v>
      </c>
    </row>
    <row r="2532" spans="11:12">
      <c r="K2532" s="30">
        <v>23270</v>
      </c>
      <c r="L2532" s="9">
        <v>3.41</v>
      </c>
    </row>
    <row r="2533" spans="11:12">
      <c r="K2533" s="30">
        <v>23271</v>
      </c>
      <c r="L2533" s="9">
        <v>3.4</v>
      </c>
    </row>
    <row r="2534" spans="11:12">
      <c r="K2534" s="30">
        <v>23272</v>
      </c>
      <c r="L2534" s="9">
        <v>3.41</v>
      </c>
    </row>
    <row r="2535" spans="11:12">
      <c r="K2535" s="30">
        <v>23273</v>
      </c>
      <c r="L2535" s="9">
        <v>3.41</v>
      </c>
    </row>
    <row r="2536" spans="11:12">
      <c r="K2536" s="30">
        <v>23274</v>
      </c>
      <c r="L2536" s="9">
        <v>3.4</v>
      </c>
    </row>
    <row r="2537" spans="11:12">
      <c r="K2537" s="30">
        <v>23277</v>
      </c>
      <c r="L2537" s="9">
        <v>3.39</v>
      </c>
    </row>
    <row r="2538" spans="11:12">
      <c r="K2538" s="30">
        <v>23278</v>
      </c>
      <c r="L2538" s="9">
        <v>3.39</v>
      </c>
    </row>
    <row r="2539" spans="11:12">
      <c r="K2539" s="30">
        <v>23279</v>
      </c>
      <c r="L2539" s="9">
        <v>3.37</v>
      </c>
    </row>
    <row r="2540" spans="11:12">
      <c r="K2540" s="30">
        <v>23280</v>
      </c>
      <c r="L2540" s="9">
        <v>3.37</v>
      </c>
    </row>
    <row r="2541" spans="11:12">
      <c r="K2541" s="30">
        <v>23281</v>
      </c>
      <c r="L2541" s="9">
        <v>3.36</v>
      </c>
    </row>
    <row r="2542" spans="11:12">
      <c r="K2542" s="30">
        <v>23284</v>
      </c>
      <c r="L2542" s="9">
        <v>3.37</v>
      </c>
    </row>
    <row r="2543" spans="11:12">
      <c r="K2543" s="30">
        <v>23285</v>
      </c>
      <c r="L2543" s="9">
        <v>3.37</v>
      </c>
    </row>
    <row r="2544" spans="11:12">
      <c r="K2544" s="30">
        <v>23286</v>
      </c>
      <c r="L2544" s="9">
        <v>3.43</v>
      </c>
    </row>
    <row r="2545" spans="11:12">
      <c r="K2545" s="30">
        <v>23287</v>
      </c>
      <c r="L2545" s="9">
        <v>3.44</v>
      </c>
    </row>
    <row r="2546" spans="11:12">
      <c r="K2546" s="30">
        <v>23288</v>
      </c>
      <c r="L2546" s="9">
        <v>3.45</v>
      </c>
    </row>
    <row r="2547" spans="11:12">
      <c r="K2547" s="30">
        <v>23291</v>
      </c>
      <c r="L2547" s="9">
        <v>3.46</v>
      </c>
    </row>
    <row r="2548" spans="11:12">
      <c r="K2548" s="30">
        <v>23292</v>
      </c>
      <c r="L2548" s="9">
        <v>3.45</v>
      </c>
    </row>
    <row r="2549" spans="11:12">
      <c r="K2549" s="30">
        <v>23293</v>
      </c>
      <c r="L2549" s="9">
        <v>3.44</v>
      </c>
    </row>
    <row r="2550" spans="11:12">
      <c r="K2550" s="30">
        <v>23294</v>
      </c>
      <c r="L2550" s="9">
        <v>3.44</v>
      </c>
    </row>
    <row r="2551" spans="11:12">
      <c r="K2551" s="30">
        <v>23295</v>
      </c>
      <c r="L2551" s="9">
        <v>3.44</v>
      </c>
    </row>
    <row r="2552" spans="11:12">
      <c r="K2552" s="30">
        <v>23298</v>
      </c>
      <c r="L2552" s="9">
        <v>3.45</v>
      </c>
    </row>
    <row r="2553" spans="11:12">
      <c r="K2553" s="30">
        <v>23299</v>
      </c>
      <c r="L2553" s="9">
        <v>3.46</v>
      </c>
    </row>
    <row r="2554" spans="11:12">
      <c r="K2554" s="30">
        <v>23300</v>
      </c>
      <c r="L2554" s="9">
        <v>3.46</v>
      </c>
    </row>
    <row r="2555" spans="11:12">
      <c r="K2555" s="30">
        <v>23301</v>
      </c>
      <c r="L2555" s="9">
        <v>3.49</v>
      </c>
    </row>
    <row r="2556" spans="11:12">
      <c r="K2556" s="30">
        <v>23302</v>
      </c>
      <c r="L2556" s="9">
        <v>3.48</v>
      </c>
    </row>
    <row r="2557" spans="11:12">
      <c r="K2557" s="30">
        <v>23305</v>
      </c>
      <c r="L2557" s="9">
        <v>3.46</v>
      </c>
    </row>
    <row r="2558" spans="11:12">
      <c r="K2558" s="30">
        <v>23306</v>
      </c>
      <c r="L2558" s="9">
        <v>3.43</v>
      </c>
    </row>
    <row r="2559" spans="11:12">
      <c r="K2559" s="30">
        <v>23307</v>
      </c>
      <c r="L2559" s="9">
        <v>3.44</v>
      </c>
    </row>
    <row r="2560" spans="11:12">
      <c r="K2560" s="30">
        <v>23308</v>
      </c>
      <c r="L2560" s="9">
        <v>3.45</v>
      </c>
    </row>
    <row r="2561" spans="11:12">
      <c r="K2561" s="30">
        <v>23309</v>
      </c>
      <c r="L2561" s="9">
        <v>3.44</v>
      </c>
    </row>
    <row r="2562" spans="11:12">
      <c r="K2562" s="30">
        <v>23312</v>
      </c>
      <c r="L2562" s="9">
        <v>3.44</v>
      </c>
    </row>
    <row r="2563" spans="11:12">
      <c r="K2563" s="30">
        <v>23313</v>
      </c>
      <c r="L2563" s="9">
        <v>3.46</v>
      </c>
    </row>
    <row r="2564" spans="11:12">
      <c r="K2564" s="30">
        <v>23314</v>
      </c>
      <c r="L2564" s="9">
        <v>3.48</v>
      </c>
    </row>
    <row r="2565" spans="11:12">
      <c r="K2565" s="30">
        <v>23315</v>
      </c>
      <c r="L2565" s="9">
        <v>3.48</v>
      </c>
    </row>
    <row r="2566" spans="11:12">
      <c r="K2566" s="30">
        <v>23316</v>
      </c>
      <c r="L2566" s="9">
        <v>3.49</v>
      </c>
    </row>
    <row r="2567" spans="11:12">
      <c r="K2567" s="30">
        <v>23319</v>
      </c>
      <c r="L2567" s="9">
        <v>3.51</v>
      </c>
    </row>
    <row r="2568" spans="11:12">
      <c r="K2568" s="30">
        <v>23320</v>
      </c>
      <c r="L2568" s="9"/>
    </row>
    <row r="2569" spans="11:12">
      <c r="K2569" s="30">
        <v>23321</v>
      </c>
      <c r="L2569" s="9">
        <v>3.54</v>
      </c>
    </row>
    <row r="2570" spans="11:12">
      <c r="K2570" s="30">
        <v>23322</v>
      </c>
      <c r="L2570" s="9">
        <v>3.55</v>
      </c>
    </row>
    <row r="2571" spans="11:12">
      <c r="K2571" s="30">
        <v>23323</v>
      </c>
      <c r="L2571" s="9">
        <v>3.55</v>
      </c>
    </row>
    <row r="2572" spans="11:12">
      <c r="K2572" s="30">
        <v>23326</v>
      </c>
      <c r="L2572" s="9"/>
    </row>
    <row r="2573" spans="11:12">
      <c r="K2573" s="30">
        <v>23327</v>
      </c>
      <c r="L2573" s="9">
        <v>3.55</v>
      </c>
    </row>
    <row r="2574" spans="11:12">
      <c r="K2574" s="30">
        <v>23328</v>
      </c>
      <c r="L2574" s="9">
        <v>3.58</v>
      </c>
    </row>
    <row r="2575" spans="11:12">
      <c r="K2575" s="30">
        <v>23329</v>
      </c>
      <c r="L2575" s="9">
        <v>3.54</v>
      </c>
    </row>
    <row r="2576" spans="11:12">
      <c r="K2576" s="30">
        <v>23330</v>
      </c>
      <c r="L2576" s="9">
        <v>3.53</v>
      </c>
    </row>
    <row r="2577" spans="11:12">
      <c r="K2577" s="30">
        <v>23333</v>
      </c>
      <c r="L2577" s="9">
        <v>3.52</v>
      </c>
    </row>
    <row r="2578" spans="11:12">
      <c r="K2578" s="30">
        <v>23334</v>
      </c>
      <c r="L2578" s="9">
        <v>3.52</v>
      </c>
    </row>
    <row r="2579" spans="11:12">
      <c r="K2579" s="30">
        <v>23335</v>
      </c>
      <c r="L2579" s="9">
        <v>3.51</v>
      </c>
    </row>
    <row r="2580" spans="11:12">
      <c r="K2580" s="30">
        <v>23336</v>
      </c>
      <c r="L2580" s="9">
        <v>3.5</v>
      </c>
    </row>
    <row r="2581" spans="11:12">
      <c r="K2581" s="30">
        <v>23337</v>
      </c>
      <c r="L2581" s="9">
        <v>3.49</v>
      </c>
    </row>
    <row r="2582" spans="11:12">
      <c r="K2582" s="30">
        <v>23340</v>
      </c>
      <c r="L2582" s="9"/>
    </row>
    <row r="2583" spans="11:12">
      <c r="K2583" s="30">
        <v>23341</v>
      </c>
      <c r="L2583" s="9">
        <v>3.46</v>
      </c>
    </row>
    <row r="2584" spans="11:12">
      <c r="K2584" s="30">
        <v>23342</v>
      </c>
      <c r="L2584" s="9">
        <v>3.49</v>
      </c>
    </row>
    <row r="2585" spans="11:12">
      <c r="K2585" s="30">
        <v>23343</v>
      </c>
      <c r="L2585" s="9"/>
    </row>
    <row r="2586" spans="11:12">
      <c r="K2586" s="30">
        <v>23344</v>
      </c>
      <c r="L2586" s="9">
        <v>3.5</v>
      </c>
    </row>
    <row r="2587" spans="11:12">
      <c r="K2587" s="30">
        <v>23347</v>
      </c>
      <c r="L2587" s="9">
        <v>3.53</v>
      </c>
    </row>
    <row r="2588" spans="11:12">
      <c r="K2588" s="30">
        <v>23348</v>
      </c>
      <c r="L2588" s="9">
        <v>3.54</v>
      </c>
    </row>
    <row r="2589" spans="11:12">
      <c r="K2589" s="30">
        <v>23349</v>
      </c>
      <c r="L2589" s="9">
        <v>3.53</v>
      </c>
    </row>
    <row r="2590" spans="11:12">
      <c r="K2590" s="30">
        <v>23350</v>
      </c>
      <c r="L2590" s="9">
        <v>3.52</v>
      </c>
    </row>
    <row r="2591" spans="11:12">
      <c r="K2591" s="30">
        <v>23351</v>
      </c>
      <c r="L2591" s="9">
        <v>3.5</v>
      </c>
    </row>
    <row r="2592" spans="11:12">
      <c r="K2592" s="30">
        <v>23354</v>
      </c>
      <c r="L2592" s="9">
        <v>3.49</v>
      </c>
    </row>
    <row r="2593" spans="11:12">
      <c r="K2593" s="30">
        <v>23355</v>
      </c>
      <c r="L2593" s="9">
        <v>3.49</v>
      </c>
    </row>
    <row r="2594" spans="11:12">
      <c r="K2594" s="30">
        <v>23356</v>
      </c>
      <c r="L2594" s="9">
        <v>3.51</v>
      </c>
    </row>
    <row r="2595" spans="11:12">
      <c r="K2595" s="30">
        <v>23357</v>
      </c>
      <c r="L2595" s="9">
        <v>3.51</v>
      </c>
    </row>
    <row r="2596" spans="11:12">
      <c r="K2596" s="30">
        <v>23358</v>
      </c>
      <c r="L2596" s="9">
        <v>3.52</v>
      </c>
    </row>
    <row r="2597" spans="11:12">
      <c r="K2597" s="30">
        <v>23361</v>
      </c>
      <c r="L2597" s="9">
        <v>3.53</v>
      </c>
    </row>
    <row r="2598" spans="11:12">
      <c r="K2598" s="30">
        <v>23362</v>
      </c>
      <c r="L2598" s="9">
        <v>3.53</v>
      </c>
    </row>
    <row r="2599" spans="11:12">
      <c r="K2599" s="30">
        <v>23363</v>
      </c>
      <c r="L2599" s="9">
        <v>3.53</v>
      </c>
    </row>
    <row r="2600" spans="11:12">
      <c r="K2600" s="30">
        <v>23364</v>
      </c>
      <c r="L2600" s="9">
        <v>3.53</v>
      </c>
    </row>
    <row r="2601" spans="11:12">
      <c r="K2601" s="30">
        <v>23365</v>
      </c>
      <c r="L2601" s="9">
        <v>3.52</v>
      </c>
    </row>
    <row r="2602" spans="11:12">
      <c r="K2602" s="30">
        <v>23368</v>
      </c>
      <c r="L2602" s="9">
        <v>3.52</v>
      </c>
    </row>
    <row r="2603" spans="11:12">
      <c r="K2603" s="30">
        <v>23369</v>
      </c>
      <c r="L2603" s="9">
        <v>3.52</v>
      </c>
    </row>
    <row r="2604" spans="11:12">
      <c r="K2604" s="30">
        <v>23370</v>
      </c>
      <c r="L2604" s="9"/>
    </row>
    <row r="2605" spans="11:12">
      <c r="K2605" s="30">
        <v>23371</v>
      </c>
      <c r="L2605" s="9">
        <v>3.53</v>
      </c>
    </row>
    <row r="2606" spans="11:12">
      <c r="K2606" s="30">
        <v>23372</v>
      </c>
      <c r="L2606" s="9">
        <v>3.52</v>
      </c>
    </row>
    <row r="2607" spans="11:12">
      <c r="K2607" s="30">
        <v>23375</v>
      </c>
      <c r="L2607" s="9">
        <v>3.52</v>
      </c>
    </row>
    <row r="2608" spans="11:12">
      <c r="K2608" s="30">
        <v>23376</v>
      </c>
      <c r="L2608" s="9">
        <v>3.51</v>
      </c>
    </row>
    <row r="2609" spans="11:12">
      <c r="K2609" s="30">
        <v>23377</v>
      </c>
      <c r="L2609" s="9"/>
    </row>
    <row r="2610" spans="11:12">
      <c r="K2610" s="30">
        <v>23378</v>
      </c>
      <c r="L2610" s="9">
        <v>3.53</v>
      </c>
    </row>
    <row r="2611" spans="11:12">
      <c r="K2611" s="30">
        <v>23379</v>
      </c>
      <c r="L2611" s="9">
        <v>3.53</v>
      </c>
    </row>
    <row r="2612" spans="11:12">
      <c r="K2612" s="30">
        <v>23382</v>
      </c>
      <c r="L2612" s="9">
        <v>3.53</v>
      </c>
    </row>
    <row r="2613" spans="11:12">
      <c r="K2613" s="30">
        <v>23383</v>
      </c>
      <c r="L2613" s="9">
        <v>3.53</v>
      </c>
    </row>
    <row r="2614" spans="11:12">
      <c r="K2614" s="30">
        <v>23384</v>
      </c>
      <c r="L2614" s="9">
        <v>3.54</v>
      </c>
    </row>
    <row r="2615" spans="11:12">
      <c r="K2615" s="30">
        <v>23385</v>
      </c>
      <c r="L2615" s="9">
        <v>3.53</v>
      </c>
    </row>
    <row r="2616" spans="11:12">
      <c r="K2616" s="30">
        <v>23386</v>
      </c>
      <c r="L2616" s="9">
        <v>3.53</v>
      </c>
    </row>
    <row r="2617" spans="11:12">
      <c r="K2617" s="30">
        <v>23389</v>
      </c>
      <c r="L2617" s="9">
        <v>3.54</v>
      </c>
    </row>
    <row r="2618" spans="11:12">
      <c r="K2618" s="30">
        <v>23390</v>
      </c>
      <c r="L2618" s="9">
        <v>3.54</v>
      </c>
    </row>
    <row r="2619" spans="11:12">
      <c r="K2619" s="30">
        <v>23391</v>
      </c>
      <c r="L2619" s="9">
        <v>3.55</v>
      </c>
    </row>
    <row r="2620" spans="11:12">
      <c r="K2620" s="30">
        <v>23392</v>
      </c>
      <c r="L2620" s="9">
        <v>3.54</v>
      </c>
    </row>
    <row r="2621" spans="11:12">
      <c r="K2621" s="30">
        <v>23393</v>
      </c>
      <c r="L2621" s="9">
        <v>3.54</v>
      </c>
    </row>
    <row r="2622" spans="11:12">
      <c r="K2622" s="30">
        <v>23396</v>
      </c>
      <c r="L2622" s="9">
        <v>3.52</v>
      </c>
    </row>
    <row r="2623" spans="11:12">
      <c r="K2623" s="30">
        <v>23397</v>
      </c>
      <c r="L2623" s="9">
        <v>3.52</v>
      </c>
    </row>
    <row r="2624" spans="11:12">
      <c r="K2624" s="30">
        <v>23398</v>
      </c>
      <c r="L2624" s="9">
        <v>3.52</v>
      </c>
    </row>
    <row r="2625" spans="11:12">
      <c r="K2625" s="30">
        <v>23399</v>
      </c>
      <c r="L2625" s="9">
        <v>3.51</v>
      </c>
    </row>
    <row r="2626" spans="11:12">
      <c r="K2626" s="30">
        <v>23400</v>
      </c>
      <c r="L2626" s="9">
        <v>3.51</v>
      </c>
    </row>
    <row r="2627" spans="11:12">
      <c r="K2627" s="30">
        <v>23403</v>
      </c>
      <c r="L2627" s="9">
        <v>3.5</v>
      </c>
    </row>
    <row r="2628" spans="11:12">
      <c r="K2628" s="30">
        <v>23404</v>
      </c>
      <c r="L2628" s="9">
        <v>3.5</v>
      </c>
    </row>
    <row r="2629" spans="11:12">
      <c r="K2629" s="30">
        <v>23405</v>
      </c>
      <c r="L2629" s="9">
        <v>3.5</v>
      </c>
    </row>
    <row r="2630" spans="11:12">
      <c r="K2630" s="30">
        <v>23406</v>
      </c>
      <c r="L2630" s="9">
        <v>3.5</v>
      </c>
    </row>
    <row r="2631" spans="11:12">
      <c r="K2631" s="30">
        <v>23407</v>
      </c>
      <c r="L2631" s="9">
        <v>3.5</v>
      </c>
    </row>
    <row r="2632" spans="11:12">
      <c r="K2632" s="30">
        <v>23410</v>
      </c>
      <c r="L2632" s="9">
        <v>3.5</v>
      </c>
    </row>
    <row r="2633" spans="11:12">
      <c r="K2633" s="30">
        <v>23411</v>
      </c>
      <c r="L2633" s="9">
        <v>3.51</v>
      </c>
    </row>
    <row r="2634" spans="11:12">
      <c r="K2634" s="30">
        <v>23412</v>
      </c>
      <c r="L2634" s="9">
        <v>3.51</v>
      </c>
    </row>
    <row r="2635" spans="11:12">
      <c r="K2635" s="30">
        <v>23413</v>
      </c>
      <c r="L2635" s="9">
        <v>3.5</v>
      </c>
    </row>
    <row r="2636" spans="11:12">
      <c r="K2636" s="30">
        <v>23414</v>
      </c>
      <c r="L2636" s="9">
        <v>3.52</v>
      </c>
    </row>
    <row r="2637" spans="11:12">
      <c r="K2637" s="30">
        <v>23417</v>
      </c>
      <c r="L2637" s="9">
        <v>3.53</v>
      </c>
    </row>
    <row r="2638" spans="11:12">
      <c r="K2638" s="30">
        <v>23418</v>
      </c>
      <c r="L2638" s="9">
        <v>3.52</v>
      </c>
    </row>
    <row r="2639" spans="11:12">
      <c r="K2639" s="30">
        <v>23419</v>
      </c>
      <c r="L2639" s="9"/>
    </row>
    <row r="2640" spans="11:12">
      <c r="K2640" s="30">
        <v>23420</v>
      </c>
      <c r="L2640" s="9">
        <v>3.52</v>
      </c>
    </row>
    <row r="2641" spans="11:12">
      <c r="K2641" s="30">
        <v>23421</v>
      </c>
      <c r="L2641" s="9">
        <v>3.52</v>
      </c>
    </row>
    <row r="2642" spans="11:12">
      <c r="K2642" s="30">
        <v>23424</v>
      </c>
      <c r="L2642" s="9">
        <v>3.52</v>
      </c>
    </row>
    <row r="2643" spans="11:12">
      <c r="K2643" s="30">
        <v>23425</v>
      </c>
      <c r="L2643" s="9">
        <v>3.52</v>
      </c>
    </row>
    <row r="2644" spans="11:12">
      <c r="K2644" s="30">
        <v>23426</v>
      </c>
      <c r="L2644" s="9">
        <v>3.54</v>
      </c>
    </row>
    <row r="2645" spans="11:12">
      <c r="K2645" s="30">
        <v>23427</v>
      </c>
      <c r="L2645" s="9">
        <v>3.54</v>
      </c>
    </row>
    <row r="2646" spans="11:12">
      <c r="K2646" s="30">
        <v>23428</v>
      </c>
      <c r="L2646" s="9"/>
    </row>
    <row r="2647" spans="11:12">
      <c r="K2647" s="30">
        <v>23431</v>
      </c>
      <c r="L2647" s="9">
        <v>3.53</v>
      </c>
    </row>
    <row r="2648" spans="11:12">
      <c r="K2648" s="30">
        <v>23432</v>
      </c>
      <c r="L2648" s="9">
        <v>3.53</v>
      </c>
    </row>
    <row r="2649" spans="11:12">
      <c r="K2649" s="30">
        <v>23433</v>
      </c>
      <c r="L2649" s="9">
        <v>3.55</v>
      </c>
    </row>
    <row r="2650" spans="11:12">
      <c r="K2650" s="30">
        <v>23434</v>
      </c>
      <c r="L2650" s="9">
        <v>3.59</v>
      </c>
    </row>
    <row r="2651" spans="11:12">
      <c r="K2651" s="30">
        <v>23435</v>
      </c>
      <c r="L2651" s="9">
        <v>3.6</v>
      </c>
    </row>
    <row r="2652" spans="11:12">
      <c r="K2652" s="30">
        <v>23438</v>
      </c>
      <c r="L2652" s="9">
        <v>3.58</v>
      </c>
    </row>
    <row r="2653" spans="11:12">
      <c r="K2653" s="30">
        <v>23439</v>
      </c>
      <c r="L2653" s="9">
        <v>3.56</v>
      </c>
    </row>
    <row r="2654" spans="11:12">
      <c r="K2654" s="30">
        <v>23440</v>
      </c>
      <c r="L2654" s="9">
        <v>3.57</v>
      </c>
    </row>
    <row r="2655" spans="11:12">
      <c r="K2655" s="30">
        <v>23441</v>
      </c>
      <c r="L2655" s="9">
        <v>3.55</v>
      </c>
    </row>
    <row r="2656" spans="11:12">
      <c r="K2656" s="30">
        <v>23442</v>
      </c>
      <c r="L2656" s="9">
        <v>3.54</v>
      </c>
    </row>
    <row r="2657" spans="11:12">
      <c r="K2657" s="30">
        <v>23445</v>
      </c>
      <c r="L2657" s="9">
        <v>3.53</v>
      </c>
    </row>
    <row r="2658" spans="11:12">
      <c r="K2658" s="30">
        <v>23446</v>
      </c>
      <c r="L2658" s="9">
        <v>3.54</v>
      </c>
    </row>
    <row r="2659" spans="11:12">
      <c r="K2659" s="30">
        <v>23447</v>
      </c>
      <c r="L2659" s="9">
        <v>3.56</v>
      </c>
    </row>
    <row r="2660" spans="11:12">
      <c r="K2660" s="30">
        <v>23448</v>
      </c>
      <c r="L2660" s="9">
        <v>3.55</v>
      </c>
    </row>
    <row r="2661" spans="11:12">
      <c r="K2661" s="30">
        <v>23449</v>
      </c>
      <c r="L2661" s="9">
        <v>3.54</v>
      </c>
    </row>
    <row r="2662" spans="11:12">
      <c r="K2662" s="30">
        <v>23452</v>
      </c>
      <c r="L2662" s="9">
        <v>3.53</v>
      </c>
    </row>
    <row r="2663" spans="11:12">
      <c r="K2663" s="30">
        <v>23453</v>
      </c>
      <c r="L2663" s="9">
        <v>3.53</v>
      </c>
    </row>
    <row r="2664" spans="11:12">
      <c r="K2664" s="30">
        <v>23454</v>
      </c>
      <c r="L2664" s="9">
        <v>3.55</v>
      </c>
    </row>
    <row r="2665" spans="11:12">
      <c r="K2665" s="30">
        <v>23455</v>
      </c>
      <c r="L2665" s="9">
        <v>3.55</v>
      </c>
    </row>
    <row r="2666" spans="11:12">
      <c r="K2666" s="30">
        <v>23456</v>
      </c>
      <c r="L2666" s="9">
        <v>3.55</v>
      </c>
    </row>
    <row r="2667" spans="11:12">
      <c r="K2667" s="30">
        <v>23459</v>
      </c>
      <c r="L2667" s="9">
        <v>3.54</v>
      </c>
    </row>
    <row r="2668" spans="11:12">
      <c r="K2668" s="30">
        <v>23460</v>
      </c>
      <c r="L2668" s="9">
        <v>3.53</v>
      </c>
    </row>
    <row r="2669" spans="11:12">
      <c r="K2669" s="30">
        <v>23461</v>
      </c>
      <c r="L2669" s="9">
        <v>3.55</v>
      </c>
    </row>
    <row r="2670" spans="11:12">
      <c r="K2670" s="30">
        <v>23462</v>
      </c>
      <c r="L2670" s="9">
        <v>3.54</v>
      </c>
    </row>
    <row r="2671" spans="11:12">
      <c r="K2671" s="30">
        <v>23463</v>
      </c>
      <c r="L2671" s="9"/>
    </row>
    <row r="2672" spans="11:12">
      <c r="K2672" s="30">
        <v>23466</v>
      </c>
      <c r="L2672" s="9">
        <v>3.52</v>
      </c>
    </row>
    <row r="2673" spans="11:12">
      <c r="K2673" s="30">
        <v>23467</v>
      </c>
      <c r="L2673" s="9">
        <v>3.51</v>
      </c>
    </row>
    <row r="2674" spans="11:12">
      <c r="K2674" s="30">
        <v>23468</v>
      </c>
      <c r="L2674" s="9">
        <v>3.53</v>
      </c>
    </row>
    <row r="2675" spans="11:12">
      <c r="K2675" s="30">
        <v>23469</v>
      </c>
      <c r="L2675" s="9">
        <v>3.53</v>
      </c>
    </row>
    <row r="2676" spans="11:12">
      <c r="K2676" s="30">
        <v>23470</v>
      </c>
      <c r="L2676" s="9">
        <v>3.52</v>
      </c>
    </row>
    <row r="2677" spans="11:12">
      <c r="K2677" s="30">
        <v>23473</v>
      </c>
      <c r="L2677" s="9">
        <v>3.5</v>
      </c>
    </row>
    <row r="2678" spans="11:12">
      <c r="K2678" s="30">
        <v>23474</v>
      </c>
      <c r="L2678" s="9">
        <v>3.49</v>
      </c>
    </row>
    <row r="2679" spans="11:12">
      <c r="K2679" s="30">
        <v>23475</v>
      </c>
      <c r="L2679" s="9">
        <v>3.48</v>
      </c>
    </row>
    <row r="2680" spans="11:12">
      <c r="K2680" s="30">
        <v>23476</v>
      </c>
      <c r="L2680" s="9">
        <v>3.46</v>
      </c>
    </row>
    <row r="2681" spans="11:12">
      <c r="K2681" s="30">
        <v>23477</v>
      </c>
      <c r="L2681" s="9">
        <v>3.46</v>
      </c>
    </row>
    <row r="2682" spans="11:12">
      <c r="K2682" s="30">
        <v>23480</v>
      </c>
      <c r="L2682" s="9">
        <v>3.47</v>
      </c>
    </row>
    <row r="2683" spans="11:12">
      <c r="K2683" s="30">
        <v>23481</v>
      </c>
      <c r="L2683" s="9">
        <v>3.48</v>
      </c>
    </row>
    <row r="2684" spans="11:12">
      <c r="K2684" s="30">
        <v>23482</v>
      </c>
      <c r="L2684" s="9">
        <v>3.49</v>
      </c>
    </row>
    <row r="2685" spans="11:12">
      <c r="K2685" s="30">
        <v>23483</v>
      </c>
      <c r="L2685" s="9">
        <v>3.47</v>
      </c>
    </row>
    <row r="2686" spans="11:12">
      <c r="K2686" s="30">
        <v>23484</v>
      </c>
      <c r="L2686" s="9">
        <v>3.46</v>
      </c>
    </row>
    <row r="2687" spans="11:12">
      <c r="K2687" s="30">
        <v>23487</v>
      </c>
      <c r="L2687" s="9">
        <v>3.45</v>
      </c>
    </row>
    <row r="2688" spans="11:12">
      <c r="K2688" s="30">
        <v>23488</v>
      </c>
      <c r="L2688" s="9">
        <v>3.44</v>
      </c>
    </row>
    <row r="2689" spans="11:12">
      <c r="K2689" s="30">
        <v>23489</v>
      </c>
      <c r="L2689" s="9">
        <v>3.46</v>
      </c>
    </row>
    <row r="2690" spans="11:12">
      <c r="K2690" s="30">
        <v>23490</v>
      </c>
      <c r="L2690" s="9">
        <v>3.45</v>
      </c>
    </row>
    <row r="2691" spans="11:12">
      <c r="K2691" s="30">
        <v>23491</v>
      </c>
      <c r="L2691" s="9">
        <v>3.45</v>
      </c>
    </row>
    <row r="2692" spans="11:12">
      <c r="K2692" s="30">
        <v>23494</v>
      </c>
      <c r="L2692" s="9">
        <v>3.44</v>
      </c>
    </row>
    <row r="2693" spans="11:12">
      <c r="K2693" s="30">
        <v>23495</v>
      </c>
      <c r="L2693" s="9">
        <v>3.44</v>
      </c>
    </row>
    <row r="2694" spans="11:12">
      <c r="K2694" s="30">
        <v>23496</v>
      </c>
      <c r="L2694" s="9">
        <v>3.45</v>
      </c>
    </row>
    <row r="2695" spans="11:12">
      <c r="K2695" s="30">
        <v>23497</v>
      </c>
      <c r="L2695" s="9">
        <v>3.45</v>
      </c>
    </row>
    <row r="2696" spans="11:12">
      <c r="K2696" s="30">
        <v>23498</v>
      </c>
      <c r="L2696" s="9">
        <v>3.46</v>
      </c>
    </row>
    <row r="2697" spans="11:12">
      <c r="K2697" s="30">
        <v>23501</v>
      </c>
      <c r="L2697" s="9">
        <v>3.47</v>
      </c>
    </row>
    <row r="2698" spans="11:12">
      <c r="K2698" s="30">
        <v>23502</v>
      </c>
      <c r="L2698" s="9">
        <v>3.48</v>
      </c>
    </row>
    <row r="2699" spans="11:12">
      <c r="K2699" s="30">
        <v>23503</v>
      </c>
      <c r="L2699" s="9">
        <v>3.5</v>
      </c>
    </row>
    <row r="2700" spans="11:12">
      <c r="K2700" s="30">
        <v>23504</v>
      </c>
      <c r="L2700" s="9">
        <v>3.49</v>
      </c>
    </row>
    <row r="2701" spans="11:12">
      <c r="K2701" s="30">
        <v>23505</v>
      </c>
      <c r="L2701" s="9">
        <v>3.49</v>
      </c>
    </row>
    <row r="2702" spans="11:12">
      <c r="K2702" s="30">
        <v>23508</v>
      </c>
      <c r="L2702" s="9">
        <v>3.47</v>
      </c>
    </row>
    <row r="2703" spans="11:12">
      <c r="K2703" s="30">
        <v>23509</v>
      </c>
      <c r="L2703" s="9">
        <v>3.47</v>
      </c>
    </row>
    <row r="2704" spans="11:12">
      <c r="K2704" s="30">
        <v>23510</v>
      </c>
      <c r="L2704" s="9">
        <v>3.48</v>
      </c>
    </row>
    <row r="2705" spans="11:12">
      <c r="K2705" s="30">
        <v>23511</v>
      </c>
      <c r="L2705" s="9">
        <v>3.48</v>
      </c>
    </row>
    <row r="2706" spans="11:12">
      <c r="K2706" s="30">
        <v>23512</v>
      </c>
      <c r="L2706" s="9">
        <v>3.47</v>
      </c>
    </row>
    <row r="2707" spans="11:12">
      <c r="K2707" s="30">
        <v>23515</v>
      </c>
      <c r="L2707" s="9">
        <v>3.46</v>
      </c>
    </row>
    <row r="2708" spans="11:12">
      <c r="K2708" s="30">
        <v>23516</v>
      </c>
      <c r="L2708" s="9">
        <v>3.47</v>
      </c>
    </row>
    <row r="2709" spans="11:12">
      <c r="K2709" s="30">
        <v>23517</v>
      </c>
      <c r="L2709" s="9">
        <v>3.49</v>
      </c>
    </row>
    <row r="2710" spans="11:12">
      <c r="K2710" s="30">
        <v>23518</v>
      </c>
      <c r="L2710" s="9">
        <v>3.48</v>
      </c>
    </row>
    <row r="2711" spans="11:12">
      <c r="K2711" s="30">
        <v>23519</v>
      </c>
      <c r="L2711" s="9">
        <v>3.47</v>
      </c>
    </row>
    <row r="2712" spans="11:12">
      <c r="K2712" s="30">
        <v>23522</v>
      </c>
      <c r="L2712" s="9">
        <v>3.46</v>
      </c>
    </row>
    <row r="2713" spans="11:12">
      <c r="K2713" s="30">
        <v>23523</v>
      </c>
      <c r="L2713" s="9">
        <v>3.46</v>
      </c>
    </row>
    <row r="2714" spans="11:12">
      <c r="K2714" s="30">
        <v>23524</v>
      </c>
      <c r="L2714" s="9">
        <v>3.48</v>
      </c>
    </row>
    <row r="2715" spans="11:12">
      <c r="K2715" s="30">
        <v>23525</v>
      </c>
      <c r="L2715" s="9">
        <v>3.47</v>
      </c>
    </row>
    <row r="2716" spans="11:12">
      <c r="K2716" s="30">
        <v>23526</v>
      </c>
      <c r="L2716" s="9"/>
    </row>
    <row r="2717" spans="11:12">
      <c r="K2717" s="30">
        <v>23529</v>
      </c>
      <c r="L2717" s="9">
        <v>3.47</v>
      </c>
    </row>
    <row r="2718" spans="11:12">
      <c r="K2718" s="30">
        <v>23530</v>
      </c>
      <c r="L2718" s="9">
        <v>3.47</v>
      </c>
    </row>
    <row r="2719" spans="11:12">
      <c r="K2719" s="30">
        <v>23531</v>
      </c>
      <c r="L2719" s="9">
        <v>3.48</v>
      </c>
    </row>
    <row r="2720" spans="11:12">
      <c r="K2720" s="30">
        <v>23532</v>
      </c>
      <c r="L2720" s="9">
        <v>3.47</v>
      </c>
    </row>
    <row r="2721" spans="11:12">
      <c r="K2721" s="30">
        <v>23533</v>
      </c>
      <c r="L2721" s="9">
        <v>3.47</v>
      </c>
    </row>
    <row r="2722" spans="11:12">
      <c r="K2722" s="30">
        <v>23536</v>
      </c>
      <c r="L2722" s="9">
        <v>3.46</v>
      </c>
    </row>
    <row r="2723" spans="11:12">
      <c r="K2723" s="30">
        <v>23537</v>
      </c>
      <c r="L2723" s="9">
        <v>3.46</v>
      </c>
    </row>
    <row r="2724" spans="11:12">
      <c r="K2724" s="30">
        <v>23538</v>
      </c>
      <c r="L2724" s="9">
        <v>3.47</v>
      </c>
    </row>
    <row r="2725" spans="11:12">
      <c r="K2725" s="30">
        <v>23539</v>
      </c>
      <c r="L2725" s="9">
        <v>3.48</v>
      </c>
    </row>
    <row r="2726" spans="11:12">
      <c r="K2726" s="30">
        <v>23540</v>
      </c>
      <c r="L2726" s="9">
        <v>3.48</v>
      </c>
    </row>
    <row r="2727" spans="11:12">
      <c r="K2727" s="30">
        <v>23543</v>
      </c>
      <c r="L2727" s="9">
        <v>3.49</v>
      </c>
    </row>
    <row r="2728" spans="11:12">
      <c r="K2728" s="30">
        <v>23544</v>
      </c>
      <c r="L2728" s="9">
        <v>3.49</v>
      </c>
    </row>
    <row r="2729" spans="11:12">
      <c r="K2729" s="30">
        <v>23545</v>
      </c>
      <c r="L2729" s="9">
        <v>3.5</v>
      </c>
    </row>
    <row r="2730" spans="11:12">
      <c r="K2730" s="30">
        <v>23546</v>
      </c>
      <c r="L2730" s="9">
        <v>3.49</v>
      </c>
    </row>
    <row r="2731" spans="11:12">
      <c r="K2731" s="30">
        <v>23547</v>
      </c>
      <c r="L2731" s="9">
        <v>3.48</v>
      </c>
    </row>
    <row r="2732" spans="11:12">
      <c r="K2732" s="30">
        <v>23550</v>
      </c>
      <c r="L2732" s="9">
        <v>3.48</v>
      </c>
    </row>
    <row r="2733" spans="11:12">
      <c r="K2733" s="30">
        <v>23551</v>
      </c>
      <c r="L2733" s="9">
        <v>3.47</v>
      </c>
    </row>
    <row r="2734" spans="11:12">
      <c r="K2734" s="30">
        <v>23552</v>
      </c>
      <c r="L2734" s="9">
        <v>3.47</v>
      </c>
    </row>
    <row r="2735" spans="11:12">
      <c r="K2735" s="30">
        <v>23553</v>
      </c>
      <c r="L2735" s="9">
        <v>3.47</v>
      </c>
    </row>
    <row r="2736" spans="11:12">
      <c r="K2736" s="30">
        <v>23554</v>
      </c>
      <c r="L2736" s="9">
        <v>3.47</v>
      </c>
    </row>
    <row r="2737" spans="11:12">
      <c r="K2737" s="30">
        <v>23557</v>
      </c>
      <c r="L2737" s="9">
        <v>3.47</v>
      </c>
    </row>
    <row r="2738" spans="11:12">
      <c r="K2738" s="30">
        <v>23558</v>
      </c>
      <c r="L2738" s="9">
        <v>3.47</v>
      </c>
    </row>
    <row r="2739" spans="11:12">
      <c r="K2739" s="30">
        <v>23559</v>
      </c>
      <c r="L2739" s="9">
        <v>3.48</v>
      </c>
    </row>
    <row r="2740" spans="11:12">
      <c r="K2740" s="30">
        <v>23560</v>
      </c>
      <c r="L2740" s="9">
        <v>3.48</v>
      </c>
    </row>
    <row r="2741" spans="11:12">
      <c r="K2741" s="30">
        <v>23561</v>
      </c>
      <c r="L2741" s="9">
        <v>3.48</v>
      </c>
    </row>
    <row r="2742" spans="11:12">
      <c r="K2742" s="30">
        <v>23564</v>
      </c>
      <c r="L2742" s="9">
        <v>3.48</v>
      </c>
    </row>
    <row r="2743" spans="11:12">
      <c r="K2743" s="30">
        <v>23565</v>
      </c>
      <c r="L2743" s="9">
        <v>3.49</v>
      </c>
    </row>
    <row r="2744" spans="11:12">
      <c r="K2744" s="30">
        <v>23566</v>
      </c>
      <c r="L2744" s="9">
        <v>3.5</v>
      </c>
    </row>
    <row r="2745" spans="11:12">
      <c r="K2745" s="30">
        <v>23567</v>
      </c>
      <c r="L2745" s="9">
        <v>3.48</v>
      </c>
    </row>
    <row r="2746" spans="11:12">
      <c r="K2746" s="30">
        <v>23568</v>
      </c>
      <c r="L2746" s="9">
        <v>3.43</v>
      </c>
    </row>
    <row r="2747" spans="11:12">
      <c r="K2747" s="30">
        <v>23571</v>
      </c>
      <c r="L2747" s="9">
        <v>3.43</v>
      </c>
    </row>
    <row r="2748" spans="11:12">
      <c r="K2748" s="30">
        <v>23572</v>
      </c>
      <c r="L2748" s="9">
        <v>3.44</v>
      </c>
    </row>
    <row r="2749" spans="11:12">
      <c r="K2749" s="30">
        <v>23573</v>
      </c>
      <c r="L2749" s="9">
        <v>3.44</v>
      </c>
    </row>
    <row r="2750" spans="11:12">
      <c r="K2750" s="30">
        <v>23574</v>
      </c>
      <c r="L2750" s="9">
        <v>3.42</v>
      </c>
    </row>
    <row r="2751" spans="11:12">
      <c r="K2751" s="30">
        <v>23575</v>
      </c>
      <c r="L2751" s="9">
        <v>3.44</v>
      </c>
    </row>
    <row r="2752" spans="11:12">
      <c r="K2752" s="30">
        <v>23578</v>
      </c>
      <c r="L2752" s="9">
        <v>3.46</v>
      </c>
    </row>
    <row r="2753" spans="11:12">
      <c r="K2753" s="30">
        <v>23579</v>
      </c>
      <c r="L2753" s="9">
        <v>3.46</v>
      </c>
    </row>
    <row r="2754" spans="11:12">
      <c r="K2754" s="30">
        <v>23580</v>
      </c>
      <c r="L2754" s="9">
        <v>3.48</v>
      </c>
    </row>
    <row r="2755" spans="11:12">
      <c r="K2755" s="30">
        <v>23581</v>
      </c>
      <c r="L2755" s="9">
        <v>3.45</v>
      </c>
    </row>
    <row r="2756" spans="11:12">
      <c r="K2756" s="30">
        <v>23582</v>
      </c>
      <c r="L2756" s="9">
        <v>3.45</v>
      </c>
    </row>
    <row r="2757" spans="11:12">
      <c r="K2757" s="30">
        <v>23585</v>
      </c>
      <c r="L2757" s="9">
        <v>3.45</v>
      </c>
    </row>
    <row r="2758" spans="11:12">
      <c r="K2758" s="30">
        <v>23586</v>
      </c>
      <c r="L2758" s="9">
        <v>3.46</v>
      </c>
    </row>
    <row r="2759" spans="11:12">
      <c r="K2759" s="30">
        <v>23587</v>
      </c>
      <c r="L2759" s="9">
        <v>3.47</v>
      </c>
    </row>
    <row r="2760" spans="11:12">
      <c r="K2760" s="30">
        <v>23588</v>
      </c>
      <c r="L2760" s="9">
        <v>3.47</v>
      </c>
    </row>
    <row r="2761" spans="11:12">
      <c r="K2761" s="30">
        <v>23589</v>
      </c>
      <c r="L2761" s="9">
        <v>3.47</v>
      </c>
    </row>
    <row r="2762" spans="11:12">
      <c r="K2762" s="30">
        <v>23592</v>
      </c>
      <c r="L2762" s="9">
        <v>3.47</v>
      </c>
    </row>
    <row r="2763" spans="11:12">
      <c r="K2763" s="30">
        <v>23593</v>
      </c>
      <c r="L2763" s="9">
        <v>3.47</v>
      </c>
    </row>
    <row r="2764" spans="11:12">
      <c r="K2764" s="30">
        <v>23594</v>
      </c>
      <c r="L2764" s="9">
        <v>3.5</v>
      </c>
    </row>
    <row r="2765" spans="11:12">
      <c r="K2765" s="30">
        <v>23595</v>
      </c>
      <c r="L2765" s="9">
        <v>3.49</v>
      </c>
    </row>
    <row r="2766" spans="11:12">
      <c r="K2766" s="30">
        <v>23596</v>
      </c>
      <c r="L2766" s="9">
        <v>3.49</v>
      </c>
    </row>
    <row r="2767" spans="11:12">
      <c r="K2767" s="30">
        <v>23599</v>
      </c>
      <c r="L2767" s="9">
        <v>3.5</v>
      </c>
    </row>
    <row r="2768" spans="11:12">
      <c r="K2768" s="30">
        <v>23600</v>
      </c>
      <c r="L2768" s="9">
        <v>3.5</v>
      </c>
    </row>
    <row r="2769" spans="11:12">
      <c r="K2769" s="30">
        <v>23601</v>
      </c>
      <c r="L2769" s="9">
        <v>3.51</v>
      </c>
    </row>
    <row r="2770" spans="11:12">
      <c r="K2770" s="30">
        <v>23602</v>
      </c>
      <c r="L2770" s="9">
        <v>3.51</v>
      </c>
    </row>
    <row r="2771" spans="11:12">
      <c r="K2771" s="30">
        <v>23603</v>
      </c>
      <c r="L2771" s="9">
        <v>3.51</v>
      </c>
    </row>
    <row r="2772" spans="11:12">
      <c r="K2772" s="30">
        <v>23606</v>
      </c>
      <c r="L2772" s="9">
        <v>3.5</v>
      </c>
    </row>
    <row r="2773" spans="11:12">
      <c r="K2773" s="30">
        <v>23607</v>
      </c>
      <c r="L2773" s="9">
        <v>3.49</v>
      </c>
    </row>
    <row r="2774" spans="11:12">
      <c r="K2774" s="30">
        <v>23608</v>
      </c>
      <c r="L2774" s="9">
        <v>3.5</v>
      </c>
    </row>
    <row r="2775" spans="11:12">
      <c r="K2775" s="30">
        <v>23609</v>
      </c>
      <c r="L2775" s="9">
        <v>3.5</v>
      </c>
    </row>
    <row r="2776" spans="11:12">
      <c r="K2776" s="30">
        <v>23610</v>
      </c>
      <c r="L2776" s="9">
        <v>3.5</v>
      </c>
    </row>
    <row r="2777" spans="11:12">
      <c r="K2777" s="30">
        <v>23613</v>
      </c>
      <c r="L2777" s="9">
        <v>3.5</v>
      </c>
    </row>
    <row r="2778" spans="11:12">
      <c r="K2778" s="30">
        <v>23614</v>
      </c>
      <c r="L2778" s="9">
        <v>3.5</v>
      </c>
    </row>
    <row r="2779" spans="11:12">
      <c r="K2779" s="30">
        <v>23615</v>
      </c>
      <c r="L2779" s="9">
        <v>3.51</v>
      </c>
    </row>
    <row r="2780" spans="11:12">
      <c r="K2780" s="30">
        <v>23616</v>
      </c>
      <c r="L2780" s="9">
        <v>3.49</v>
      </c>
    </row>
    <row r="2781" spans="11:12">
      <c r="K2781" s="30">
        <v>23617</v>
      </c>
      <c r="L2781" s="9">
        <v>3.49</v>
      </c>
    </row>
    <row r="2782" spans="11:12">
      <c r="K2782" s="30">
        <v>23620</v>
      </c>
      <c r="L2782" s="9">
        <v>3.5</v>
      </c>
    </row>
    <row r="2783" spans="11:12">
      <c r="K2783" s="30">
        <v>23621</v>
      </c>
      <c r="L2783" s="9">
        <v>3.5</v>
      </c>
    </row>
    <row r="2784" spans="11:12">
      <c r="K2784" s="30">
        <v>23622</v>
      </c>
      <c r="L2784" s="9">
        <v>3.51</v>
      </c>
    </row>
    <row r="2785" spans="11:12">
      <c r="K2785" s="30">
        <v>23623</v>
      </c>
      <c r="L2785" s="9">
        <v>3.5</v>
      </c>
    </row>
    <row r="2786" spans="11:12">
      <c r="K2786" s="30">
        <v>23624</v>
      </c>
      <c r="L2786" s="9">
        <v>3.51</v>
      </c>
    </row>
    <row r="2787" spans="11:12">
      <c r="K2787" s="30">
        <v>23627</v>
      </c>
      <c r="L2787" s="9"/>
    </row>
    <row r="2788" spans="11:12">
      <c r="K2788" s="30">
        <v>23628</v>
      </c>
      <c r="L2788" s="9">
        <v>3.51</v>
      </c>
    </row>
    <row r="2789" spans="11:12">
      <c r="K2789" s="30">
        <v>23629</v>
      </c>
      <c r="L2789" s="9">
        <v>3.53</v>
      </c>
    </row>
    <row r="2790" spans="11:12">
      <c r="K2790" s="30">
        <v>23630</v>
      </c>
      <c r="L2790" s="9">
        <v>3.52</v>
      </c>
    </row>
    <row r="2791" spans="11:12">
      <c r="K2791" s="30">
        <v>23631</v>
      </c>
      <c r="L2791" s="9">
        <v>3.52</v>
      </c>
    </row>
    <row r="2792" spans="11:12">
      <c r="K2792" s="30">
        <v>23634</v>
      </c>
      <c r="L2792" s="9">
        <v>3.53</v>
      </c>
    </row>
    <row r="2793" spans="11:12">
      <c r="K2793" s="30">
        <v>23635</v>
      </c>
      <c r="L2793" s="9">
        <v>3.54</v>
      </c>
    </row>
    <row r="2794" spans="11:12">
      <c r="K2794" s="30">
        <v>23636</v>
      </c>
      <c r="L2794" s="9">
        <v>3.55</v>
      </c>
    </row>
    <row r="2795" spans="11:12">
      <c r="K2795" s="30">
        <v>23637</v>
      </c>
      <c r="L2795" s="9">
        <v>3.54</v>
      </c>
    </row>
    <row r="2796" spans="11:12">
      <c r="K2796" s="30">
        <v>23638</v>
      </c>
      <c r="L2796" s="9">
        <v>3.54</v>
      </c>
    </row>
    <row r="2797" spans="11:12">
      <c r="K2797" s="30">
        <v>23641</v>
      </c>
      <c r="L2797" s="9">
        <v>3.54</v>
      </c>
    </row>
    <row r="2798" spans="11:12">
      <c r="K2798" s="30">
        <v>23642</v>
      </c>
      <c r="L2798" s="9">
        <v>3.54</v>
      </c>
    </row>
    <row r="2799" spans="11:12">
      <c r="K2799" s="30">
        <v>23643</v>
      </c>
      <c r="L2799" s="9">
        <v>3.55</v>
      </c>
    </row>
    <row r="2800" spans="11:12">
      <c r="K2800" s="30">
        <v>23644</v>
      </c>
      <c r="L2800" s="9">
        <v>3.55</v>
      </c>
    </row>
    <row r="2801" spans="11:12">
      <c r="K2801" s="30">
        <v>23645</v>
      </c>
      <c r="L2801" s="9">
        <v>3.54</v>
      </c>
    </row>
    <row r="2802" spans="11:12">
      <c r="K2802" s="30">
        <v>23648</v>
      </c>
      <c r="L2802" s="9">
        <v>3.55</v>
      </c>
    </row>
    <row r="2803" spans="11:12">
      <c r="K2803" s="30">
        <v>23649</v>
      </c>
      <c r="L2803" s="9">
        <v>3.55</v>
      </c>
    </row>
    <row r="2804" spans="11:12">
      <c r="K2804" s="30">
        <v>23650</v>
      </c>
      <c r="L2804" s="9">
        <v>3.55</v>
      </c>
    </row>
    <row r="2805" spans="11:12">
      <c r="K2805" s="30">
        <v>23651</v>
      </c>
      <c r="L2805" s="9">
        <v>3.55</v>
      </c>
    </row>
    <row r="2806" spans="11:12">
      <c r="K2806" s="30">
        <v>23652</v>
      </c>
      <c r="L2806" s="9">
        <v>3.56</v>
      </c>
    </row>
    <row r="2807" spans="11:12">
      <c r="K2807" s="30">
        <v>23655</v>
      </c>
      <c r="L2807" s="9">
        <v>3.56</v>
      </c>
    </row>
    <row r="2808" spans="11:12">
      <c r="K2808" s="30">
        <v>23656</v>
      </c>
      <c r="L2808" s="9">
        <v>3.56</v>
      </c>
    </row>
    <row r="2809" spans="11:12">
      <c r="K2809" s="30">
        <v>23657</v>
      </c>
      <c r="L2809" s="9">
        <v>3.58</v>
      </c>
    </row>
    <row r="2810" spans="11:12">
      <c r="K2810" s="30">
        <v>23658</v>
      </c>
      <c r="L2810" s="9">
        <v>3.58</v>
      </c>
    </row>
    <row r="2811" spans="11:12">
      <c r="K2811" s="30">
        <v>23659</v>
      </c>
      <c r="L2811" s="9">
        <v>3.58</v>
      </c>
    </row>
    <row r="2812" spans="11:12">
      <c r="K2812" s="30">
        <v>23662</v>
      </c>
      <c r="L2812" s="9"/>
    </row>
    <row r="2813" spans="11:12">
      <c r="K2813" s="30">
        <v>23663</v>
      </c>
      <c r="L2813" s="9">
        <v>3.57</v>
      </c>
    </row>
    <row r="2814" spans="11:12">
      <c r="K2814" s="30">
        <v>23664</v>
      </c>
      <c r="L2814" s="9">
        <v>3.59</v>
      </c>
    </row>
    <row r="2815" spans="11:12">
      <c r="K2815" s="30">
        <v>23665</v>
      </c>
      <c r="L2815" s="9">
        <v>3.59</v>
      </c>
    </row>
    <row r="2816" spans="11:12">
      <c r="K2816" s="30">
        <v>23666</v>
      </c>
      <c r="L2816" s="9">
        <v>3.59</v>
      </c>
    </row>
    <row r="2817" spans="11:12">
      <c r="K2817" s="30">
        <v>23669</v>
      </c>
      <c r="L2817" s="9">
        <v>3.59</v>
      </c>
    </row>
    <row r="2818" spans="11:12">
      <c r="K2818" s="30">
        <v>23670</v>
      </c>
      <c r="L2818" s="9">
        <v>3.59</v>
      </c>
    </row>
    <row r="2819" spans="11:12">
      <c r="K2819" s="30">
        <v>23671</v>
      </c>
      <c r="L2819" s="9">
        <v>3.59</v>
      </c>
    </row>
    <row r="2820" spans="11:12">
      <c r="K2820" s="30">
        <v>23672</v>
      </c>
      <c r="L2820" s="9">
        <v>3.58</v>
      </c>
    </row>
    <row r="2821" spans="11:12">
      <c r="K2821" s="30">
        <v>23673</v>
      </c>
      <c r="L2821" s="9">
        <v>3.57</v>
      </c>
    </row>
    <row r="2822" spans="11:12">
      <c r="K2822" s="30">
        <v>23676</v>
      </c>
      <c r="L2822" s="9">
        <v>3.56</v>
      </c>
    </row>
    <row r="2823" spans="11:12">
      <c r="K2823" s="30">
        <v>23677</v>
      </c>
      <c r="L2823" s="9">
        <v>3.56</v>
      </c>
    </row>
    <row r="2824" spans="11:12">
      <c r="K2824" s="30">
        <v>23678</v>
      </c>
      <c r="L2824" s="9">
        <v>3.56</v>
      </c>
    </row>
    <row r="2825" spans="11:12">
      <c r="K2825" s="30">
        <v>23679</v>
      </c>
      <c r="L2825" s="9">
        <v>3.55</v>
      </c>
    </row>
    <row r="2826" spans="11:12">
      <c r="K2826" s="30">
        <v>23680</v>
      </c>
      <c r="L2826" s="9">
        <v>3.55</v>
      </c>
    </row>
    <row r="2827" spans="11:12">
      <c r="K2827" s="30">
        <v>23683</v>
      </c>
      <c r="L2827" s="9">
        <v>3.55</v>
      </c>
    </row>
    <row r="2828" spans="11:12">
      <c r="K2828" s="30">
        <v>23684</v>
      </c>
      <c r="L2828" s="9"/>
    </row>
    <row r="2829" spans="11:12">
      <c r="K2829" s="30">
        <v>23685</v>
      </c>
      <c r="L2829" s="9">
        <v>3.57</v>
      </c>
    </row>
    <row r="2830" spans="11:12">
      <c r="K2830" s="30">
        <v>23686</v>
      </c>
      <c r="L2830" s="9">
        <v>3.57</v>
      </c>
    </row>
    <row r="2831" spans="11:12">
      <c r="K2831" s="30">
        <v>23687</v>
      </c>
      <c r="L2831" s="9">
        <v>3.57</v>
      </c>
    </row>
    <row r="2832" spans="11:12">
      <c r="K2832" s="30">
        <v>23690</v>
      </c>
      <c r="L2832" s="9">
        <v>3.57</v>
      </c>
    </row>
    <row r="2833" spans="11:12">
      <c r="K2833" s="30">
        <v>23691</v>
      </c>
      <c r="L2833" s="9">
        <v>3.56</v>
      </c>
    </row>
    <row r="2834" spans="11:12">
      <c r="K2834" s="30">
        <v>23692</v>
      </c>
      <c r="L2834" s="9"/>
    </row>
    <row r="2835" spans="11:12">
      <c r="K2835" s="30">
        <v>23693</v>
      </c>
      <c r="L2835" s="9">
        <v>3.58</v>
      </c>
    </row>
    <row r="2836" spans="11:12">
      <c r="K2836" s="30">
        <v>23694</v>
      </c>
      <c r="L2836" s="9">
        <v>3.59</v>
      </c>
    </row>
    <row r="2837" spans="11:12">
      <c r="K2837" s="30">
        <v>23697</v>
      </c>
      <c r="L2837" s="9">
        <v>3.6</v>
      </c>
    </row>
    <row r="2838" spans="11:12">
      <c r="K2838" s="30">
        <v>23698</v>
      </c>
      <c r="L2838" s="9">
        <v>3.6</v>
      </c>
    </row>
    <row r="2839" spans="11:12">
      <c r="K2839" s="30">
        <v>23699</v>
      </c>
      <c r="L2839" s="9">
        <v>3.61</v>
      </c>
    </row>
    <row r="2840" spans="11:12">
      <c r="K2840" s="30">
        <v>23700</v>
      </c>
      <c r="L2840" s="9">
        <v>3.61</v>
      </c>
    </row>
    <row r="2841" spans="11:12">
      <c r="K2841" s="30">
        <v>23701</v>
      </c>
      <c r="L2841" s="9">
        <v>3.62</v>
      </c>
    </row>
    <row r="2842" spans="11:12">
      <c r="K2842" s="30">
        <v>23704</v>
      </c>
      <c r="L2842" s="9">
        <v>3.73</v>
      </c>
    </row>
    <row r="2843" spans="11:12">
      <c r="K2843" s="30">
        <v>23705</v>
      </c>
      <c r="L2843" s="9">
        <v>3.78</v>
      </c>
    </row>
    <row r="2844" spans="11:12">
      <c r="K2844" s="30">
        <v>23706</v>
      </c>
      <c r="L2844" s="9">
        <v>3.82</v>
      </c>
    </row>
    <row r="2845" spans="11:12">
      <c r="K2845" s="30">
        <v>23707</v>
      </c>
      <c r="L2845" s="9"/>
    </row>
    <row r="2846" spans="11:12">
      <c r="K2846" s="30">
        <v>23708</v>
      </c>
      <c r="L2846" s="9">
        <v>3.81</v>
      </c>
    </row>
    <row r="2847" spans="11:12">
      <c r="K2847" s="30">
        <v>23711</v>
      </c>
      <c r="L2847" s="9">
        <v>3.84</v>
      </c>
    </row>
    <row r="2848" spans="11:12">
      <c r="K2848" s="30">
        <v>23712</v>
      </c>
      <c r="L2848" s="9">
        <v>3.85</v>
      </c>
    </row>
    <row r="2849" spans="11:12">
      <c r="K2849" s="30">
        <v>23713</v>
      </c>
      <c r="L2849" s="9">
        <v>3.84</v>
      </c>
    </row>
    <row r="2850" spans="11:12">
      <c r="K2850" s="30">
        <v>23714</v>
      </c>
      <c r="L2850" s="9">
        <v>3.79</v>
      </c>
    </row>
    <row r="2851" spans="11:12">
      <c r="K2851" s="30">
        <v>23715</v>
      </c>
      <c r="L2851" s="9">
        <v>3.78</v>
      </c>
    </row>
    <row r="2852" spans="11:12">
      <c r="K2852" s="30">
        <v>23718</v>
      </c>
      <c r="L2852" s="9">
        <v>3.76</v>
      </c>
    </row>
    <row r="2853" spans="11:12">
      <c r="K2853" s="30">
        <v>23719</v>
      </c>
      <c r="L2853" s="9">
        <v>3.8</v>
      </c>
    </row>
    <row r="2854" spans="11:12">
      <c r="K2854" s="30">
        <v>23720</v>
      </c>
      <c r="L2854" s="9">
        <v>3.84</v>
      </c>
    </row>
    <row r="2855" spans="11:12">
      <c r="K2855" s="30">
        <v>23721</v>
      </c>
      <c r="L2855" s="9">
        <v>3.83</v>
      </c>
    </row>
    <row r="2856" spans="11:12">
      <c r="K2856" s="30">
        <v>23722</v>
      </c>
      <c r="L2856" s="9">
        <v>3.82</v>
      </c>
    </row>
    <row r="2857" spans="11:12">
      <c r="K2857" s="30">
        <v>23725</v>
      </c>
      <c r="L2857" s="9">
        <v>3.84</v>
      </c>
    </row>
    <row r="2858" spans="11:12">
      <c r="K2858" s="30">
        <v>23726</v>
      </c>
      <c r="L2858" s="9">
        <v>3.85</v>
      </c>
    </row>
    <row r="2859" spans="11:12">
      <c r="K2859" s="30">
        <v>23727</v>
      </c>
      <c r="L2859" s="9">
        <v>3.87</v>
      </c>
    </row>
    <row r="2860" spans="11:12">
      <c r="K2860" s="30">
        <v>23728</v>
      </c>
      <c r="L2860" s="9">
        <v>3.87</v>
      </c>
    </row>
    <row r="2861" spans="11:12">
      <c r="K2861" s="30">
        <v>23729</v>
      </c>
      <c r="L2861" s="9">
        <v>3.86</v>
      </c>
    </row>
    <row r="2862" spans="11:12">
      <c r="K2862" s="30">
        <v>23732</v>
      </c>
      <c r="L2862" s="9">
        <v>3.86</v>
      </c>
    </row>
    <row r="2863" spans="11:12">
      <c r="K2863" s="30">
        <v>23733</v>
      </c>
      <c r="L2863" s="9">
        <v>3.86</v>
      </c>
    </row>
    <row r="2864" spans="11:12">
      <c r="K2864" s="30">
        <v>23734</v>
      </c>
      <c r="L2864" s="9">
        <v>3.86</v>
      </c>
    </row>
    <row r="2865" spans="11:12">
      <c r="K2865" s="30">
        <v>23735</v>
      </c>
      <c r="L2865" s="9">
        <v>3.86</v>
      </c>
    </row>
    <row r="2866" spans="11:12">
      <c r="K2866" s="30">
        <v>23736</v>
      </c>
      <c r="L2866" s="9"/>
    </row>
    <row r="2867" spans="11:12">
      <c r="K2867" s="30">
        <v>23739</v>
      </c>
      <c r="L2867" s="9">
        <v>3.85</v>
      </c>
    </row>
    <row r="2868" spans="11:12">
      <c r="K2868" s="30">
        <v>23740</v>
      </c>
      <c r="L2868" s="9">
        <v>3.82</v>
      </c>
    </row>
    <row r="2869" spans="11:12">
      <c r="K2869" s="30">
        <v>23741</v>
      </c>
      <c r="L2869" s="9">
        <v>3.84</v>
      </c>
    </row>
    <row r="2870" spans="11:12">
      <c r="K2870" s="30">
        <v>23742</v>
      </c>
      <c r="L2870" s="9">
        <v>3.82</v>
      </c>
    </row>
    <row r="2871" spans="11:12">
      <c r="K2871" s="30">
        <v>23743</v>
      </c>
      <c r="L2871" s="9"/>
    </row>
    <row r="2872" spans="11:12">
      <c r="K2872" s="30">
        <v>23746</v>
      </c>
      <c r="L2872" s="9">
        <v>3.81</v>
      </c>
    </row>
    <row r="2873" spans="11:12">
      <c r="K2873" s="30">
        <v>23747</v>
      </c>
      <c r="L2873" s="9">
        <v>3.8</v>
      </c>
    </row>
    <row r="2874" spans="11:12">
      <c r="K2874" s="30">
        <v>23748</v>
      </c>
      <c r="L2874" s="9">
        <v>3.82</v>
      </c>
    </row>
    <row r="2875" spans="11:12">
      <c r="K2875" s="30">
        <v>23749</v>
      </c>
      <c r="L2875" s="9">
        <v>3.8</v>
      </c>
    </row>
    <row r="2876" spans="11:12">
      <c r="K2876" s="30">
        <v>23750</v>
      </c>
      <c r="L2876" s="9">
        <v>3.78</v>
      </c>
    </row>
    <row r="2877" spans="11:12">
      <c r="K2877" s="30">
        <v>23753</v>
      </c>
      <c r="L2877" s="9">
        <v>3.77</v>
      </c>
    </row>
    <row r="2878" spans="11:12">
      <c r="K2878" s="30">
        <v>23754</v>
      </c>
      <c r="L2878" s="9">
        <v>3.76</v>
      </c>
    </row>
    <row r="2879" spans="11:12">
      <c r="K2879" s="30">
        <v>23755</v>
      </c>
      <c r="L2879" s="9">
        <v>3.77</v>
      </c>
    </row>
    <row r="2880" spans="11:12">
      <c r="K2880" s="30">
        <v>23756</v>
      </c>
      <c r="L2880" s="9">
        <v>3.77</v>
      </c>
    </row>
    <row r="2881" spans="11:12">
      <c r="K2881" s="30">
        <v>23757</v>
      </c>
      <c r="L2881" s="9">
        <v>3.77</v>
      </c>
    </row>
    <row r="2882" spans="11:12">
      <c r="K2882" s="30">
        <v>23760</v>
      </c>
      <c r="L2882" s="9">
        <v>3.77</v>
      </c>
    </row>
    <row r="2883" spans="11:12">
      <c r="K2883" s="30">
        <v>23761</v>
      </c>
      <c r="L2883" s="9">
        <v>3.77</v>
      </c>
    </row>
    <row r="2884" spans="11:12">
      <c r="K2884" s="30">
        <v>23762</v>
      </c>
      <c r="L2884" s="9">
        <v>3.83</v>
      </c>
    </row>
    <row r="2885" spans="11:12">
      <c r="K2885" s="30">
        <v>23763</v>
      </c>
      <c r="L2885" s="9">
        <v>3.83</v>
      </c>
    </row>
    <row r="2886" spans="11:12">
      <c r="K2886" s="30">
        <v>23764</v>
      </c>
      <c r="L2886" s="9">
        <v>3.83</v>
      </c>
    </row>
    <row r="2887" spans="11:12">
      <c r="K2887" s="30">
        <v>23767</v>
      </c>
      <c r="L2887" s="9">
        <v>3.84</v>
      </c>
    </row>
    <row r="2888" spans="11:12">
      <c r="K2888" s="30">
        <v>23768</v>
      </c>
      <c r="L2888" s="9">
        <v>3.84</v>
      </c>
    </row>
    <row r="2889" spans="11:12">
      <c r="K2889" s="30">
        <v>23769</v>
      </c>
      <c r="L2889" s="9">
        <v>3.85</v>
      </c>
    </row>
    <row r="2890" spans="11:12">
      <c r="K2890" s="30">
        <v>23770</v>
      </c>
      <c r="L2890" s="9">
        <v>3.86</v>
      </c>
    </row>
    <row r="2891" spans="11:12">
      <c r="K2891" s="30">
        <v>23771</v>
      </c>
      <c r="L2891" s="9">
        <v>3.87</v>
      </c>
    </row>
    <row r="2892" spans="11:12">
      <c r="K2892" s="30">
        <v>23774</v>
      </c>
      <c r="L2892" s="9">
        <v>3.88</v>
      </c>
    </row>
    <row r="2893" spans="11:12">
      <c r="K2893" s="30">
        <v>23775</v>
      </c>
      <c r="L2893" s="9">
        <v>3.88</v>
      </c>
    </row>
    <row r="2894" spans="11:12">
      <c r="K2894" s="30">
        <v>23776</v>
      </c>
      <c r="L2894" s="9">
        <v>3.89</v>
      </c>
    </row>
    <row r="2895" spans="11:12">
      <c r="K2895" s="30">
        <v>23777</v>
      </c>
      <c r="L2895" s="9">
        <v>3.9</v>
      </c>
    </row>
    <row r="2896" spans="11:12">
      <c r="K2896" s="30">
        <v>23778</v>
      </c>
      <c r="L2896" s="9">
        <v>3.91</v>
      </c>
    </row>
    <row r="2897" spans="11:12">
      <c r="K2897" s="30">
        <v>23781</v>
      </c>
      <c r="L2897" s="9">
        <v>3.89</v>
      </c>
    </row>
    <row r="2898" spans="11:12">
      <c r="K2898" s="30">
        <v>23782</v>
      </c>
      <c r="L2898" s="9">
        <v>3.89</v>
      </c>
    </row>
    <row r="2899" spans="11:12">
      <c r="K2899" s="30">
        <v>23783</v>
      </c>
      <c r="L2899" s="9">
        <v>3.91</v>
      </c>
    </row>
    <row r="2900" spans="11:12">
      <c r="K2900" s="30">
        <v>23784</v>
      </c>
      <c r="L2900" s="9">
        <v>3.92</v>
      </c>
    </row>
    <row r="2901" spans="11:12">
      <c r="K2901" s="30">
        <v>23785</v>
      </c>
      <c r="L2901" s="9"/>
    </row>
    <row r="2902" spans="11:12">
      <c r="K2902" s="30">
        <v>23788</v>
      </c>
      <c r="L2902" s="9">
        <v>3.91</v>
      </c>
    </row>
    <row r="2903" spans="11:12">
      <c r="K2903" s="30">
        <v>23789</v>
      </c>
      <c r="L2903" s="9">
        <v>3.92</v>
      </c>
    </row>
    <row r="2904" spans="11:12">
      <c r="K2904" s="30">
        <v>23790</v>
      </c>
      <c r="L2904" s="9">
        <v>3.96</v>
      </c>
    </row>
    <row r="2905" spans="11:12">
      <c r="K2905" s="30">
        <v>23791</v>
      </c>
      <c r="L2905" s="9">
        <v>3.96</v>
      </c>
    </row>
    <row r="2906" spans="11:12">
      <c r="K2906" s="30">
        <v>23792</v>
      </c>
      <c r="L2906" s="9">
        <v>3.96</v>
      </c>
    </row>
    <row r="2907" spans="11:12">
      <c r="K2907" s="30">
        <v>23795</v>
      </c>
      <c r="L2907" s="9"/>
    </row>
    <row r="2908" spans="11:12">
      <c r="K2908" s="30">
        <v>23796</v>
      </c>
      <c r="L2908" s="9">
        <v>3.98</v>
      </c>
    </row>
    <row r="2909" spans="11:12">
      <c r="K2909" s="30">
        <v>23797</v>
      </c>
      <c r="L2909" s="9">
        <v>4</v>
      </c>
    </row>
    <row r="2910" spans="11:12">
      <c r="K2910" s="30">
        <v>23798</v>
      </c>
      <c r="L2910" s="9">
        <v>4</v>
      </c>
    </row>
    <row r="2911" spans="11:12">
      <c r="K2911" s="30">
        <v>23799</v>
      </c>
      <c r="L2911" s="9">
        <v>3.99</v>
      </c>
    </row>
    <row r="2912" spans="11:12">
      <c r="K2912" s="30">
        <v>23802</v>
      </c>
      <c r="L2912" s="9">
        <v>3.97</v>
      </c>
    </row>
    <row r="2913" spans="11:12">
      <c r="K2913" s="30">
        <v>23803</v>
      </c>
      <c r="L2913" s="9">
        <v>3.96</v>
      </c>
    </row>
    <row r="2914" spans="11:12">
      <c r="K2914" s="30">
        <v>23804</v>
      </c>
      <c r="L2914" s="9">
        <v>3.97</v>
      </c>
    </row>
    <row r="2915" spans="11:12">
      <c r="K2915" s="30">
        <v>23805</v>
      </c>
      <c r="L2915" s="9">
        <v>3.96</v>
      </c>
    </row>
    <row r="2916" spans="11:12">
      <c r="K2916" s="30">
        <v>23806</v>
      </c>
      <c r="L2916" s="9">
        <v>3.95</v>
      </c>
    </row>
    <row r="2917" spans="11:12">
      <c r="K2917" s="30">
        <v>23809</v>
      </c>
      <c r="L2917" s="9">
        <v>3.94</v>
      </c>
    </row>
    <row r="2918" spans="11:12">
      <c r="K2918" s="30">
        <v>23810</v>
      </c>
      <c r="L2918" s="9">
        <v>3.94</v>
      </c>
    </row>
    <row r="2919" spans="11:12">
      <c r="K2919" s="30">
        <v>23811</v>
      </c>
      <c r="L2919" s="9">
        <v>3.95</v>
      </c>
    </row>
    <row r="2920" spans="11:12">
      <c r="K2920" s="30">
        <v>23812</v>
      </c>
      <c r="L2920" s="9">
        <v>3.94</v>
      </c>
    </row>
    <row r="2921" spans="11:12">
      <c r="K2921" s="30">
        <v>23813</v>
      </c>
      <c r="L2921" s="9">
        <v>3.93</v>
      </c>
    </row>
    <row r="2922" spans="11:12">
      <c r="K2922" s="30">
        <v>23816</v>
      </c>
      <c r="L2922" s="9">
        <v>3.92</v>
      </c>
    </row>
    <row r="2923" spans="11:12">
      <c r="K2923" s="30">
        <v>23817</v>
      </c>
      <c r="L2923" s="9">
        <v>3.91</v>
      </c>
    </row>
    <row r="2924" spans="11:12">
      <c r="K2924" s="30">
        <v>23818</v>
      </c>
      <c r="L2924" s="9">
        <v>3.92</v>
      </c>
    </row>
    <row r="2925" spans="11:12">
      <c r="K2925" s="30">
        <v>23819</v>
      </c>
      <c r="L2925" s="9">
        <v>3.92</v>
      </c>
    </row>
    <row r="2926" spans="11:12">
      <c r="K2926" s="30">
        <v>23820</v>
      </c>
      <c r="L2926" s="9">
        <v>3.92</v>
      </c>
    </row>
    <row r="2927" spans="11:12">
      <c r="K2927" s="30">
        <v>23823</v>
      </c>
      <c r="L2927" s="9">
        <v>3.92</v>
      </c>
    </row>
    <row r="2928" spans="11:12">
      <c r="K2928" s="30">
        <v>23824</v>
      </c>
      <c r="L2928" s="9">
        <v>3.91</v>
      </c>
    </row>
    <row r="2929" spans="11:12">
      <c r="K2929" s="30">
        <v>23825</v>
      </c>
      <c r="L2929" s="9">
        <v>3.91</v>
      </c>
    </row>
    <row r="2930" spans="11:12">
      <c r="K2930" s="30">
        <v>23826</v>
      </c>
      <c r="L2930" s="9">
        <v>3.89</v>
      </c>
    </row>
    <row r="2931" spans="11:12">
      <c r="K2931" s="30">
        <v>23827</v>
      </c>
      <c r="L2931" s="9">
        <v>3.9</v>
      </c>
    </row>
    <row r="2932" spans="11:12">
      <c r="K2932" s="30">
        <v>23830</v>
      </c>
      <c r="L2932" s="9">
        <v>3.9</v>
      </c>
    </row>
    <row r="2933" spans="11:12">
      <c r="K2933" s="30">
        <v>23831</v>
      </c>
      <c r="L2933" s="9">
        <v>3.92</v>
      </c>
    </row>
    <row r="2934" spans="11:12">
      <c r="K2934" s="30">
        <v>23832</v>
      </c>
      <c r="L2934" s="9">
        <v>3.93</v>
      </c>
    </row>
    <row r="2935" spans="11:12">
      <c r="K2935" s="30">
        <v>23833</v>
      </c>
      <c r="L2935" s="9">
        <v>3.93</v>
      </c>
    </row>
    <row r="2936" spans="11:12">
      <c r="K2936" s="30">
        <v>23834</v>
      </c>
      <c r="L2936" s="9">
        <v>3.94</v>
      </c>
    </row>
    <row r="2937" spans="11:12">
      <c r="K2937" s="30">
        <v>23837</v>
      </c>
      <c r="L2937" s="9">
        <v>3.93</v>
      </c>
    </row>
    <row r="2938" spans="11:12">
      <c r="K2938" s="30">
        <v>23838</v>
      </c>
      <c r="L2938" s="9">
        <v>3.92</v>
      </c>
    </row>
    <row r="2939" spans="11:12">
      <c r="K2939" s="30">
        <v>23839</v>
      </c>
      <c r="L2939" s="9">
        <v>3.94</v>
      </c>
    </row>
    <row r="2940" spans="11:12">
      <c r="K2940" s="30">
        <v>23840</v>
      </c>
      <c r="L2940" s="9">
        <v>3.92</v>
      </c>
    </row>
    <row r="2941" spans="11:12">
      <c r="K2941" s="30">
        <v>23841</v>
      </c>
      <c r="L2941" s="9">
        <v>3.93</v>
      </c>
    </row>
    <row r="2942" spans="11:12">
      <c r="K2942" s="30">
        <v>23844</v>
      </c>
      <c r="L2942" s="9">
        <v>3.93</v>
      </c>
    </row>
    <row r="2943" spans="11:12">
      <c r="K2943" s="30">
        <v>23845</v>
      </c>
      <c r="L2943" s="9">
        <v>3.92</v>
      </c>
    </row>
    <row r="2944" spans="11:12">
      <c r="K2944" s="30">
        <v>23846</v>
      </c>
      <c r="L2944" s="9">
        <v>3.94</v>
      </c>
    </row>
    <row r="2945" spans="11:12">
      <c r="K2945" s="30">
        <v>23847</v>
      </c>
      <c r="L2945" s="9">
        <v>3.94</v>
      </c>
    </row>
    <row r="2946" spans="11:12">
      <c r="K2946" s="30">
        <v>23848</v>
      </c>
      <c r="L2946" s="9"/>
    </row>
    <row r="2947" spans="11:12">
      <c r="K2947" s="30">
        <v>23851</v>
      </c>
      <c r="L2947" s="9">
        <v>3.94</v>
      </c>
    </row>
    <row r="2948" spans="11:12">
      <c r="K2948" s="30">
        <v>23852</v>
      </c>
      <c r="L2948" s="9">
        <v>3.93</v>
      </c>
    </row>
    <row r="2949" spans="11:12">
      <c r="K2949" s="30">
        <v>23853</v>
      </c>
      <c r="L2949" s="9">
        <v>3.94</v>
      </c>
    </row>
    <row r="2950" spans="11:12">
      <c r="K2950" s="30">
        <v>23854</v>
      </c>
      <c r="L2950" s="9">
        <v>3.94</v>
      </c>
    </row>
    <row r="2951" spans="11:12">
      <c r="K2951" s="30">
        <v>23855</v>
      </c>
      <c r="L2951" s="9">
        <v>3.92</v>
      </c>
    </row>
    <row r="2952" spans="11:12">
      <c r="K2952" s="30">
        <v>23858</v>
      </c>
      <c r="L2952" s="9">
        <v>3.9</v>
      </c>
    </row>
    <row r="2953" spans="11:12">
      <c r="K2953" s="30">
        <v>23859</v>
      </c>
      <c r="L2953" s="9">
        <v>3.9</v>
      </c>
    </row>
    <row r="2954" spans="11:12">
      <c r="K2954" s="30">
        <v>23860</v>
      </c>
      <c r="L2954" s="9">
        <v>3.92</v>
      </c>
    </row>
    <row r="2955" spans="11:12">
      <c r="K2955" s="30">
        <v>23861</v>
      </c>
      <c r="L2955" s="9">
        <v>3.92</v>
      </c>
    </row>
    <row r="2956" spans="11:12">
      <c r="K2956" s="30">
        <v>23862</v>
      </c>
      <c r="L2956" s="9">
        <v>3.91</v>
      </c>
    </row>
    <row r="2957" spans="11:12">
      <c r="K2957" s="30">
        <v>23865</v>
      </c>
      <c r="L2957" s="9">
        <v>3.9</v>
      </c>
    </row>
    <row r="2958" spans="11:12">
      <c r="K2958" s="30">
        <v>23866</v>
      </c>
      <c r="L2958" s="9">
        <v>3.88</v>
      </c>
    </row>
    <row r="2959" spans="11:12">
      <c r="K2959" s="30">
        <v>23867</v>
      </c>
      <c r="L2959" s="9">
        <v>3.9</v>
      </c>
    </row>
    <row r="2960" spans="11:12">
      <c r="K2960" s="30">
        <v>23868</v>
      </c>
      <c r="L2960" s="9">
        <v>3.89</v>
      </c>
    </row>
    <row r="2961" spans="11:12">
      <c r="K2961" s="30">
        <v>23869</v>
      </c>
      <c r="L2961" s="9">
        <v>3.89</v>
      </c>
    </row>
    <row r="2962" spans="11:12">
      <c r="K2962" s="30">
        <v>23872</v>
      </c>
      <c r="L2962" s="9">
        <v>3.88</v>
      </c>
    </row>
    <row r="2963" spans="11:12">
      <c r="K2963" s="30">
        <v>23873</v>
      </c>
      <c r="L2963" s="9">
        <v>3.88</v>
      </c>
    </row>
    <row r="2964" spans="11:12">
      <c r="K2964" s="30">
        <v>23874</v>
      </c>
      <c r="L2964" s="9">
        <v>3.9</v>
      </c>
    </row>
    <row r="2965" spans="11:12">
      <c r="K2965" s="30">
        <v>23875</v>
      </c>
      <c r="L2965" s="9">
        <v>3.9</v>
      </c>
    </row>
    <row r="2966" spans="11:12">
      <c r="K2966" s="30">
        <v>23876</v>
      </c>
      <c r="L2966" s="9">
        <v>3.9</v>
      </c>
    </row>
    <row r="2967" spans="11:12">
      <c r="K2967" s="30">
        <v>23879</v>
      </c>
      <c r="L2967" s="9">
        <v>3.89</v>
      </c>
    </row>
    <row r="2968" spans="11:12">
      <c r="K2968" s="30">
        <v>23880</v>
      </c>
      <c r="L2968" s="9">
        <v>3.89</v>
      </c>
    </row>
    <row r="2969" spans="11:12">
      <c r="K2969" s="30">
        <v>23881</v>
      </c>
      <c r="L2969" s="9">
        <v>3.9</v>
      </c>
    </row>
    <row r="2970" spans="11:12">
      <c r="K2970" s="30">
        <v>23882</v>
      </c>
      <c r="L2970" s="9">
        <v>3.9</v>
      </c>
    </row>
    <row r="2971" spans="11:12">
      <c r="K2971" s="30">
        <v>23883</v>
      </c>
      <c r="L2971" s="9">
        <v>3.9</v>
      </c>
    </row>
    <row r="2972" spans="11:12">
      <c r="K2972" s="30">
        <v>23886</v>
      </c>
      <c r="L2972" s="9">
        <v>3.88</v>
      </c>
    </row>
    <row r="2973" spans="11:12">
      <c r="K2973" s="30">
        <v>23887</v>
      </c>
      <c r="L2973" s="9">
        <v>3.88</v>
      </c>
    </row>
    <row r="2974" spans="11:12">
      <c r="K2974" s="30">
        <v>23888</v>
      </c>
      <c r="L2974" s="9">
        <v>3.89</v>
      </c>
    </row>
    <row r="2975" spans="11:12">
      <c r="K2975" s="30">
        <v>23889</v>
      </c>
      <c r="L2975" s="9">
        <v>3.88</v>
      </c>
    </row>
    <row r="2976" spans="11:12">
      <c r="K2976" s="30">
        <v>23890</v>
      </c>
      <c r="L2976" s="9">
        <v>3.87</v>
      </c>
    </row>
    <row r="2977" spans="11:12">
      <c r="K2977" s="30">
        <v>23893</v>
      </c>
      <c r="L2977" s="9"/>
    </row>
    <row r="2978" spans="11:12">
      <c r="K2978" s="30">
        <v>23894</v>
      </c>
      <c r="L2978" s="9">
        <v>3.88</v>
      </c>
    </row>
    <row r="2979" spans="11:12">
      <c r="K2979" s="30">
        <v>23895</v>
      </c>
      <c r="L2979" s="9">
        <v>3.87</v>
      </c>
    </row>
    <row r="2980" spans="11:12">
      <c r="K2980" s="30">
        <v>23896</v>
      </c>
      <c r="L2980" s="9">
        <v>3.84</v>
      </c>
    </row>
    <row r="2981" spans="11:12">
      <c r="K2981" s="30">
        <v>23897</v>
      </c>
      <c r="L2981" s="9">
        <v>3.81</v>
      </c>
    </row>
    <row r="2982" spans="11:12">
      <c r="K2982" s="30">
        <v>23900</v>
      </c>
      <c r="L2982" s="9">
        <v>3.78</v>
      </c>
    </row>
    <row r="2983" spans="11:12">
      <c r="K2983" s="30">
        <v>23901</v>
      </c>
      <c r="L2983" s="9">
        <v>3.81</v>
      </c>
    </row>
    <row r="2984" spans="11:12">
      <c r="K2984" s="30">
        <v>23902</v>
      </c>
      <c r="L2984" s="9">
        <v>3.82</v>
      </c>
    </row>
    <row r="2985" spans="11:12">
      <c r="K2985" s="30">
        <v>23903</v>
      </c>
      <c r="L2985" s="9">
        <v>3.81</v>
      </c>
    </row>
    <row r="2986" spans="11:12">
      <c r="K2986" s="30">
        <v>23904</v>
      </c>
      <c r="L2986" s="9">
        <v>3.81</v>
      </c>
    </row>
    <row r="2987" spans="11:12">
      <c r="K2987" s="30">
        <v>23907</v>
      </c>
      <c r="L2987" s="9">
        <v>3.8</v>
      </c>
    </row>
    <row r="2988" spans="11:12">
      <c r="K2988" s="30">
        <v>23908</v>
      </c>
      <c r="L2988" s="9">
        <v>3.8</v>
      </c>
    </row>
    <row r="2989" spans="11:12">
      <c r="K2989" s="30">
        <v>23909</v>
      </c>
      <c r="L2989" s="9">
        <v>3.79</v>
      </c>
    </row>
    <row r="2990" spans="11:12">
      <c r="K2990" s="30">
        <v>23910</v>
      </c>
      <c r="L2990" s="9">
        <v>3.8</v>
      </c>
    </row>
    <row r="2991" spans="11:12">
      <c r="K2991" s="30">
        <v>23911</v>
      </c>
      <c r="L2991" s="9">
        <v>3.8</v>
      </c>
    </row>
    <row r="2992" spans="11:12">
      <c r="K2992" s="30">
        <v>23914</v>
      </c>
      <c r="L2992" s="9">
        <v>3.78</v>
      </c>
    </row>
    <row r="2993" spans="11:12">
      <c r="K2993" s="30">
        <v>23915</v>
      </c>
      <c r="L2993" s="9">
        <v>3.78</v>
      </c>
    </row>
    <row r="2994" spans="11:12">
      <c r="K2994" s="30">
        <v>23916</v>
      </c>
      <c r="L2994" s="9">
        <v>3.78</v>
      </c>
    </row>
    <row r="2995" spans="11:12">
      <c r="K2995" s="30">
        <v>23917</v>
      </c>
      <c r="L2995" s="9">
        <v>3.77</v>
      </c>
    </row>
    <row r="2996" spans="11:12">
      <c r="K2996" s="30">
        <v>23918</v>
      </c>
      <c r="L2996" s="9">
        <v>3.77</v>
      </c>
    </row>
    <row r="2997" spans="11:12">
      <c r="K2997" s="30">
        <v>23921</v>
      </c>
      <c r="L2997" s="9">
        <v>3.78</v>
      </c>
    </row>
    <row r="2998" spans="11:12">
      <c r="K2998" s="30">
        <v>23922</v>
      </c>
      <c r="L2998" s="9">
        <v>3.81</v>
      </c>
    </row>
    <row r="2999" spans="11:12">
      <c r="K2999" s="30">
        <v>23923</v>
      </c>
      <c r="L2999" s="9">
        <v>3.81</v>
      </c>
    </row>
    <row r="3000" spans="11:12">
      <c r="K3000" s="30">
        <v>23924</v>
      </c>
      <c r="L3000" s="9">
        <v>3.82</v>
      </c>
    </row>
    <row r="3001" spans="11:12">
      <c r="K3001" s="30">
        <v>23925</v>
      </c>
      <c r="L3001" s="9">
        <v>3.83</v>
      </c>
    </row>
    <row r="3002" spans="11:12">
      <c r="K3002" s="30">
        <v>23928</v>
      </c>
      <c r="L3002" s="9"/>
    </row>
    <row r="3003" spans="11:12">
      <c r="K3003" s="30">
        <v>23929</v>
      </c>
      <c r="L3003" s="9">
        <v>3.87</v>
      </c>
    </row>
    <row r="3004" spans="11:12">
      <c r="K3004" s="30">
        <v>23930</v>
      </c>
      <c r="L3004" s="9">
        <v>3.86</v>
      </c>
    </row>
    <row r="3005" spans="11:12">
      <c r="K3005" s="30">
        <v>23931</v>
      </c>
      <c r="L3005" s="9">
        <v>3.87</v>
      </c>
    </row>
    <row r="3006" spans="11:12">
      <c r="K3006" s="30">
        <v>23932</v>
      </c>
      <c r="L3006" s="9">
        <v>3.87</v>
      </c>
    </row>
    <row r="3007" spans="11:12">
      <c r="K3007" s="30">
        <v>23935</v>
      </c>
      <c r="L3007" s="9">
        <v>3.87</v>
      </c>
    </row>
    <row r="3008" spans="11:12">
      <c r="K3008" s="30">
        <v>23936</v>
      </c>
      <c r="L3008" s="9">
        <v>3.88</v>
      </c>
    </row>
    <row r="3009" spans="11:12">
      <c r="K3009" s="30">
        <v>23937</v>
      </c>
      <c r="L3009" s="9">
        <v>3.87</v>
      </c>
    </row>
    <row r="3010" spans="11:12">
      <c r="K3010" s="30">
        <v>23938</v>
      </c>
      <c r="L3010" s="9">
        <v>3.85</v>
      </c>
    </row>
    <row r="3011" spans="11:12">
      <c r="K3011" s="30">
        <v>23939</v>
      </c>
      <c r="L3011" s="9">
        <v>3.84</v>
      </c>
    </row>
    <row r="3012" spans="11:12">
      <c r="K3012" s="30">
        <v>23942</v>
      </c>
      <c r="L3012" s="9">
        <v>3.82</v>
      </c>
    </row>
    <row r="3013" spans="11:12">
      <c r="K3013" s="30">
        <v>23943</v>
      </c>
      <c r="L3013" s="9">
        <v>3.82</v>
      </c>
    </row>
    <row r="3014" spans="11:12">
      <c r="K3014" s="30">
        <v>23944</v>
      </c>
      <c r="L3014" s="9">
        <v>3.82</v>
      </c>
    </row>
    <row r="3015" spans="11:12">
      <c r="K3015" s="30">
        <v>23945</v>
      </c>
      <c r="L3015" s="9">
        <v>3.81</v>
      </c>
    </row>
    <row r="3016" spans="11:12">
      <c r="K3016" s="30">
        <v>23946</v>
      </c>
      <c r="L3016" s="9">
        <v>3.81</v>
      </c>
    </row>
    <row r="3017" spans="11:12">
      <c r="K3017" s="30">
        <v>23949</v>
      </c>
      <c r="L3017" s="9">
        <v>3.8</v>
      </c>
    </row>
    <row r="3018" spans="11:12">
      <c r="K3018" s="30">
        <v>23950</v>
      </c>
      <c r="L3018" s="9">
        <v>3.81</v>
      </c>
    </row>
    <row r="3019" spans="11:12">
      <c r="K3019" s="30">
        <v>23951</v>
      </c>
      <c r="L3019" s="9">
        <v>3.81</v>
      </c>
    </row>
    <row r="3020" spans="11:12">
      <c r="K3020" s="30">
        <v>23952</v>
      </c>
      <c r="L3020" s="9">
        <v>3.8</v>
      </c>
    </row>
    <row r="3021" spans="11:12">
      <c r="K3021" s="30">
        <v>23953</v>
      </c>
      <c r="L3021" s="9">
        <v>3.81</v>
      </c>
    </row>
    <row r="3022" spans="11:12">
      <c r="K3022" s="30">
        <v>23956</v>
      </c>
      <c r="L3022" s="9">
        <v>3.82</v>
      </c>
    </row>
    <row r="3023" spans="11:12">
      <c r="K3023" s="30">
        <v>23957</v>
      </c>
      <c r="L3023" s="9">
        <v>3.85</v>
      </c>
    </row>
    <row r="3024" spans="11:12">
      <c r="K3024" s="30">
        <v>23958</v>
      </c>
      <c r="L3024" s="9">
        <v>3.85</v>
      </c>
    </row>
    <row r="3025" spans="11:12">
      <c r="K3025" s="30">
        <v>23959</v>
      </c>
      <c r="L3025" s="9">
        <v>3.85</v>
      </c>
    </row>
    <row r="3026" spans="11:12">
      <c r="K3026" s="30">
        <v>23960</v>
      </c>
      <c r="L3026" s="9">
        <v>3.84</v>
      </c>
    </row>
    <row r="3027" spans="11:12">
      <c r="K3027" s="30">
        <v>23963</v>
      </c>
      <c r="L3027" s="9">
        <v>3.83</v>
      </c>
    </row>
    <row r="3028" spans="11:12">
      <c r="K3028" s="30">
        <v>23964</v>
      </c>
      <c r="L3028" s="9">
        <v>3.85</v>
      </c>
    </row>
    <row r="3029" spans="11:12">
      <c r="K3029" s="30">
        <v>23965</v>
      </c>
      <c r="L3029" s="9">
        <v>3.84</v>
      </c>
    </row>
    <row r="3030" spans="11:12">
      <c r="K3030" s="30">
        <v>23966</v>
      </c>
      <c r="L3030" s="9">
        <v>3.83</v>
      </c>
    </row>
    <row r="3031" spans="11:12">
      <c r="K3031" s="30">
        <v>23967</v>
      </c>
      <c r="L3031" s="9">
        <v>3.8</v>
      </c>
    </row>
    <row r="3032" spans="11:12">
      <c r="K3032" s="30">
        <v>23970</v>
      </c>
      <c r="L3032" s="9">
        <v>3.8</v>
      </c>
    </row>
    <row r="3033" spans="11:12">
      <c r="K3033" s="30">
        <v>23971</v>
      </c>
      <c r="L3033" s="9">
        <v>3.83</v>
      </c>
    </row>
    <row r="3034" spans="11:12">
      <c r="K3034" s="30">
        <v>23972</v>
      </c>
      <c r="L3034" s="9">
        <v>3.83</v>
      </c>
    </row>
    <row r="3035" spans="11:12">
      <c r="K3035" s="30">
        <v>23973</v>
      </c>
      <c r="L3035" s="9">
        <v>3.83</v>
      </c>
    </row>
    <row r="3036" spans="11:12">
      <c r="K3036" s="30">
        <v>23974</v>
      </c>
      <c r="L3036" s="9">
        <v>3.83</v>
      </c>
    </row>
    <row r="3037" spans="11:12">
      <c r="K3037" s="30">
        <v>23977</v>
      </c>
      <c r="L3037" s="9">
        <v>3.84</v>
      </c>
    </row>
    <row r="3038" spans="11:12">
      <c r="K3038" s="30">
        <v>23978</v>
      </c>
      <c r="L3038" s="9">
        <v>3.87</v>
      </c>
    </row>
    <row r="3039" spans="11:12">
      <c r="K3039" s="30">
        <v>23979</v>
      </c>
      <c r="L3039" s="9">
        <v>3.87</v>
      </c>
    </row>
    <row r="3040" spans="11:12">
      <c r="K3040" s="30">
        <v>23980</v>
      </c>
      <c r="L3040" s="9">
        <v>3.86</v>
      </c>
    </row>
    <row r="3041" spans="11:12">
      <c r="K3041" s="30">
        <v>23981</v>
      </c>
      <c r="L3041" s="9">
        <v>3.86</v>
      </c>
    </row>
    <row r="3042" spans="11:12">
      <c r="K3042" s="30">
        <v>23984</v>
      </c>
      <c r="L3042" s="9">
        <v>3.86</v>
      </c>
    </row>
    <row r="3043" spans="11:12">
      <c r="K3043" s="30">
        <v>23985</v>
      </c>
      <c r="L3043" s="9">
        <v>3.9</v>
      </c>
    </row>
    <row r="3044" spans="11:12">
      <c r="K3044" s="30">
        <v>23986</v>
      </c>
      <c r="L3044" s="9">
        <v>3.89</v>
      </c>
    </row>
    <row r="3045" spans="11:12">
      <c r="K3045" s="30">
        <v>23987</v>
      </c>
      <c r="L3045" s="9">
        <v>3.86</v>
      </c>
    </row>
    <row r="3046" spans="11:12">
      <c r="K3046" s="30">
        <v>23988</v>
      </c>
      <c r="L3046" s="9">
        <v>3.87</v>
      </c>
    </row>
    <row r="3047" spans="11:12">
      <c r="K3047" s="30">
        <v>23991</v>
      </c>
      <c r="L3047" s="9"/>
    </row>
    <row r="3048" spans="11:12">
      <c r="K3048" s="30">
        <v>23992</v>
      </c>
      <c r="L3048" s="9">
        <v>3.91</v>
      </c>
    </row>
    <row r="3049" spans="11:12">
      <c r="K3049" s="30">
        <v>23993</v>
      </c>
      <c r="L3049" s="9">
        <v>3.91</v>
      </c>
    </row>
    <row r="3050" spans="11:12">
      <c r="K3050" s="30">
        <v>23994</v>
      </c>
      <c r="L3050" s="9">
        <v>3.9</v>
      </c>
    </row>
    <row r="3051" spans="11:12">
      <c r="K3051" s="30">
        <v>23995</v>
      </c>
      <c r="L3051" s="9">
        <v>3.88</v>
      </c>
    </row>
    <row r="3052" spans="11:12">
      <c r="K3052" s="30">
        <v>23998</v>
      </c>
      <c r="L3052" s="9">
        <v>3.88</v>
      </c>
    </row>
    <row r="3053" spans="11:12">
      <c r="K3053" s="30">
        <v>23999</v>
      </c>
      <c r="L3053" s="9">
        <v>3.88</v>
      </c>
    </row>
    <row r="3054" spans="11:12">
      <c r="K3054" s="30">
        <v>24000</v>
      </c>
      <c r="L3054" s="9">
        <v>3.88</v>
      </c>
    </row>
    <row r="3055" spans="11:12">
      <c r="K3055" s="30">
        <v>24001</v>
      </c>
      <c r="L3055" s="9">
        <v>3.88</v>
      </c>
    </row>
    <row r="3056" spans="11:12">
      <c r="K3056" s="30">
        <v>24002</v>
      </c>
      <c r="L3056" s="9">
        <v>3.88</v>
      </c>
    </row>
    <row r="3057" spans="11:12">
      <c r="K3057" s="30">
        <v>24005</v>
      </c>
      <c r="L3057" s="9">
        <v>3.89</v>
      </c>
    </row>
    <row r="3058" spans="11:12">
      <c r="K3058" s="30">
        <v>24006</v>
      </c>
      <c r="L3058" s="9">
        <v>3.93</v>
      </c>
    </row>
    <row r="3059" spans="11:12">
      <c r="K3059" s="30">
        <v>24007</v>
      </c>
      <c r="L3059" s="9">
        <v>3.94</v>
      </c>
    </row>
    <row r="3060" spans="11:12">
      <c r="K3060" s="30">
        <v>24008</v>
      </c>
      <c r="L3060" s="9">
        <v>3.96</v>
      </c>
    </row>
    <row r="3061" spans="11:12">
      <c r="K3061" s="30">
        <v>24009</v>
      </c>
      <c r="L3061" s="9">
        <v>3.98</v>
      </c>
    </row>
    <row r="3062" spans="11:12">
      <c r="K3062" s="30">
        <v>24012</v>
      </c>
      <c r="L3062" s="9">
        <v>3.99</v>
      </c>
    </row>
    <row r="3063" spans="11:12">
      <c r="K3063" s="30">
        <v>24013</v>
      </c>
      <c r="L3063" s="9">
        <v>4.0199999999999996</v>
      </c>
    </row>
    <row r="3064" spans="11:12">
      <c r="K3064" s="30">
        <v>24014</v>
      </c>
      <c r="L3064" s="9">
        <v>4.05</v>
      </c>
    </row>
    <row r="3065" spans="11:12">
      <c r="K3065" s="30">
        <v>24015</v>
      </c>
      <c r="L3065" s="9">
        <v>4.0199999999999996</v>
      </c>
    </row>
    <row r="3066" spans="11:12">
      <c r="K3066" s="30">
        <v>24016</v>
      </c>
      <c r="L3066" s="9">
        <v>4</v>
      </c>
    </row>
    <row r="3067" spans="11:12">
      <c r="K3067" s="30">
        <v>24019</v>
      </c>
      <c r="L3067" s="9">
        <v>3.98</v>
      </c>
    </row>
    <row r="3068" spans="11:12">
      <c r="K3068" s="30">
        <v>24020</v>
      </c>
      <c r="L3068" s="9">
        <v>4.05</v>
      </c>
    </row>
    <row r="3069" spans="11:12">
      <c r="K3069" s="30">
        <v>24021</v>
      </c>
      <c r="L3069" s="9">
        <v>4.04</v>
      </c>
    </row>
    <row r="3070" spans="11:12">
      <c r="K3070" s="30">
        <v>24022</v>
      </c>
      <c r="L3070" s="9">
        <v>4</v>
      </c>
    </row>
    <row r="3071" spans="11:12">
      <c r="K3071" s="30">
        <v>24023</v>
      </c>
      <c r="L3071" s="9">
        <v>4</v>
      </c>
    </row>
    <row r="3072" spans="11:12">
      <c r="K3072" s="30">
        <v>24026</v>
      </c>
      <c r="L3072" s="9">
        <v>3.98</v>
      </c>
    </row>
    <row r="3073" spans="11:12">
      <c r="K3073" s="30">
        <v>24027</v>
      </c>
      <c r="L3073" s="9"/>
    </row>
    <row r="3074" spans="11:12">
      <c r="K3074" s="30">
        <v>24028</v>
      </c>
      <c r="L3074" s="9">
        <v>4.01</v>
      </c>
    </row>
    <row r="3075" spans="11:12">
      <c r="K3075" s="30">
        <v>24029</v>
      </c>
      <c r="L3075" s="9">
        <v>4.01</v>
      </c>
    </row>
    <row r="3076" spans="11:12">
      <c r="K3076" s="30">
        <v>24030</v>
      </c>
      <c r="L3076" s="9">
        <v>4.0199999999999996</v>
      </c>
    </row>
    <row r="3077" spans="11:12">
      <c r="K3077" s="30">
        <v>24033</v>
      </c>
      <c r="L3077" s="9">
        <v>4.0199999999999996</v>
      </c>
    </row>
    <row r="3078" spans="11:12">
      <c r="K3078" s="30">
        <v>24034</v>
      </c>
      <c r="L3078" s="9">
        <v>4.04</v>
      </c>
    </row>
    <row r="3079" spans="11:12">
      <c r="K3079" s="30">
        <v>24035</v>
      </c>
      <c r="L3079" s="9">
        <v>4.04</v>
      </c>
    </row>
    <row r="3080" spans="11:12">
      <c r="K3080" s="30">
        <v>24036</v>
      </c>
      <c r="L3080" s="9">
        <v>4.04</v>
      </c>
    </row>
    <row r="3081" spans="11:12">
      <c r="K3081" s="30">
        <v>24037</v>
      </c>
      <c r="L3081" s="9">
        <v>4.04</v>
      </c>
    </row>
    <row r="3082" spans="11:12">
      <c r="K3082" s="30">
        <v>24040</v>
      </c>
      <c r="L3082" s="9">
        <v>4.03</v>
      </c>
    </row>
    <row r="3083" spans="11:12">
      <c r="K3083" s="30">
        <v>24041</v>
      </c>
      <c r="L3083" s="9">
        <v>4.05</v>
      </c>
    </row>
    <row r="3084" spans="11:12">
      <c r="K3084" s="30">
        <v>24042</v>
      </c>
      <c r="L3084" s="9">
        <v>4.05</v>
      </c>
    </row>
    <row r="3085" spans="11:12">
      <c r="K3085" s="30">
        <v>24043</v>
      </c>
      <c r="L3085" s="9">
        <v>4.0599999999999996</v>
      </c>
    </row>
    <row r="3086" spans="11:12">
      <c r="K3086" s="30">
        <v>24044</v>
      </c>
      <c r="L3086" s="9">
        <v>4.0599999999999996</v>
      </c>
    </row>
    <row r="3087" spans="11:12">
      <c r="K3087" s="30">
        <v>24047</v>
      </c>
      <c r="L3087" s="9">
        <v>4.07</v>
      </c>
    </row>
    <row r="3088" spans="11:12">
      <c r="K3088" s="30">
        <v>24048</v>
      </c>
      <c r="L3088" s="9"/>
    </row>
    <row r="3089" spans="11:12">
      <c r="K3089" s="30">
        <v>24049</v>
      </c>
      <c r="L3089" s="9">
        <v>4.09</v>
      </c>
    </row>
    <row r="3090" spans="11:12">
      <c r="K3090" s="30">
        <v>24050</v>
      </c>
      <c r="L3090" s="9">
        <v>4.07</v>
      </c>
    </row>
    <row r="3091" spans="11:12">
      <c r="K3091" s="30">
        <v>24051</v>
      </c>
      <c r="L3091" s="9">
        <v>4.04</v>
      </c>
    </row>
    <row r="3092" spans="11:12">
      <c r="K3092" s="30">
        <v>24054</v>
      </c>
      <c r="L3092" s="9">
        <v>4.04</v>
      </c>
    </row>
    <row r="3093" spans="11:12">
      <c r="K3093" s="30">
        <v>24055</v>
      </c>
      <c r="L3093" s="9">
        <v>4.07</v>
      </c>
    </row>
    <row r="3094" spans="11:12">
      <c r="K3094" s="30">
        <v>24056</v>
      </c>
      <c r="L3094" s="9">
        <v>4.08</v>
      </c>
    </row>
    <row r="3095" spans="11:12">
      <c r="K3095" s="30">
        <v>24057</v>
      </c>
      <c r="L3095" s="9"/>
    </row>
    <row r="3096" spans="11:12">
      <c r="K3096" s="30">
        <v>24058</v>
      </c>
      <c r="L3096" s="9">
        <v>4.07</v>
      </c>
    </row>
    <row r="3097" spans="11:12">
      <c r="K3097" s="30">
        <v>24061</v>
      </c>
      <c r="L3097" s="9">
        <v>4.08</v>
      </c>
    </row>
    <row r="3098" spans="11:12">
      <c r="K3098" s="30">
        <v>24062</v>
      </c>
      <c r="L3098" s="9">
        <v>4.09</v>
      </c>
    </row>
    <row r="3099" spans="11:12">
      <c r="K3099" s="30">
        <v>24063</v>
      </c>
      <c r="L3099" s="9">
        <v>4.09</v>
      </c>
    </row>
    <row r="3100" spans="11:12">
      <c r="K3100" s="30">
        <v>24064</v>
      </c>
      <c r="L3100" s="9">
        <v>4.0999999999999996</v>
      </c>
    </row>
    <row r="3101" spans="11:12">
      <c r="K3101" s="30">
        <v>24065</v>
      </c>
      <c r="L3101" s="9">
        <v>4.0999999999999996</v>
      </c>
    </row>
    <row r="3102" spans="11:12">
      <c r="K3102" s="30">
        <v>24068</v>
      </c>
      <c r="L3102" s="9">
        <v>4.0999999999999996</v>
      </c>
    </row>
    <row r="3103" spans="11:12">
      <c r="K3103" s="30">
        <v>24069</v>
      </c>
      <c r="L3103" s="9">
        <v>4.12</v>
      </c>
    </row>
    <row r="3104" spans="11:12">
      <c r="K3104" s="30">
        <v>24070</v>
      </c>
      <c r="L3104" s="9">
        <v>4.12</v>
      </c>
    </row>
    <row r="3105" spans="11:12">
      <c r="K3105" s="30">
        <v>24071</v>
      </c>
      <c r="L3105" s="9"/>
    </row>
    <row r="3106" spans="11:12">
      <c r="K3106" s="30">
        <v>24072</v>
      </c>
      <c r="L3106" s="9">
        <v>4.1100000000000003</v>
      </c>
    </row>
    <row r="3107" spans="11:12">
      <c r="K3107" s="30">
        <v>24075</v>
      </c>
      <c r="L3107" s="9">
        <v>4.0999999999999996</v>
      </c>
    </row>
    <row r="3108" spans="11:12">
      <c r="K3108" s="30">
        <v>24076</v>
      </c>
      <c r="L3108" s="9">
        <v>4.13</v>
      </c>
    </row>
    <row r="3109" spans="11:12">
      <c r="K3109" s="30">
        <v>24077</v>
      </c>
      <c r="L3109" s="9">
        <v>4.13</v>
      </c>
    </row>
    <row r="3110" spans="11:12">
      <c r="K3110" s="30">
        <v>24078</v>
      </c>
      <c r="L3110" s="9">
        <v>4.12</v>
      </c>
    </row>
    <row r="3111" spans="11:12">
      <c r="K3111" s="30">
        <v>24079</v>
      </c>
      <c r="L3111" s="9">
        <v>4.12</v>
      </c>
    </row>
    <row r="3112" spans="11:12">
      <c r="K3112" s="30">
        <v>24082</v>
      </c>
      <c r="L3112" s="9">
        <v>4.3</v>
      </c>
    </row>
    <row r="3113" spans="11:12">
      <c r="K3113" s="30">
        <v>24083</v>
      </c>
      <c r="L3113" s="9">
        <v>4.3600000000000003</v>
      </c>
    </row>
    <row r="3114" spans="11:12">
      <c r="K3114" s="30">
        <v>24084</v>
      </c>
      <c r="L3114" s="9">
        <v>4.3600000000000003</v>
      </c>
    </row>
    <row r="3115" spans="11:12">
      <c r="K3115" s="30">
        <v>24085</v>
      </c>
      <c r="L3115" s="9">
        <v>4.34</v>
      </c>
    </row>
    <row r="3116" spans="11:12">
      <c r="K3116" s="30">
        <v>24086</v>
      </c>
      <c r="L3116" s="9">
        <v>4.33</v>
      </c>
    </row>
    <row r="3117" spans="11:12">
      <c r="K3117" s="30">
        <v>24089</v>
      </c>
      <c r="L3117" s="9">
        <v>4.3600000000000003</v>
      </c>
    </row>
    <row r="3118" spans="11:12">
      <c r="K3118" s="30">
        <v>24090</v>
      </c>
      <c r="L3118" s="9">
        <v>4.41</v>
      </c>
    </row>
    <row r="3119" spans="11:12">
      <c r="K3119" s="30">
        <v>24091</v>
      </c>
      <c r="L3119" s="9">
        <v>4.4000000000000004</v>
      </c>
    </row>
    <row r="3120" spans="11:12">
      <c r="K3120" s="30">
        <v>24092</v>
      </c>
      <c r="L3120" s="9">
        <v>4.42</v>
      </c>
    </row>
    <row r="3121" spans="11:12">
      <c r="K3121" s="30">
        <v>24093</v>
      </c>
      <c r="L3121" s="9">
        <v>4.46</v>
      </c>
    </row>
    <row r="3122" spans="11:12">
      <c r="K3122" s="30">
        <v>24096</v>
      </c>
      <c r="L3122" s="9">
        <v>4.5</v>
      </c>
    </row>
    <row r="3123" spans="11:12">
      <c r="K3123" s="30">
        <v>24097</v>
      </c>
      <c r="L3123" s="9">
        <v>4.4800000000000004</v>
      </c>
    </row>
    <row r="3124" spans="11:12">
      <c r="K3124" s="30">
        <v>24098</v>
      </c>
      <c r="L3124" s="9">
        <v>4.47</v>
      </c>
    </row>
    <row r="3125" spans="11:12">
      <c r="K3125" s="30">
        <v>24099</v>
      </c>
      <c r="L3125" s="9">
        <v>4.47</v>
      </c>
    </row>
    <row r="3126" spans="11:12">
      <c r="K3126" s="30">
        <v>24100</v>
      </c>
      <c r="L3126" s="9"/>
    </row>
    <row r="3127" spans="11:12">
      <c r="K3127" s="30">
        <v>24103</v>
      </c>
      <c r="L3127" s="9">
        <v>4.47</v>
      </c>
    </row>
    <row r="3128" spans="11:12">
      <c r="K3128" s="30">
        <v>24104</v>
      </c>
      <c r="L3128" s="9">
        <v>4.47</v>
      </c>
    </row>
    <row r="3129" spans="11:12">
      <c r="K3129" s="30">
        <v>24105</v>
      </c>
      <c r="L3129" s="9">
        <v>4.4800000000000004</v>
      </c>
    </row>
    <row r="3130" spans="11:12">
      <c r="K3130" s="30">
        <v>24106</v>
      </c>
      <c r="L3130" s="9">
        <v>4.4800000000000004</v>
      </c>
    </row>
    <row r="3131" spans="11:12">
      <c r="K3131" s="30">
        <v>24107</v>
      </c>
      <c r="L3131" s="9">
        <v>4.49</v>
      </c>
    </row>
    <row r="3132" spans="11:12">
      <c r="K3132" s="30">
        <v>24110</v>
      </c>
      <c r="L3132" s="9">
        <v>4.51</v>
      </c>
    </row>
    <row r="3133" spans="11:12">
      <c r="K3133" s="30">
        <v>24111</v>
      </c>
      <c r="L3133" s="9">
        <v>4.5599999999999996</v>
      </c>
    </row>
    <row r="3134" spans="11:12">
      <c r="K3134" s="30">
        <v>24112</v>
      </c>
      <c r="L3134" s="9">
        <v>4.5599999999999996</v>
      </c>
    </row>
    <row r="3135" spans="11:12">
      <c r="K3135" s="30">
        <v>24113</v>
      </c>
      <c r="L3135" s="9">
        <v>4.54</v>
      </c>
    </row>
    <row r="3136" spans="11:12">
      <c r="K3136" s="30">
        <v>24114</v>
      </c>
      <c r="L3136" s="9">
        <v>4.54</v>
      </c>
    </row>
    <row r="3137" spans="11:12">
      <c r="K3137" s="30">
        <v>24117</v>
      </c>
      <c r="L3137" s="9">
        <v>4.55</v>
      </c>
    </row>
    <row r="3138" spans="11:12">
      <c r="K3138" s="30">
        <v>24118</v>
      </c>
      <c r="L3138" s="9">
        <v>4.5999999999999996</v>
      </c>
    </row>
    <row r="3139" spans="11:12">
      <c r="K3139" s="30">
        <v>24119</v>
      </c>
      <c r="L3139" s="9">
        <v>4.6100000000000003</v>
      </c>
    </row>
    <row r="3140" spans="11:12">
      <c r="K3140" s="30">
        <v>24120</v>
      </c>
      <c r="L3140" s="9">
        <v>4.5999999999999996</v>
      </c>
    </row>
    <row r="3141" spans="11:12">
      <c r="K3141" s="30">
        <v>24121</v>
      </c>
      <c r="L3141" s="9">
        <v>4.63</v>
      </c>
    </row>
    <row r="3142" spans="11:12">
      <c r="K3142" s="30">
        <v>24124</v>
      </c>
      <c r="L3142" s="9">
        <v>4.63</v>
      </c>
    </row>
    <row r="3143" spans="11:12">
      <c r="K3143" s="30">
        <v>24125</v>
      </c>
      <c r="L3143" s="9">
        <v>4.66</v>
      </c>
    </row>
    <row r="3144" spans="11:12">
      <c r="K3144" s="30">
        <v>24126</v>
      </c>
      <c r="L3144" s="9">
        <v>4.62</v>
      </c>
    </row>
    <row r="3145" spans="11:12">
      <c r="K3145" s="30">
        <v>24127</v>
      </c>
      <c r="L3145" s="9">
        <v>4.59</v>
      </c>
    </row>
    <row r="3146" spans="11:12">
      <c r="K3146" s="30">
        <v>24128</v>
      </c>
      <c r="L3146" s="9">
        <v>4.59</v>
      </c>
    </row>
    <row r="3147" spans="11:12">
      <c r="K3147" s="30">
        <v>24131</v>
      </c>
      <c r="L3147" s="9">
        <v>4.57</v>
      </c>
    </row>
    <row r="3148" spans="11:12">
      <c r="K3148" s="30">
        <v>24132</v>
      </c>
      <c r="L3148" s="9">
        <v>4.5999999999999996</v>
      </c>
    </row>
    <row r="3149" spans="11:12">
      <c r="K3149" s="30">
        <v>24133</v>
      </c>
      <c r="L3149" s="9">
        <v>4.5999999999999996</v>
      </c>
    </row>
    <row r="3150" spans="11:12">
      <c r="K3150" s="30">
        <v>24134</v>
      </c>
      <c r="L3150" s="9">
        <v>4.5599999999999996</v>
      </c>
    </row>
    <row r="3151" spans="11:12">
      <c r="K3151" s="30">
        <v>24135</v>
      </c>
      <c r="L3151" s="9">
        <v>4.57</v>
      </c>
    </row>
    <row r="3152" spans="11:12">
      <c r="K3152" s="30">
        <v>24138</v>
      </c>
      <c r="L3152" s="9">
        <v>4.63</v>
      </c>
    </row>
    <row r="3153" spans="11:12">
      <c r="K3153" s="30">
        <v>24139</v>
      </c>
      <c r="L3153" s="9">
        <v>4.66</v>
      </c>
    </row>
    <row r="3154" spans="11:12">
      <c r="K3154" s="30">
        <v>24140</v>
      </c>
      <c r="L3154" s="9">
        <v>4.6399999999999997</v>
      </c>
    </row>
    <row r="3155" spans="11:12">
      <c r="K3155" s="30">
        <v>24141</v>
      </c>
      <c r="L3155" s="9">
        <v>4.63</v>
      </c>
    </row>
    <row r="3156" spans="11:12">
      <c r="K3156" s="30">
        <v>24142</v>
      </c>
      <c r="L3156" s="9">
        <v>4.62</v>
      </c>
    </row>
    <row r="3157" spans="11:12">
      <c r="K3157" s="30">
        <v>24145</v>
      </c>
      <c r="L3157" s="9">
        <v>4.6100000000000003</v>
      </c>
    </row>
    <row r="3158" spans="11:12">
      <c r="K3158" s="30">
        <v>24146</v>
      </c>
      <c r="L3158" s="9">
        <v>4.6399999999999997</v>
      </c>
    </row>
    <row r="3159" spans="11:12">
      <c r="K3159" s="30">
        <v>24147</v>
      </c>
      <c r="L3159" s="9">
        <v>4.6399999999999997</v>
      </c>
    </row>
    <row r="3160" spans="11:12">
      <c r="K3160" s="30">
        <v>24148</v>
      </c>
      <c r="L3160" s="9">
        <v>4.6500000000000004</v>
      </c>
    </row>
    <row r="3161" spans="11:12">
      <c r="K3161" s="30">
        <v>24149</v>
      </c>
      <c r="L3161" s="9">
        <v>4.6500000000000004</v>
      </c>
    </row>
    <row r="3162" spans="11:12">
      <c r="K3162" s="30">
        <v>24152</v>
      </c>
      <c r="L3162" s="9">
        <v>4.6500000000000004</v>
      </c>
    </row>
    <row r="3163" spans="11:12">
      <c r="K3163" s="30">
        <v>24153</v>
      </c>
      <c r="L3163" s="9">
        <v>4.68</v>
      </c>
    </row>
    <row r="3164" spans="11:12">
      <c r="K3164" s="30">
        <v>24154</v>
      </c>
      <c r="L3164" s="9">
        <v>4.7</v>
      </c>
    </row>
    <row r="3165" spans="11:12">
      <c r="K3165" s="30">
        <v>24155</v>
      </c>
      <c r="L3165" s="9">
        <v>4.66</v>
      </c>
    </row>
    <row r="3166" spans="11:12">
      <c r="K3166" s="30">
        <v>24156</v>
      </c>
      <c r="L3166" s="9">
        <v>4.66</v>
      </c>
    </row>
    <row r="3167" spans="11:12">
      <c r="K3167" s="30">
        <v>24159</v>
      </c>
      <c r="L3167" s="9">
        <v>4.66</v>
      </c>
    </row>
    <row r="3168" spans="11:12">
      <c r="K3168" s="30">
        <v>24160</v>
      </c>
      <c r="L3168" s="9"/>
    </row>
    <row r="3169" spans="11:12">
      <c r="K3169" s="30">
        <v>24161</v>
      </c>
      <c r="L3169" s="9">
        <v>4.6900000000000004</v>
      </c>
    </row>
    <row r="3170" spans="11:12">
      <c r="K3170" s="30">
        <v>24162</v>
      </c>
      <c r="L3170" s="9">
        <v>4.67</v>
      </c>
    </row>
    <row r="3171" spans="11:12">
      <c r="K3171" s="30">
        <v>24163</v>
      </c>
      <c r="L3171" s="9">
        <v>4.63</v>
      </c>
    </row>
    <row r="3172" spans="11:12">
      <c r="K3172" s="30">
        <v>24166</v>
      </c>
      <c r="L3172" s="9">
        <v>4.6399999999999997</v>
      </c>
    </row>
    <row r="3173" spans="11:12">
      <c r="K3173" s="30">
        <v>24167</v>
      </c>
      <c r="L3173" s="9">
        <v>4.6500000000000004</v>
      </c>
    </row>
    <row r="3174" spans="11:12">
      <c r="K3174" s="30">
        <v>24168</v>
      </c>
      <c r="L3174" s="9">
        <v>4.6399999999999997</v>
      </c>
    </row>
    <row r="3175" spans="11:12">
      <c r="K3175" s="30">
        <v>24169</v>
      </c>
      <c r="L3175" s="9">
        <v>4.6100000000000003</v>
      </c>
    </row>
    <row r="3176" spans="11:12">
      <c r="K3176" s="30">
        <v>24170</v>
      </c>
      <c r="L3176" s="9">
        <v>4.57</v>
      </c>
    </row>
    <row r="3177" spans="11:12">
      <c r="K3177" s="30">
        <v>24173</v>
      </c>
      <c r="L3177" s="9">
        <v>4.57</v>
      </c>
    </row>
    <row r="3178" spans="11:12">
      <c r="K3178" s="30">
        <v>24174</v>
      </c>
      <c r="L3178" s="9">
        <v>4.63</v>
      </c>
    </row>
    <row r="3179" spans="11:12">
      <c r="K3179" s="30">
        <v>24175</v>
      </c>
      <c r="L3179" s="9">
        <v>4.63</v>
      </c>
    </row>
    <row r="3180" spans="11:12">
      <c r="K3180" s="30">
        <v>24176</v>
      </c>
      <c r="L3180" s="9">
        <v>4.6500000000000004</v>
      </c>
    </row>
    <row r="3181" spans="11:12">
      <c r="K3181" s="30">
        <v>24177</v>
      </c>
      <c r="L3181" s="9">
        <v>4.6900000000000004</v>
      </c>
    </row>
    <row r="3182" spans="11:12">
      <c r="K3182" s="30">
        <v>24180</v>
      </c>
      <c r="L3182" s="9">
        <v>4.67</v>
      </c>
    </row>
    <row r="3183" spans="11:12">
      <c r="K3183" s="30">
        <v>24181</v>
      </c>
      <c r="L3183" s="9">
        <v>4.6500000000000004</v>
      </c>
    </row>
    <row r="3184" spans="11:12">
      <c r="K3184" s="30">
        <v>24182</v>
      </c>
      <c r="L3184" s="9">
        <v>4.6500000000000004</v>
      </c>
    </row>
    <row r="3185" spans="11:12">
      <c r="K3185" s="30">
        <v>24183</v>
      </c>
      <c r="L3185" s="9">
        <v>4.6399999999999997</v>
      </c>
    </row>
    <row r="3186" spans="11:12">
      <c r="K3186" s="30">
        <v>24184</v>
      </c>
      <c r="L3186" s="9">
        <v>4.59</v>
      </c>
    </row>
    <row r="3187" spans="11:12">
      <c r="K3187" s="30">
        <v>24187</v>
      </c>
      <c r="L3187" s="9">
        <v>4.5199999999999996</v>
      </c>
    </row>
    <row r="3188" spans="11:12">
      <c r="K3188" s="30">
        <v>24188</v>
      </c>
      <c r="L3188" s="9">
        <v>4.55</v>
      </c>
    </row>
    <row r="3189" spans="11:12">
      <c r="K3189" s="30">
        <v>24189</v>
      </c>
      <c r="L3189" s="9">
        <v>4.49</v>
      </c>
    </row>
    <row r="3190" spans="11:12">
      <c r="K3190" s="30">
        <v>24190</v>
      </c>
      <c r="L3190" s="9">
        <v>4.46</v>
      </c>
    </row>
    <row r="3191" spans="11:12">
      <c r="K3191" s="30">
        <v>24191</v>
      </c>
      <c r="L3191" s="9">
        <v>4.53</v>
      </c>
    </row>
    <row r="3192" spans="11:12">
      <c r="K3192" s="30">
        <v>24194</v>
      </c>
      <c r="L3192" s="9">
        <v>4.5</v>
      </c>
    </row>
    <row r="3193" spans="11:12">
      <c r="K3193" s="30">
        <v>24195</v>
      </c>
      <c r="L3193" s="9">
        <v>4.55</v>
      </c>
    </row>
    <row r="3194" spans="11:12">
      <c r="K3194" s="30">
        <v>24196</v>
      </c>
      <c r="L3194" s="9">
        <v>4.53</v>
      </c>
    </row>
    <row r="3195" spans="11:12">
      <c r="K3195" s="30">
        <v>24197</v>
      </c>
      <c r="L3195" s="9">
        <v>4.5199999999999996</v>
      </c>
    </row>
    <row r="3196" spans="11:12">
      <c r="K3196" s="30">
        <v>24198</v>
      </c>
      <c r="L3196" s="9">
        <v>4.5</v>
      </c>
    </row>
    <row r="3197" spans="11:12">
      <c r="K3197" s="30">
        <v>24201</v>
      </c>
      <c r="L3197" s="9">
        <v>4.4800000000000004</v>
      </c>
    </row>
    <row r="3198" spans="11:12">
      <c r="K3198" s="30">
        <v>24202</v>
      </c>
      <c r="L3198" s="9">
        <v>4.54</v>
      </c>
    </row>
    <row r="3199" spans="11:12">
      <c r="K3199" s="30">
        <v>24203</v>
      </c>
      <c r="L3199" s="9">
        <v>4.5599999999999996</v>
      </c>
    </row>
    <row r="3200" spans="11:12">
      <c r="K3200" s="30">
        <v>24204</v>
      </c>
      <c r="L3200" s="9">
        <v>4.58</v>
      </c>
    </row>
    <row r="3201" spans="11:12">
      <c r="K3201" s="30">
        <v>24205</v>
      </c>
      <c r="L3201" s="9"/>
    </row>
    <row r="3202" spans="11:12">
      <c r="K3202" s="30">
        <v>24208</v>
      </c>
      <c r="L3202" s="9">
        <v>4.59</v>
      </c>
    </row>
    <row r="3203" spans="11:12">
      <c r="K3203" s="30">
        <v>24209</v>
      </c>
      <c r="L3203" s="9">
        <v>4.66</v>
      </c>
    </row>
    <row r="3204" spans="11:12">
      <c r="K3204" s="30">
        <v>24210</v>
      </c>
      <c r="L3204" s="9">
        <v>4.67</v>
      </c>
    </row>
    <row r="3205" spans="11:12">
      <c r="K3205" s="30">
        <v>24211</v>
      </c>
      <c r="L3205" s="9">
        <v>4.66</v>
      </c>
    </row>
    <row r="3206" spans="11:12">
      <c r="K3206" s="30">
        <v>24212</v>
      </c>
      <c r="L3206" s="9">
        <v>4.66</v>
      </c>
    </row>
    <row r="3207" spans="11:12">
      <c r="K3207" s="30">
        <v>24215</v>
      </c>
      <c r="L3207" s="9">
        <v>4.6500000000000004</v>
      </c>
    </row>
    <row r="3208" spans="11:12">
      <c r="K3208" s="30">
        <v>24216</v>
      </c>
      <c r="L3208" s="9">
        <v>4.66</v>
      </c>
    </row>
    <row r="3209" spans="11:12">
      <c r="K3209" s="30">
        <v>24217</v>
      </c>
      <c r="L3209" s="9">
        <v>4.67</v>
      </c>
    </row>
    <row r="3210" spans="11:12">
      <c r="K3210" s="30">
        <v>24218</v>
      </c>
      <c r="L3210" s="9">
        <v>4.66</v>
      </c>
    </row>
    <row r="3211" spans="11:12">
      <c r="K3211" s="30">
        <v>24219</v>
      </c>
      <c r="L3211" s="9">
        <v>4.63</v>
      </c>
    </row>
    <row r="3212" spans="11:12">
      <c r="K3212" s="30">
        <v>24222</v>
      </c>
      <c r="L3212" s="9">
        <v>4.63</v>
      </c>
    </row>
    <row r="3213" spans="11:12">
      <c r="K3213" s="30">
        <v>24223</v>
      </c>
      <c r="L3213" s="9">
        <v>4.6399999999999997</v>
      </c>
    </row>
    <row r="3214" spans="11:12">
      <c r="K3214" s="30">
        <v>24224</v>
      </c>
      <c r="L3214" s="9">
        <v>4.6399999999999997</v>
      </c>
    </row>
    <row r="3215" spans="11:12">
      <c r="K3215" s="30">
        <v>24225</v>
      </c>
      <c r="L3215" s="9">
        <v>4.63</v>
      </c>
    </row>
    <row r="3216" spans="11:12">
      <c r="K3216" s="30">
        <v>24226</v>
      </c>
      <c r="L3216" s="9">
        <v>4.6500000000000004</v>
      </c>
    </row>
    <row r="3217" spans="11:12">
      <c r="K3217" s="30">
        <v>24229</v>
      </c>
      <c r="L3217" s="9">
        <v>4.6500000000000004</v>
      </c>
    </row>
    <row r="3218" spans="11:12">
      <c r="K3218" s="30">
        <v>24230</v>
      </c>
      <c r="L3218" s="9">
        <v>4.68</v>
      </c>
    </row>
    <row r="3219" spans="11:12">
      <c r="K3219" s="30">
        <v>24231</v>
      </c>
      <c r="L3219" s="9">
        <v>4.67</v>
      </c>
    </row>
    <row r="3220" spans="11:12">
      <c r="K3220" s="30">
        <v>24232</v>
      </c>
      <c r="L3220" s="9">
        <v>4.67</v>
      </c>
    </row>
    <row r="3221" spans="11:12">
      <c r="K3221" s="30">
        <v>24233</v>
      </c>
      <c r="L3221" s="9">
        <v>4.66</v>
      </c>
    </row>
    <row r="3222" spans="11:12">
      <c r="K3222" s="30">
        <v>24236</v>
      </c>
      <c r="L3222" s="9">
        <v>4.6100000000000003</v>
      </c>
    </row>
    <row r="3223" spans="11:12">
      <c r="K3223" s="30">
        <v>24237</v>
      </c>
      <c r="L3223" s="9">
        <v>4.6100000000000003</v>
      </c>
    </row>
    <row r="3224" spans="11:12">
      <c r="K3224" s="30">
        <v>24238</v>
      </c>
      <c r="L3224" s="9">
        <v>4.6100000000000003</v>
      </c>
    </row>
    <row r="3225" spans="11:12">
      <c r="K3225" s="30">
        <v>24239</v>
      </c>
      <c r="L3225" s="9">
        <v>4.6100000000000003</v>
      </c>
    </row>
    <row r="3226" spans="11:12">
      <c r="K3226" s="30">
        <v>24240</v>
      </c>
      <c r="L3226" s="9">
        <v>4.6100000000000003</v>
      </c>
    </row>
    <row r="3227" spans="11:12">
      <c r="K3227" s="30">
        <v>24243</v>
      </c>
      <c r="L3227" s="9">
        <v>4.5999999999999996</v>
      </c>
    </row>
    <row r="3228" spans="11:12">
      <c r="K3228" s="30">
        <v>24244</v>
      </c>
      <c r="L3228" s="9">
        <v>4.6399999999999997</v>
      </c>
    </row>
    <row r="3229" spans="11:12">
      <c r="K3229" s="30">
        <v>24245</v>
      </c>
      <c r="L3229" s="9">
        <v>4.6500000000000004</v>
      </c>
    </row>
    <row r="3230" spans="11:12">
      <c r="K3230" s="30">
        <v>24246</v>
      </c>
      <c r="L3230" s="9">
        <v>4.6500000000000004</v>
      </c>
    </row>
    <row r="3231" spans="11:12">
      <c r="K3231" s="30">
        <v>24247</v>
      </c>
      <c r="L3231" s="9">
        <v>4.6399999999999997</v>
      </c>
    </row>
    <row r="3232" spans="11:12">
      <c r="K3232" s="30">
        <v>24250</v>
      </c>
      <c r="L3232" s="9">
        <v>4.62</v>
      </c>
    </row>
    <row r="3233" spans="11:12">
      <c r="K3233" s="30">
        <v>24251</v>
      </c>
      <c r="L3233" s="9">
        <v>4.6500000000000004</v>
      </c>
    </row>
    <row r="3234" spans="11:12">
      <c r="K3234" s="30">
        <v>24252</v>
      </c>
      <c r="L3234" s="9">
        <v>4.6500000000000004</v>
      </c>
    </row>
    <row r="3235" spans="11:12">
      <c r="K3235" s="30">
        <v>24253</v>
      </c>
      <c r="L3235" s="9">
        <v>4.6399999999999997</v>
      </c>
    </row>
    <row r="3236" spans="11:12">
      <c r="K3236" s="30">
        <v>24254</v>
      </c>
      <c r="L3236" s="9">
        <v>4.62</v>
      </c>
    </row>
    <row r="3237" spans="11:12">
      <c r="K3237" s="30">
        <v>24257</v>
      </c>
      <c r="L3237" s="9"/>
    </row>
    <row r="3238" spans="11:12">
      <c r="K3238" s="30">
        <v>24258</v>
      </c>
      <c r="L3238" s="9">
        <v>4.6399999999999997</v>
      </c>
    </row>
    <row r="3239" spans="11:12">
      <c r="K3239" s="30">
        <v>24259</v>
      </c>
      <c r="L3239" s="9">
        <v>4.63</v>
      </c>
    </row>
    <row r="3240" spans="11:12">
      <c r="K3240" s="30">
        <v>24260</v>
      </c>
      <c r="L3240" s="9">
        <v>4.5599999999999996</v>
      </c>
    </row>
    <row r="3241" spans="11:12">
      <c r="K3241" s="30">
        <v>24261</v>
      </c>
      <c r="L3241" s="9">
        <v>4.54</v>
      </c>
    </row>
    <row r="3242" spans="11:12">
      <c r="K3242" s="30">
        <v>24264</v>
      </c>
      <c r="L3242" s="9">
        <v>4.54</v>
      </c>
    </row>
    <row r="3243" spans="11:12">
      <c r="K3243" s="30">
        <v>24265</v>
      </c>
      <c r="L3243" s="9">
        <v>4.5999999999999996</v>
      </c>
    </row>
    <row r="3244" spans="11:12">
      <c r="K3244" s="30">
        <v>24266</v>
      </c>
      <c r="L3244" s="9">
        <v>4.59</v>
      </c>
    </row>
    <row r="3245" spans="11:12">
      <c r="K3245" s="30">
        <v>24267</v>
      </c>
      <c r="L3245" s="9">
        <v>4.58</v>
      </c>
    </row>
    <row r="3246" spans="11:12">
      <c r="K3246" s="30">
        <v>24268</v>
      </c>
      <c r="L3246" s="9">
        <v>4.57</v>
      </c>
    </row>
    <row r="3247" spans="11:12">
      <c r="K3247" s="30">
        <v>24271</v>
      </c>
      <c r="L3247" s="9">
        <v>4.5599999999999996</v>
      </c>
    </row>
    <row r="3248" spans="11:12">
      <c r="K3248" s="30">
        <v>24272</v>
      </c>
      <c r="L3248" s="9">
        <v>4.58</v>
      </c>
    </row>
    <row r="3249" spans="11:12">
      <c r="K3249" s="30">
        <v>24273</v>
      </c>
      <c r="L3249" s="9">
        <v>4.54</v>
      </c>
    </row>
    <row r="3250" spans="11:12">
      <c r="K3250" s="30">
        <v>24274</v>
      </c>
      <c r="L3250" s="9">
        <v>4.5</v>
      </c>
    </row>
    <row r="3251" spans="11:12">
      <c r="K3251" s="30">
        <v>24275</v>
      </c>
      <c r="L3251" s="9">
        <v>4.46</v>
      </c>
    </row>
    <row r="3252" spans="11:12">
      <c r="K3252" s="30">
        <v>24278</v>
      </c>
      <c r="L3252" s="9">
        <v>4.43</v>
      </c>
    </row>
    <row r="3253" spans="11:12">
      <c r="K3253" s="30">
        <v>24279</v>
      </c>
      <c r="L3253" s="9">
        <v>4.47</v>
      </c>
    </row>
    <row r="3254" spans="11:12">
      <c r="K3254" s="30">
        <v>24280</v>
      </c>
      <c r="L3254" s="9">
        <v>4.4000000000000004</v>
      </c>
    </row>
    <row r="3255" spans="11:12">
      <c r="K3255" s="30">
        <v>24281</v>
      </c>
      <c r="L3255" s="9">
        <v>4.34</v>
      </c>
    </row>
    <row r="3256" spans="11:12">
      <c r="K3256" s="30">
        <v>24282</v>
      </c>
      <c r="L3256" s="9">
        <v>4.38</v>
      </c>
    </row>
    <row r="3257" spans="11:12">
      <c r="K3257" s="30">
        <v>24285</v>
      </c>
      <c r="L3257" s="9">
        <v>4.33</v>
      </c>
    </row>
    <row r="3258" spans="11:12">
      <c r="K3258" s="30">
        <v>24286</v>
      </c>
      <c r="L3258" s="9">
        <v>4.38</v>
      </c>
    </row>
    <row r="3259" spans="11:12">
      <c r="K3259" s="30">
        <v>24287</v>
      </c>
      <c r="L3259" s="9">
        <v>4.43</v>
      </c>
    </row>
    <row r="3260" spans="11:12">
      <c r="K3260" s="30">
        <v>24288</v>
      </c>
      <c r="L3260" s="9">
        <v>4.58</v>
      </c>
    </row>
    <row r="3261" spans="11:12">
      <c r="K3261" s="30">
        <v>24289</v>
      </c>
      <c r="L3261" s="9">
        <v>4.6399999999999997</v>
      </c>
    </row>
    <row r="3262" spans="11:12">
      <c r="K3262" s="30">
        <v>24292</v>
      </c>
      <c r="L3262" s="9"/>
    </row>
    <row r="3263" spans="11:12">
      <c r="K3263" s="30">
        <v>24293</v>
      </c>
      <c r="L3263" s="9">
        <v>4.7699999999999996</v>
      </c>
    </row>
    <row r="3264" spans="11:12">
      <c r="K3264" s="30">
        <v>24294</v>
      </c>
      <c r="L3264" s="9">
        <v>4.66</v>
      </c>
    </row>
    <row r="3265" spans="11:12">
      <c r="K3265" s="30">
        <v>24295</v>
      </c>
      <c r="L3265" s="9">
        <v>4.66</v>
      </c>
    </row>
    <row r="3266" spans="11:12">
      <c r="K3266" s="30">
        <v>24296</v>
      </c>
      <c r="L3266" s="9">
        <v>4.68</v>
      </c>
    </row>
    <row r="3267" spans="11:12">
      <c r="K3267" s="30">
        <v>24299</v>
      </c>
      <c r="L3267" s="9">
        <v>4.74</v>
      </c>
    </row>
    <row r="3268" spans="11:12">
      <c r="K3268" s="30">
        <v>24300</v>
      </c>
      <c r="L3268" s="9">
        <v>4.8899999999999997</v>
      </c>
    </row>
    <row r="3269" spans="11:12">
      <c r="K3269" s="30">
        <v>24301</v>
      </c>
      <c r="L3269" s="9">
        <v>4.88</v>
      </c>
    </row>
    <row r="3270" spans="11:12">
      <c r="K3270" s="30">
        <v>24302</v>
      </c>
      <c r="L3270" s="9">
        <v>4.92</v>
      </c>
    </row>
    <row r="3271" spans="11:12">
      <c r="K3271" s="30">
        <v>24303</v>
      </c>
      <c r="L3271" s="9">
        <v>4.93</v>
      </c>
    </row>
    <row r="3272" spans="11:12">
      <c r="K3272" s="30">
        <v>24306</v>
      </c>
      <c r="L3272" s="9">
        <v>4.93</v>
      </c>
    </row>
    <row r="3273" spans="11:12">
      <c r="K3273" s="30">
        <v>24307</v>
      </c>
      <c r="L3273" s="9">
        <v>4.96</v>
      </c>
    </row>
    <row r="3274" spans="11:12">
      <c r="K3274" s="30">
        <v>24308</v>
      </c>
      <c r="L3274" s="9">
        <v>4.9000000000000004</v>
      </c>
    </row>
    <row r="3275" spans="11:12">
      <c r="K3275" s="30">
        <v>24309</v>
      </c>
      <c r="L3275" s="9">
        <v>4.88</v>
      </c>
    </row>
    <row r="3276" spans="11:12">
      <c r="K3276" s="30">
        <v>24310</v>
      </c>
      <c r="L3276" s="9">
        <v>4.84</v>
      </c>
    </row>
    <row r="3277" spans="11:12">
      <c r="K3277" s="30">
        <v>24313</v>
      </c>
      <c r="L3277" s="9">
        <v>4.78</v>
      </c>
    </row>
    <row r="3278" spans="11:12">
      <c r="K3278" s="30">
        <v>24314</v>
      </c>
      <c r="L3278" s="9">
        <v>4.7699999999999996</v>
      </c>
    </row>
    <row r="3279" spans="11:12">
      <c r="K3279" s="30">
        <v>24315</v>
      </c>
      <c r="L3279" s="9">
        <v>4.66</v>
      </c>
    </row>
    <row r="3280" spans="11:12">
      <c r="K3280" s="30">
        <v>24316</v>
      </c>
      <c r="L3280" s="9">
        <v>4.6900000000000004</v>
      </c>
    </row>
    <row r="3281" spans="11:12">
      <c r="K3281" s="30">
        <v>24317</v>
      </c>
      <c r="L3281" s="9">
        <v>4.7699999999999996</v>
      </c>
    </row>
    <row r="3282" spans="11:12">
      <c r="K3282" s="30">
        <v>24320</v>
      </c>
      <c r="L3282" s="9">
        <v>4.75</v>
      </c>
    </row>
    <row r="3283" spans="11:12">
      <c r="K3283" s="30">
        <v>24321</v>
      </c>
      <c r="L3283" s="9">
        <v>4.84</v>
      </c>
    </row>
    <row r="3284" spans="11:12">
      <c r="K3284" s="30">
        <v>24322</v>
      </c>
      <c r="L3284" s="9">
        <v>4.87</v>
      </c>
    </row>
    <row r="3285" spans="11:12">
      <c r="K3285" s="30">
        <v>24323</v>
      </c>
      <c r="L3285" s="9">
        <v>4.84</v>
      </c>
    </row>
    <row r="3286" spans="11:12">
      <c r="K3286" s="30">
        <v>24324</v>
      </c>
      <c r="L3286" s="9">
        <v>4.79</v>
      </c>
    </row>
    <row r="3287" spans="11:12">
      <c r="K3287" s="30">
        <v>24327</v>
      </c>
      <c r="L3287" s="9">
        <v>4.78</v>
      </c>
    </row>
    <row r="3288" spans="11:12">
      <c r="K3288" s="30">
        <v>24328</v>
      </c>
      <c r="L3288" s="9">
        <v>4.8600000000000003</v>
      </c>
    </row>
    <row r="3289" spans="11:12">
      <c r="K3289" s="30">
        <v>24329</v>
      </c>
      <c r="L3289" s="9">
        <v>4.8899999999999997</v>
      </c>
    </row>
    <row r="3290" spans="11:12">
      <c r="K3290" s="30">
        <v>24330</v>
      </c>
      <c r="L3290" s="9">
        <v>4.91</v>
      </c>
    </row>
    <row r="3291" spans="11:12">
      <c r="K3291" s="30">
        <v>24331</v>
      </c>
      <c r="L3291" s="9">
        <v>4.9400000000000004</v>
      </c>
    </row>
    <row r="3292" spans="11:12">
      <c r="K3292" s="30">
        <v>24334</v>
      </c>
      <c r="L3292" s="9">
        <v>5</v>
      </c>
    </row>
    <row r="3293" spans="11:12">
      <c r="K3293" s="30">
        <v>24335</v>
      </c>
      <c r="L3293" s="9">
        <v>5.09</v>
      </c>
    </row>
    <row r="3294" spans="11:12">
      <c r="K3294" s="30">
        <v>24336</v>
      </c>
      <c r="L3294" s="9">
        <v>5.08</v>
      </c>
    </row>
    <row r="3295" spans="11:12">
      <c r="K3295" s="30">
        <v>24337</v>
      </c>
      <c r="L3295" s="9">
        <v>5.09</v>
      </c>
    </row>
    <row r="3296" spans="11:12">
      <c r="K3296" s="30">
        <v>24338</v>
      </c>
      <c r="L3296" s="9">
        <v>5.0599999999999996</v>
      </c>
    </row>
    <row r="3297" spans="11:12">
      <c r="K3297" s="30">
        <v>24341</v>
      </c>
      <c r="L3297" s="9">
        <v>4.97</v>
      </c>
    </row>
    <row r="3298" spans="11:12">
      <c r="K3298" s="30">
        <v>24342</v>
      </c>
      <c r="L3298" s="9">
        <v>5.05</v>
      </c>
    </row>
    <row r="3299" spans="11:12">
      <c r="K3299" s="30">
        <v>24343</v>
      </c>
      <c r="L3299" s="9">
        <v>5.0199999999999996</v>
      </c>
    </row>
    <row r="3300" spans="11:12">
      <c r="K3300" s="30">
        <v>24344</v>
      </c>
      <c r="L3300" s="9">
        <v>5.03</v>
      </c>
    </row>
    <row r="3301" spans="11:12">
      <c r="K3301" s="30">
        <v>24345</v>
      </c>
      <c r="L3301" s="9">
        <v>5.03</v>
      </c>
    </row>
    <row r="3302" spans="11:12">
      <c r="K3302" s="30">
        <v>24348</v>
      </c>
      <c r="L3302" s="9">
        <v>5.04</v>
      </c>
    </row>
    <row r="3303" spans="11:12">
      <c r="K3303" s="30">
        <v>24349</v>
      </c>
      <c r="L3303" s="9">
        <v>5.09</v>
      </c>
    </row>
    <row r="3304" spans="11:12">
      <c r="K3304" s="30">
        <v>24350</v>
      </c>
      <c r="L3304" s="9">
        <v>5.0599999999999996</v>
      </c>
    </row>
    <row r="3305" spans="11:12">
      <c r="K3305" s="30">
        <v>24351</v>
      </c>
      <c r="L3305" s="9">
        <v>5.08</v>
      </c>
    </row>
    <row r="3306" spans="11:12">
      <c r="K3306" s="30">
        <v>24352</v>
      </c>
      <c r="L3306" s="9">
        <v>5.09</v>
      </c>
    </row>
    <row r="3307" spans="11:12">
      <c r="K3307" s="30">
        <v>24355</v>
      </c>
      <c r="L3307" s="9"/>
    </row>
    <row r="3308" spans="11:12">
      <c r="K3308" s="30">
        <v>24356</v>
      </c>
      <c r="L3308" s="9">
        <v>5.17</v>
      </c>
    </row>
    <row r="3309" spans="11:12">
      <c r="K3309" s="30">
        <v>24357</v>
      </c>
      <c r="L3309" s="9">
        <v>5.19</v>
      </c>
    </row>
    <row r="3310" spans="11:12">
      <c r="K3310" s="30">
        <v>24358</v>
      </c>
      <c r="L3310" s="9">
        <v>5.21</v>
      </c>
    </row>
    <row r="3311" spans="11:12">
      <c r="K3311" s="30">
        <v>24359</v>
      </c>
      <c r="L3311" s="9">
        <v>5.22</v>
      </c>
    </row>
    <row r="3312" spans="11:12">
      <c r="K3312" s="30">
        <v>24362</v>
      </c>
      <c r="L3312" s="9">
        <v>5.29</v>
      </c>
    </row>
    <row r="3313" spans="11:12">
      <c r="K3313" s="30">
        <v>24363</v>
      </c>
      <c r="L3313" s="9">
        <v>5.43</v>
      </c>
    </row>
    <row r="3314" spans="11:12">
      <c r="K3314" s="30">
        <v>24364</v>
      </c>
      <c r="L3314" s="9">
        <v>5.45</v>
      </c>
    </row>
    <row r="3315" spans="11:12">
      <c r="K3315" s="30">
        <v>24365</v>
      </c>
      <c r="L3315" s="9">
        <v>5.46</v>
      </c>
    </row>
    <row r="3316" spans="11:12">
      <c r="K3316" s="30">
        <v>24366</v>
      </c>
      <c r="L3316" s="9">
        <v>5.46</v>
      </c>
    </row>
    <row r="3317" spans="11:12">
      <c r="K3317" s="30">
        <v>24369</v>
      </c>
      <c r="L3317" s="9">
        <v>5.47</v>
      </c>
    </row>
    <row r="3318" spans="11:12">
      <c r="K3318" s="30">
        <v>24370</v>
      </c>
      <c r="L3318" s="9">
        <v>5.57</v>
      </c>
    </row>
    <row r="3319" spans="11:12">
      <c r="K3319" s="30">
        <v>24371</v>
      </c>
      <c r="L3319" s="9">
        <v>5.59</v>
      </c>
    </row>
    <row r="3320" spans="11:12">
      <c r="K3320" s="30">
        <v>24372</v>
      </c>
      <c r="L3320" s="9">
        <v>5.55</v>
      </c>
    </row>
    <row r="3321" spans="11:12">
      <c r="K3321" s="30">
        <v>24373</v>
      </c>
      <c r="L3321" s="9">
        <v>5.51</v>
      </c>
    </row>
    <row r="3322" spans="11:12">
      <c r="K3322" s="30">
        <v>24376</v>
      </c>
      <c r="L3322" s="9">
        <v>5.45</v>
      </c>
    </row>
    <row r="3323" spans="11:12">
      <c r="K3323" s="30">
        <v>24377</v>
      </c>
      <c r="L3323" s="9">
        <v>5.44</v>
      </c>
    </row>
    <row r="3324" spans="11:12">
      <c r="K3324" s="30">
        <v>24378</v>
      </c>
      <c r="L3324" s="9">
        <v>5.41</v>
      </c>
    </row>
    <row r="3325" spans="11:12">
      <c r="K3325" s="30">
        <v>24379</v>
      </c>
      <c r="L3325" s="9">
        <v>5.34</v>
      </c>
    </row>
    <row r="3326" spans="11:12">
      <c r="K3326" s="30">
        <v>24380</v>
      </c>
      <c r="L3326" s="9">
        <v>5.34</v>
      </c>
    </row>
    <row r="3327" spans="11:12">
      <c r="K3327" s="30">
        <v>24383</v>
      </c>
      <c r="L3327" s="9">
        <v>5.33</v>
      </c>
    </row>
    <row r="3328" spans="11:12">
      <c r="K3328" s="30">
        <v>24384</v>
      </c>
      <c r="L3328" s="9">
        <v>5.44</v>
      </c>
    </row>
    <row r="3329" spans="11:12">
      <c r="K3329" s="30">
        <v>24385</v>
      </c>
      <c r="L3329" s="9">
        <v>5.42</v>
      </c>
    </row>
    <row r="3330" spans="11:12">
      <c r="K3330" s="30">
        <v>24386</v>
      </c>
      <c r="L3330" s="9">
        <v>5.38</v>
      </c>
    </row>
    <row r="3331" spans="11:12">
      <c r="K3331" s="30">
        <v>24387</v>
      </c>
      <c r="L3331" s="9">
        <v>5.36</v>
      </c>
    </row>
    <row r="3332" spans="11:12">
      <c r="K3332" s="30">
        <v>24390</v>
      </c>
      <c r="L3332" s="9">
        <v>5.4</v>
      </c>
    </row>
    <row r="3333" spans="11:12">
      <c r="K3333" s="30">
        <v>24391</v>
      </c>
      <c r="L3333" s="9">
        <v>5.47</v>
      </c>
    </row>
    <row r="3334" spans="11:12">
      <c r="K3334" s="30">
        <v>24392</v>
      </c>
      <c r="L3334" s="9"/>
    </row>
    <row r="3335" spans="11:12">
      <c r="K3335" s="30">
        <v>24393</v>
      </c>
      <c r="L3335" s="9">
        <v>5.48</v>
      </c>
    </row>
    <row r="3336" spans="11:12">
      <c r="K3336" s="30">
        <v>24394</v>
      </c>
      <c r="L3336" s="9">
        <v>5.44</v>
      </c>
    </row>
    <row r="3337" spans="11:12">
      <c r="K3337" s="30">
        <v>24397</v>
      </c>
      <c r="L3337" s="9">
        <v>5.39</v>
      </c>
    </row>
    <row r="3338" spans="11:12">
      <c r="K3338" s="30">
        <v>24398</v>
      </c>
      <c r="L3338" s="9">
        <v>5.41</v>
      </c>
    </row>
    <row r="3339" spans="11:12">
      <c r="K3339" s="30">
        <v>24399</v>
      </c>
      <c r="L3339" s="9">
        <v>5.4</v>
      </c>
    </row>
    <row r="3340" spans="11:12">
      <c r="K3340" s="30">
        <v>24400</v>
      </c>
      <c r="L3340" s="9">
        <v>5.38</v>
      </c>
    </row>
    <row r="3341" spans="11:12">
      <c r="K3341" s="30">
        <v>24401</v>
      </c>
      <c r="L3341" s="9">
        <v>5.27</v>
      </c>
    </row>
    <row r="3342" spans="11:12">
      <c r="K3342" s="30">
        <v>24404</v>
      </c>
      <c r="L3342" s="9">
        <v>5.19</v>
      </c>
    </row>
    <row r="3343" spans="11:12">
      <c r="K3343" s="30">
        <v>24405</v>
      </c>
      <c r="L3343" s="9">
        <v>5.23</v>
      </c>
    </row>
    <row r="3344" spans="11:12">
      <c r="K3344" s="30">
        <v>24406</v>
      </c>
      <c r="L3344" s="9">
        <v>5.24</v>
      </c>
    </row>
    <row r="3345" spans="11:12">
      <c r="K3345" s="30">
        <v>24407</v>
      </c>
      <c r="L3345" s="9">
        <v>5.25</v>
      </c>
    </row>
    <row r="3346" spans="11:12">
      <c r="K3346" s="30">
        <v>24408</v>
      </c>
      <c r="L3346" s="9">
        <v>5.23</v>
      </c>
    </row>
    <row r="3347" spans="11:12">
      <c r="K3347" s="30">
        <v>24411</v>
      </c>
      <c r="L3347" s="9">
        <v>5.22</v>
      </c>
    </row>
    <row r="3348" spans="11:12">
      <c r="K3348" s="30">
        <v>24412</v>
      </c>
      <c r="L3348" s="9">
        <v>5.27</v>
      </c>
    </row>
    <row r="3349" spans="11:12">
      <c r="K3349" s="30">
        <v>24413</v>
      </c>
      <c r="L3349" s="9">
        <v>5.33</v>
      </c>
    </row>
    <row r="3350" spans="11:12">
      <c r="K3350" s="30">
        <v>24414</v>
      </c>
      <c r="L3350" s="9">
        <v>5.33</v>
      </c>
    </row>
    <row r="3351" spans="11:12">
      <c r="K3351" s="30">
        <v>24415</v>
      </c>
      <c r="L3351" s="9">
        <v>5.36</v>
      </c>
    </row>
    <row r="3352" spans="11:12">
      <c r="K3352" s="30">
        <v>24418</v>
      </c>
      <c r="L3352" s="9">
        <v>5.37</v>
      </c>
    </row>
    <row r="3353" spans="11:12">
      <c r="K3353" s="30">
        <v>24419</v>
      </c>
      <c r="L3353" s="9"/>
    </row>
    <row r="3354" spans="11:12">
      <c r="K3354" s="30">
        <v>24420</v>
      </c>
      <c r="L3354" s="9">
        <v>5.42</v>
      </c>
    </row>
    <row r="3355" spans="11:12">
      <c r="K3355" s="30">
        <v>24421</v>
      </c>
      <c r="L3355" s="9">
        <v>5.45</v>
      </c>
    </row>
    <row r="3356" spans="11:12">
      <c r="K3356" s="30">
        <v>24422</v>
      </c>
      <c r="L3356" s="9"/>
    </row>
    <row r="3357" spans="11:12">
      <c r="K3357" s="30">
        <v>24425</v>
      </c>
      <c r="L3357" s="9">
        <v>5.41</v>
      </c>
    </row>
    <row r="3358" spans="11:12">
      <c r="K3358" s="30">
        <v>24426</v>
      </c>
      <c r="L3358" s="9">
        <v>5.45</v>
      </c>
    </row>
    <row r="3359" spans="11:12">
      <c r="K3359" s="30">
        <v>24427</v>
      </c>
      <c r="L3359" s="9">
        <v>5.44</v>
      </c>
    </row>
    <row r="3360" spans="11:12">
      <c r="K3360" s="30">
        <v>24428</v>
      </c>
      <c r="L3360" s="9">
        <v>5.36</v>
      </c>
    </row>
    <row r="3361" spans="11:12">
      <c r="K3361" s="30">
        <v>24429</v>
      </c>
      <c r="L3361" s="9">
        <v>5.29</v>
      </c>
    </row>
    <row r="3362" spans="11:12">
      <c r="K3362" s="30">
        <v>24432</v>
      </c>
      <c r="L3362" s="9">
        <v>5.21</v>
      </c>
    </row>
    <row r="3363" spans="11:12">
      <c r="K3363" s="30">
        <v>24433</v>
      </c>
      <c r="L3363" s="9">
        <v>5.28</v>
      </c>
    </row>
    <row r="3364" spans="11:12">
      <c r="K3364" s="30">
        <v>24434</v>
      </c>
      <c r="L3364" s="9">
        <v>5.28</v>
      </c>
    </row>
    <row r="3365" spans="11:12">
      <c r="K3365" s="30">
        <v>24435</v>
      </c>
      <c r="L3365" s="9"/>
    </row>
    <row r="3366" spans="11:12">
      <c r="K3366" s="30">
        <v>24436</v>
      </c>
      <c r="L3366" s="9">
        <v>5.27</v>
      </c>
    </row>
    <row r="3367" spans="11:12">
      <c r="K3367" s="30">
        <v>24439</v>
      </c>
      <c r="L3367" s="9">
        <v>5.2</v>
      </c>
    </row>
    <row r="3368" spans="11:12">
      <c r="K3368" s="30">
        <v>24440</v>
      </c>
      <c r="L3368" s="9">
        <v>5.19</v>
      </c>
    </row>
    <row r="3369" spans="11:12">
      <c r="K3369" s="30">
        <v>24441</v>
      </c>
      <c r="L3369" s="9">
        <v>5.16</v>
      </c>
    </row>
    <row r="3370" spans="11:12">
      <c r="K3370" s="30">
        <v>24442</v>
      </c>
      <c r="L3370" s="9">
        <v>5.16</v>
      </c>
    </row>
    <row r="3371" spans="11:12">
      <c r="K3371" s="30">
        <v>24443</v>
      </c>
      <c r="L3371" s="9">
        <v>5.16</v>
      </c>
    </row>
    <row r="3372" spans="11:12">
      <c r="K3372" s="30">
        <v>24446</v>
      </c>
      <c r="L3372" s="9">
        <v>5.17</v>
      </c>
    </row>
    <row r="3373" spans="11:12">
      <c r="K3373" s="30">
        <v>24447</v>
      </c>
      <c r="L3373" s="9">
        <v>5.15</v>
      </c>
    </row>
    <row r="3374" spans="11:12">
      <c r="K3374" s="30">
        <v>24448</v>
      </c>
      <c r="L3374" s="9">
        <v>5.19</v>
      </c>
    </row>
    <row r="3375" spans="11:12">
      <c r="K3375" s="30">
        <v>24449</v>
      </c>
      <c r="L3375" s="9">
        <v>5.18</v>
      </c>
    </row>
    <row r="3376" spans="11:12">
      <c r="K3376" s="30">
        <v>24450</v>
      </c>
      <c r="L3376" s="9">
        <v>5.1100000000000003</v>
      </c>
    </row>
    <row r="3377" spans="11:12">
      <c r="K3377" s="30">
        <v>24453</v>
      </c>
      <c r="L3377" s="9">
        <v>5.03</v>
      </c>
    </row>
    <row r="3378" spans="11:12">
      <c r="K3378" s="30">
        <v>24454</v>
      </c>
      <c r="L3378" s="9">
        <v>5.04</v>
      </c>
    </row>
    <row r="3379" spans="11:12">
      <c r="K3379" s="30">
        <v>24455</v>
      </c>
      <c r="L3379" s="9">
        <v>5.01</v>
      </c>
    </row>
    <row r="3380" spans="11:12">
      <c r="K3380" s="30">
        <v>24456</v>
      </c>
      <c r="L3380" s="9">
        <v>4.92</v>
      </c>
    </row>
    <row r="3381" spans="11:12">
      <c r="K3381" s="30">
        <v>24457</v>
      </c>
      <c r="L3381" s="9">
        <v>4.8499999999999996</v>
      </c>
    </row>
    <row r="3382" spans="11:12">
      <c r="K3382" s="30">
        <v>24460</v>
      </c>
      <c r="L3382" s="9">
        <v>4.8499999999999996</v>
      </c>
    </row>
    <row r="3383" spans="11:12">
      <c r="K3383" s="30">
        <v>24461</v>
      </c>
      <c r="L3383" s="9">
        <v>4.82</v>
      </c>
    </row>
    <row r="3384" spans="11:12">
      <c r="K3384" s="30">
        <v>24462</v>
      </c>
      <c r="L3384" s="9">
        <v>4.82</v>
      </c>
    </row>
    <row r="3385" spans="11:12">
      <c r="K3385" s="30">
        <v>24463</v>
      </c>
      <c r="L3385" s="9">
        <v>4.8099999999999996</v>
      </c>
    </row>
    <row r="3386" spans="11:12">
      <c r="K3386" s="30">
        <v>24464</v>
      </c>
      <c r="L3386" s="9">
        <v>4.78</v>
      </c>
    </row>
    <row r="3387" spans="11:12">
      <c r="K3387" s="30">
        <v>24467</v>
      </c>
      <c r="L3387" s="9"/>
    </row>
    <row r="3388" spans="11:12">
      <c r="K3388" s="30">
        <v>24468</v>
      </c>
      <c r="L3388" s="9">
        <v>4.78</v>
      </c>
    </row>
    <row r="3389" spans="11:12">
      <c r="K3389" s="30">
        <v>24469</v>
      </c>
      <c r="L3389" s="9">
        <v>4.8</v>
      </c>
    </row>
    <row r="3390" spans="11:12">
      <c r="K3390" s="30">
        <v>24470</v>
      </c>
      <c r="L3390" s="9">
        <v>4.82</v>
      </c>
    </row>
    <row r="3391" spans="11:12">
      <c r="K3391" s="30">
        <v>24471</v>
      </c>
      <c r="L3391" s="9">
        <v>4.8099999999999996</v>
      </c>
    </row>
    <row r="3392" spans="11:12">
      <c r="K3392" s="30">
        <v>24474</v>
      </c>
      <c r="L3392" s="9"/>
    </row>
    <row r="3393" spans="11:12">
      <c r="K3393" s="30">
        <v>24475</v>
      </c>
      <c r="L3393" s="9">
        <v>4.84</v>
      </c>
    </row>
    <row r="3394" spans="11:12">
      <c r="K3394" s="30">
        <v>24476</v>
      </c>
      <c r="L3394" s="9">
        <v>4.8099999999999996</v>
      </c>
    </row>
    <row r="3395" spans="11:12">
      <c r="K3395" s="30">
        <v>24477</v>
      </c>
      <c r="L3395" s="9">
        <v>4.78</v>
      </c>
    </row>
    <row r="3396" spans="11:12">
      <c r="K3396" s="30">
        <v>24478</v>
      </c>
      <c r="L3396" s="9">
        <v>4.78</v>
      </c>
    </row>
    <row r="3397" spans="11:12">
      <c r="K3397" s="30">
        <v>24481</v>
      </c>
      <c r="L3397" s="9">
        <v>4.79</v>
      </c>
    </row>
    <row r="3398" spans="11:12">
      <c r="K3398" s="30">
        <v>24482</v>
      </c>
      <c r="L3398" s="9">
        <v>4.8499999999999996</v>
      </c>
    </row>
    <row r="3399" spans="11:12">
      <c r="K3399" s="30">
        <v>24483</v>
      </c>
      <c r="L3399" s="9">
        <v>4.79</v>
      </c>
    </row>
    <row r="3400" spans="11:12">
      <c r="K3400" s="30">
        <v>24484</v>
      </c>
      <c r="L3400" s="9">
        <v>4.83</v>
      </c>
    </row>
    <row r="3401" spans="11:12">
      <c r="K3401" s="30">
        <v>24485</v>
      </c>
      <c r="L3401" s="9">
        <v>4.79</v>
      </c>
    </row>
    <row r="3402" spans="11:12">
      <c r="K3402" s="30">
        <v>24488</v>
      </c>
      <c r="L3402" s="9">
        <v>4.72</v>
      </c>
    </row>
    <row r="3403" spans="11:12">
      <c r="K3403" s="30">
        <v>24489</v>
      </c>
      <c r="L3403" s="9">
        <v>4.6900000000000004</v>
      </c>
    </row>
    <row r="3404" spans="11:12">
      <c r="K3404" s="30">
        <v>24490</v>
      </c>
      <c r="L3404" s="9">
        <v>4.7</v>
      </c>
    </row>
    <row r="3405" spans="11:12">
      <c r="K3405" s="30">
        <v>24491</v>
      </c>
      <c r="L3405" s="9">
        <v>4.72</v>
      </c>
    </row>
    <row r="3406" spans="11:12">
      <c r="K3406" s="30">
        <v>24492</v>
      </c>
      <c r="L3406" s="9">
        <v>4.71</v>
      </c>
    </row>
    <row r="3407" spans="11:12">
      <c r="K3407" s="30">
        <v>24495</v>
      </c>
      <c r="L3407" s="9">
        <v>4.68</v>
      </c>
    </row>
    <row r="3408" spans="11:12">
      <c r="K3408" s="30">
        <v>24496</v>
      </c>
      <c r="L3408" s="9">
        <v>4.6900000000000004</v>
      </c>
    </row>
    <row r="3409" spans="11:12">
      <c r="K3409" s="30">
        <v>24497</v>
      </c>
      <c r="L3409" s="9">
        <v>4.7</v>
      </c>
    </row>
    <row r="3410" spans="11:12">
      <c r="K3410" s="30">
        <v>24498</v>
      </c>
      <c r="L3410" s="9">
        <v>4.6399999999999997</v>
      </c>
    </row>
    <row r="3411" spans="11:12">
      <c r="K3411" s="30">
        <v>24499</v>
      </c>
      <c r="L3411" s="9">
        <v>4.59</v>
      </c>
    </row>
    <row r="3412" spans="11:12">
      <c r="K3412" s="30">
        <v>24502</v>
      </c>
      <c r="L3412" s="9">
        <v>4.51</v>
      </c>
    </row>
    <row r="3413" spans="11:12">
      <c r="K3413" s="30">
        <v>24503</v>
      </c>
      <c r="L3413" s="9">
        <v>4.51</v>
      </c>
    </row>
    <row r="3414" spans="11:12">
      <c r="K3414" s="30">
        <v>24504</v>
      </c>
      <c r="L3414" s="9">
        <v>4.5</v>
      </c>
    </row>
    <row r="3415" spans="11:12">
      <c r="K3415" s="30">
        <v>24505</v>
      </c>
      <c r="L3415" s="9">
        <v>4.47</v>
      </c>
    </row>
    <row r="3416" spans="11:12">
      <c r="K3416" s="30">
        <v>24506</v>
      </c>
      <c r="L3416" s="9">
        <v>4.46</v>
      </c>
    </row>
    <row r="3417" spans="11:12">
      <c r="K3417" s="30">
        <v>24509</v>
      </c>
      <c r="L3417" s="9">
        <v>4.53</v>
      </c>
    </row>
    <row r="3418" spans="11:12">
      <c r="K3418" s="30">
        <v>24510</v>
      </c>
      <c r="L3418" s="9">
        <v>4.55</v>
      </c>
    </row>
    <row r="3419" spans="11:12">
      <c r="K3419" s="30">
        <v>24511</v>
      </c>
      <c r="L3419" s="9">
        <v>4.53</v>
      </c>
    </row>
    <row r="3420" spans="11:12">
      <c r="K3420" s="30">
        <v>24512</v>
      </c>
      <c r="L3420" s="9">
        <v>4.5199999999999996</v>
      </c>
    </row>
    <row r="3421" spans="11:12">
      <c r="K3421" s="30">
        <v>24513</v>
      </c>
      <c r="L3421" s="9">
        <v>4.5599999999999996</v>
      </c>
    </row>
    <row r="3422" spans="11:12">
      <c r="K3422" s="30">
        <v>24516</v>
      </c>
      <c r="L3422" s="9"/>
    </row>
    <row r="3423" spans="11:12">
      <c r="K3423" s="30">
        <v>24517</v>
      </c>
      <c r="L3423" s="9">
        <v>4.5999999999999996</v>
      </c>
    </row>
    <row r="3424" spans="11:12">
      <c r="K3424" s="30">
        <v>24518</v>
      </c>
      <c r="L3424" s="9">
        <v>4.62</v>
      </c>
    </row>
    <row r="3425" spans="11:12">
      <c r="K3425" s="30">
        <v>24519</v>
      </c>
      <c r="L3425" s="9">
        <v>4.6100000000000003</v>
      </c>
    </row>
    <row r="3426" spans="11:12">
      <c r="K3426" s="30">
        <v>24520</v>
      </c>
      <c r="L3426" s="9">
        <v>4.62</v>
      </c>
    </row>
    <row r="3427" spans="11:12">
      <c r="K3427" s="30">
        <v>24523</v>
      </c>
      <c r="L3427" s="9">
        <v>4.5999999999999996</v>
      </c>
    </row>
    <row r="3428" spans="11:12">
      <c r="K3428" s="30">
        <v>24524</v>
      </c>
      <c r="L3428" s="9">
        <v>4.62</v>
      </c>
    </row>
    <row r="3429" spans="11:12">
      <c r="K3429" s="30">
        <v>24525</v>
      </c>
      <c r="L3429" s="9"/>
    </row>
    <row r="3430" spans="11:12">
      <c r="K3430" s="30">
        <v>24526</v>
      </c>
      <c r="L3430" s="9">
        <v>4.6399999999999997</v>
      </c>
    </row>
    <row r="3431" spans="11:12">
      <c r="K3431" s="30">
        <v>24527</v>
      </c>
      <c r="L3431" s="9">
        <v>4.59</v>
      </c>
    </row>
    <row r="3432" spans="11:12">
      <c r="K3432" s="30">
        <v>24530</v>
      </c>
      <c r="L3432" s="9">
        <v>4.54</v>
      </c>
    </row>
    <row r="3433" spans="11:12">
      <c r="K3433" s="30">
        <v>24531</v>
      </c>
      <c r="L3433" s="9">
        <v>4.54</v>
      </c>
    </row>
    <row r="3434" spans="11:12">
      <c r="K3434" s="30">
        <v>24532</v>
      </c>
      <c r="L3434" s="9">
        <v>4.45</v>
      </c>
    </row>
    <row r="3435" spans="11:12">
      <c r="K3435" s="30">
        <v>24533</v>
      </c>
      <c r="L3435" s="9">
        <v>4.41</v>
      </c>
    </row>
    <row r="3436" spans="11:12">
      <c r="K3436" s="30">
        <v>24534</v>
      </c>
      <c r="L3436" s="9">
        <v>4.37</v>
      </c>
    </row>
    <row r="3437" spans="11:12">
      <c r="K3437" s="30">
        <v>24537</v>
      </c>
      <c r="L3437" s="9">
        <v>4.3600000000000003</v>
      </c>
    </row>
    <row r="3438" spans="11:12">
      <c r="K3438" s="30">
        <v>24538</v>
      </c>
      <c r="L3438" s="9">
        <v>4.38</v>
      </c>
    </row>
    <row r="3439" spans="11:12">
      <c r="K3439" s="30">
        <v>24539</v>
      </c>
      <c r="L3439" s="9">
        <v>4.3899999999999997</v>
      </c>
    </row>
    <row r="3440" spans="11:12">
      <c r="K3440" s="30">
        <v>24540</v>
      </c>
      <c r="L3440" s="9">
        <v>4.37</v>
      </c>
    </row>
    <row r="3441" spans="11:12">
      <c r="K3441" s="30">
        <v>24541</v>
      </c>
      <c r="L3441" s="9">
        <v>4.3600000000000003</v>
      </c>
    </row>
    <row r="3442" spans="11:12">
      <c r="K3442" s="30">
        <v>24544</v>
      </c>
      <c r="L3442" s="9">
        <v>4.33</v>
      </c>
    </row>
    <row r="3443" spans="11:12">
      <c r="K3443" s="30">
        <v>24545</v>
      </c>
      <c r="L3443" s="9">
        <v>4.3099999999999996</v>
      </c>
    </row>
    <row r="3444" spans="11:12">
      <c r="K3444" s="30">
        <v>24546</v>
      </c>
      <c r="L3444" s="9">
        <v>4.28</v>
      </c>
    </row>
    <row r="3445" spans="11:12">
      <c r="K3445" s="30">
        <v>24547</v>
      </c>
      <c r="L3445" s="9">
        <v>4.24</v>
      </c>
    </row>
    <row r="3446" spans="11:12">
      <c r="K3446" s="30">
        <v>24548</v>
      </c>
      <c r="L3446" s="9">
        <v>4.24</v>
      </c>
    </row>
    <row r="3447" spans="11:12">
      <c r="K3447" s="30">
        <v>24551</v>
      </c>
      <c r="L3447" s="9">
        <v>4.0999999999999996</v>
      </c>
    </row>
    <row r="3448" spans="11:12">
      <c r="K3448" s="30">
        <v>24552</v>
      </c>
      <c r="L3448" s="9">
        <v>4.16</v>
      </c>
    </row>
    <row r="3449" spans="11:12">
      <c r="K3449" s="30">
        <v>24553</v>
      </c>
      <c r="L3449" s="9">
        <v>4.17</v>
      </c>
    </row>
    <row r="3450" spans="11:12">
      <c r="K3450" s="30">
        <v>24554</v>
      </c>
      <c r="L3450" s="9">
        <v>4.1500000000000004</v>
      </c>
    </row>
    <row r="3451" spans="11:12">
      <c r="K3451" s="30">
        <v>24555</v>
      </c>
      <c r="L3451" s="9"/>
    </row>
    <row r="3452" spans="11:12">
      <c r="K3452" s="30">
        <v>24558</v>
      </c>
      <c r="L3452" s="9">
        <v>4.17</v>
      </c>
    </row>
    <row r="3453" spans="11:12">
      <c r="K3453" s="30">
        <v>24559</v>
      </c>
      <c r="L3453" s="9">
        <v>4.17</v>
      </c>
    </row>
    <row r="3454" spans="11:12">
      <c r="K3454" s="30">
        <v>24560</v>
      </c>
      <c r="L3454" s="9">
        <v>4.17</v>
      </c>
    </row>
    <row r="3455" spans="11:12">
      <c r="K3455" s="30">
        <v>24561</v>
      </c>
      <c r="L3455" s="9">
        <v>4.1100000000000003</v>
      </c>
    </row>
    <row r="3456" spans="11:12">
      <c r="K3456" s="30">
        <v>24562</v>
      </c>
      <c r="L3456" s="9">
        <v>4.01</v>
      </c>
    </row>
    <row r="3457" spans="11:12">
      <c r="K3457" s="30">
        <v>24565</v>
      </c>
      <c r="L3457" s="9">
        <v>3.97</v>
      </c>
    </row>
    <row r="3458" spans="11:12">
      <c r="K3458" s="30">
        <v>24566</v>
      </c>
      <c r="L3458" s="9">
        <v>4</v>
      </c>
    </row>
    <row r="3459" spans="11:12">
      <c r="K3459" s="30">
        <v>24567</v>
      </c>
      <c r="L3459" s="9">
        <v>3.98</v>
      </c>
    </row>
    <row r="3460" spans="11:12">
      <c r="K3460" s="30">
        <v>24568</v>
      </c>
      <c r="L3460" s="9">
        <v>3.95</v>
      </c>
    </row>
    <row r="3461" spans="11:12">
      <c r="K3461" s="30">
        <v>24569</v>
      </c>
      <c r="L3461" s="9">
        <v>3.87</v>
      </c>
    </row>
    <row r="3462" spans="11:12">
      <c r="K3462" s="30">
        <v>24572</v>
      </c>
      <c r="L3462" s="9">
        <v>3.81</v>
      </c>
    </row>
    <row r="3463" spans="11:12">
      <c r="K3463" s="30">
        <v>24573</v>
      </c>
      <c r="L3463" s="9">
        <v>3.82</v>
      </c>
    </row>
    <row r="3464" spans="11:12">
      <c r="K3464" s="30">
        <v>24574</v>
      </c>
      <c r="L3464" s="9">
        <v>3.84</v>
      </c>
    </row>
    <row r="3465" spans="11:12">
      <c r="K3465" s="30">
        <v>24575</v>
      </c>
      <c r="L3465" s="9">
        <v>3.87</v>
      </c>
    </row>
    <row r="3466" spans="11:12">
      <c r="K3466" s="30">
        <v>24576</v>
      </c>
      <c r="L3466" s="9">
        <v>3.89</v>
      </c>
    </row>
    <row r="3467" spans="11:12">
      <c r="K3467" s="30">
        <v>24579</v>
      </c>
      <c r="L3467" s="9">
        <v>3.89</v>
      </c>
    </row>
    <row r="3468" spans="11:12">
      <c r="K3468" s="30">
        <v>24580</v>
      </c>
      <c r="L3468" s="9">
        <v>3.88</v>
      </c>
    </row>
    <row r="3469" spans="11:12">
      <c r="K3469" s="30">
        <v>24581</v>
      </c>
      <c r="L3469" s="9">
        <v>3.82</v>
      </c>
    </row>
    <row r="3470" spans="11:12">
      <c r="K3470" s="30">
        <v>24582</v>
      </c>
      <c r="L3470" s="9">
        <v>3.79</v>
      </c>
    </row>
    <row r="3471" spans="11:12">
      <c r="K3471" s="30">
        <v>24583</v>
      </c>
      <c r="L3471" s="9">
        <v>3.75</v>
      </c>
    </row>
    <row r="3472" spans="11:12">
      <c r="K3472" s="30">
        <v>24586</v>
      </c>
      <c r="L3472" s="9">
        <v>3.73</v>
      </c>
    </row>
    <row r="3473" spans="11:12">
      <c r="K3473" s="30">
        <v>24587</v>
      </c>
      <c r="L3473" s="9">
        <v>3.73</v>
      </c>
    </row>
    <row r="3474" spans="11:12">
      <c r="K3474" s="30">
        <v>24588</v>
      </c>
      <c r="L3474" s="9">
        <v>3.72</v>
      </c>
    </row>
    <row r="3475" spans="11:12">
      <c r="K3475" s="30">
        <v>24589</v>
      </c>
      <c r="L3475" s="9">
        <v>3.71</v>
      </c>
    </row>
    <row r="3476" spans="11:12">
      <c r="K3476" s="30">
        <v>24590</v>
      </c>
      <c r="L3476" s="9">
        <v>3.73</v>
      </c>
    </row>
    <row r="3477" spans="11:12">
      <c r="K3477" s="30">
        <v>24593</v>
      </c>
      <c r="L3477" s="9">
        <v>3.75</v>
      </c>
    </row>
    <row r="3478" spans="11:12">
      <c r="K3478" s="30">
        <v>24594</v>
      </c>
      <c r="L3478" s="9">
        <v>3.74</v>
      </c>
    </row>
    <row r="3479" spans="11:12">
      <c r="K3479" s="30">
        <v>24595</v>
      </c>
      <c r="L3479" s="9">
        <v>3.74</v>
      </c>
    </row>
    <row r="3480" spans="11:12">
      <c r="K3480" s="30">
        <v>24596</v>
      </c>
      <c r="L3480" s="9">
        <v>3.69</v>
      </c>
    </row>
    <row r="3481" spans="11:12">
      <c r="K3481" s="30">
        <v>24597</v>
      </c>
      <c r="L3481" s="9">
        <v>3.69</v>
      </c>
    </row>
    <row r="3482" spans="11:12">
      <c r="K3482" s="30">
        <v>24600</v>
      </c>
      <c r="L3482" s="9">
        <v>3.65</v>
      </c>
    </row>
    <row r="3483" spans="11:12">
      <c r="K3483" s="30">
        <v>24601</v>
      </c>
      <c r="L3483" s="9">
        <v>3.66</v>
      </c>
    </row>
    <row r="3484" spans="11:12">
      <c r="K3484" s="30">
        <v>24602</v>
      </c>
      <c r="L3484" s="9">
        <v>3.67</v>
      </c>
    </row>
    <row r="3485" spans="11:12">
      <c r="K3485" s="30">
        <v>24603</v>
      </c>
      <c r="L3485" s="9">
        <v>3.65</v>
      </c>
    </row>
    <row r="3486" spans="11:12">
      <c r="K3486" s="30">
        <v>24604</v>
      </c>
      <c r="L3486" s="9">
        <v>3.65</v>
      </c>
    </row>
    <row r="3487" spans="11:12">
      <c r="K3487" s="30">
        <v>24607</v>
      </c>
      <c r="L3487" s="9">
        <v>3.6</v>
      </c>
    </row>
    <row r="3488" spans="11:12">
      <c r="K3488" s="30">
        <v>24608</v>
      </c>
      <c r="L3488" s="9">
        <v>3.63</v>
      </c>
    </row>
    <row r="3489" spans="11:12">
      <c r="K3489" s="30">
        <v>24609</v>
      </c>
      <c r="L3489" s="9">
        <v>3.63</v>
      </c>
    </row>
    <row r="3490" spans="11:12">
      <c r="K3490" s="30">
        <v>24610</v>
      </c>
      <c r="L3490" s="9">
        <v>3.55</v>
      </c>
    </row>
    <row r="3491" spans="11:12">
      <c r="K3491" s="30">
        <v>24611</v>
      </c>
      <c r="L3491" s="9">
        <v>3.54</v>
      </c>
    </row>
    <row r="3492" spans="11:12">
      <c r="K3492" s="30">
        <v>24614</v>
      </c>
      <c r="L3492" s="9">
        <v>3.5</v>
      </c>
    </row>
    <row r="3493" spans="11:12">
      <c r="K3493" s="30">
        <v>24615</v>
      </c>
      <c r="L3493" s="9">
        <v>3.53</v>
      </c>
    </row>
    <row r="3494" spans="11:12">
      <c r="K3494" s="30">
        <v>24616</v>
      </c>
      <c r="L3494" s="9">
        <v>3.51</v>
      </c>
    </row>
    <row r="3495" spans="11:12">
      <c r="K3495" s="30">
        <v>24617</v>
      </c>
      <c r="L3495" s="9">
        <v>3.49</v>
      </c>
    </row>
    <row r="3496" spans="11:12">
      <c r="K3496" s="30">
        <v>24618</v>
      </c>
      <c r="L3496" s="9">
        <v>3.48</v>
      </c>
    </row>
    <row r="3497" spans="11:12">
      <c r="K3497" s="30">
        <v>24621</v>
      </c>
      <c r="L3497" s="9">
        <v>3.46</v>
      </c>
    </row>
    <row r="3498" spans="11:12">
      <c r="K3498" s="30">
        <v>24622</v>
      </c>
      <c r="L3498" s="9"/>
    </row>
    <row r="3499" spans="11:12">
      <c r="K3499" s="30">
        <v>24623</v>
      </c>
      <c r="L3499" s="9">
        <v>3.46</v>
      </c>
    </row>
    <row r="3500" spans="11:12">
      <c r="K3500" s="30">
        <v>24624</v>
      </c>
      <c r="L3500" s="9">
        <v>3.4</v>
      </c>
    </row>
    <row r="3501" spans="11:12">
      <c r="K3501" s="30">
        <v>24625</v>
      </c>
      <c r="L3501" s="9">
        <v>3.39</v>
      </c>
    </row>
    <row r="3502" spans="11:12">
      <c r="K3502" s="30">
        <v>24628</v>
      </c>
      <c r="L3502" s="9">
        <v>3.37</v>
      </c>
    </row>
    <row r="3503" spans="11:12">
      <c r="K3503" s="30">
        <v>24629</v>
      </c>
      <c r="L3503" s="9">
        <v>3.4</v>
      </c>
    </row>
    <row r="3504" spans="11:12">
      <c r="K3504" s="30">
        <v>24630</v>
      </c>
      <c r="L3504" s="9">
        <v>3.41</v>
      </c>
    </row>
    <row r="3505" spans="11:12">
      <c r="K3505" s="30">
        <v>24631</v>
      </c>
      <c r="L3505" s="9">
        <v>3.43</v>
      </c>
    </row>
    <row r="3506" spans="11:12">
      <c r="K3506" s="30">
        <v>24632</v>
      </c>
      <c r="L3506" s="9">
        <v>3.45</v>
      </c>
    </row>
    <row r="3507" spans="11:12">
      <c r="K3507" s="30">
        <v>24635</v>
      </c>
      <c r="L3507" s="9">
        <v>3.5</v>
      </c>
    </row>
    <row r="3508" spans="11:12">
      <c r="K3508" s="30">
        <v>24636</v>
      </c>
      <c r="L3508" s="9">
        <v>3.55</v>
      </c>
    </row>
    <row r="3509" spans="11:12">
      <c r="K3509" s="30">
        <v>24637</v>
      </c>
      <c r="L3509" s="9">
        <v>3.61</v>
      </c>
    </row>
    <row r="3510" spans="11:12">
      <c r="K3510" s="30">
        <v>24638</v>
      </c>
      <c r="L3510" s="9">
        <v>3.59</v>
      </c>
    </row>
    <row r="3511" spans="11:12">
      <c r="K3511" s="30">
        <v>24639</v>
      </c>
      <c r="L3511" s="9">
        <v>3.61</v>
      </c>
    </row>
    <row r="3512" spans="11:12">
      <c r="K3512" s="30">
        <v>24642</v>
      </c>
      <c r="L3512" s="9">
        <v>3.58</v>
      </c>
    </row>
    <row r="3513" spans="11:12">
      <c r="K3513" s="30">
        <v>24643</v>
      </c>
      <c r="L3513" s="9">
        <v>3.55</v>
      </c>
    </row>
    <row r="3514" spans="11:12">
      <c r="K3514" s="30">
        <v>24644</v>
      </c>
      <c r="L3514" s="9">
        <v>3.49</v>
      </c>
    </row>
    <row r="3515" spans="11:12">
      <c r="K3515" s="30">
        <v>24645</v>
      </c>
      <c r="L3515" s="9">
        <v>3.38</v>
      </c>
    </row>
    <row r="3516" spans="11:12">
      <c r="K3516" s="30">
        <v>24646</v>
      </c>
      <c r="L3516" s="9">
        <v>3.33</v>
      </c>
    </row>
    <row r="3517" spans="11:12">
      <c r="K3517" s="30">
        <v>24649</v>
      </c>
      <c r="L3517" s="9">
        <v>3.44</v>
      </c>
    </row>
    <row r="3518" spans="11:12">
      <c r="K3518" s="30">
        <v>24650</v>
      </c>
      <c r="L3518" s="9">
        <v>3.67</v>
      </c>
    </row>
    <row r="3519" spans="11:12">
      <c r="K3519" s="30">
        <v>24651</v>
      </c>
      <c r="L3519" s="9">
        <v>3.76</v>
      </c>
    </row>
    <row r="3520" spans="11:12">
      <c r="K3520" s="30">
        <v>24652</v>
      </c>
      <c r="L3520" s="9">
        <v>3.88</v>
      </c>
    </row>
    <row r="3521" spans="11:12">
      <c r="K3521" s="30">
        <v>24653</v>
      </c>
      <c r="L3521" s="9">
        <v>4</v>
      </c>
    </row>
    <row r="3522" spans="11:12">
      <c r="K3522" s="30">
        <v>24656</v>
      </c>
      <c r="L3522" s="9">
        <v>4.0999999999999996</v>
      </c>
    </row>
    <row r="3523" spans="11:12">
      <c r="K3523" s="30">
        <v>24657</v>
      </c>
      <c r="L3523" s="9"/>
    </row>
    <row r="3524" spans="11:12">
      <c r="K3524" s="30">
        <v>24658</v>
      </c>
      <c r="L3524" s="9">
        <v>4.29</v>
      </c>
    </row>
    <row r="3525" spans="11:12">
      <c r="K3525" s="30">
        <v>24659</v>
      </c>
      <c r="L3525" s="9">
        <v>4.21</v>
      </c>
    </row>
    <row r="3526" spans="11:12">
      <c r="K3526" s="30">
        <v>24660</v>
      </c>
      <c r="L3526" s="9">
        <v>4.21</v>
      </c>
    </row>
    <row r="3527" spans="11:12">
      <c r="K3527" s="30">
        <v>24663</v>
      </c>
      <c r="L3527" s="9">
        <v>4.18</v>
      </c>
    </row>
    <row r="3528" spans="11:12">
      <c r="K3528" s="30">
        <v>24664</v>
      </c>
      <c r="L3528" s="9">
        <v>4.22</v>
      </c>
    </row>
    <row r="3529" spans="11:12">
      <c r="K3529" s="30">
        <v>24665</v>
      </c>
      <c r="L3529" s="9">
        <v>4.18</v>
      </c>
    </row>
    <row r="3530" spans="11:12">
      <c r="K3530" s="30">
        <v>24666</v>
      </c>
      <c r="L3530" s="9">
        <v>4.16</v>
      </c>
    </row>
    <row r="3531" spans="11:12">
      <c r="K3531" s="30">
        <v>24667</v>
      </c>
      <c r="L3531" s="9">
        <v>4.18</v>
      </c>
    </row>
    <row r="3532" spans="11:12">
      <c r="K3532" s="30">
        <v>24670</v>
      </c>
      <c r="L3532" s="9">
        <v>4.17</v>
      </c>
    </row>
    <row r="3533" spans="11:12">
      <c r="K3533" s="30">
        <v>24671</v>
      </c>
      <c r="L3533" s="9">
        <v>4.2</v>
      </c>
    </row>
    <row r="3534" spans="11:12">
      <c r="K3534" s="30">
        <v>24672</v>
      </c>
      <c r="L3534" s="9">
        <v>4.1900000000000004</v>
      </c>
    </row>
    <row r="3535" spans="11:12">
      <c r="K3535" s="30">
        <v>24673</v>
      </c>
      <c r="L3535" s="9">
        <v>4.21</v>
      </c>
    </row>
    <row r="3536" spans="11:12">
      <c r="K3536" s="30">
        <v>24674</v>
      </c>
      <c r="L3536" s="9">
        <v>4.22</v>
      </c>
    </row>
    <row r="3537" spans="11:12">
      <c r="K3537" s="30">
        <v>24677</v>
      </c>
      <c r="L3537" s="9">
        <v>4.3499999999999996</v>
      </c>
    </row>
    <row r="3538" spans="11:12">
      <c r="K3538" s="30">
        <v>24678</v>
      </c>
      <c r="L3538" s="9">
        <v>4.32</v>
      </c>
    </row>
    <row r="3539" spans="11:12">
      <c r="K3539" s="30">
        <v>24679</v>
      </c>
      <c r="L3539" s="9">
        <v>4.28</v>
      </c>
    </row>
    <row r="3540" spans="11:12">
      <c r="K3540" s="30">
        <v>24680</v>
      </c>
      <c r="L3540" s="9">
        <v>4.17</v>
      </c>
    </row>
    <row r="3541" spans="11:12">
      <c r="K3541" s="30">
        <v>24681</v>
      </c>
      <c r="L3541" s="9">
        <v>4.1500000000000004</v>
      </c>
    </row>
    <row r="3542" spans="11:12">
      <c r="K3542" s="30">
        <v>24684</v>
      </c>
      <c r="L3542" s="9">
        <v>4.12</v>
      </c>
    </row>
    <row r="3543" spans="11:12">
      <c r="K3543" s="30">
        <v>24685</v>
      </c>
      <c r="L3543" s="9">
        <v>4.16</v>
      </c>
    </row>
    <row r="3544" spans="11:12">
      <c r="K3544" s="30">
        <v>24686</v>
      </c>
      <c r="L3544" s="9">
        <v>4.18</v>
      </c>
    </row>
    <row r="3545" spans="11:12">
      <c r="K3545" s="30">
        <v>24687</v>
      </c>
      <c r="L3545" s="9">
        <v>4.1500000000000004</v>
      </c>
    </row>
    <row r="3546" spans="11:12">
      <c r="K3546" s="30">
        <v>24688</v>
      </c>
      <c r="L3546" s="9">
        <v>4.1900000000000004</v>
      </c>
    </row>
    <row r="3547" spans="11:12">
      <c r="K3547" s="30">
        <v>24691</v>
      </c>
      <c r="L3547" s="9">
        <v>4.1500000000000004</v>
      </c>
    </row>
    <row r="3548" spans="11:12">
      <c r="K3548" s="30">
        <v>24692</v>
      </c>
      <c r="L3548" s="9">
        <v>4.2</v>
      </c>
    </row>
    <row r="3549" spans="11:12">
      <c r="K3549" s="30">
        <v>24693</v>
      </c>
      <c r="L3549" s="9">
        <v>4.18</v>
      </c>
    </row>
    <row r="3550" spans="11:12">
      <c r="K3550" s="30">
        <v>24694</v>
      </c>
      <c r="L3550" s="9">
        <v>4.17</v>
      </c>
    </row>
    <row r="3551" spans="11:12">
      <c r="K3551" s="30">
        <v>24695</v>
      </c>
      <c r="L3551" s="9">
        <v>4.17</v>
      </c>
    </row>
    <row r="3552" spans="11:12">
      <c r="K3552" s="30">
        <v>24698</v>
      </c>
      <c r="L3552" s="9">
        <v>4.16</v>
      </c>
    </row>
    <row r="3553" spans="11:12">
      <c r="K3553" s="30">
        <v>24699</v>
      </c>
      <c r="L3553" s="9">
        <v>4.2</v>
      </c>
    </row>
    <row r="3554" spans="11:12">
      <c r="K3554" s="30">
        <v>24700</v>
      </c>
      <c r="L3554" s="9">
        <v>4.21</v>
      </c>
    </row>
    <row r="3555" spans="11:12">
      <c r="K3555" s="30">
        <v>24701</v>
      </c>
      <c r="L3555" s="9">
        <v>4.21</v>
      </c>
    </row>
    <row r="3556" spans="11:12">
      <c r="K3556" s="30">
        <v>24702</v>
      </c>
      <c r="L3556" s="9">
        <v>4.25</v>
      </c>
    </row>
    <row r="3557" spans="11:12">
      <c r="K3557" s="30">
        <v>24705</v>
      </c>
      <c r="L3557" s="9">
        <v>4.29</v>
      </c>
    </row>
    <row r="3558" spans="11:12">
      <c r="K3558" s="30">
        <v>24706</v>
      </c>
      <c r="L3558" s="9">
        <v>4.3600000000000003</v>
      </c>
    </row>
    <row r="3559" spans="11:12">
      <c r="K3559" s="30">
        <v>24707</v>
      </c>
      <c r="L3559" s="9">
        <v>4.3899999999999997</v>
      </c>
    </row>
    <row r="3560" spans="11:12">
      <c r="K3560" s="30">
        <v>24708</v>
      </c>
      <c r="L3560" s="9">
        <v>4.37</v>
      </c>
    </row>
    <row r="3561" spans="11:12">
      <c r="K3561" s="30">
        <v>24709</v>
      </c>
      <c r="L3561" s="9">
        <v>4.4000000000000004</v>
      </c>
    </row>
    <row r="3562" spans="11:12">
      <c r="K3562" s="30">
        <v>24712</v>
      </c>
      <c r="L3562" s="9">
        <v>4.45</v>
      </c>
    </row>
    <row r="3563" spans="11:12">
      <c r="K3563" s="30">
        <v>24713</v>
      </c>
      <c r="L3563" s="9">
        <v>4.45</v>
      </c>
    </row>
    <row r="3564" spans="11:12">
      <c r="K3564" s="30">
        <v>24714</v>
      </c>
      <c r="L3564" s="9">
        <v>4.4400000000000004</v>
      </c>
    </row>
    <row r="3565" spans="11:12">
      <c r="K3565" s="30">
        <v>24715</v>
      </c>
      <c r="L3565" s="9">
        <v>4.38</v>
      </c>
    </row>
    <row r="3566" spans="11:12">
      <c r="K3566" s="30">
        <v>24716</v>
      </c>
      <c r="L3566" s="9">
        <v>4.34</v>
      </c>
    </row>
    <row r="3567" spans="11:12">
      <c r="K3567" s="30">
        <v>24719</v>
      </c>
      <c r="L3567" s="9"/>
    </row>
    <row r="3568" spans="11:12">
      <c r="K3568" s="30">
        <v>24720</v>
      </c>
      <c r="L3568" s="9">
        <v>4.29</v>
      </c>
    </row>
    <row r="3569" spans="11:12">
      <c r="K3569" s="30">
        <v>24721</v>
      </c>
      <c r="L3569" s="9">
        <v>4.3099999999999996</v>
      </c>
    </row>
    <row r="3570" spans="11:12">
      <c r="K3570" s="30">
        <v>24722</v>
      </c>
      <c r="L3570" s="9">
        <v>4.3</v>
      </c>
    </row>
    <row r="3571" spans="11:12">
      <c r="K3571" s="30">
        <v>24723</v>
      </c>
      <c r="L3571" s="9">
        <v>4.3099999999999996</v>
      </c>
    </row>
    <row r="3572" spans="11:12">
      <c r="K3572" s="30">
        <v>24726</v>
      </c>
      <c r="L3572" s="9">
        <v>4.34</v>
      </c>
    </row>
    <row r="3573" spans="11:12">
      <c r="K3573" s="30">
        <v>24727</v>
      </c>
      <c r="L3573" s="9">
        <v>4.37</v>
      </c>
    </row>
    <row r="3574" spans="11:12">
      <c r="K3574" s="30">
        <v>24728</v>
      </c>
      <c r="L3574" s="9">
        <v>4.3600000000000003</v>
      </c>
    </row>
    <row r="3575" spans="11:12">
      <c r="K3575" s="30">
        <v>24729</v>
      </c>
      <c r="L3575" s="9">
        <v>4.3899999999999997</v>
      </c>
    </row>
    <row r="3576" spans="11:12">
      <c r="K3576" s="30">
        <v>24730</v>
      </c>
      <c r="L3576" s="9">
        <v>4.4000000000000004</v>
      </c>
    </row>
    <row r="3577" spans="11:12">
      <c r="K3577" s="30">
        <v>24733</v>
      </c>
      <c r="L3577" s="9">
        <v>4.47</v>
      </c>
    </row>
    <row r="3578" spans="11:12">
      <c r="K3578" s="30">
        <v>24734</v>
      </c>
      <c r="L3578" s="9">
        <v>4.5</v>
      </c>
    </row>
    <row r="3579" spans="11:12">
      <c r="K3579" s="30">
        <v>24735</v>
      </c>
      <c r="L3579" s="9">
        <v>4.57</v>
      </c>
    </row>
    <row r="3580" spans="11:12">
      <c r="K3580" s="30">
        <v>24736</v>
      </c>
      <c r="L3580" s="9">
        <v>4.58</v>
      </c>
    </row>
    <row r="3581" spans="11:12">
      <c r="K3581" s="30">
        <v>24737</v>
      </c>
      <c r="L3581" s="9">
        <v>4.5999999999999996</v>
      </c>
    </row>
    <row r="3582" spans="11:12">
      <c r="K3582" s="30">
        <v>24740</v>
      </c>
      <c r="L3582" s="9">
        <v>4.59</v>
      </c>
    </row>
    <row r="3583" spans="11:12">
      <c r="K3583" s="30">
        <v>24741</v>
      </c>
      <c r="L3583" s="9">
        <v>4.54</v>
      </c>
    </row>
    <row r="3584" spans="11:12">
      <c r="K3584" s="30">
        <v>24742</v>
      </c>
      <c r="L3584" s="9">
        <v>4.4400000000000004</v>
      </c>
    </row>
    <row r="3585" spans="11:12">
      <c r="K3585" s="30">
        <v>24743</v>
      </c>
      <c r="L3585" s="9">
        <v>4.4000000000000004</v>
      </c>
    </row>
    <row r="3586" spans="11:12">
      <c r="K3586" s="30">
        <v>24744</v>
      </c>
      <c r="L3586" s="9">
        <v>4.3899999999999997</v>
      </c>
    </row>
    <row r="3587" spans="11:12">
      <c r="K3587" s="30">
        <v>24747</v>
      </c>
      <c r="L3587" s="9">
        <v>4.4000000000000004</v>
      </c>
    </row>
    <row r="3588" spans="11:12">
      <c r="K3588" s="30">
        <v>24748</v>
      </c>
      <c r="L3588" s="9">
        <v>4.5199999999999996</v>
      </c>
    </row>
    <row r="3589" spans="11:12">
      <c r="K3589" s="30">
        <v>24749</v>
      </c>
      <c r="L3589" s="9">
        <v>4.54</v>
      </c>
    </row>
    <row r="3590" spans="11:12">
      <c r="K3590" s="30">
        <v>24750</v>
      </c>
      <c r="L3590" s="9">
        <v>4.51</v>
      </c>
    </row>
    <row r="3591" spans="11:12">
      <c r="K3591" s="30">
        <v>24751</v>
      </c>
      <c r="L3591" s="9">
        <v>4.5</v>
      </c>
    </row>
    <row r="3592" spans="11:12">
      <c r="K3592" s="30">
        <v>24754</v>
      </c>
      <c r="L3592" s="9">
        <v>4.5199999999999996</v>
      </c>
    </row>
    <row r="3593" spans="11:12">
      <c r="K3593" s="30">
        <v>24755</v>
      </c>
      <c r="L3593" s="9">
        <v>4.54</v>
      </c>
    </row>
    <row r="3594" spans="11:12">
      <c r="K3594" s="30">
        <v>24756</v>
      </c>
      <c r="L3594" s="9">
        <v>4.5999999999999996</v>
      </c>
    </row>
    <row r="3595" spans="11:12">
      <c r="K3595" s="30">
        <v>24757</v>
      </c>
      <c r="L3595" s="9"/>
    </row>
    <row r="3596" spans="11:12">
      <c r="K3596" s="30">
        <v>24758</v>
      </c>
      <c r="L3596" s="9">
        <v>4.6100000000000003</v>
      </c>
    </row>
    <row r="3597" spans="11:12">
      <c r="K3597" s="30">
        <v>24761</v>
      </c>
      <c r="L3597" s="9">
        <v>4.6399999999999997</v>
      </c>
    </row>
    <row r="3598" spans="11:12">
      <c r="K3598" s="30">
        <v>24762</v>
      </c>
      <c r="L3598" s="9">
        <v>4.67</v>
      </c>
    </row>
    <row r="3599" spans="11:12">
      <c r="K3599" s="30">
        <v>24763</v>
      </c>
      <c r="L3599" s="9">
        <v>4.62</v>
      </c>
    </row>
    <row r="3600" spans="11:12">
      <c r="K3600" s="30">
        <v>24764</v>
      </c>
      <c r="L3600" s="9">
        <v>4.57</v>
      </c>
    </row>
    <row r="3601" spans="11:12">
      <c r="K3601" s="30">
        <v>24765</v>
      </c>
      <c r="L3601" s="9">
        <v>4.58</v>
      </c>
    </row>
    <row r="3602" spans="11:12">
      <c r="K3602" s="30">
        <v>24768</v>
      </c>
      <c r="L3602" s="9">
        <v>4.58</v>
      </c>
    </row>
    <row r="3603" spans="11:12">
      <c r="K3603" s="30">
        <v>24769</v>
      </c>
      <c r="L3603" s="9">
        <v>4.57</v>
      </c>
    </row>
    <row r="3604" spans="11:12">
      <c r="K3604" s="30">
        <v>24770</v>
      </c>
      <c r="L3604" s="9">
        <v>4.58</v>
      </c>
    </row>
    <row r="3605" spans="11:12">
      <c r="K3605" s="30">
        <v>24771</v>
      </c>
      <c r="L3605" s="9">
        <v>4.54</v>
      </c>
    </row>
    <row r="3606" spans="11:12">
      <c r="K3606" s="30">
        <v>24772</v>
      </c>
      <c r="L3606" s="9">
        <v>4.53</v>
      </c>
    </row>
    <row r="3607" spans="11:12">
      <c r="K3607" s="30">
        <v>24775</v>
      </c>
      <c r="L3607" s="9">
        <v>4.53</v>
      </c>
    </row>
    <row r="3608" spans="11:12">
      <c r="K3608" s="30">
        <v>24776</v>
      </c>
      <c r="L3608" s="9">
        <v>4.5599999999999996</v>
      </c>
    </row>
    <row r="3609" spans="11:12">
      <c r="K3609" s="30">
        <v>24777</v>
      </c>
      <c r="L3609" s="9">
        <v>4.58</v>
      </c>
    </row>
    <row r="3610" spans="11:12">
      <c r="K3610" s="30">
        <v>24778</v>
      </c>
      <c r="L3610" s="9">
        <v>4.57</v>
      </c>
    </row>
    <row r="3611" spans="11:12">
      <c r="K3611" s="30">
        <v>24779</v>
      </c>
      <c r="L3611" s="9">
        <v>4.6100000000000003</v>
      </c>
    </row>
    <row r="3612" spans="11:12">
      <c r="K3612" s="30">
        <v>24782</v>
      </c>
      <c r="L3612" s="9">
        <v>4.6399999999999997</v>
      </c>
    </row>
    <row r="3613" spans="11:12">
      <c r="K3613" s="30">
        <v>24783</v>
      </c>
      <c r="L3613" s="9"/>
    </row>
    <row r="3614" spans="11:12">
      <c r="K3614" s="30">
        <v>24784</v>
      </c>
      <c r="L3614" s="9">
        <v>4.66</v>
      </c>
    </row>
    <row r="3615" spans="11:12">
      <c r="K3615" s="30">
        <v>24785</v>
      </c>
      <c r="L3615" s="9">
        <v>4.63</v>
      </c>
    </row>
    <row r="3616" spans="11:12">
      <c r="K3616" s="30">
        <v>24786</v>
      </c>
      <c r="L3616" s="9">
        <v>4.6100000000000003</v>
      </c>
    </row>
    <row r="3617" spans="11:12">
      <c r="K3617" s="30">
        <v>24789</v>
      </c>
      <c r="L3617" s="9">
        <v>4.62</v>
      </c>
    </row>
    <row r="3618" spans="11:12">
      <c r="K3618" s="30">
        <v>24790</v>
      </c>
      <c r="L3618" s="9">
        <v>4.6399999999999997</v>
      </c>
    </row>
    <row r="3619" spans="11:12">
      <c r="K3619" s="30">
        <v>24791</v>
      </c>
      <c r="L3619" s="9">
        <v>4.63</v>
      </c>
    </row>
    <row r="3620" spans="11:12">
      <c r="K3620" s="30">
        <v>24792</v>
      </c>
      <c r="L3620" s="9">
        <v>4.5999999999999996</v>
      </c>
    </row>
    <row r="3621" spans="11:12">
      <c r="K3621" s="30">
        <v>24793</v>
      </c>
      <c r="L3621" s="9">
        <v>4.67</v>
      </c>
    </row>
    <row r="3622" spans="11:12">
      <c r="K3622" s="30">
        <v>24796</v>
      </c>
      <c r="L3622" s="9">
        <v>4.9000000000000004</v>
      </c>
    </row>
    <row r="3623" spans="11:12">
      <c r="K3623" s="30">
        <v>24797</v>
      </c>
      <c r="L3623" s="9">
        <v>4.87</v>
      </c>
    </row>
    <row r="3624" spans="11:12">
      <c r="K3624" s="30">
        <v>24798</v>
      </c>
      <c r="L3624" s="9">
        <v>4.7699999999999996</v>
      </c>
    </row>
    <row r="3625" spans="11:12">
      <c r="K3625" s="30">
        <v>24799</v>
      </c>
      <c r="L3625" s="9"/>
    </row>
    <row r="3626" spans="11:12">
      <c r="K3626" s="30">
        <v>24800</v>
      </c>
      <c r="L3626" s="9">
        <v>4.91</v>
      </c>
    </row>
    <row r="3627" spans="11:12">
      <c r="K3627" s="30">
        <v>24803</v>
      </c>
      <c r="L3627" s="9">
        <v>4.9000000000000004</v>
      </c>
    </row>
    <row r="3628" spans="11:12">
      <c r="K3628" s="30">
        <v>24804</v>
      </c>
      <c r="L3628" s="9">
        <v>4.88</v>
      </c>
    </row>
    <row r="3629" spans="11:12">
      <c r="K3629" s="30">
        <v>24805</v>
      </c>
      <c r="L3629" s="9">
        <v>4.9000000000000004</v>
      </c>
    </row>
    <row r="3630" spans="11:12">
      <c r="K3630" s="30">
        <v>24806</v>
      </c>
      <c r="L3630" s="9">
        <v>4.95</v>
      </c>
    </row>
    <row r="3631" spans="11:12">
      <c r="K3631" s="30">
        <v>24807</v>
      </c>
      <c r="L3631" s="9">
        <v>5.01</v>
      </c>
    </row>
    <row r="3632" spans="11:12">
      <c r="K3632" s="30">
        <v>24810</v>
      </c>
      <c r="L3632" s="9">
        <v>4.92</v>
      </c>
    </row>
    <row r="3633" spans="11:12">
      <c r="K3633" s="30">
        <v>24811</v>
      </c>
      <c r="L3633" s="9">
        <v>4.96</v>
      </c>
    </row>
    <row r="3634" spans="11:12">
      <c r="K3634" s="30">
        <v>24812</v>
      </c>
      <c r="L3634" s="9">
        <v>4.9000000000000004</v>
      </c>
    </row>
    <row r="3635" spans="11:12">
      <c r="K3635" s="30">
        <v>24813</v>
      </c>
      <c r="L3635" s="9">
        <v>4.91</v>
      </c>
    </row>
    <row r="3636" spans="11:12">
      <c r="K3636" s="30">
        <v>24814</v>
      </c>
      <c r="L3636" s="9">
        <v>4.8899999999999997</v>
      </c>
    </row>
    <row r="3637" spans="11:12">
      <c r="K3637" s="30">
        <v>24817</v>
      </c>
      <c r="L3637" s="9">
        <v>4.9000000000000004</v>
      </c>
    </row>
    <row r="3638" spans="11:12">
      <c r="K3638" s="30">
        <v>24818</v>
      </c>
      <c r="L3638" s="9">
        <v>4.95</v>
      </c>
    </row>
    <row r="3639" spans="11:12">
      <c r="K3639" s="30">
        <v>24819</v>
      </c>
      <c r="L3639" s="9">
        <v>4.96</v>
      </c>
    </row>
    <row r="3640" spans="11:12">
      <c r="K3640" s="30">
        <v>24820</v>
      </c>
      <c r="L3640" s="9">
        <v>4.9800000000000004</v>
      </c>
    </row>
    <row r="3641" spans="11:12">
      <c r="K3641" s="30">
        <v>24821</v>
      </c>
      <c r="L3641" s="9">
        <v>5.07</v>
      </c>
    </row>
    <row r="3642" spans="11:12">
      <c r="K3642" s="30">
        <v>24824</v>
      </c>
      <c r="L3642" s="9">
        <v>5.05</v>
      </c>
    </row>
    <row r="3643" spans="11:12">
      <c r="K3643" s="30">
        <v>24825</v>
      </c>
      <c r="L3643" s="9">
        <v>5.0199999999999996</v>
      </c>
    </row>
    <row r="3644" spans="11:12">
      <c r="K3644" s="30">
        <v>24826</v>
      </c>
      <c r="L3644" s="9">
        <v>4.97</v>
      </c>
    </row>
    <row r="3645" spans="11:12">
      <c r="K3645" s="30">
        <v>24827</v>
      </c>
      <c r="L3645" s="9">
        <v>4.91</v>
      </c>
    </row>
    <row r="3646" spans="11:12">
      <c r="K3646" s="30">
        <v>24828</v>
      </c>
      <c r="L3646" s="9">
        <v>4.96</v>
      </c>
    </row>
    <row r="3647" spans="11:12">
      <c r="K3647" s="30">
        <v>24831</v>
      </c>
      <c r="L3647" s="9"/>
    </row>
    <row r="3648" spans="11:12">
      <c r="K3648" s="30">
        <v>24832</v>
      </c>
      <c r="L3648" s="9">
        <v>4.9800000000000004</v>
      </c>
    </row>
    <row r="3649" spans="11:12">
      <c r="K3649" s="30">
        <v>24833</v>
      </c>
      <c r="L3649" s="9">
        <v>4.99</v>
      </c>
    </row>
    <row r="3650" spans="11:12">
      <c r="K3650" s="30">
        <v>24834</v>
      </c>
      <c r="L3650" s="9">
        <v>5.01</v>
      </c>
    </row>
    <row r="3651" spans="11:12">
      <c r="K3651" s="30">
        <v>24835</v>
      </c>
      <c r="L3651" s="9">
        <v>5.04</v>
      </c>
    </row>
    <row r="3652" spans="11:12">
      <c r="K3652" s="30">
        <v>24838</v>
      </c>
      <c r="L3652" s="9"/>
    </row>
    <row r="3653" spans="11:12">
      <c r="K3653" s="30">
        <v>24839</v>
      </c>
      <c r="L3653" s="9">
        <v>5.04</v>
      </c>
    </row>
    <row r="3654" spans="11:12">
      <c r="K3654" s="30">
        <v>24840</v>
      </c>
      <c r="L3654" s="9">
        <v>5.04</v>
      </c>
    </row>
    <row r="3655" spans="11:12">
      <c r="K3655" s="30">
        <v>24841</v>
      </c>
      <c r="L3655" s="9">
        <v>4.99</v>
      </c>
    </row>
    <row r="3656" spans="11:12">
      <c r="K3656" s="30">
        <v>24842</v>
      </c>
      <c r="L3656" s="9">
        <v>4.96</v>
      </c>
    </row>
    <row r="3657" spans="11:12">
      <c r="K3657" s="30">
        <v>24845</v>
      </c>
      <c r="L3657" s="9">
        <v>5.0199999999999996</v>
      </c>
    </row>
    <row r="3658" spans="11:12">
      <c r="K3658" s="30">
        <v>24846</v>
      </c>
      <c r="L3658" s="9">
        <v>5.0999999999999996</v>
      </c>
    </row>
    <row r="3659" spans="11:12">
      <c r="K3659" s="30">
        <v>24847</v>
      </c>
      <c r="L3659" s="9">
        <v>5.08</v>
      </c>
    </row>
    <row r="3660" spans="11:12">
      <c r="K3660" s="30">
        <v>24848</v>
      </c>
      <c r="L3660" s="9">
        <v>5.07</v>
      </c>
    </row>
    <row r="3661" spans="11:12">
      <c r="K3661" s="30">
        <v>24849</v>
      </c>
      <c r="L3661" s="9">
        <v>5.08</v>
      </c>
    </row>
    <row r="3662" spans="11:12">
      <c r="K3662" s="30">
        <v>24852</v>
      </c>
      <c r="L3662" s="9">
        <v>5.0199999999999996</v>
      </c>
    </row>
    <row r="3663" spans="11:12">
      <c r="K3663" s="30">
        <v>24853</v>
      </c>
      <c r="L3663" s="9">
        <v>5.01</v>
      </c>
    </row>
    <row r="3664" spans="11:12">
      <c r="K3664" s="30">
        <v>24854</v>
      </c>
      <c r="L3664" s="9">
        <v>4.99</v>
      </c>
    </row>
    <row r="3665" spans="11:12">
      <c r="K3665" s="30">
        <v>24855</v>
      </c>
      <c r="L3665" s="9">
        <v>5.01</v>
      </c>
    </row>
    <row r="3666" spans="11:12">
      <c r="K3666" s="30">
        <v>24856</v>
      </c>
      <c r="L3666" s="9">
        <v>5.07</v>
      </c>
    </row>
    <row r="3667" spans="11:12">
      <c r="K3667" s="30">
        <v>24859</v>
      </c>
      <c r="L3667" s="9">
        <v>5.03</v>
      </c>
    </row>
    <row r="3668" spans="11:12">
      <c r="K3668" s="30">
        <v>24860</v>
      </c>
      <c r="L3668" s="9">
        <v>5.03</v>
      </c>
    </row>
    <row r="3669" spans="11:12">
      <c r="K3669" s="30">
        <v>24861</v>
      </c>
      <c r="L3669" s="9">
        <v>5.01</v>
      </c>
    </row>
    <row r="3670" spans="11:12">
      <c r="K3670" s="30">
        <v>24862</v>
      </c>
      <c r="L3670" s="9">
        <v>4.91</v>
      </c>
    </row>
    <row r="3671" spans="11:12">
      <c r="K3671" s="30">
        <v>24863</v>
      </c>
      <c r="L3671" s="9">
        <v>4.88</v>
      </c>
    </row>
    <row r="3672" spans="11:12">
      <c r="K3672" s="30">
        <v>24866</v>
      </c>
      <c r="L3672" s="9">
        <v>4.82</v>
      </c>
    </row>
    <row r="3673" spans="11:12">
      <c r="K3673" s="30">
        <v>24867</v>
      </c>
      <c r="L3673" s="9">
        <v>4.87</v>
      </c>
    </row>
    <row r="3674" spans="11:12">
      <c r="K3674" s="30">
        <v>24868</v>
      </c>
      <c r="L3674" s="9">
        <v>4.88</v>
      </c>
    </row>
    <row r="3675" spans="11:12">
      <c r="K3675" s="30">
        <v>24869</v>
      </c>
      <c r="L3675" s="9">
        <v>4.84</v>
      </c>
    </row>
    <row r="3676" spans="11:12">
      <c r="K3676" s="30">
        <v>24870</v>
      </c>
      <c r="L3676" s="9">
        <v>4.8600000000000003</v>
      </c>
    </row>
    <row r="3677" spans="11:12">
      <c r="K3677" s="30">
        <v>24873</v>
      </c>
      <c r="L3677" s="9">
        <v>4.91</v>
      </c>
    </row>
    <row r="3678" spans="11:12">
      <c r="K3678" s="30">
        <v>24874</v>
      </c>
      <c r="L3678" s="9">
        <v>5.0199999999999996</v>
      </c>
    </row>
    <row r="3679" spans="11:12">
      <c r="K3679" s="30">
        <v>24875</v>
      </c>
      <c r="L3679" s="9">
        <v>5.03</v>
      </c>
    </row>
    <row r="3680" spans="11:12">
      <c r="K3680" s="30">
        <v>24876</v>
      </c>
      <c r="L3680" s="9">
        <v>5.03</v>
      </c>
    </row>
    <row r="3681" spans="11:12">
      <c r="K3681" s="30">
        <v>24877</v>
      </c>
      <c r="L3681" s="9">
        <v>5.01</v>
      </c>
    </row>
    <row r="3682" spans="11:12">
      <c r="K3682" s="30">
        <v>24880</v>
      </c>
      <c r="L3682" s="9"/>
    </row>
    <row r="3683" spans="11:12">
      <c r="K3683" s="30">
        <v>24881</v>
      </c>
      <c r="L3683" s="9">
        <v>5.01</v>
      </c>
    </row>
    <row r="3684" spans="11:12">
      <c r="K3684" s="30">
        <v>24882</v>
      </c>
      <c r="L3684" s="9">
        <v>5</v>
      </c>
    </row>
    <row r="3685" spans="11:12">
      <c r="K3685" s="30">
        <v>24883</v>
      </c>
      <c r="L3685" s="9">
        <v>4.96</v>
      </c>
    </row>
    <row r="3686" spans="11:12">
      <c r="K3686" s="30">
        <v>24884</v>
      </c>
      <c r="L3686" s="9">
        <v>4.92</v>
      </c>
    </row>
    <row r="3687" spans="11:12">
      <c r="K3687" s="30">
        <v>24887</v>
      </c>
      <c r="L3687" s="9">
        <v>4.9000000000000004</v>
      </c>
    </row>
    <row r="3688" spans="11:12">
      <c r="K3688" s="30">
        <v>24888</v>
      </c>
      <c r="L3688" s="9">
        <v>4.97</v>
      </c>
    </row>
    <row r="3689" spans="11:12">
      <c r="K3689" s="30">
        <v>24889</v>
      </c>
      <c r="L3689" s="9">
        <v>4.99</v>
      </c>
    </row>
    <row r="3690" spans="11:12">
      <c r="K3690" s="30">
        <v>24890</v>
      </c>
      <c r="L3690" s="9"/>
    </row>
    <row r="3691" spans="11:12">
      <c r="K3691" s="30">
        <v>24891</v>
      </c>
      <c r="L3691" s="9">
        <v>5.01</v>
      </c>
    </row>
    <row r="3692" spans="11:12">
      <c r="K3692" s="30">
        <v>24894</v>
      </c>
      <c r="L3692" s="9">
        <v>5.04</v>
      </c>
    </row>
    <row r="3693" spans="11:12">
      <c r="K3693" s="30">
        <v>24895</v>
      </c>
      <c r="L3693" s="9">
        <v>5.0599999999999996</v>
      </c>
    </row>
    <row r="3694" spans="11:12">
      <c r="K3694" s="30">
        <v>24896</v>
      </c>
      <c r="L3694" s="9">
        <v>5.0199999999999996</v>
      </c>
    </row>
    <row r="3695" spans="11:12">
      <c r="K3695" s="30">
        <v>24897</v>
      </c>
      <c r="L3695" s="9">
        <v>5.0199999999999996</v>
      </c>
    </row>
    <row r="3696" spans="11:12">
      <c r="K3696" s="30">
        <v>24898</v>
      </c>
      <c r="L3696" s="9">
        <v>5.01</v>
      </c>
    </row>
    <row r="3697" spans="11:12">
      <c r="K3697" s="30">
        <v>24901</v>
      </c>
      <c r="L3697" s="9">
        <v>4.99</v>
      </c>
    </row>
    <row r="3698" spans="11:12">
      <c r="K3698" s="30">
        <v>24902</v>
      </c>
      <c r="L3698" s="9">
        <v>5</v>
      </c>
    </row>
    <row r="3699" spans="11:12">
      <c r="K3699" s="30">
        <v>24903</v>
      </c>
      <c r="L3699" s="9">
        <v>5.03</v>
      </c>
    </row>
    <row r="3700" spans="11:12">
      <c r="K3700" s="30">
        <v>24904</v>
      </c>
      <c r="L3700" s="9">
        <v>5.09</v>
      </c>
    </row>
    <row r="3701" spans="11:12">
      <c r="K3701" s="30">
        <v>24905</v>
      </c>
      <c r="L3701" s="9">
        <v>5.09</v>
      </c>
    </row>
    <row r="3702" spans="11:12">
      <c r="K3702" s="30">
        <v>24908</v>
      </c>
      <c r="L3702" s="9">
        <v>5.09</v>
      </c>
    </row>
    <row r="3703" spans="11:12">
      <c r="K3703" s="30">
        <v>24909</v>
      </c>
      <c r="L3703" s="9">
        <v>5.14</v>
      </c>
    </row>
    <row r="3704" spans="11:12">
      <c r="K3704" s="30">
        <v>24910</v>
      </c>
      <c r="L3704" s="9">
        <v>5.25</v>
      </c>
    </row>
    <row r="3705" spans="11:12">
      <c r="K3705" s="30">
        <v>24911</v>
      </c>
      <c r="L3705" s="9">
        <v>5.45</v>
      </c>
    </row>
    <row r="3706" spans="11:12">
      <c r="K3706" s="30">
        <v>24912</v>
      </c>
      <c r="L3706" s="9">
        <v>5.37</v>
      </c>
    </row>
    <row r="3707" spans="11:12">
      <c r="K3707" s="30">
        <v>24915</v>
      </c>
      <c r="L3707" s="9">
        <v>5.26</v>
      </c>
    </row>
    <row r="3708" spans="11:12">
      <c r="K3708" s="30">
        <v>24916</v>
      </c>
      <c r="L3708" s="9">
        <v>5.31</v>
      </c>
    </row>
    <row r="3709" spans="11:12">
      <c r="K3709" s="30">
        <v>24917</v>
      </c>
      <c r="L3709" s="9">
        <v>5.26</v>
      </c>
    </row>
    <row r="3710" spans="11:12">
      <c r="K3710" s="30">
        <v>24918</v>
      </c>
      <c r="L3710" s="9">
        <v>5.25</v>
      </c>
    </row>
    <row r="3711" spans="11:12">
      <c r="K3711" s="30">
        <v>24919</v>
      </c>
      <c r="L3711" s="9">
        <v>5.19</v>
      </c>
    </row>
    <row r="3712" spans="11:12">
      <c r="K3712" s="30">
        <v>24922</v>
      </c>
      <c r="L3712" s="9">
        <v>5.15</v>
      </c>
    </row>
    <row r="3713" spans="11:12">
      <c r="K3713" s="30">
        <v>24923</v>
      </c>
      <c r="L3713" s="9">
        <v>5.0999999999999996</v>
      </c>
    </row>
    <row r="3714" spans="11:12">
      <c r="K3714" s="30">
        <v>24924</v>
      </c>
      <c r="L3714" s="9">
        <v>5.13</v>
      </c>
    </row>
    <row r="3715" spans="11:12">
      <c r="K3715" s="30">
        <v>24925</v>
      </c>
      <c r="L3715" s="9">
        <v>5.15</v>
      </c>
    </row>
    <row r="3716" spans="11:12">
      <c r="K3716" s="30">
        <v>24926</v>
      </c>
      <c r="L3716" s="9">
        <v>5.17</v>
      </c>
    </row>
    <row r="3717" spans="11:12">
      <c r="K3717" s="30">
        <v>24929</v>
      </c>
      <c r="L3717" s="9">
        <v>5.13</v>
      </c>
    </row>
    <row r="3718" spans="11:12">
      <c r="K3718" s="30">
        <v>24930</v>
      </c>
      <c r="L3718" s="9">
        <v>5.19</v>
      </c>
    </row>
    <row r="3719" spans="11:12">
      <c r="K3719" s="30">
        <v>24931</v>
      </c>
      <c r="L3719" s="9">
        <v>5.19</v>
      </c>
    </row>
    <row r="3720" spans="11:12">
      <c r="K3720" s="30">
        <v>24932</v>
      </c>
      <c r="L3720" s="9">
        <v>5.27</v>
      </c>
    </row>
    <row r="3721" spans="11:12">
      <c r="K3721" s="30">
        <v>24933</v>
      </c>
      <c r="L3721" s="9">
        <v>5.24</v>
      </c>
    </row>
    <row r="3722" spans="11:12">
      <c r="K3722" s="30">
        <v>24936</v>
      </c>
      <c r="L3722" s="9">
        <v>5.26</v>
      </c>
    </row>
    <row r="3723" spans="11:12">
      <c r="K3723" s="30">
        <v>24937</v>
      </c>
      <c r="L3723" s="9"/>
    </row>
    <row r="3724" spans="11:12">
      <c r="K3724" s="30">
        <v>24938</v>
      </c>
      <c r="L3724" s="9">
        <v>5.34</v>
      </c>
    </row>
    <row r="3725" spans="11:12">
      <c r="K3725" s="30">
        <v>24939</v>
      </c>
      <c r="L3725" s="9">
        <v>5.44</v>
      </c>
    </row>
    <row r="3726" spans="11:12">
      <c r="K3726" s="30">
        <v>24940</v>
      </c>
      <c r="L3726" s="9"/>
    </row>
    <row r="3727" spans="11:12">
      <c r="K3727" s="30">
        <v>24943</v>
      </c>
      <c r="L3727" s="9">
        <v>5.41</v>
      </c>
    </row>
    <row r="3728" spans="11:12">
      <c r="K3728" s="30">
        <v>24944</v>
      </c>
      <c r="L3728" s="9">
        <v>5.37</v>
      </c>
    </row>
    <row r="3729" spans="11:12">
      <c r="K3729" s="30">
        <v>24945</v>
      </c>
      <c r="L3729" s="9">
        <v>5.33</v>
      </c>
    </row>
    <row r="3730" spans="11:12">
      <c r="K3730" s="30">
        <v>24946</v>
      </c>
      <c r="L3730" s="9">
        <v>5.34</v>
      </c>
    </row>
    <row r="3731" spans="11:12">
      <c r="K3731" s="30">
        <v>24947</v>
      </c>
      <c r="L3731" s="9">
        <v>5.53</v>
      </c>
    </row>
    <row r="3732" spans="11:12">
      <c r="K3732" s="30">
        <v>24950</v>
      </c>
      <c r="L3732" s="9">
        <v>5.51</v>
      </c>
    </row>
    <row r="3733" spans="11:12">
      <c r="K3733" s="30">
        <v>24951</v>
      </c>
      <c r="L3733" s="9">
        <v>5.49</v>
      </c>
    </row>
    <row r="3734" spans="11:12">
      <c r="K3734" s="30">
        <v>24952</v>
      </c>
      <c r="L3734" s="9">
        <v>5.5</v>
      </c>
    </row>
    <row r="3735" spans="11:12">
      <c r="K3735" s="30">
        <v>24953</v>
      </c>
      <c r="L3735" s="9">
        <v>5.5</v>
      </c>
    </row>
    <row r="3736" spans="11:12">
      <c r="K3736" s="30">
        <v>24954</v>
      </c>
      <c r="L3736" s="9">
        <v>5.51</v>
      </c>
    </row>
    <row r="3737" spans="11:12">
      <c r="K3737" s="30">
        <v>24957</v>
      </c>
      <c r="L3737" s="9">
        <v>5.48</v>
      </c>
    </row>
    <row r="3738" spans="11:12">
      <c r="K3738" s="30">
        <v>24958</v>
      </c>
      <c r="L3738" s="9">
        <v>5.51</v>
      </c>
    </row>
    <row r="3739" spans="11:12">
      <c r="K3739" s="30">
        <v>24959</v>
      </c>
      <c r="L3739" s="9">
        <v>5.48</v>
      </c>
    </row>
    <row r="3740" spans="11:12">
      <c r="K3740" s="30">
        <v>24960</v>
      </c>
      <c r="L3740" s="9">
        <v>5.48</v>
      </c>
    </row>
    <row r="3741" spans="11:12">
      <c r="K3741" s="30">
        <v>24961</v>
      </c>
      <c r="L3741" s="9">
        <v>5.54</v>
      </c>
    </row>
    <row r="3742" spans="11:12">
      <c r="K3742" s="30">
        <v>24964</v>
      </c>
      <c r="L3742" s="9">
        <v>5.48</v>
      </c>
    </row>
    <row r="3743" spans="11:12">
      <c r="K3743" s="30">
        <v>24965</v>
      </c>
      <c r="L3743" s="9">
        <v>5.52</v>
      </c>
    </row>
    <row r="3744" spans="11:12">
      <c r="K3744" s="30">
        <v>24966</v>
      </c>
      <c r="L3744" s="9">
        <v>5.53</v>
      </c>
    </row>
    <row r="3745" spans="11:12">
      <c r="K3745" s="30">
        <v>24967</v>
      </c>
      <c r="L3745" s="9">
        <v>5.55</v>
      </c>
    </row>
    <row r="3746" spans="11:12">
      <c r="K3746" s="30">
        <v>24968</v>
      </c>
      <c r="L3746" s="9">
        <v>5.55</v>
      </c>
    </row>
    <row r="3747" spans="11:12">
      <c r="K3747" s="30">
        <v>24971</v>
      </c>
      <c r="L3747" s="9">
        <v>5.53</v>
      </c>
    </row>
    <row r="3748" spans="11:12">
      <c r="K3748" s="30">
        <v>24972</v>
      </c>
      <c r="L3748" s="9">
        <v>5.6</v>
      </c>
    </row>
    <row r="3749" spans="11:12">
      <c r="K3749" s="30">
        <v>24973</v>
      </c>
      <c r="L3749" s="9">
        <v>5.67</v>
      </c>
    </row>
    <row r="3750" spans="11:12">
      <c r="K3750" s="30">
        <v>24974</v>
      </c>
      <c r="L3750" s="9">
        <v>5.78</v>
      </c>
    </row>
    <row r="3751" spans="11:12">
      <c r="K3751" s="30">
        <v>24975</v>
      </c>
      <c r="L3751" s="9">
        <v>5.8</v>
      </c>
    </row>
    <row r="3752" spans="11:12">
      <c r="K3752" s="30">
        <v>24978</v>
      </c>
      <c r="L3752" s="9">
        <v>5.82</v>
      </c>
    </row>
    <row r="3753" spans="11:12">
      <c r="K3753" s="30">
        <v>24979</v>
      </c>
      <c r="L3753" s="9">
        <v>5.92</v>
      </c>
    </row>
    <row r="3754" spans="11:12">
      <c r="K3754" s="30">
        <v>24980</v>
      </c>
      <c r="L3754" s="9">
        <v>5.86</v>
      </c>
    </row>
    <row r="3755" spans="11:12">
      <c r="K3755" s="30">
        <v>24981</v>
      </c>
      <c r="L3755" s="9">
        <v>5.8</v>
      </c>
    </row>
    <row r="3756" spans="11:12">
      <c r="K3756" s="30">
        <v>24982</v>
      </c>
      <c r="L3756" s="9">
        <v>5.72</v>
      </c>
    </row>
    <row r="3757" spans="11:12">
      <c r="K3757" s="30">
        <v>24985</v>
      </c>
      <c r="L3757" s="9">
        <v>5.67</v>
      </c>
    </row>
    <row r="3758" spans="11:12">
      <c r="K3758" s="30">
        <v>24986</v>
      </c>
      <c r="L3758" s="9">
        <v>5.72</v>
      </c>
    </row>
    <row r="3759" spans="11:12">
      <c r="K3759" s="30">
        <v>24987</v>
      </c>
      <c r="L3759" s="9">
        <v>5.73</v>
      </c>
    </row>
    <row r="3760" spans="11:12">
      <c r="K3760" s="30">
        <v>24988</v>
      </c>
      <c r="L3760" s="9"/>
    </row>
    <row r="3761" spans="11:12">
      <c r="K3761" s="30">
        <v>24989</v>
      </c>
      <c r="L3761" s="9">
        <v>5.68</v>
      </c>
    </row>
    <row r="3762" spans="11:12">
      <c r="K3762" s="30">
        <v>24992</v>
      </c>
      <c r="L3762" s="9">
        <v>5.65</v>
      </c>
    </row>
    <row r="3763" spans="11:12">
      <c r="K3763" s="30">
        <v>24993</v>
      </c>
      <c r="L3763" s="9">
        <v>5.66</v>
      </c>
    </row>
    <row r="3764" spans="11:12">
      <c r="K3764" s="30">
        <v>24994</v>
      </c>
      <c r="L3764" s="9">
        <v>5.65</v>
      </c>
    </row>
    <row r="3765" spans="11:12">
      <c r="K3765" s="30">
        <v>24995</v>
      </c>
      <c r="L3765" s="9">
        <v>5.66</v>
      </c>
    </row>
    <row r="3766" spans="11:12">
      <c r="K3766" s="30">
        <v>24996</v>
      </c>
      <c r="L3766" s="9">
        <v>5.66</v>
      </c>
    </row>
    <row r="3767" spans="11:12">
      <c r="K3767" s="30">
        <v>24999</v>
      </c>
      <c r="L3767" s="9">
        <v>5.68</v>
      </c>
    </row>
    <row r="3768" spans="11:12">
      <c r="K3768" s="30">
        <v>25000</v>
      </c>
      <c r="L3768" s="9">
        <v>5.72</v>
      </c>
    </row>
    <row r="3769" spans="11:12">
      <c r="K3769" s="30">
        <v>25001</v>
      </c>
      <c r="L3769" s="9">
        <v>5.71</v>
      </c>
    </row>
    <row r="3770" spans="11:12">
      <c r="K3770" s="30">
        <v>25002</v>
      </c>
      <c r="L3770" s="9">
        <v>5.69</v>
      </c>
    </row>
    <row r="3771" spans="11:12">
      <c r="K3771" s="30">
        <v>25003</v>
      </c>
      <c r="L3771" s="9">
        <v>5.63</v>
      </c>
    </row>
    <row r="3772" spans="11:12">
      <c r="K3772" s="30">
        <v>25006</v>
      </c>
      <c r="L3772" s="9">
        <v>5.58</v>
      </c>
    </row>
    <row r="3773" spans="11:12">
      <c r="K3773" s="30">
        <v>25007</v>
      </c>
      <c r="L3773" s="9">
        <v>5.6</v>
      </c>
    </row>
    <row r="3774" spans="11:12">
      <c r="K3774" s="30">
        <v>25008</v>
      </c>
      <c r="L3774" s="9">
        <v>5.47</v>
      </c>
    </row>
    <row r="3775" spans="11:12">
      <c r="K3775" s="30">
        <v>25009</v>
      </c>
      <c r="L3775" s="9">
        <v>5.4</v>
      </c>
    </row>
    <row r="3776" spans="11:12">
      <c r="K3776" s="30">
        <v>25010</v>
      </c>
      <c r="L3776" s="9">
        <v>5.2</v>
      </c>
    </row>
    <row r="3777" spans="11:12">
      <c r="K3777" s="30">
        <v>25013</v>
      </c>
      <c r="L3777" s="9">
        <v>5.2</v>
      </c>
    </row>
    <row r="3778" spans="11:12">
      <c r="K3778" s="30">
        <v>25014</v>
      </c>
      <c r="L3778" s="9">
        <v>5.34</v>
      </c>
    </row>
    <row r="3779" spans="11:12">
      <c r="K3779" s="30">
        <v>25015</v>
      </c>
      <c r="L3779" s="9">
        <v>5.35</v>
      </c>
    </row>
    <row r="3780" spans="11:12">
      <c r="K3780" s="30">
        <v>25016</v>
      </c>
      <c r="L3780" s="9">
        <v>5.32</v>
      </c>
    </row>
    <row r="3781" spans="11:12">
      <c r="K3781" s="30">
        <v>25017</v>
      </c>
      <c r="L3781" s="9">
        <v>5.3</v>
      </c>
    </row>
    <row r="3782" spans="11:12">
      <c r="K3782" s="30">
        <v>25020</v>
      </c>
      <c r="L3782" s="9">
        <v>5.3</v>
      </c>
    </row>
    <row r="3783" spans="11:12">
      <c r="K3783" s="30">
        <v>25021</v>
      </c>
      <c r="L3783" s="9">
        <v>5.34</v>
      </c>
    </row>
    <row r="3784" spans="11:12">
      <c r="K3784" s="30">
        <v>25022</v>
      </c>
      <c r="L3784" s="9">
        <v>5.39</v>
      </c>
    </row>
    <row r="3785" spans="11:12">
      <c r="K3785" s="30">
        <v>25023</v>
      </c>
      <c r="L3785" s="9"/>
    </row>
    <row r="3786" spans="11:12">
      <c r="K3786" s="30">
        <v>25024</v>
      </c>
      <c r="L3786" s="9">
        <v>5.36</v>
      </c>
    </row>
    <row r="3787" spans="11:12">
      <c r="K3787" s="30">
        <v>25027</v>
      </c>
      <c r="L3787" s="9">
        <v>5.33</v>
      </c>
    </row>
    <row r="3788" spans="11:12">
      <c r="K3788" s="30">
        <v>25028</v>
      </c>
      <c r="L3788" s="9">
        <v>5.38</v>
      </c>
    </row>
    <row r="3789" spans="11:12">
      <c r="K3789" s="30">
        <v>25029</v>
      </c>
      <c r="L3789" s="9">
        <v>5.38</v>
      </c>
    </row>
    <row r="3790" spans="11:12">
      <c r="K3790" s="30">
        <v>25030</v>
      </c>
      <c r="L3790" s="9">
        <v>5.39</v>
      </c>
    </row>
    <row r="3791" spans="11:12">
      <c r="K3791" s="30">
        <v>25031</v>
      </c>
      <c r="L3791" s="9">
        <v>5.38</v>
      </c>
    </row>
    <row r="3792" spans="11:12">
      <c r="K3792" s="30">
        <v>25034</v>
      </c>
      <c r="L3792" s="9">
        <v>5.42</v>
      </c>
    </row>
    <row r="3793" spans="11:12">
      <c r="K3793" s="30">
        <v>25035</v>
      </c>
      <c r="L3793" s="9">
        <v>5.47</v>
      </c>
    </row>
    <row r="3794" spans="11:12">
      <c r="K3794" s="30">
        <v>25036</v>
      </c>
      <c r="L3794" s="9">
        <v>5.39</v>
      </c>
    </row>
    <row r="3795" spans="11:12">
      <c r="K3795" s="30">
        <v>25037</v>
      </c>
      <c r="L3795" s="9">
        <v>5.34</v>
      </c>
    </row>
    <row r="3796" spans="11:12">
      <c r="K3796" s="30">
        <v>25038</v>
      </c>
      <c r="L3796" s="9">
        <v>5.29</v>
      </c>
    </row>
    <row r="3797" spans="11:12">
      <c r="K3797" s="30">
        <v>25041</v>
      </c>
      <c r="L3797" s="9">
        <v>5.27</v>
      </c>
    </row>
    <row r="3798" spans="11:12">
      <c r="K3798" s="30">
        <v>25042</v>
      </c>
      <c r="L3798" s="9">
        <v>5.26</v>
      </c>
    </row>
    <row r="3799" spans="11:12">
      <c r="K3799" s="30">
        <v>25043</v>
      </c>
      <c r="L3799" s="9">
        <v>5.24</v>
      </c>
    </row>
    <row r="3800" spans="11:12">
      <c r="K3800" s="30">
        <v>25044</v>
      </c>
      <c r="L3800" s="9">
        <v>5.2</v>
      </c>
    </row>
    <row r="3801" spans="11:12">
      <c r="K3801" s="30">
        <v>25045</v>
      </c>
      <c r="L3801" s="9">
        <v>5.2</v>
      </c>
    </row>
    <row r="3802" spans="11:12">
      <c r="K3802" s="30">
        <v>25048</v>
      </c>
      <c r="L3802" s="9">
        <v>5.19</v>
      </c>
    </row>
    <row r="3803" spans="11:12">
      <c r="K3803" s="30">
        <v>25049</v>
      </c>
      <c r="L3803" s="9">
        <v>5.2</v>
      </c>
    </row>
    <row r="3804" spans="11:12">
      <c r="K3804" s="30">
        <v>25050</v>
      </c>
      <c r="L3804" s="9">
        <v>5.17</v>
      </c>
    </row>
    <row r="3805" spans="11:12">
      <c r="K3805" s="30">
        <v>25051</v>
      </c>
      <c r="L3805" s="9">
        <v>4.97</v>
      </c>
    </row>
    <row r="3806" spans="11:12">
      <c r="K3806" s="30">
        <v>25052</v>
      </c>
      <c r="L3806" s="9">
        <v>4.9000000000000004</v>
      </c>
    </row>
    <row r="3807" spans="11:12">
      <c r="K3807" s="30">
        <v>25055</v>
      </c>
      <c r="L3807" s="9">
        <v>4.8899999999999997</v>
      </c>
    </row>
    <row r="3808" spans="11:12">
      <c r="K3808" s="30">
        <v>25056</v>
      </c>
      <c r="L3808" s="9">
        <v>4.9800000000000004</v>
      </c>
    </row>
    <row r="3809" spans="11:12">
      <c r="K3809" s="30">
        <v>25057</v>
      </c>
      <c r="L3809" s="9">
        <v>4.96</v>
      </c>
    </row>
    <row r="3810" spans="11:12">
      <c r="K3810" s="30">
        <v>25058</v>
      </c>
      <c r="L3810" s="9">
        <v>4.96</v>
      </c>
    </row>
    <row r="3811" spans="11:12">
      <c r="K3811" s="30">
        <v>25059</v>
      </c>
      <c r="L3811" s="9">
        <v>4.99</v>
      </c>
    </row>
    <row r="3812" spans="11:12">
      <c r="K3812" s="30">
        <v>25062</v>
      </c>
      <c r="L3812" s="9">
        <v>5.05</v>
      </c>
    </row>
    <row r="3813" spans="11:12">
      <c r="K3813" s="30">
        <v>25063</v>
      </c>
      <c r="L3813" s="9">
        <v>5.1100000000000003</v>
      </c>
    </row>
    <row r="3814" spans="11:12">
      <c r="K3814" s="30">
        <v>25064</v>
      </c>
      <c r="L3814" s="9">
        <v>5.14</v>
      </c>
    </row>
    <row r="3815" spans="11:12">
      <c r="K3815" s="30">
        <v>25065</v>
      </c>
      <c r="L3815" s="9">
        <v>5.17</v>
      </c>
    </row>
    <row r="3816" spans="11:12">
      <c r="K3816" s="30">
        <v>25066</v>
      </c>
      <c r="L3816" s="9">
        <v>5.1100000000000003</v>
      </c>
    </row>
    <row r="3817" spans="11:12">
      <c r="K3817" s="30">
        <v>25069</v>
      </c>
      <c r="L3817" s="9">
        <v>5.1100000000000003</v>
      </c>
    </row>
    <row r="3818" spans="11:12">
      <c r="K3818" s="30">
        <v>25070</v>
      </c>
      <c r="L3818" s="9">
        <v>5.14</v>
      </c>
    </row>
    <row r="3819" spans="11:12">
      <c r="K3819" s="30">
        <v>25071</v>
      </c>
      <c r="L3819" s="9">
        <v>5.17</v>
      </c>
    </row>
    <row r="3820" spans="11:12">
      <c r="K3820" s="30">
        <v>25072</v>
      </c>
      <c r="L3820" s="9">
        <v>5.17</v>
      </c>
    </row>
    <row r="3821" spans="11:12">
      <c r="K3821" s="30">
        <v>25073</v>
      </c>
      <c r="L3821" s="9">
        <v>5.15</v>
      </c>
    </row>
    <row r="3822" spans="11:12">
      <c r="K3822" s="30">
        <v>25076</v>
      </c>
      <c r="L3822" s="9">
        <v>5.16</v>
      </c>
    </row>
    <row r="3823" spans="11:12">
      <c r="K3823" s="30">
        <v>25077</v>
      </c>
      <c r="L3823" s="9">
        <v>5.19</v>
      </c>
    </row>
    <row r="3824" spans="11:12">
      <c r="K3824" s="30">
        <v>25078</v>
      </c>
      <c r="L3824" s="9">
        <v>5.2</v>
      </c>
    </row>
    <row r="3825" spans="11:12">
      <c r="K3825" s="30">
        <v>25079</v>
      </c>
      <c r="L3825" s="9">
        <v>5.21</v>
      </c>
    </row>
    <row r="3826" spans="11:12">
      <c r="K3826" s="30">
        <v>25080</v>
      </c>
      <c r="L3826" s="9">
        <v>5.18</v>
      </c>
    </row>
    <row r="3827" spans="11:12">
      <c r="K3827" s="30">
        <v>25083</v>
      </c>
      <c r="L3827" s="9"/>
    </row>
    <row r="3828" spans="11:12">
      <c r="K3828" s="30">
        <v>25084</v>
      </c>
      <c r="L3828" s="9">
        <v>5.18</v>
      </c>
    </row>
    <row r="3829" spans="11:12">
      <c r="K3829" s="30">
        <v>25085</v>
      </c>
      <c r="L3829" s="9">
        <v>5.19</v>
      </c>
    </row>
    <row r="3830" spans="11:12">
      <c r="K3830" s="30">
        <v>25086</v>
      </c>
      <c r="L3830" s="9">
        <v>5.22</v>
      </c>
    </row>
    <row r="3831" spans="11:12">
      <c r="K3831" s="30">
        <v>25087</v>
      </c>
      <c r="L3831" s="9">
        <v>5.23</v>
      </c>
    </row>
    <row r="3832" spans="11:12">
      <c r="K3832" s="30">
        <v>25090</v>
      </c>
      <c r="L3832" s="9">
        <v>5.24</v>
      </c>
    </row>
    <row r="3833" spans="11:12">
      <c r="K3833" s="30">
        <v>25091</v>
      </c>
      <c r="L3833" s="9">
        <v>5.3</v>
      </c>
    </row>
    <row r="3834" spans="11:12">
      <c r="K3834" s="30">
        <v>25092</v>
      </c>
      <c r="L3834" s="9">
        <v>5.3</v>
      </c>
    </row>
    <row r="3835" spans="11:12">
      <c r="K3835" s="30">
        <v>25093</v>
      </c>
      <c r="L3835" s="9">
        <v>5.3</v>
      </c>
    </row>
    <row r="3836" spans="11:12">
      <c r="K3836" s="30">
        <v>25094</v>
      </c>
      <c r="L3836" s="9">
        <v>5.24</v>
      </c>
    </row>
    <row r="3837" spans="11:12">
      <c r="K3837" s="30">
        <v>25097</v>
      </c>
      <c r="L3837" s="9">
        <v>5.22</v>
      </c>
    </row>
    <row r="3838" spans="11:12">
      <c r="K3838" s="30">
        <v>25098</v>
      </c>
      <c r="L3838" s="9">
        <v>5.2</v>
      </c>
    </row>
    <row r="3839" spans="11:12">
      <c r="K3839" s="30">
        <v>25099</v>
      </c>
      <c r="L3839" s="9">
        <v>5.15</v>
      </c>
    </row>
    <row r="3840" spans="11:12">
      <c r="K3840" s="30">
        <v>25100</v>
      </c>
      <c r="L3840" s="9">
        <v>5.16</v>
      </c>
    </row>
    <row r="3841" spans="11:12">
      <c r="K3841" s="30">
        <v>25101</v>
      </c>
      <c r="L3841" s="9">
        <v>5.17</v>
      </c>
    </row>
    <row r="3842" spans="11:12">
      <c r="K3842" s="30">
        <v>25104</v>
      </c>
      <c r="L3842" s="9">
        <v>5.17</v>
      </c>
    </row>
    <row r="3843" spans="11:12">
      <c r="K3843" s="30">
        <v>25105</v>
      </c>
      <c r="L3843" s="9">
        <v>5.13</v>
      </c>
    </row>
    <row r="3844" spans="11:12">
      <c r="K3844" s="30">
        <v>25106</v>
      </c>
      <c r="L3844" s="9">
        <v>5.1100000000000003</v>
      </c>
    </row>
    <row r="3845" spans="11:12">
      <c r="K3845" s="30">
        <v>25107</v>
      </c>
      <c r="L3845" s="9">
        <v>5.09</v>
      </c>
    </row>
    <row r="3846" spans="11:12">
      <c r="K3846" s="30">
        <v>25108</v>
      </c>
      <c r="L3846" s="9">
        <v>5.12</v>
      </c>
    </row>
    <row r="3847" spans="11:12">
      <c r="K3847" s="30">
        <v>25111</v>
      </c>
      <c r="L3847" s="9">
        <v>5.16</v>
      </c>
    </row>
    <row r="3848" spans="11:12">
      <c r="K3848" s="30">
        <v>25112</v>
      </c>
      <c r="L3848" s="9">
        <v>5.16</v>
      </c>
    </row>
    <row r="3849" spans="11:12">
      <c r="K3849" s="30">
        <v>25113</v>
      </c>
      <c r="L3849" s="9">
        <v>5.22</v>
      </c>
    </row>
    <row r="3850" spans="11:12">
      <c r="K3850" s="30">
        <v>25114</v>
      </c>
      <c r="L3850" s="9">
        <v>5.21</v>
      </c>
    </row>
    <row r="3851" spans="11:12">
      <c r="K3851" s="30">
        <v>25115</v>
      </c>
      <c r="L3851" s="9">
        <v>5.23</v>
      </c>
    </row>
    <row r="3852" spans="11:12">
      <c r="K3852" s="30">
        <v>25118</v>
      </c>
      <c r="L3852" s="9">
        <v>5.26</v>
      </c>
    </row>
    <row r="3853" spans="11:12">
      <c r="K3853" s="30">
        <v>25119</v>
      </c>
      <c r="L3853" s="9">
        <v>5.35</v>
      </c>
    </row>
    <row r="3854" spans="11:12">
      <c r="K3854" s="30">
        <v>25120</v>
      </c>
      <c r="L3854" s="9">
        <v>5.37</v>
      </c>
    </row>
    <row r="3855" spans="11:12">
      <c r="K3855" s="30">
        <v>25121</v>
      </c>
      <c r="L3855" s="9">
        <v>5.34</v>
      </c>
    </row>
    <row r="3856" spans="11:12">
      <c r="K3856" s="30">
        <v>25122</v>
      </c>
      <c r="L3856" s="9">
        <v>5.26</v>
      </c>
    </row>
    <row r="3857" spans="11:12">
      <c r="K3857" s="30">
        <v>25125</v>
      </c>
      <c r="L3857" s="9">
        <v>5.32</v>
      </c>
    </row>
    <row r="3858" spans="11:12">
      <c r="K3858" s="30">
        <v>25126</v>
      </c>
      <c r="L3858" s="9">
        <v>5.38</v>
      </c>
    </row>
    <row r="3859" spans="11:12">
      <c r="K3859" s="30">
        <v>25127</v>
      </c>
      <c r="L3859" s="9">
        <v>5.37</v>
      </c>
    </row>
    <row r="3860" spans="11:12">
      <c r="K3860" s="30">
        <v>25128</v>
      </c>
      <c r="L3860" s="9">
        <v>5.33</v>
      </c>
    </row>
    <row r="3861" spans="11:12">
      <c r="K3861" s="30">
        <v>25129</v>
      </c>
      <c r="L3861" s="9">
        <v>5.33</v>
      </c>
    </row>
    <row r="3862" spans="11:12">
      <c r="K3862" s="30">
        <v>25132</v>
      </c>
      <c r="L3862" s="9">
        <v>5.36</v>
      </c>
    </row>
    <row r="3863" spans="11:12">
      <c r="K3863" s="30">
        <v>25133</v>
      </c>
      <c r="L3863" s="9">
        <v>5.42</v>
      </c>
    </row>
    <row r="3864" spans="11:12">
      <c r="K3864" s="30">
        <v>25134</v>
      </c>
      <c r="L3864" s="9">
        <v>5.4</v>
      </c>
    </row>
    <row r="3865" spans="11:12">
      <c r="K3865" s="30">
        <v>25135</v>
      </c>
      <c r="L3865" s="9">
        <v>5.4</v>
      </c>
    </row>
    <row r="3866" spans="11:12">
      <c r="K3866" s="30">
        <v>25136</v>
      </c>
      <c r="L3866" s="9">
        <v>5.42</v>
      </c>
    </row>
    <row r="3867" spans="11:12">
      <c r="K3867" s="30">
        <v>25139</v>
      </c>
      <c r="L3867" s="9">
        <v>5.46</v>
      </c>
    </row>
    <row r="3868" spans="11:12">
      <c r="K3868" s="30">
        <v>25140</v>
      </c>
      <c r="L3868" s="9">
        <v>5.51</v>
      </c>
    </row>
    <row r="3869" spans="11:12">
      <c r="K3869" s="30">
        <v>25141</v>
      </c>
      <c r="L3869" s="9">
        <v>5.5</v>
      </c>
    </row>
    <row r="3870" spans="11:12">
      <c r="K3870" s="30">
        <v>25142</v>
      </c>
      <c r="L3870" s="9">
        <v>5.48</v>
      </c>
    </row>
    <row r="3871" spans="11:12">
      <c r="K3871" s="30">
        <v>25143</v>
      </c>
      <c r="L3871" s="9">
        <v>5.46</v>
      </c>
    </row>
    <row r="3872" spans="11:12">
      <c r="K3872" s="30">
        <v>25146</v>
      </c>
      <c r="L3872" s="9">
        <v>5.52</v>
      </c>
    </row>
    <row r="3873" spans="11:12">
      <c r="K3873" s="30">
        <v>25147</v>
      </c>
      <c r="L3873" s="9"/>
    </row>
    <row r="3874" spans="11:12">
      <c r="K3874" s="30">
        <v>25148</v>
      </c>
      <c r="L3874" s="9">
        <v>5.51</v>
      </c>
    </row>
    <row r="3875" spans="11:12">
      <c r="K3875" s="30">
        <v>25149</v>
      </c>
      <c r="L3875" s="9">
        <v>5.45</v>
      </c>
    </row>
    <row r="3876" spans="11:12">
      <c r="K3876" s="30">
        <v>25150</v>
      </c>
      <c r="L3876" s="9">
        <v>5.46</v>
      </c>
    </row>
    <row r="3877" spans="11:12">
      <c r="K3877" s="30">
        <v>25153</v>
      </c>
      <c r="L3877" s="9"/>
    </row>
    <row r="3878" spans="11:12">
      <c r="K3878" s="30">
        <v>25154</v>
      </c>
      <c r="L3878" s="9">
        <v>5.46</v>
      </c>
    </row>
    <row r="3879" spans="11:12">
      <c r="K3879" s="30">
        <v>25155</v>
      </c>
      <c r="L3879" s="9">
        <v>5.41</v>
      </c>
    </row>
    <row r="3880" spans="11:12">
      <c r="K3880" s="30">
        <v>25156</v>
      </c>
      <c r="L3880" s="9">
        <v>5.4</v>
      </c>
    </row>
    <row r="3881" spans="11:12">
      <c r="K3881" s="30">
        <v>25157</v>
      </c>
      <c r="L3881" s="9">
        <v>5.42</v>
      </c>
    </row>
    <row r="3882" spans="11:12">
      <c r="K3882" s="30">
        <v>25160</v>
      </c>
      <c r="L3882" s="9">
        <v>5.44</v>
      </c>
    </row>
    <row r="3883" spans="11:12">
      <c r="K3883" s="30">
        <v>25161</v>
      </c>
      <c r="L3883" s="9">
        <v>5.45</v>
      </c>
    </row>
    <row r="3884" spans="11:12">
      <c r="K3884" s="30">
        <v>25162</v>
      </c>
      <c r="L3884" s="9">
        <v>5.42</v>
      </c>
    </row>
    <row r="3885" spans="11:12">
      <c r="K3885" s="30">
        <v>25163</v>
      </c>
      <c r="L3885" s="9">
        <v>5.42</v>
      </c>
    </row>
    <row r="3886" spans="11:12">
      <c r="K3886" s="30">
        <v>25164</v>
      </c>
      <c r="L3886" s="9">
        <v>5.42</v>
      </c>
    </row>
    <row r="3887" spans="11:12">
      <c r="K3887" s="30">
        <v>25167</v>
      </c>
      <c r="L3887" s="9">
        <v>5.42</v>
      </c>
    </row>
    <row r="3888" spans="11:12">
      <c r="K3888" s="30">
        <v>25168</v>
      </c>
      <c r="L3888" s="9">
        <v>5.46</v>
      </c>
    </row>
    <row r="3889" spans="11:12">
      <c r="K3889" s="30">
        <v>25169</v>
      </c>
      <c r="L3889" s="9">
        <v>5.49</v>
      </c>
    </row>
    <row r="3890" spans="11:12">
      <c r="K3890" s="30">
        <v>25170</v>
      </c>
      <c r="L3890" s="9"/>
    </row>
    <row r="3891" spans="11:12">
      <c r="K3891" s="30">
        <v>25171</v>
      </c>
      <c r="L3891" s="9">
        <v>5.52</v>
      </c>
    </row>
    <row r="3892" spans="11:12">
      <c r="K3892" s="30">
        <v>25174</v>
      </c>
      <c r="L3892" s="9">
        <v>5.61</v>
      </c>
    </row>
    <row r="3893" spans="11:12">
      <c r="K3893" s="30">
        <v>25175</v>
      </c>
      <c r="L3893" s="9">
        <v>5.67</v>
      </c>
    </row>
    <row r="3894" spans="11:12">
      <c r="K3894" s="30">
        <v>25176</v>
      </c>
      <c r="L3894" s="9">
        <v>5.7</v>
      </c>
    </row>
    <row r="3895" spans="11:12">
      <c r="K3895" s="30">
        <v>25177</v>
      </c>
      <c r="L3895" s="9">
        <v>5.66</v>
      </c>
    </row>
    <row r="3896" spans="11:12">
      <c r="K3896" s="30">
        <v>25178</v>
      </c>
      <c r="L3896" s="9">
        <v>5.66</v>
      </c>
    </row>
    <row r="3897" spans="11:12">
      <c r="K3897" s="30">
        <v>25181</v>
      </c>
      <c r="L3897" s="9">
        <v>5.73</v>
      </c>
    </row>
    <row r="3898" spans="11:12">
      <c r="K3898" s="30">
        <v>25182</v>
      </c>
      <c r="L3898" s="9">
        <v>5.84</v>
      </c>
    </row>
    <row r="3899" spans="11:12">
      <c r="K3899" s="30">
        <v>25183</v>
      </c>
      <c r="L3899" s="9">
        <v>5.88</v>
      </c>
    </row>
    <row r="3900" spans="11:12">
      <c r="K3900" s="30">
        <v>25184</v>
      </c>
      <c r="L3900" s="9">
        <v>5.89</v>
      </c>
    </row>
    <row r="3901" spans="11:12">
      <c r="K3901" s="30">
        <v>25185</v>
      </c>
      <c r="L3901" s="9">
        <v>5.88</v>
      </c>
    </row>
    <row r="3902" spans="11:12">
      <c r="K3902" s="30">
        <v>25188</v>
      </c>
      <c r="L3902" s="9">
        <v>5.94</v>
      </c>
    </row>
    <row r="3903" spans="11:12">
      <c r="K3903" s="30">
        <v>25189</v>
      </c>
      <c r="L3903" s="9">
        <v>5.96</v>
      </c>
    </row>
    <row r="3904" spans="11:12">
      <c r="K3904" s="30">
        <v>25190</v>
      </c>
      <c r="L3904" s="9">
        <v>6</v>
      </c>
    </row>
    <row r="3905" spans="11:12">
      <c r="K3905" s="30">
        <v>25191</v>
      </c>
      <c r="L3905" s="9">
        <v>6.08</v>
      </c>
    </row>
    <row r="3906" spans="11:12">
      <c r="K3906" s="30">
        <v>25192</v>
      </c>
      <c r="L3906" s="9">
        <v>6.19</v>
      </c>
    </row>
    <row r="3907" spans="11:12">
      <c r="K3907" s="30">
        <v>25195</v>
      </c>
      <c r="L3907" s="9">
        <v>6.28</v>
      </c>
    </row>
    <row r="3908" spans="11:12">
      <c r="K3908" s="30">
        <v>25196</v>
      </c>
      <c r="L3908" s="9">
        <v>6.29</v>
      </c>
    </row>
    <row r="3909" spans="11:12">
      <c r="K3909" s="30">
        <v>25197</v>
      </c>
      <c r="L3909" s="9"/>
    </row>
    <row r="3910" spans="11:12">
      <c r="K3910" s="30">
        <v>25198</v>
      </c>
      <c r="L3910" s="9">
        <v>6.19</v>
      </c>
    </row>
    <row r="3911" spans="11:12">
      <c r="K3911" s="30">
        <v>25199</v>
      </c>
      <c r="L3911" s="9">
        <v>6.12</v>
      </c>
    </row>
    <row r="3912" spans="11:12">
      <c r="K3912" s="30">
        <v>25202</v>
      </c>
      <c r="L3912" s="9">
        <v>6.26</v>
      </c>
    </row>
    <row r="3913" spans="11:12">
      <c r="K3913" s="30">
        <v>25203</v>
      </c>
      <c r="L3913" s="9">
        <v>6.25</v>
      </c>
    </row>
    <row r="3914" spans="11:12">
      <c r="K3914" s="30">
        <v>25204</v>
      </c>
      <c r="L3914" s="9"/>
    </row>
    <row r="3915" spans="11:12">
      <c r="K3915" s="30">
        <v>25205</v>
      </c>
      <c r="L3915" s="9">
        <v>6.14</v>
      </c>
    </row>
    <row r="3916" spans="11:12">
      <c r="K3916" s="30">
        <v>25206</v>
      </c>
      <c r="L3916" s="9">
        <v>6.13</v>
      </c>
    </row>
    <row r="3917" spans="11:12">
      <c r="K3917" s="30">
        <v>25209</v>
      </c>
      <c r="L3917" s="9">
        <v>6.18</v>
      </c>
    </row>
    <row r="3918" spans="11:12">
      <c r="K3918" s="30">
        <v>25210</v>
      </c>
      <c r="L3918" s="9">
        <v>6.25</v>
      </c>
    </row>
    <row r="3919" spans="11:12">
      <c r="K3919" s="30">
        <v>25211</v>
      </c>
      <c r="L3919" s="9">
        <v>6.19</v>
      </c>
    </row>
    <row r="3920" spans="11:12">
      <c r="K3920" s="30">
        <v>25212</v>
      </c>
      <c r="L3920" s="9">
        <v>6.15</v>
      </c>
    </row>
    <row r="3921" spans="11:12">
      <c r="K3921" s="30">
        <v>25213</v>
      </c>
      <c r="L3921" s="9">
        <v>6.11</v>
      </c>
    </row>
    <row r="3922" spans="11:12">
      <c r="K3922" s="30">
        <v>25216</v>
      </c>
      <c r="L3922" s="9">
        <v>6.13</v>
      </c>
    </row>
    <row r="3923" spans="11:12">
      <c r="K3923" s="30">
        <v>25217</v>
      </c>
      <c r="L3923" s="9">
        <v>6.18</v>
      </c>
    </row>
    <row r="3924" spans="11:12">
      <c r="K3924" s="30">
        <v>25218</v>
      </c>
      <c r="L3924" s="9">
        <v>6.13</v>
      </c>
    </row>
    <row r="3925" spans="11:12">
      <c r="K3925" s="30">
        <v>25219</v>
      </c>
      <c r="L3925" s="9">
        <v>6.05</v>
      </c>
    </row>
    <row r="3926" spans="11:12">
      <c r="K3926" s="30">
        <v>25220</v>
      </c>
      <c r="L3926" s="9">
        <v>6.07</v>
      </c>
    </row>
    <row r="3927" spans="11:12">
      <c r="K3927" s="30">
        <v>25223</v>
      </c>
      <c r="L3927" s="9">
        <v>6.01</v>
      </c>
    </row>
    <row r="3928" spans="11:12">
      <c r="K3928" s="30">
        <v>25224</v>
      </c>
      <c r="L3928" s="9">
        <v>6.09</v>
      </c>
    </row>
    <row r="3929" spans="11:12">
      <c r="K3929" s="30">
        <v>25225</v>
      </c>
      <c r="L3929" s="9">
        <v>6.13</v>
      </c>
    </row>
    <row r="3930" spans="11:12">
      <c r="K3930" s="30">
        <v>25226</v>
      </c>
      <c r="L3930" s="9">
        <v>6.16</v>
      </c>
    </row>
    <row r="3931" spans="11:12">
      <c r="K3931" s="30">
        <v>25227</v>
      </c>
      <c r="L3931" s="9">
        <v>6.17</v>
      </c>
    </row>
    <row r="3932" spans="11:12">
      <c r="K3932" s="30">
        <v>25230</v>
      </c>
      <c r="L3932" s="9">
        <v>6.13</v>
      </c>
    </row>
    <row r="3933" spans="11:12">
      <c r="K3933" s="30">
        <v>25231</v>
      </c>
      <c r="L3933" s="9">
        <v>6.16</v>
      </c>
    </row>
    <row r="3934" spans="11:12">
      <c r="K3934" s="30">
        <v>25232</v>
      </c>
      <c r="L3934" s="9">
        <v>6.16</v>
      </c>
    </row>
    <row r="3935" spans="11:12">
      <c r="K3935" s="30">
        <v>25233</v>
      </c>
      <c r="L3935" s="9">
        <v>6.17</v>
      </c>
    </row>
    <row r="3936" spans="11:12">
      <c r="K3936" s="30">
        <v>25234</v>
      </c>
      <c r="L3936" s="9">
        <v>6.19</v>
      </c>
    </row>
    <row r="3937" spans="11:12">
      <c r="K3937" s="30">
        <v>25237</v>
      </c>
      <c r="L3937" s="9">
        <v>6.19</v>
      </c>
    </row>
    <row r="3938" spans="11:12">
      <c r="K3938" s="30">
        <v>25238</v>
      </c>
      <c r="L3938" s="9">
        <v>6.2</v>
      </c>
    </row>
    <row r="3939" spans="11:12">
      <c r="K3939" s="30">
        <v>25239</v>
      </c>
      <c r="L3939" s="9">
        <v>6.2</v>
      </c>
    </row>
    <row r="3940" spans="11:12">
      <c r="K3940" s="30">
        <v>25240</v>
      </c>
      <c r="L3940" s="9">
        <v>6.2</v>
      </c>
    </row>
    <row r="3941" spans="11:12">
      <c r="K3941" s="30">
        <v>25241</v>
      </c>
      <c r="L3941" s="9">
        <v>6.15</v>
      </c>
    </row>
    <row r="3942" spans="11:12">
      <c r="K3942" s="30">
        <v>25244</v>
      </c>
      <c r="L3942" s="9">
        <v>6.14</v>
      </c>
    </row>
    <row r="3943" spans="11:12">
      <c r="K3943" s="30">
        <v>25245</v>
      </c>
      <c r="L3943" s="9">
        <v>6.08</v>
      </c>
    </row>
    <row r="3944" spans="11:12">
      <c r="K3944" s="30">
        <v>25246</v>
      </c>
      <c r="L3944" s="9"/>
    </row>
    <row r="3945" spans="11:12">
      <c r="K3945" s="30">
        <v>25247</v>
      </c>
      <c r="L3945" s="9">
        <v>6.08</v>
      </c>
    </row>
    <row r="3946" spans="11:12">
      <c r="K3946" s="30">
        <v>25248</v>
      </c>
      <c r="L3946" s="9">
        <v>6.05</v>
      </c>
    </row>
    <row r="3947" spans="11:12">
      <c r="K3947" s="30">
        <v>25251</v>
      </c>
      <c r="L3947" s="9">
        <v>6.06</v>
      </c>
    </row>
    <row r="3948" spans="11:12">
      <c r="K3948" s="30">
        <v>25252</v>
      </c>
      <c r="L3948" s="9">
        <v>6.15</v>
      </c>
    </row>
    <row r="3949" spans="11:12">
      <c r="K3949" s="30">
        <v>25253</v>
      </c>
      <c r="L3949" s="9">
        <v>6.14</v>
      </c>
    </row>
    <row r="3950" spans="11:12">
      <c r="K3950" s="30">
        <v>25254</v>
      </c>
      <c r="L3950" s="9">
        <v>6.07</v>
      </c>
    </row>
    <row r="3951" spans="11:12">
      <c r="K3951" s="30">
        <v>25255</v>
      </c>
      <c r="L3951" s="9">
        <v>6.02</v>
      </c>
    </row>
    <row r="3952" spans="11:12">
      <c r="K3952" s="30">
        <v>25258</v>
      </c>
      <c r="L3952" s="9">
        <v>6</v>
      </c>
    </row>
    <row r="3953" spans="11:12">
      <c r="K3953" s="30">
        <v>25259</v>
      </c>
      <c r="L3953" s="9">
        <v>6.09</v>
      </c>
    </row>
    <row r="3954" spans="11:12">
      <c r="K3954" s="30">
        <v>25260</v>
      </c>
      <c r="L3954" s="9">
        <v>6.1</v>
      </c>
    </row>
    <row r="3955" spans="11:12">
      <c r="K3955" s="30">
        <v>25261</v>
      </c>
      <c r="L3955" s="9">
        <v>6.19</v>
      </c>
    </row>
    <row r="3956" spans="11:12">
      <c r="K3956" s="30">
        <v>25262</v>
      </c>
      <c r="L3956" s="9">
        <v>6.19</v>
      </c>
    </row>
    <row r="3957" spans="11:12">
      <c r="K3957" s="30">
        <v>25265</v>
      </c>
      <c r="L3957" s="9">
        <v>6.17</v>
      </c>
    </row>
    <row r="3958" spans="11:12">
      <c r="K3958" s="30">
        <v>25266</v>
      </c>
      <c r="L3958" s="9">
        <v>6.16</v>
      </c>
    </row>
    <row r="3959" spans="11:12">
      <c r="K3959" s="30">
        <v>25267</v>
      </c>
      <c r="L3959" s="9">
        <v>6.09</v>
      </c>
    </row>
    <row r="3960" spans="11:12">
      <c r="K3960" s="30">
        <v>25268</v>
      </c>
      <c r="L3960" s="9">
        <v>6.08</v>
      </c>
    </row>
    <row r="3961" spans="11:12">
      <c r="K3961" s="30">
        <v>25269</v>
      </c>
      <c r="L3961" s="9">
        <v>6.06</v>
      </c>
    </row>
    <row r="3962" spans="11:12">
      <c r="K3962" s="30">
        <v>25272</v>
      </c>
      <c r="L3962" s="9">
        <v>6.01</v>
      </c>
    </row>
    <row r="3963" spans="11:12">
      <c r="K3963" s="30">
        <v>25273</v>
      </c>
      <c r="L3963" s="9">
        <v>6.01</v>
      </c>
    </row>
    <row r="3964" spans="11:12">
      <c r="K3964" s="30">
        <v>25274</v>
      </c>
      <c r="L3964" s="9">
        <v>5.99</v>
      </c>
    </row>
    <row r="3965" spans="11:12">
      <c r="K3965" s="30">
        <v>25275</v>
      </c>
      <c r="L3965" s="9">
        <v>6.03</v>
      </c>
    </row>
    <row r="3966" spans="11:12">
      <c r="K3966" s="30">
        <v>25276</v>
      </c>
      <c r="L3966" s="9">
        <v>6.02</v>
      </c>
    </row>
    <row r="3967" spans="11:12">
      <c r="K3967" s="30">
        <v>25279</v>
      </c>
      <c r="L3967" s="9">
        <v>6.08</v>
      </c>
    </row>
    <row r="3968" spans="11:12">
      <c r="K3968" s="30">
        <v>25280</v>
      </c>
      <c r="L3968" s="9">
        <v>5.99</v>
      </c>
    </row>
    <row r="3969" spans="11:12">
      <c r="K3969" s="30">
        <v>25281</v>
      </c>
      <c r="L3969" s="9">
        <v>5.99</v>
      </c>
    </row>
    <row r="3970" spans="11:12">
      <c r="K3970" s="30">
        <v>25282</v>
      </c>
      <c r="L3970" s="9">
        <v>5.99</v>
      </c>
    </row>
    <row r="3971" spans="11:12">
      <c r="K3971" s="30">
        <v>25283</v>
      </c>
      <c r="L3971" s="9">
        <v>5.96</v>
      </c>
    </row>
    <row r="3972" spans="11:12">
      <c r="K3972" s="30">
        <v>25286</v>
      </c>
      <c r="L3972" s="9">
        <v>5.91</v>
      </c>
    </row>
    <row r="3973" spans="11:12">
      <c r="K3973" s="30">
        <v>25287</v>
      </c>
      <c r="L3973" s="9">
        <v>5.92</v>
      </c>
    </row>
    <row r="3974" spans="11:12">
      <c r="K3974" s="30">
        <v>25288</v>
      </c>
      <c r="L3974" s="9">
        <v>5.94</v>
      </c>
    </row>
    <row r="3975" spans="11:12">
      <c r="K3975" s="30">
        <v>25289</v>
      </c>
      <c r="L3975" s="9">
        <v>5.94</v>
      </c>
    </row>
    <row r="3976" spans="11:12">
      <c r="K3976" s="30">
        <v>25290</v>
      </c>
      <c r="L3976" s="9">
        <v>5.99</v>
      </c>
    </row>
    <row r="3977" spans="11:12">
      <c r="K3977" s="30">
        <v>25293</v>
      </c>
      <c r="L3977" s="9"/>
    </row>
    <row r="3978" spans="11:12">
      <c r="K3978" s="30">
        <v>25294</v>
      </c>
      <c r="L3978" s="9">
        <v>5.99</v>
      </c>
    </row>
    <row r="3979" spans="11:12">
      <c r="K3979" s="30">
        <v>25295</v>
      </c>
      <c r="L3979" s="9">
        <v>6.08</v>
      </c>
    </row>
    <row r="3980" spans="11:12">
      <c r="K3980" s="30">
        <v>25296</v>
      </c>
      <c r="L3980" s="9">
        <v>6.09</v>
      </c>
    </row>
    <row r="3981" spans="11:12">
      <c r="K3981" s="30">
        <v>25297</v>
      </c>
      <c r="L3981" s="9"/>
    </row>
    <row r="3982" spans="11:12">
      <c r="K3982" s="30">
        <v>25300</v>
      </c>
      <c r="L3982" s="9">
        <v>6.15</v>
      </c>
    </row>
    <row r="3983" spans="11:12">
      <c r="K3983" s="30">
        <v>25301</v>
      </c>
      <c r="L3983" s="9">
        <v>6.16</v>
      </c>
    </row>
    <row r="3984" spans="11:12">
      <c r="K3984" s="30">
        <v>25302</v>
      </c>
      <c r="L3984" s="9">
        <v>6.13</v>
      </c>
    </row>
    <row r="3985" spans="11:12">
      <c r="K3985" s="30">
        <v>25303</v>
      </c>
      <c r="L3985" s="9">
        <v>6.16</v>
      </c>
    </row>
    <row r="3986" spans="11:12">
      <c r="K3986" s="30">
        <v>25304</v>
      </c>
      <c r="L3986" s="9">
        <v>6.17</v>
      </c>
    </row>
    <row r="3987" spans="11:12">
      <c r="K3987" s="30">
        <v>25307</v>
      </c>
      <c r="L3987" s="9">
        <v>6.16</v>
      </c>
    </row>
    <row r="3988" spans="11:12">
      <c r="K3988" s="30">
        <v>25308</v>
      </c>
      <c r="L3988" s="9">
        <v>6.23</v>
      </c>
    </row>
    <row r="3989" spans="11:12">
      <c r="K3989" s="30">
        <v>25309</v>
      </c>
      <c r="L3989" s="9">
        <v>6.22</v>
      </c>
    </row>
    <row r="3990" spans="11:12">
      <c r="K3990" s="30">
        <v>25310</v>
      </c>
      <c r="L3990" s="9">
        <v>6.2</v>
      </c>
    </row>
    <row r="3991" spans="11:12">
      <c r="K3991" s="30">
        <v>25311</v>
      </c>
      <c r="L3991" s="9">
        <v>6.19</v>
      </c>
    </row>
    <row r="3992" spans="11:12">
      <c r="K3992" s="30">
        <v>25314</v>
      </c>
      <c r="L3992" s="9">
        <v>6.17</v>
      </c>
    </row>
    <row r="3993" spans="11:12">
      <c r="K3993" s="30">
        <v>25315</v>
      </c>
      <c r="L3993" s="9">
        <v>6.17</v>
      </c>
    </row>
    <row r="3994" spans="11:12">
      <c r="K3994" s="30">
        <v>25316</v>
      </c>
      <c r="L3994" s="9">
        <v>6.15</v>
      </c>
    </row>
    <row r="3995" spans="11:12">
      <c r="K3995" s="30">
        <v>25317</v>
      </c>
      <c r="L3995" s="9">
        <v>6.1</v>
      </c>
    </row>
    <row r="3996" spans="11:12">
      <c r="K3996" s="30">
        <v>25318</v>
      </c>
      <c r="L3996" s="9">
        <v>6.08</v>
      </c>
    </row>
    <row r="3997" spans="11:12">
      <c r="K3997" s="30">
        <v>25321</v>
      </c>
      <c r="L3997" s="9">
        <v>6</v>
      </c>
    </row>
    <row r="3998" spans="11:12">
      <c r="K3998" s="30">
        <v>25322</v>
      </c>
      <c r="L3998" s="9">
        <v>5.92</v>
      </c>
    </row>
    <row r="3999" spans="11:12">
      <c r="K3999" s="30">
        <v>25323</v>
      </c>
      <c r="L3999" s="9">
        <v>5.87</v>
      </c>
    </row>
    <row r="4000" spans="11:12">
      <c r="K4000" s="30">
        <v>25324</v>
      </c>
      <c r="L4000" s="9">
        <v>5.92</v>
      </c>
    </row>
    <row r="4001" spans="11:12">
      <c r="K4001" s="30">
        <v>25325</v>
      </c>
      <c r="L4001" s="9">
        <v>5.96</v>
      </c>
    </row>
    <row r="4002" spans="11:12">
      <c r="K4002" s="30">
        <v>25328</v>
      </c>
      <c r="L4002" s="9">
        <v>5.94</v>
      </c>
    </row>
    <row r="4003" spans="11:12">
      <c r="K4003" s="30">
        <v>25329</v>
      </c>
      <c r="L4003" s="9">
        <v>6.02</v>
      </c>
    </row>
    <row r="4004" spans="11:12">
      <c r="K4004" s="30">
        <v>25330</v>
      </c>
      <c r="L4004" s="9">
        <v>6.01</v>
      </c>
    </row>
    <row r="4005" spans="11:12">
      <c r="K4005" s="30">
        <v>25331</v>
      </c>
      <c r="L4005" s="9">
        <v>5.96</v>
      </c>
    </row>
    <row r="4006" spans="11:12">
      <c r="K4006" s="30">
        <v>25332</v>
      </c>
      <c r="L4006" s="9">
        <v>5.96</v>
      </c>
    </row>
    <row r="4007" spans="11:12">
      <c r="K4007" s="30">
        <v>25335</v>
      </c>
      <c r="L4007" s="9">
        <v>6.04</v>
      </c>
    </row>
    <row r="4008" spans="11:12">
      <c r="K4008" s="30">
        <v>25336</v>
      </c>
      <c r="L4008" s="9">
        <v>6.09</v>
      </c>
    </row>
    <row r="4009" spans="11:12">
      <c r="K4009" s="30">
        <v>25337</v>
      </c>
      <c r="L4009" s="9">
        <v>6.07</v>
      </c>
    </row>
    <row r="4010" spans="11:12">
      <c r="K4010" s="30">
        <v>25338</v>
      </c>
      <c r="L4010" s="9">
        <v>6.09</v>
      </c>
    </row>
    <row r="4011" spans="11:12">
      <c r="K4011" s="30">
        <v>25339</v>
      </c>
      <c r="L4011" s="9">
        <v>6.1</v>
      </c>
    </row>
    <row r="4012" spans="11:12">
      <c r="K4012" s="30">
        <v>25342</v>
      </c>
      <c r="L4012" s="9">
        <v>6.09</v>
      </c>
    </row>
    <row r="4013" spans="11:12">
      <c r="K4013" s="30">
        <v>25343</v>
      </c>
      <c r="L4013" s="9">
        <v>6.12</v>
      </c>
    </row>
    <row r="4014" spans="11:12">
      <c r="K4014" s="30">
        <v>25344</v>
      </c>
      <c r="L4014" s="9">
        <v>6.08</v>
      </c>
    </row>
    <row r="4015" spans="11:12">
      <c r="K4015" s="30">
        <v>25345</v>
      </c>
      <c r="L4015" s="9">
        <v>6.02</v>
      </c>
    </row>
    <row r="4016" spans="11:12">
      <c r="K4016" s="30">
        <v>25346</v>
      </c>
      <c r="L4016" s="9">
        <v>6.01</v>
      </c>
    </row>
    <row r="4017" spans="11:12">
      <c r="K4017" s="30">
        <v>25349</v>
      </c>
      <c r="L4017" s="9">
        <v>6.07</v>
      </c>
    </row>
    <row r="4018" spans="11:12">
      <c r="K4018" s="30">
        <v>25350</v>
      </c>
      <c r="L4018" s="9">
        <v>6.14</v>
      </c>
    </row>
    <row r="4019" spans="11:12">
      <c r="K4019" s="30">
        <v>25351</v>
      </c>
      <c r="L4019" s="9">
        <v>6.12</v>
      </c>
    </row>
    <row r="4020" spans="11:12">
      <c r="K4020" s="30">
        <v>25352</v>
      </c>
      <c r="L4020" s="9">
        <v>6.08</v>
      </c>
    </row>
    <row r="4021" spans="11:12">
      <c r="K4021" s="30">
        <v>25353</v>
      </c>
      <c r="L4021" s="9"/>
    </row>
    <row r="4022" spans="11:12">
      <c r="K4022" s="30">
        <v>25356</v>
      </c>
      <c r="L4022" s="9">
        <v>6.12</v>
      </c>
    </row>
    <row r="4023" spans="11:12">
      <c r="K4023" s="30">
        <v>25357</v>
      </c>
      <c r="L4023" s="9">
        <v>6.18</v>
      </c>
    </row>
    <row r="4024" spans="11:12">
      <c r="K4024" s="30">
        <v>25358</v>
      </c>
      <c r="L4024" s="9">
        <v>6.26</v>
      </c>
    </row>
    <row r="4025" spans="11:12">
      <c r="K4025" s="30">
        <v>25359</v>
      </c>
      <c r="L4025" s="9">
        <v>6.39</v>
      </c>
    </row>
    <row r="4026" spans="11:12">
      <c r="K4026" s="30">
        <v>25360</v>
      </c>
      <c r="L4026" s="9">
        <v>6.34</v>
      </c>
    </row>
    <row r="4027" spans="11:12">
      <c r="K4027" s="30">
        <v>25363</v>
      </c>
      <c r="L4027" s="9">
        <v>6.45</v>
      </c>
    </row>
    <row r="4028" spans="11:12">
      <c r="K4028" s="30">
        <v>25364</v>
      </c>
      <c r="L4028" s="9">
        <v>6.62</v>
      </c>
    </row>
    <row r="4029" spans="11:12">
      <c r="K4029" s="30">
        <v>25365</v>
      </c>
      <c r="L4029" s="9">
        <v>6.69</v>
      </c>
    </row>
    <row r="4030" spans="11:12">
      <c r="K4030" s="30">
        <v>25366</v>
      </c>
      <c r="L4030" s="9">
        <v>6.81</v>
      </c>
    </row>
    <row r="4031" spans="11:12">
      <c r="K4031" s="30">
        <v>25367</v>
      </c>
      <c r="L4031" s="9">
        <v>6.76</v>
      </c>
    </row>
    <row r="4032" spans="11:12">
      <c r="K4032" s="30">
        <v>25370</v>
      </c>
      <c r="L4032" s="9">
        <v>6.63</v>
      </c>
    </row>
    <row r="4033" spans="11:12">
      <c r="K4033" s="30">
        <v>25371</v>
      </c>
      <c r="L4033" s="9">
        <v>6.52</v>
      </c>
    </row>
    <row r="4034" spans="11:12">
      <c r="K4034" s="30">
        <v>25372</v>
      </c>
      <c r="L4034" s="9">
        <v>6.55</v>
      </c>
    </row>
    <row r="4035" spans="11:12">
      <c r="K4035" s="30">
        <v>25373</v>
      </c>
      <c r="L4035" s="9">
        <v>6.6</v>
      </c>
    </row>
    <row r="4036" spans="11:12">
      <c r="K4036" s="30">
        <v>25374</v>
      </c>
      <c r="L4036" s="9">
        <v>6.52</v>
      </c>
    </row>
    <row r="4037" spans="11:12">
      <c r="K4037" s="30">
        <v>25377</v>
      </c>
      <c r="L4037" s="9">
        <v>6.37</v>
      </c>
    </row>
    <row r="4038" spans="11:12">
      <c r="K4038" s="30">
        <v>25378</v>
      </c>
      <c r="L4038" s="9">
        <v>6.5</v>
      </c>
    </row>
    <row r="4039" spans="11:12">
      <c r="K4039" s="30">
        <v>25379</v>
      </c>
      <c r="L4039" s="9">
        <v>6.4</v>
      </c>
    </row>
    <row r="4040" spans="11:12">
      <c r="K4040" s="30">
        <v>25380</v>
      </c>
      <c r="L4040" s="9">
        <v>6.07</v>
      </c>
    </row>
    <row r="4041" spans="11:12">
      <c r="K4041" s="30">
        <v>25381</v>
      </c>
      <c r="L4041" s="9">
        <v>6.15</v>
      </c>
    </row>
    <row r="4042" spans="11:12">
      <c r="K4042" s="30">
        <v>25384</v>
      </c>
      <c r="L4042" s="9">
        <v>6.29</v>
      </c>
    </row>
    <row r="4043" spans="11:12">
      <c r="K4043" s="30">
        <v>25385</v>
      </c>
      <c r="L4043" s="9">
        <v>6.67</v>
      </c>
    </row>
    <row r="4044" spans="11:12">
      <c r="K4044" s="30">
        <v>25386</v>
      </c>
      <c r="L4044" s="9">
        <v>6.74</v>
      </c>
    </row>
    <row r="4045" spans="11:12">
      <c r="K4045" s="30">
        <v>25387</v>
      </c>
      <c r="L4045" s="9">
        <v>6.81</v>
      </c>
    </row>
    <row r="4046" spans="11:12">
      <c r="K4046" s="30">
        <v>25388</v>
      </c>
      <c r="L4046" s="9"/>
    </row>
    <row r="4047" spans="11:12">
      <c r="K4047" s="30">
        <v>25391</v>
      </c>
      <c r="L4047" s="9">
        <v>6.88</v>
      </c>
    </row>
    <row r="4048" spans="11:12">
      <c r="K4048" s="30">
        <v>25392</v>
      </c>
      <c r="L4048" s="9">
        <v>6.98</v>
      </c>
    </row>
    <row r="4049" spans="11:12">
      <c r="K4049" s="30">
        <v>25393</v>
      </c>
      <c r="L4049" s="9">
        <v>7.04</v>
      </c>
    </row>
    <row r="4050" spans="11:12">
      <c r="K4050" s="30">
        <v>25394</v>
      </c>
      <c r="L4050" s="9">
        <v>7</v>
      </c>
    </row>
    <row r="4051" spans="11:12">
      <c r="K4051" s="30">
        <v>25395</v>
      </c>
      <c r="L4051" s="9">
        <v>6.89</v>
      </c>
    </row>
    <row r="4052" spans="11:12">
      <c r="K4052" s="30">
        <v>25398</v>
      </c>
      <c r="L4052" s="9">
        <v>6.94</v>
      </c>
    </row>
    <row r="4053" spans="11:12">
      <c r="K4053" s="30">
        <v>25399</v>
      </c>
      <c r="L4053" s="9">
        <v>7.09</v>
      </c>
    </row>
    <row r="4054" spans="11:12">
      <c r="K4054" s="30">
        <v>25400</v>
      </c>
      <c r="L4054" s="9">
        <v>6.99</v>
      </c>
    </row>
    <row r="4055" spans="11:12">
      <c r="K4055" s="30">
        <v>25401</v>
      </c>
      <c r="L4055" s="9">
        <v>7.04</v>
      </c>
    </row>
    <row r="4056" spans="11:12">
      <c r="K4056" s="30">
        <v>25402</v>
      </c>
      <c r="L4056" s="9">
        <v>7.05</v>
      </c>
    </row>
    <row r="4057" spans="11:12">
      <c r="K4057" s="30">
        <v>25405</v>
      </c>
      <c r="L4057" s="9"/>
    </row>
    <row r="4058" spans="11:12">
      <c r="K4058" s="30">
        <v>25406</v>
      </c>
      <c r="L4058" s="9">
        <v>7.08</v>
      </c>
    </row>
    <row r="4059" spans="11:12">
      <c r="K4059" s="30">
        <v>25407</v>
      </c>
      <c r="L4059" s="9">
        <v>7.13</v>
      </c>
    </row>
    <row r="4060" spans="11:12">
      <c r="K4060" s="30">
        <v>25408</v>
      </c>
      <c r="L4060" s="9">
        <v>7.12</v>
      </c>
    </row>
    <row r="4061" spans="11:12">
      <c r="K4061" s="30">
        <v>25409</v>
      </c>
      <c r="L4061" s="9">
        <v>7.13</v>
      </c>
    </row>
    <row r="4062" spans="11:12">
      <c r="K4062" s="30">
        <v>25412</v>
      </c>
      <c r="L4062" s="9">
        <v>7.12</v>
      </c>
    </row>
    <row r="4063" spans="11:12">
      <c r="K4063" s="30">
        <v>25413</v>
      </c>
      <c r="L4063" s="9">
        <v>7.14</v>
      </c>
    </row>
    <row r="4064" spans="11:12">
      <c r="K4064" s="30">
        <v>25414</v>
      </c>
      <c r="L4064" s="9">
        <v>7.11</v>
      </c>
    </row>
    <row r="4065" spans="11:12">
      <c r="K4065" s="30">
        <v>25415</v>
      </c>
      <c r="L4065" s="9">
        <v>7.06</v>
      </c>
    </row>
    <row r="4066" spans="11:12">
      <c r="K4066" s="30">
        <v>25416</v>
      </c>
      <c r="L4066" s="9">
        <v>7</v>
      </c>
    </row>
    <row r="4067" spans="11:12">
      <c r="K4067" s="30">
        <v>25419</v>
      </c>
      <c r="L4067" s="9">
        <v>6.93</v>
      </c>
    </row>
    <row r="4068" spans="11:12">
      <c r="K4068" s="30">
        <v>25420</v>
      </c>
      <c r="L4068" s="9">
        <v>6.98</v>
      </c>
    </row>
    <row r="4069" spans="11:12">
      <c r="K4069" s="30">
        <v>25421</v>
      </c>
      <c r="L4069" s="9">
        <v>6.99</v>
      </c>
    </row>
    <row r="4070" spans="11:12">
      <c r="K4070" s="30">
        <v>25422</v>
      </c>
      <c r="L4070" s="9">
        <v>6.97</v>
      </c>
    </row>
    <row r="4071" spans="11:12">
      <c r="K4071" s="30">
        <v>25423</v>
      </c>
      <c r="L4071" s="9">
        <v>7.02</v>
      </c>
    </row>
    <row r="4072" spans="11:12">
      <c r="K4072" s="30">
        <v>25426</v>
      </c>
      <c r="L4072" s="9">
        <v>7.01</v>
      </c>
    </row>
    <row r="4073" spans="11:12">
      <c r="K4073" s="30">
        <v>25427</v>
      </c>
      <c r="L4073" s="9">
        <v>7.1</v>
      </c>
    </row>
    <row r="4074" spans="11:12">
      <c r="K4074" s="30">
        <v>25428</v>
      </c>
      <c r="L4074" s="9">
        <v>7.08</v>
      </c>
    </row>
    <row r="4075" spans="11:12">
      <c r="K4075" s="30">
        <v>25429</v>
      </c>
      <c r="L4075" s="9">
        <v>6.97</v>
      </c>
    </row>
    <row r="4076" spans="11:12">
      <c r="K4076" s="30">
        <v>25430</v>
      </c>
      <c r="L4076" s="9">
        <v>6.85</v>
      </c>
    </row>
    <row r="4077" spans="11:12">
      <c r="K4077" s="30">
        <v>25433</v>
      </c>
      <c r="L4077" s="9">
        <v>6.78</v>
      </c>
    </row>
    <row r="4078" spans="11:12">
      <c r="K4078" s="30">
        <v>25434</v>
      </c>
      <c r="L4078" s="9">
        <v>6.84</v>
      </c>
    </row>
    <row r="4079" spans="11:12">
      <c r="K4079" s="30">
        <v>25435</v>
      </c>
      <c r="L4079" s="9">
        <v>6.86</v>
      </c>
    </row>
    <row r="4080" spans="11:12">
      <c r="K4080" s="30">
        <v>25436</v>
      </c>
      <c r="L4080" s="9">
        <v>6.93</v>
      </c>
    </row>
    <row r="4081" spans="11:12">
      <c r="K4081" s="30">
        <v>25437</v>
      </c>
      <c r="L4081" s="9">
        <v>6.96</v>
      </c>
    </row>
    <row r="4082" spans="11:12">
      <c r="K4082" s="30">
        <v>25440</v>
      </c>
      <c r="L4082" s="9">
        <v>7</v>
      </c>
    </row>
    <row r="4083" spans="11:12">
      <c r="K4083" s="30">
        <v>25441</v>
      </c>
      <c r="L4083" s="9">
        <v>7.16</v>
      </c>
    </row>
    <row r="4084" spans="11:12">
      <c r="K4084" s="30">
        <v>25442</v>
      </c>
      <c r="L4084" s="9">
        <v>7.15</v>
      </c>
    </row>
    <row r="4085" spans="11:12">
      <c r="K4085" s="30">
        <v>25443</v>
      </c>
      <c r="L4085" s="9">
        <v>7.09</v>
      </c>
    </row>
    <row r="4086" spans="11:12">
      <c r="K4086" s="30">
        <v>25444</v>
      </c>
      <c r="L4086" s="9">
        <v>6.95</v>
      </c>
    </row>
    <row r="4087" spans="11:12">
      <c r="K4087" s="30">
        <v>25447</v>
      </c>
      <c r="L4087" s="9"/>
    </row>
    <row r="4088" spans="11:12">
      <c r="K4088" s="30">
        <v>25448</v>
      </c>
      <c r="L4088" s="9">
        <v>7.03</v>
      </c>
    </row>
    <row r="4089" spans="11:12">
      <c r="K4089" s="30">
        <v>25449</v>
      </c>
      <c r="L4089" s="9">
        <v>7</v>
      </c>
    </row>
    <row r="4090" spans="11:12">
      <c r="K4090" s="30">
        <v>25450</v>
      </c>
      <c r="L4090" s="9">
        <v>7.04</v>
      </c>
    </row>
    <row r="4091" spans="11:12">
      <c r="K4091" s="30">
        <v>25451</v>
      </c>
      <c r="L4091" s="9">
        <v>7.06</v>
      </c>
    </row>
    <row r="4092" spans="11:12">
      <c r="K4092" s="30">
        <v>25454</v>
      </c>
      <c r="L4092" s="9">
        <v>7.09</v>
      </c>
    </row>
    <row r="4093" spans="11:12">
      <c r="K4093" s="30">
        <v>25455</v>
      </c>
      <c r="L4093" s="9">
        <v>7.16</v>
      </c>
    </row>
    <row r="4094" spans="11:12">
      <c r="K4094" s="30">
        <v>25456</v>
      </c>
      <c r="L4094" s="9">
        <v>7.12</v>
      </c>
    </row>
    <row r="4095" spans="11:12">
      <c r="K4095" s="30">
        <v>25457</v>
      </c>
      <c r="L4095" s="9">
        <v>7.09</v>
      </c>
    </row>
    <row r="4096" spans="11:12">
      <c r="K4096" s="30">
        <v>25458</v>
      </c>
      <c r="L4096" s="9">
        <v>7.1</v>
      </c>
    </row>
    <row r="4097" spans="11:12">
      <c r="K4097" s="30">
        <v>25461</v>
      </c>
      <c r="L4097" s="9">
        <v>7.1</v>
      </c>
    </row>
    <row r="4098" spans="11:12">
      <c r="K4098" s="30">
        <v>25462</v>
      </c>
      <c r="L4098" s="9">
        <v>7.13</v>
      </c>
    </row>
    <row r="4099" spans="11:12">
      <c r="K4099" s="30">
        <v>25463</v>
      </c>
      <c r="L4099" s="9">
        <v>7.13</v>
      </c>
    </row>
    <row r="4100" spans="11:12">
      <c r="K4100" s="30">
        <v>25464</v>
      </c>
      <c r="L4100" s="9">
        <v>7.14</v>
      </c>
    </row>
    <row r="4101" spans="11:12">
      <c r="K4101" s="30">
        <v>25465</v>
      </c>
      <c r="L4101" s="9">
        <v>7.16</v>
      </c>
    </row>
    <row r="4102" spans="11:12">
      <c r="K4102" s="30">
        <v>25468</v>
      </c>
      <c r="L4102" s="9">
        <v>7.14</v>
      </c>
    </row>
    <row r="4103" spans="11:12">
      <c r="K4103" s="30">
        <v>25469</v>
      </c>
      <c r="L4103" s="9">
        <v>7.1</v>
      </c>
    </row>
    <row r="4104" spans="11:12">
      <c r="K4104" s="30">
        <v>25470</v>
      </c>
      <c r="L4104" s="9">
        <v>7.1</v>
      </c>
    </row>
    <row r="4105" spans="11:12">
      <c r="K4105" s="30">
        <v>25471</v>
      </c>
      <c r="L4105" s="9">
        <v>7.09</v>
      </c>
    </row>
    <row r="4106" spans="11:12">
      <c r="K4106" s="30">
        <v>25472</v>
      </c>
      <c r="L4106" s="9">
        <v>7.06</v>
      </c>
    </row>
    <row r="4107" spans="11:12">
      <c r="K4107" s="30">
        <v>25475</v>
      </c>
      <c r="L4107" s="9">
        <v>6.91</v>
      </c>
    </row>
    <row r="4108" spans="11:12">
      <c r="K4108" s="30">
        <v>25476</v>
      </c>
      <c r="L4108" s="9">
        <v>7.14</v>
      </c>
    </row>
    <row r="4109" spans="11:12">
      <c r="K4109" s="30">
        <v>25477</v>
      </c>
      <c r="L4109" s="9">
        <v>7.17</v>
      </c>
    </row>
    <row r="4110" spans="11:12">
      <c r="K4110" s="30">
        <v>25478</v>
      </c>
      <c r="L4110" s="9">
        <v>7.08</v>
      </c>
    </row>
    <row r="4111" spans="11:12">
      <c r="K4111" s="30">
        <v>25479</v>
      </c>
      <c r="L4111" s="9">
        <v>7</v>
      </c>
    </row>
    <row r="4112" spans="11:12">
      <c r="K4112" s="30">
        <v>25482</v>
      </c>
      <c r="L4112" s="9">
        <v>6.94</v>
      </c>
    </row>
    <row r="4113" spans="11:12">
      <c r="K4113" s="30">
        <v>25483</v>
      </c>
      <c r="L4113" s="9">
        <v>6.99</v>
      </c>
    </row>
    <row r="4114" spans="11:12">
      <c r="K4114" s="30">
        <v>25484</v>
      </c>
      <c r="L4114" s="9">
        <v>7</v>
      </c>
    </row>
    <row r="4115" spans="11:12">
      <c r="K4115" s="30">
        <v>25485</v>
      </c>
      <c r="L4115" s="9">
        <v>7.03</v>
      </c>
    </row>
    <row r="4116" spans="11:12">
      <c r="K4116" s="30">
        <v>25486</v>
      </c>
      <c r="L4116" s="9">
        <v>6.98</v>
      </c>
    </row>
    <row r="4117" spans="11:12">
      <c r="K4117" s="30">
        <v>25489</v>
      </c>
      <c r="L4117" s="9"/>
    </row>
    <row r="4118" spans="11:12">
      <c r="K4118" s="30">
        <v>25490</v>
      </c>
      <c r="L4118" s="9">
        <v>7.04</v>
      </c>
    </row>
    <row r="4119" spans="11:12">
      <c r="K4119" s="30">
        <v>25491</v>
      </c>
      <c r="L4119" s="9">
        <v>7.04</v>
      </c>
    </row>
    <row r="4120" spans="11:12">
      <c r="K4120" s="30">
        <v>25492</v>
      </c>
      <c r="L4120" s="9">
        <v>7.02</v>
      </c>
    </row>
    <row r="4121" spans="11:12">
      <c r="K4121" s="30">
        <v>25493</v>
      </c>
      <c r="L4121" s="9">
        <v>6.97</v>
      </c>
    </row>
    <row r="4122" spans="11:12">
      <c r="K4122" s="30">
        <v>25496</v>
      </c>
      <c r="L4122" s="9">
        <v>6.91</v>
      </c>
    </row>
    <row r="4123" spans="11:12">
      <c r="K4123" s="30">
        <v>25497</v>
      </c>
      <c r="L4123" s="9">
        <v>6.9</v>
      </c>
    </row>
    <row r="4124" spans="11:12">
      <c r="K4124" s="30">
        <v>25498</v>
      </c>
      <c r="L4124" s="9">
        <v>6.91</v>
      </c>
    </row>
    <row r="4125" spans="11:12">
      <c r="K4125" s="30">
        <v>25499</v>
      </c>
      <c r="L4125" s="9">
        <v>6.98</v>
      </c>
    </row>
    <row r="4126" spans="11:12">
      <c r="K4126" s="30">
        <v>25500</v>
      </c>
      <c r="L4126" s="9">
        <v>7</v>
      </c>
    </row>
    <row r="4127" spans="11:12">
      <c r="K4127" s="30">
        <v>25503</v>
      </c>
      <c r="L4127" s="9">
        <v>6.99</v>
      </c>
    </row>
    <row r="4128" spans="11:12">
      <c r="K4128" s="30">
        <v>25504</v>
      </c>
      <c r="L4128" s="9">
        <v>7</v>
      </c>
    </row>
    <row r="4129" spans="11:12">
      <c r="K4129" s="30">
        <v>25505</v>
      </c>
      <c r="L4129" s="9">
        <v>7.01</v>
      </c>
    </row>
    <row r="4130" spans="11:12">
      <c r="K4130" s="30">
        <v>25506</v>
      </c>
      <c r="L4130" s="9">
        <v>7.02</v>
      </c>
    </row>
    <row r="4131" spans="11:12">
      <c r="K4131" s="30">
        <v>25507</v>
      </c>
      <c r="L4131" s="9">
        <v>6.99</v>
      </c>
    </row>
    <row r="4132" spans="11:12">
      <c r="K4132" s="30">
        <v>25510</v>
      </c>
      <c r="L4132" s="9">
        <v>6.97</v>
      </c>
    </row>
    <row r="4133" spans="11:12">
      <c r="K4133" s="30">
        <v>25511</v>
      </c>
      <c r="L4133" s="9"/>
    </row>
    <row r="4134" spans="11:12">
      <c r="K4134" s="30">
        <v>25512</v>
      </c>
      <c r="L4134" s="9">
        <v>7.07</v>
      </c>
    </row>
    <row r="4135" spans="11:12">
      <c r="K4135" s="30">
        <v>25513</v>
      </c>
      <c r="L4135" s="9">
        <v>7.12</v>
      </c>
    </row>
    <row r="4136" spans="11:12">
      <c r="K4136" s="30">
        <v>25514</v>
      </c>
      <c r="L4136" s="9">
        <v>7.13</v>
      </c>
    </row>
    <row r="4137" spans="11:12">
      <c r="K4137" s="30">
        <v>25517</v>
      </c>
      <c r="L4137" s="9">
        <v>7.12</v>
      </c>
    </row>
    <row r="4138" spans="11:12">
      <c r="K4138" s="30">
        <v>25518</v>
      </c>
      <c r="L4138" s="9"/>
    </row>
    <row r="4139" spans="11:12">
      <c r="K4139" s="30">
        <v>25519</v>
      </c>
      <c r="L4139" s="9">
        <v>7.17</v>
      </c>
    </row>
    <row r="4140" spans="11:12">
      <c r="K4140" s="30">
        <v>25520</v>
      </c>
      <c r="L4140" s="9">
        <v>7.2</v>
      </c>
    </row>
    <row r="4141" spans="11:12">
      <c r="K4141" s="30">
        <v>25521</v>
      </c>
      <c r="L4141" s="9">
        <v>7.09</v>
      </c>
    </row>
    <row r="4142" spans="11:12">
      <c r="K4142" s="30">
        <v>25524</v>
      </c>
      <c r="L4142" s="9">
        <v>7.07</v>
      </c>
    </row>
    <row r="4143" spans="11:12">
      <c r="K4143" s="30">
        <v>25525</v>
      </c>
      <c r="L4143" s="9">
        <v>7.2</v>
      </c>
    </row>
    <row r="4144" spans="11:12">
      <c r="K4144" s="30">
        <v>25526</v>
      </c>
      <c r="L4144" s="9">
        <v>7.23</v>
      </c>
    </row>
    <row r="4145" spans="11:12">
      <c r="K4145" s="30">
        <v>25527</v>
      </c>
      <c r="L4145" s="9">
        <v>7.35</v>
      </c>
    </row>
    <row r="4146" spans="11:12">
      <c r="K4146" s="30">
        <v>25528</v>
      </c>
      <c r="L4146" s="9">
        <v>7.38</v>
      </c>
    </row>
    <row r="4147" spans="11:12">
      <c r="K4147" s="30">
        <v>25531</v>
      </c>
      <c r="L4147" s="9">
        <v>7.42</v>
      </c>
    </row>
    <row r="4148" spans="11:12">
      <c r="K4148" s="30">
        <v>25532</v>
      </c>
      <c r="L4148" s="9">
        <v>7.52</v>
      </c>
    </row>
    <row r="4149" spans="11:12">
      <c r="K4149" s="30">
        <v>25533</v>
      </c>
      <c r="L4149" s="9">
        <v>7.55</v>
      </c>
    </row>
    <row r="4150" spans="11:12">
      <c r="K4150" s="30">
        <v>25534</v>
      </c>
      <c r="L4150" s="9"/>
    </row>
    <row r="4151" spans="11:12">
      <c r="K4151" s="30">
        <v>25535</v>
      </c>
      <c r="L4151" s="9">
        <v>7.51</v>
      </c>
    </row>
    <row r="4152" spans="11:12">
      <c r="K4152" s="30">
        <v>25538</v>
      </c>
      <c r="L4152" s="9">
        <v>7.5</v>
      </c>
    </row>
    <row r="4153" spans="11:12">
      <c r="K4153" s="30">
        <v>25539</v>
      </c>
      <c r="L4153" s="9">
        <v>7.55</v>
      </c>
    </row>
    <row r="4154" spans="11:12">
      <c r="K4154" s="30">
        <v>25540</v>
      </c>
      <c r="L4154" s="9">
        <v>7.62</v>
      </c>
    </row>
    <row r="4155" spans="11:12">
      <c r="K4155" s="30">
        <v>25541</v>
      </c>
      <c r="L4155" s="9">
        <v>7.64</v>
      </c>
    </row>
    <row r="4156" spans="11:12">
      <c r="K4156" s="30">
        <v>25542</v>
      </c>
      <c r="L4156" s="9">
        <v>7.67</v>
      </c>
    </row>
    <row r="4157" spans="11:12">
      <c r="K4157" s="30">
        <v>25545</v>
      </c>
      <c r="L4157" s="9">
        <v>7.68</v>
      </c>
    </row>
    <row r="4158" spans="11:12">
      <c r="K4158" s="30">
        <v>25546</v>
      </c>
      <c r="L4158" s="9">
        <v>7.84</v>
      </c>
    </row>
    <row r="4159" spans="11:12">
      <c r="K4159" s="30">
        <v>25547</v>
      </c>
      <c r="L4159" s="9">
        <v>7.91</v>
      </c>
    </row>
    <row r="4160" spans="11:12">
      <c r="K4160" s="30">
        <v>25548</v>
      </c>
      <c r="L4160" s="9">
        <v>7.85</v>
      </c>
    </row>
    <row r="4161" spans="11:12">
      <c r="K4161" s="30">
        <v>25549</v>
      </c>
      <c r="L4161" s="9">
        <v>7.81</v>
      </c>
    </row>
    <row r="4162" spans="11:12">
      <c r="K4162" s="30">
        <v>25552</v>
      </c>
      <c r="L4162" s="9">
        <v>7.92</v>
      </c>
    </row>
    <row r="4163" spans="11:12">
      <c r="K4163" s="30">
        <v>25553</v>
      </c>
      <c r="L4163" s="9">
        <v>7.91</v>
      </c>
    </row>
    <row r="4164" spans="11:12">
      <c r="K4164" s="30">
        <v>25554</v>
      </c>
      <c r="L4164" s="9">
        <v>7.92</v>
      </c>
    </row>
    <row r="4165" spans="11:12">
      <c r="K4165" s="30">
        <v>25555</v>
      </c>
      <c r="L4165" s="9">
        <v>7.88</v>
      </c>
    </row>
    <row r="4166" spans="11:12">
      <c r="K4166" s="30">
        <v>25556</v>
      </c>
      <c r="L4166" s="9">
        <v>7.79</v>
      </c>
    </row>
    <row r="4167" spans="11:12">
      <c r="K4167" s="30">
        <v>25559</v>
      </c>
      <c r="L4167" s="9">
        <v>7.82</v>
      </c>
    </row>
    <row r="4168" spans="11:12">
      <c r="K4168" s="30">
        <v>25560</v>
      </c>
      <c r="L4168" s="9">
        <v>7.82</v>
      </c>
    </row>
    <row r="4169" spans="11:12">
      <c r="K4169" s="30">
        <v>25561</v>
      </c>
      <c r="L4169" s="9">
        <v>7.85</v>
      </c>
    </row>
    <row r="4170" spans="11:12">
      <c r="K4170" s="30">
        <v>25562</v>
      </c>
      <c r="L4170" s="9"/>
    </row>
    <row r="4171" spans="11:12">
      <c r="K4171" s="30">
        <v>25563</v>
      </c>
      <c r="L4171" s="9">
        <v>7.86</v>
      </c>
    </row>
    <row r="4172" spans="11:12">
      <c r="K4172" s="30">
        <v>25566</v>
      </c>
      <c r="L4172" s="9">
        <v>8.08</v>
      </c>
    </row>
    <row r="4173" spans="11:12">
      <c r="K4173" s="30">
        <v>25567</v>
      </c>
      <c r="L4173" s="9">
        <v>8.0500000000000007</v>
      </c>
    </row>
    <row r="4174" spans="11:12">
      <c r="K4174" s="30">
        <v>25568</v>
      </c>
      <c r="L4174" s="9">
        <v>8.01</v>
      </c>
    </row>
    <row r="4175" spans="11:12">
      <c r="K4175" s="30">
        <v>25569</v>
      </c>
      <c r="L4175" s="9"/>
    </row>
    <row r="4176" spans="11:12">
      <c r="K4176" s="30">
        <v>25570</v>
      </c>
      <c r="L4176" s="9">
        <v>7.92</v>
      </c>
    </row>
    <row r="4177" spans="11:12">
      <c r="K4177" s="30">
        <v>25573</v>
      </c>
      <c r="L4177" s="9">
        <v>7.91</v>
      </c>
    </row>
    <row r="4178" spans="11:12">
      <c r="K4178" s="30">
        <v>25574</v>
      </c>
      <c r="L4178" s="9">
        <v>7.93</v>
      </c>
    </row>
    <row r="4179" spans="11:12">
      <c r="K4179" s="30">
        <v>25575</v>
      </c>
      <c r="L4179" s="9">
        <v>7.9</v>
      </c>
    </row>
    <row r="4180" spans="11:12">
      <c r="K4180" s="30">
        <v>25576</v>
      </c>
      <c r="L4180" s="9">
        <v>7.91</v>
      </c>
    </row>
    <row r="4181" spans="11:12">
      <c r="K4181" s="30">
        <v>25577</v>
      </c>
      <c r="L4181" s="9">
        <v>7.89</v>
      </c>
    </row>
    <row r="4182" spans="11:12">
      <c r="K4182" s="30">
        <v>25580</v>
      </c>
      <c r="L4182" s="9">
        <v>7.8</v>
      </c>
    </row>
    <row r="4183" spans="11:12">
      <c r="K4183" s="30">
        <v>25581</v>
      </c>
      <c r="L4183" s="9">
        <v>7.82</v>
      </c>
    </row>
    <row r="4184" spans="11:12">
      <c r="K4184" s="30">
        <v>25582</v>
      </c>
      <c r="L4184" s="9">
        <v>7.87</v>
      </c>
    </row>
    <row r="4185" spans="11:12">
      <c r="K4185" s="30">
        <v>25583</v>
      </c>
      <c r="L4185" s="9">
        <v>7.84</v>
      </c>
    </row>
    <row r="4186" spans="11:12">
      <c r="K4186" s="30">
        <v>25584</v>
      </c>
      <c r="L4186" s="9">
        <v>7.8</v>
      </c>
    </row>
    <row r="4187" spans="11:12">
      <c r="K4187" s="30">
        <v>25587</v>
      </c>
      <c r="L4187" s="9">
        <v>7.79</v>
      </c>
    </row>
    <row r="4188" spans="11:12">
      <c r="K4188" s="30">
        <v>25588</v>
      </c>
      <c r="L4188" s="9">
        <v>7.82</v>
      </c>
    </row>
    <row r="4189" spans="11:12">
      <c r="K4189" s="30">
        <v>25589</v>
      </c>
      <c r="L4189" s="9">
        <v>7.83</v>
      </c>
    </row>
    <row r="4190" spans="11:12">
      <c r="K4190" s="30">
        <v>25590</v>
      </c>
      <c r="L4190" s="9">
        <v>7.87</v>
      </c>
    </row>
    <row r="4191" spans="11:12">
      <c r="K4191" s="30">
        <v>25591</v>
      </c>
      <c r="L4191" s="9">
        <v>7.86</v>
      </c>
    </row>
    <row r="4192" spans="11:12">
      <c r="K4192" s="30">
        <v>25594</v>
      </c>
      <c r="L4192" s="9">
        <v>7.88</v>
      </c>
    </row>
    <row r="4193" spans="11:12">
      <c r="K4193" s="30">
        <v>25595</v>
      </c>
      <c r="L4193" s="9">
        <v>7.91</v>
      </c>
    </row>
    <row r="4194" spans="11:12">
      <c r="K4194" s="30">
        <v>25596</v>
      </c>
      <c r="L4194" s="9">
        <v>7.91</v>
      </c>
    </row>
    <row r="4195" spans="11:12">
      <c r="K4195" s="30">
        <v>25597</v>
      </c>
      <c r="L4195" s="9">
        <v>7.91</v>
      </c>
    </row>
    <row r="4196" spans="11:12">
      <c r="K4196" s="30">
        <v>25598</v>
      </c>
      <c r="L4196" s="9">
        <v>7.86</v>
      </c>
    </row>
    <row r="4197" spans="11:12">
      <c r="K4197" s="30">
        <v>25601</v>
      </c>
      <c r="L4197" s="9">
        <v>7.72</v>
      </c>
    </row>
    <row r="4198" spans="11:12">
      <c r="K4198" s="30">
        <v>25602</v>
      </c>
      <c r="L4198" s="9">
        <v>7.7</v>
      </c>
    </row>
    <row r="4199" spans="11:12">
      <c r="K4199" s="30">
        <v>25603</v>
      </c>
      <c r="L4199" s="9">
        <v>7.66</v>
      </c>
    </row>
    <row r="4200" spans="11:12">
      <c r="K4200" s="30">
        <v>25604</v>
      </c>
      <c r="L4200" s="9">
        <v>7.56</v>
      </c>
    </row>
    <row r="4201" spans="11:12">
      <c r="K4201" s="30">
        <v>25605</v>
      </c>
      <c r="L4201" s="9">
        <v>7.42</v>
      </c>
    </row>
    <row r="4202" spans="11:12">
      <c r="K4202" s="30">
        <v>25608</v>
      </c>
      <c r="L4202" s="9">
        <v>7.3</v>
      </c>
    </row>
    <row r="4203" spans="11:12">
      <c r="K4203" s="30">
        <v>25609</v>
      </c>
      <c r="L4203" s="9">
        <v>7.28</v>
      </c>
    </row>
    <row r="4204" spans="11:12">
      <c r="K4204" s="30">
        <v>25610</v>
      </c>
      <c r="L4204" s="9">
        <v>7.25</v>
      </c>
    </row>
    <row r="4205" spans="11:12">
      <c r="K4205" s="30">
        <v>25611</v>
      </c>
      <c r="L4205" s="9"/>
    </row>
    <row r="4206" spans="11:12">
      <c r="K4206" s="30">
        <v>25612</v>
      </c>
      <c r="L4206" s="9">
        <v>6.95</v>
      </c>
    </row>
    <row r="4207" spans="11:12">
      <c r="K4207" s="30">
        <v>25615</v>
      </c>
      <c r="L4207" s="9">
        <v>6.83</v>
      </c>
    </row>
    <row r="4208" spans="11:12">
      <c r="K4208" s="30">
        <v>25616</v>
      </c>
      <c r="L4208" s="9">
        <v>6.77</v>
      </c>
    </row>
    <row r="4209" spans="11:12">
      <c r="K4209" s="30">
        <v>25617</v>
      </c>
      <c r="L4209" s="9">
        <v>6.77</v>
      </c>
    </row>
    <row r="4210" spans="11:12">
      <c r="K4210" s="30">
        <v>25618</v>
      </c>
      <c r="L4210" s="9">
        <v>6.79</v>
      </c>
    </row>
    <row r="4211" spans="11:12">
      <c r="K4211" s="30">
        <v>25619</v>
      </c>
      <c r="L4211" s="9">
        <v>6.8</v>
      </c>
    </row>
    <row r="4212" spans="11:12">
      <c r="K4212" s="30">
        <v>25622</v>
      </c>
      <c r="L4212" s="9"/>
    </row>
    <row r="4213" spans="11:12">
      <c r="K4213" s="30">
        <v>25623</v>
      </c>
      <c r="L4213" s="9">
        <v>6.88</v>
      </c>
    </row>
    <row r="4214" spans="11:12">
      <c r="K4214" s="30">
        <v>25624</v>
      </c>
      <c r="L4214" s="9">
        <v>6.89</v>
      </c>
    </row>
    <row r="4215" spans="11:12">
      <c r="K4215" s="30">
        <v>25625</v>
      </c>
      <c r="L4215" s="9">
        <v>6.88</v>
      </c>
    </row>
    <row r="4216" spans="11:12">
      <c r="K4216" s="30">
        <v>25626</v>
      </c>
      <c r="L4216" s="9">
        <v>6.85</v>
      </c>
    </row>
    <row r="4217" spans="11:12">
      <c r="K4217" s="30">
        <v>25629</v>
      </c>
      <c r="L4217" s="9">
        <v>6.87</v>
      </c>
    </row>
    <row r="4218" spans="11:12">
      <c r="K4218" s="30">
        <v>25630</v>
      </c>
      <c r="L4218" s="9">
        <v>6.92</v>
      </c>
    </row>
    <row r="4219" spans="11:12">
      <c r="K4219" s="30">
        <v>25631</v>
      </c>
      <c r="L4219" s="9">
        <v>6.93</v>
      </c>
    </row>
    <row r="4220" spans="11:12">
      <c r="K4220" s="30">
        <v>25632</v>
      </c>
      <c r="L4220" s="9">
        <v>6.88</v>
      </c>
    </row>
    <row r="4221" spans="11:12">
      <c r="K4221" s="30">
        <v>25633</v>
      </c>
      <c r="L4221" s="9">
        <v>6.85</v>
      </c>
    </row>
    <row r="4222" spans="11:12">
      <c r="K4222" s="30">
        <v>25636</v>
      </c>
      <c r="L4222" s="9">
        <v>6.86</v>
      </c>
    </row>
    <row r="4223" spans="11:12">
      <c r="K4223" s="30">
        <v>25637</v>
      </c>
      <c r="L4223" s="9">
        <v>6.71</v>
      </c>
    </row>
    <row r="4224" spans="11:12">
      <c r="K4224" s="30">
        <v>25638</v>
      </c>
      <c r="L4224" s="9">
        <v>6.72</v>
      </c>
    </row>
    <row r="4225" spans="11:12">
      <c r="K4225" s="30">
        <v>25639</v>
      </c>
      <c r="L4225" s="9">
        <v>6.75</v>
      </c>
    </row>
    <row r="4226" spans="11:12">
      <c r="K4226" s="30">
        <v>25640</v>
      </c>
      <c r="L4226" s="9">
        <v>6.77</v>
      </c>
    </row>
    <row r="4227" spans="11:12">
      <c r="K4227" s="30">
        <v>25643</v>
      </c>
      <c r="L4227" s="9">
        <v>6.82</v>
      </c>
    </row>
    <row r="4228" spans="11:12">
      <c r="K4228" s="30">
        <v>25644</v>
      </c>
      <c r="L4228" s="9">
        <v>6.81</v>
      </c>
    </row>
    <row r="4229" spans="11:12">
      <c r="K4229" s="30">
        <v>25645</v>
      </c>
      <c r="L4229" s="9">
        <v>6.75</v>
      </c>
    </row>
    <row r="4230" spans="11:12">
      <c r="K4230" s="30">
        <v>25646</v>
      </c>
      <c r="L4230" s="9">
        <v>6.65</v>
      </c>
    </row>
    <row r="4231" spans="11:12">
      <c r="K4231" s="30">
        <v>25647</v>
      </c>
      <c r="L4231" s="9">
        <v>6.52</v>
      </c>
    </row>
    <row r="4232" spans="11:12">
      <c r="K4232" s="30">
        <v>25650</v>
      </c>
      <c r="L4232" s="9">
        <v>6.15</v>
      </c>
    </row>
    <row r="4233" spans="11:12">
      <c r="K4233" s="30">
        <v>25651</v>
      </c>
      <c r="L4233" s="9">
        <v>6.08</v>
      </c>
    </row>
    <row r="4234" spans="11:12">
      <c r="K4234" s="30">
        <v>25652</v>
      </c>
      <c r="L4234" s="9">
        <v>6.15</v>
      </c>
    </row>
    <row r="4235" spans="11:12">
      <c r="K4235" s="30">
        <v>25653</v>
      </c>
      <c r="L4235" s="9">
        <v>6.26</v>
      </c>
    </row>
    <row r="4236" spans="11:12">
      <c r="K4236" s="30">
        <v>25654</v>
      </c>
      <c r="L4236" s="9"/>
    </row>
    <row r="4237" spans="11:12">
      <c r="K4237" s="30">
        <v>25657</v>
      </c>
      <c r="L4237" s="9">
        <v>6.32</v>
      </c>
    </row>
    <row r="4238" spans="11:12">
      <c r="K4238" s="30">
        <v>25658</v>
      </c>
      <c r="L4238" s="9">
        <v>6.38</v>
      </c>
    </row>
    <row r="4239" spans="11:12">
      <c r="K4239" s="30">
        <v>25659</v>
      </c>
      <c r="L4239" s="9">
        <v>6.34</v>
      </c>
    </row>
    <row r="4240" spans="11:12">
      <c r="K4240" s="30">
        <v>25660</v>
      </c>
      <c r="L4240" s="9">
        <v>6.35</v>
      </c>
    </row>
    <row r="4241" spans="11:12">
      <c r="K4241" s="30">
        <v>25661</v>
      </c>
      <c r="L4241" s="9">
        <v>6.36</v>
      </c>
    </row>
    <row r="4242" spans="11:12">
      <c r="K4242" s="30">
        <v>25664</v>
      </c>
      <c r="L4242" s="9">
        <v>6.39</v>
      </c>
    </row>
    <row r="4243" spans="11:12">
      <c r="K4243" s="30">
        <v>25665</v>
      </c>
      <c r="L4243" s="9">
        <v>6.44</v>
      </c>
    </row>
    <row r="4244" spans="11:12">
      <c r="K4244" s="30">
        <v>25666</v>
      </c>
      <c r="L4244" s="9">
        <v>6.43</v>
      </c>
    </row>
    <row r="4245" spans="11:12">
      <c r="K4245" s="30">
        <v>25667</v>
      </c>
      <c r="L4245" s="9">
        <v>6.38</v>
      </c>
    </row>
    <row r="4246" spans="11:12">
      <c r="K4246" s="30">
        <v>25668</v>
      </c>
      <c r="L4246" s="9">
        <v>6.36</v>
      </c>
    </row>
    <row r="4247" spans="11:12">
      <c r="K4247" s="30">
        <v>25671</v>
      </c>
      <c r="L4247" s="9">
        <v>6.34</v>
      </c>
    </row>
    <row r="4248" spans="11:12">
      <c r="K4248" s="30">
        <v>25672</v>
      </c>
      <c r="L4248" s="9">
        <v>6.32</v>
      </c>
    </row>
    <row r="4249" spans="11:12">
      <c r="K4249" s="30">
        <v>25673</v>
      </c>
      <c r="L4249" s="9">
        <v>6.38</v>
      </c>
    </row>
    <row r="4250" spans="11:12">
      <c r="K4250" s="30">
        <v>25674</v>
      </c>
      <c r="L4250" s="9">
        <v>6.4</v>
      </c>
    </row>
    <row r="4251" spans="11:12">
      <c r="K4251" s="30">
        <v>25675</v>
      </c>
      <c r="L4251" s="9">
        <v>6.4</v>
      </c>
    </row>
    <row r="4252" spans="11:12">
      <c r="K4252" s="30">
        <v>25678</v>
      </c>
      <c r="L4252" s="9">
        <v>6.48</v>
      </c>
    </row>
    <row r="4253" spans="11:12">
      <c r="K4253" s="30">
        <v>25679</v>
      </c>
      <c r="L4253" s="9">
        <v>6.54</v>
      </c>
    </row>
    <row r="4254" spans="11:12">
      <c r="K4254" s="30">
        <v>25680</v>
      </c>
      <c r="L4254" s="9">
        <v>6.74</v>
      </c>
    </row>
    <row r="4255" spans="11:12">
      <c r="K4255" s="30">
        <v>25681</v>
      </c>
      <c r="L4255" s="9">
        <v>6.58</v>
      </c>
    </row>
    <row r="4256" spans="11:12">
      <c r="K4256" s="30">
        <v>25682</v>
      </c>
      <c r="L4256" s="9">
        <v>6.6</v>
      </c>
    </row>
    <row r="4257" spans="11:12">
      <c r="K4257" s="30">
        <v>25685</v>
      </c>
      <c r="L4257" s="9">
        <v>6.65</v>
      </c>
    </row>
    <row r="4258" spans="11:12">
      <c r="K4258" s="30">
        <v>25686</v>
      </c>
      <c r="L4258" s="9">
        <v>6.96</v>
      </c>
    </row>
    <row r="4259" spans="11:12">
      <c r="K4259" s="30">
        <v>25687</v>
      </c>
      <c r="L4259" s="9">
        <v>6.91</v>
      </c>
    </row>
    <row r="4260" spans="11:12">
      <c r="K4260" s="30">
        <v>25688</v>
      </c>
      <c r="L4260" s="9">
        <v>6.93</v>
      </c>
    </row>
    <row r="4261" spans="11:12">
      <c r="K4261" s="30">
        <v>25689</v>
      </c>
      <c r="L4261" s="9">
        <v>6.84</v>
      </c>
    </row>
    <row r="4262" spans="11:12">
      <c r="K4262" s="30">
        <v>25692</v>
      </c>
      <c r="L4262" s="9">
        <v>6.91</v>
      </c>
    </row>
    <row r="4263" spans="11:12">
      <c r="K4263" s="30">
        <v>25693</v>
      </c>
      <c r="L4263" s="9">
        <v>7.09</v>
      </c>
    </row>
    <row r="4264" spans="11:12">
      <c r="K4264" s="30">
        <v>25694</v>
      </c>
      <c r="L4264" s="9">
        <v>6.91</v>
      </c>
    </row>
    <row r="4265" spans="11:12">
      <c r="K4265" s="30">
        <v>25695</v>
      </c>
      <c r="L4265" s="9">
        <v>6.64</v>
      </c>
    </row>
    <row r="4266" spans="11:12">
      <c r="K4266" s="30">
        <v>25696</v>
      </c>
      <c r="L4266" s="9">
        <v>6.56</v>
      </c>
    </row>
    <row r="4267" spans="11:12">
      <c r="K4267" s="30">
        <v>25699</v>
      </c>
      <c r="L4267" s="9">
        <v>6.74</v>
      </c>
    </row>
    <row r="4268" spans="11:12">
      <c r="K4268" s="30">
        <v>25700</v>
      </c>
      <c r="L4268" s="9">
        <v>6.92</v>
      </c>
    </row>
    <row r="4269" spans="11:12">
      <c r="K4269" s="30">
        <v>25701</v>
      </c>
      <c r="L4269" s="9">
        <v>6.82</v>
      </c>
    </row>
    <row r="4270" spans="11:12">
      <c r="K4270" s="30">
        <v>25702</v>
      </c>
      <c r="L4270" s="9">
        <v>6.76</v>
      </c>
    </row>
    <row r="4271" spans="11:12">
      <c r="K4271" s="30">
        <v>25703</v>
      </c>
      <c r="L4271" s="9">
        <v>6.76</v>
      </c>
    </row>
    <row r="4272" spans="11:12">
      <c r="K4272" s="30">
        <v>25706</v>
      </c>
      <c r="L4272" s="9">
        <v>6.68</v>
      </c>
    </row>
    <row r="4273" spans="11:12">
      <c r="K4273" s="30">
        <v>25707</v>
      </c>
      <c r="L4273" s="9">
        <v>6.72</v>
      </c>
    </row>
    <row r="4274" spans="11:12">
      <c r="K4274" s="30">
        <v>25708</v>
      </c>
      <c r="L4274" s="9">
        <v>6.67</v>
      </c>
    </row>
    <row r="4275" spans="11:12">
      <c r="K4275" s="30">
        <v>25709</v>
      </c>
      <c r="L4275" s="9">
        <v>6.71</v>
      </c>
    </row>
    <row r="4276" spans="11:12">
      <c r="K4276" s="30">
        <v>25710</v>
      </c>
      <c r="L4276" s="9">
        <v>6.86</v>
      </c>
    </row>
    <row r="4277" spans="11:12">
      <c r="K4277" s="30">
        <v>25713</v>
      </c>
      <c r="L4277" s="9">
        <v>7.01</v>
      </c>
    </row>
    <row r="4278" spans="11:12">
      <c r="K4278" s="30">
        <v>25714</v>
      </c>
      <c r="L4278" s="9">
        <v>7.08</v>
      </c>
    </row>
    <row r="4279" spans="11:12">
      <c r="K4279" s="30">
        <v>25715</v>
      </c>
      <c r="L4279" s="9">
        <v>7.04</v>
      </c>
    </row>
    <row r="4280" spans="11:12">
      <c r="K4280" s="30">
        <v>25716</v>
      </c>
      <c r="L4280" s="9">
        <v>6.95</v>
      </c>
    </row>
    <row r="4281" spans="11:12">
      <c r="K4281" s="30">
        <v>25717</v>
      </c>
      <c r="L4281" s="9">
        <v>6.93</v>
      </c>
    </row>
    <row r="4282" spans="11:12">
      <c r="K4282" s="30">
        <v>25720</v>
      </c>
      <c r="L4282" s="9">
        <v>6.85</v>
      </c>
    </row>
    <row r="4283" spans="11:12">
      <c r="K4283" s="30">
        <v>25721</v>
      </c>
      <c r="L4283" s="9">
        <v>6.82</v>
      </c>
    </row>
    <row r="4284" spans="11:12">
      <c r="K4284" s="30">
        <v>25722</v>
      </c>
      <c r="L4284" s="9">
        <v>6.81</v>
      </c>
    </row>
    <row r="4285" spans="11:12">
      <c r="K4285" s="30">
        <v>25723</v>
      </c>
      <c r="L4285" s="9">
        <v>6.81</v>
      </c>
    </row>
    <row r="4286" spans="11:12">
      <c r="K4286" s="30">
        <v>25724</v>
      </c>
      <c r="L4286" s="9">
        <v>6.8</v>
      </c>
    </row>
    <row r="4287" spans="11:12">
      <c r="K4287" s="30">
        <v>25727</v>
      </c>
      <c r="L4287" s="9">
        <v>6.75</v>
      </c>
    </row>
    <row r="4288" spans="11:12">
      <c r="K4288" s="30">
        <v>25728</v>
      </c>
      <c r="L4288" s="9">
        <v>6.77</v>
      </c>
    </row>
    <row r="4289" spans="11:12">
      <c r="K4289" s="30">
        <v>25729</v>
      </c>
      <c r="L4289" s="9">
        <v>6.76</v>
      </c>
    </row>
    <row r="4290" spans="11:12">
      <c r="K4290" s="30">
        <v>25730</v>
      </c>
      <c r="L4290" s="9">
        <v>6.74</v>
      </c>
    </row>
    <row r="4291" spans="11:12">
      <c r="K4291" s="30">
        <v>25731</v>
      </c>
      <c r="L4291" s="9">
        <v>6.79</v>
      </c>
    </row>
    <row r="4292" spans="11:12">
      <c r="K4292" s="30">
        <v>25734</v>
      </c>
      <c r="L4292" s="9">
        <v>6.71</v>
      </c>
    </row>
    <row r="4293" spans="11:12">
      <c r="K4293" s="30">
        <v>25735</v>
      </c>
      <c r="L4293" s="9">
        <v>6.71</v>
      </c>
    </row>
    <row r="4294" spans="11:12">
      <c r="K4294" s="30">
        <v>25736</v>
      </c>
      <c r="L4294" s="9">
        <v>6.72</v>
      </c>
    </row>
    <row r="4295" spans="11:12">
      <c r="K4295" s="30">
        <v>25737</v>
      </c>
      <c r="L4295" s="9">
        <v>6.73</v>
      </c>
    </row>
    <row r="4296" spans="11:12">
      <c r="K4296" s="30">
        <v>25738</v>
      </c>
      <c r="L4296" s="9">
        <v>6.7</v>
      </c>
    </row>
    <row r="4297" spans="11:12">
      <c r="K4297" s="30">
        <v>25741</v>
      </c>
      <c r="L4297" s="9">
        <v>6.54</v>
      </c>
    </row>
    <row r="4298" spans="11:12">
      <c r="K4298" s="30">
        <v>25742</v>
      </c>
      <c r="L4298" s="9">
        <v>6.6</v>
      </c>
    </row>
    <row r="4299" spans="11:12">
      <c r="K4299" s="30">
        <v>25743</v>
      </c>
      <c r="L4299" s="9">
        <v>6.62</v>
      </c>
    </row>
    <row r="4300" spans="11:12">
      <c r="K4300" s="30">
        <v>25744</v>
      </c>
      <c r="L4300" s="9">
        <v>6.41</v>
      </c>
    </row>
    <row r="4301" spans="11:12">
      <c r="K4301" s="30">
        <v>25745</v>
      </c>
      <c r="L4301" s="9">
        <v>6.38</v>
      </c>
    </row>
    <row r="4302" spans="11:12">
      <c r="K4302" s="30">
        <v>25748</v>
      </c>
      <c r="L4302" s="9">
        <v>6.37</v>
      </c>
    </row>
    <row r="4303" spans="11:12">
      <c r="K4303" s="30">
        <v>25749</v>
      </c>
      <c r="L4303" s="9">
        <v>6.49</v>
      </c>
    </row>
    <row r="4304" spans="11:12">
      <c r="K4304" s="30">
        <v>25750</v>
      </c>
      <c r="L4304" s="9">
        <v>6.48</v>
      </c>
    </row>
    <row r="4305" spans="11:12">
      <c r="K4305" s="30">
        <v>25751</v>
      </c>
      <c r="L4305" s="9">
        <v>6.48</v>
      </c>
    </row>
    <row r="4306" spans="11:12">
      <c r="K4306" s="30">
        <v>25752</v>
      </c>
      <c r="L4306" s="9"/>
    </row>
    <row r="4307" spans="11:12">
      <c r="K4307" s="30">
        <v>25755</v>
      </c>
      <c r="L4307" s="9">
        <v>6.58</v>
      </c>
    </row>
    <row r="4308" spans="11:12">
      <c r="K4308" s="30">
        <v>25756</v>
      </c>
      <c r="L4308" s="9">
        <v>6.71</v>
      </c>
    </row>
    <row r="4309" spans="11:12">
      <c r="K4309" s="30">
        <v>25757</v>
      </c>
      <c r="L4309" s="9">
        <v>6.67</v>
      </c>
    </row>
    <row r="4310" spans="11:12">
      <c r="K4310" s="30">
        <v>25758</v>
      </c>
      <c r="L4310" s="9">
        <v>6.61</v>
      </c>
    </row>
    <row r="4311" spans="11:12">
      <c r="K4311" s="30">
        <v>25759</v>
      </c>
      <c r="L4311" s="9">
        <v>6.52</v>
      </c>
    </row>
    <row r="4312" spans="11:12">
      <c r="K4312" s="30">
        <v>25762</v>
      </c>
      <c r="L4312" s="9">
        <v>6.5</v>
      </c>
    </row>
    <row r="4313" spans="11:12">
      <c r="K4313" s="30">
        <v>25763</v>
      </c>
      <c r="L4313" s="9">
        <v>6.51</v>
      </c>
    </row>
    <row r="4314" spans="11:12">
      <c r="K4314" s="30">
        <v>25764</v>
      </c>
      <c r="L4314" s="9">
        <v>6.49</v>
      </c>
    </row>
    <row r="4315" spans="11:12">
      <c r="K4315" s="30">
        <v>25765</v>
      </c>
      <c r="L4315" s="9">
        <v>6.38</v>
      </c>
    </row>
    <row r="4316" spans="11:12">
      <c r="K4316" s="30">
        <v>25766</v>
      </c>
      <c r="L4316" s="9">
        <v>6.4</v>
      </c>
    </row>
    <row r="4317" spans="11:12">
      <c r="K4317" s="30">
        <v>25769</v>
      </c>
      <c r="L4317" s="9">
        <v>6.37</v>
      </c>
    </row>
    <row r="4318" spans="11:12">
      <c r="K4318" s="30">
        <v>25770</v>
      </c>
      <c r="L4318" s="9">
        <v>6.38</v>
      </c>
    </row>
    <row r="4319" spans="11:12">
      <c r="K4319" s="30">
        <v>25771</v>
      </c>
      <c r="L4319" s="9">
        <v>6.35</v>
      </c>
    </row>
    <row r="4320" spans="11:12">
      <c r="K4320" s="30">
        <v>25772</v>
      </c>
      <c r="L4320" s="9">
        <v>6.28</v>
      </c>
    </row>
    <row r="4321" spans="11:12">
      <c r="K4321" s="30">
        <v>25773</v>
      </c>
      <c r="L4321" s="9">
        <v>6.32</v>
      </c>
    </row>
    <row r="4322" spans="11:12">
      <c r="K4322" s="30">
        <v>25776</v>
      </c>
      <c r="L4322" s="9">
        <v>6.34</v>
      </c>
    </row>
    <row r="4323" spans="11:12">
      <c r="K4323" s="30">
        <v>25777</v>
      </c>
      <c r="L4323" s="9">
        <v>6.38</v>
      </c>
    </row>
    <row r="4324" spans="11:12">
      <c r="K4324" s="30">
        <v>25778</v>
      </c>
      <c r="L4324" s="9">
        <v>6.38</v>
      </c>
    </row>
    <row r="4325" spans="11:12">
      <c r="K4325" s="30">
        <v>25779</v>
      </c>
      <c r="L4325" s="9">
        <v>6.39</v>
      </c>
    </row>
    <row r="4326" spans="11:12">
      <c r="K4326" s="30">
        <v>25780</v>
      </c>
      <c r="L4326" s="9">
        <v>6.38</v>
      </c>
    </row>
    <row r="4327" spans="11:12">
      <c r="K4327" s="30">
        <v>25783</v>
      </c>
      <c r="L4327" s="9">
        <v>6.4</v>
      </c>
    </row>
    <row r="4328" spans="11:12">
      <c r="K4328" s="30">
        <v>25784</v>
      </c>
      <c r="L4328" s="9">
        <v>6.46</v>
      </c>
    </row>
    <row r="4329" spans="11:12">
      <c r="K4329" s="30">
        <v>25785</v>
      </c>
      <c r="L4329" s="9">
        <v>6.5</v>
      </c>
    </row>
    <row r="4330" spans="11:12">
      <c r="K4330" s="30">
        <v>25786</v>
      </c>
      <c r="L4330" s="9">
        <v>6.49</v>
      </c>
    </row>
    <row r="4331" spans="11:12">
      <c r="K4331" s="30">
        <v>25787</v>
      </c>
      <c r="L4331" s="9">
        <v>6.47</v>
      </c>
    </row>
    <row r="4332" spans="11:12">
      <c r="K4332" s="30">
        <v>25790</v>
      </c>
      <c r="L4332" s="9">
        <v>6.48</v>
      </c>
    </row>
    <row r="4333" spans="11:12">
      <c r="K4333" s="30">
        <v>25791</v>
      </c>
      <c r="L4333" s="9">
        <v>6.54</v>
      </c>
    </row>
    <row r="4334" spans="11:12">
      <c r="K4334" s="30">
        <v>25792</v>
      </c>
      <c r="L4334" s="9">
        <v>6.55</v>
      </c>
    </row>
    <row r="4335" spans="11:12">
      <c r="K4335" s="30">
        <v>25793</v>
      </c>
      <c r="L4335" s="9">
        <v>6.53</v>
      </c>
    </row>
    <row r="4336" spans="11:12">
      <c r="K4336" s="30">
        <v>25794</v>
      </c>
      <c r="L4336" s="9">
        <v>6.54</v>
      </c>
    </row>
    <row r="4337" spans="11:12">
      <c r="K4337" s="30">
        <v>25797</v>
      </c>
      <c r="L4337" s="9">
        <v>6.53</v>
      </c>
    </row>
    <row r="4338" spans="11:12">
      <c r="K4338" s="30">
        <v>25798</v>
      </c>
      <c r="L4338" s="9">
        <v>6.47</v>
      </c>
    </row>
    <row r="4339" spans="11:12">
      <c r="K4339" s="30">
        <v>25799</v>
      </c>
      <c r="L4339" s="9">
        <v>6.41</v>
      </c>
    </row>
    <row r="4340" spans="11:12">
      <c r="K4340" s="30">
        <v>25800</v>
      </c>
      <c r="L4340" s="9">
        <v>6.38</v>
      </c>
    </row>
    <row r="4341" spans="11:12">
      <c r="K4341" s="30">
        <v>25801</v>
      </c>
      <c r="L4341" s="9">
        <v>6.29</v>
      </c>
    </row>
    <row r="4342" spans="11:12">
      <c r="K4342" s="30">
        <v>25804</v>
      </c>
      <c r="L4342" s="9">
        <v>6.23</v>
      </c>
    </row>
    <row r="4343" spans="11:12">
      <c r="K4343" s="30">
        <v>25805</v>
      </c>
      <c r="L4343" s="9">
        <v>6.23</v>
      </c>
    </row>
    <row r="4344" spans="11:12">
      <c r="K4344" s="30">
        <v>25806</v>
      </c>
      <c r="L4344" s="9">
        <v>6.25</v>
      </c>
    </row>
    <row r="4345" spans="11:12">
      <c r="K4345" s="30">
        <v>25807</v>
      </c>
      <c r="L4345" s="9">
        <v>6.27</v>
      </c>
    </row>
    <row r="4346" spans="11:12">
      <c r="K4346" s="30">
        <v>25808</v>
      </c>
      <c r="L4346" s="9">
        <v>6.28</v>
      </c>
    </row>
    <row r="4347" spans="11:12">
      <c r="K4347" s="30">
        <v>25811</v>
      </c>
      <c r="L4347" s="9">
        <v>6.33</v>
      </c>
    </row>
    <row r="4348" spans="11:12">
      <c r="K4348" s="30">
        <v>25812</v>
      </c>
      <c r="L4348" s="9">
        <v>6.39</v>
      </c>
    </row>
    <row r="4349" spans="11:12">
      <c r="K4349" s="30">
        <v>25813</v>
      </c>
      <c r="L4349" s="9">
        <v>6.4</v>
      </c>
    </row>
    <row r="4350" spans="11:12">
      <c r="K4350" s="30">
        <v>25814</v>
      </c>
      <c r="L4350" s="9">
        <v>6.39</v>
      </c>
    </row>
    <row r="4351" spans="11:12">
      <c r="K4351" s="30">
        <v>25815</v>
      </c>
      <c r="L4351" s="9">
        <v>6.32</v>
      </c>
    </row>
    <row r="4352" spans="11:12">
      <c r="K4352" s="30">
        <v>25818</v>
      </c>
      <c r="L4352" s="9"/>
    </row>
    <row r="4353" spans="11:12">
      <c r="K4353" s="30">
        <v>25819</v>
      </c>
      <c r="L4353" s="9">
        <v>6.38</v>
      </c>
    </row>
    <row r="4354" spans="11:12">
      <c r="K4354" s="30">
        <v>25820</v>
      </c>
      <c r="L4354" s="9">
        <v>6.4</v>
      </c>
    </row>
    <row r="4355" spans="11:12">
      <c r="K4355" s="30">
        <v>25821</v>
      </c>
      <c r="L4355" s="9">
        <v>6.41</v>
      </c>
    </row>
    <row r="4356" spans="11:12">
      <c r="K4356" s="30">
        <v>25822</v>
      </c>
      <c r="L4356" s="9">
        <v>6.39</v>
      </c>
    </row>
    <row r="4357" spans="11:12">
      <c r="K4357" s="30">
        <v>25825</v>
      </c>
      <c r="L4357" s="9">
        <v>6.33</v>
      </c>
    </row>
    <row r="4358" spans="11:12">
      <c r="K4358" s="30">
        <v>25826</v>
      </c>
      <c r="L4358" s="9">
        <v>6.32</v>
      </c>
    </row>
    <row r="4359" spans="11:12">
      <c r="K4359" s="30">
        <v>25827</v>
      </c>
      <c r="L4359" s="9">
        <v>6.2</v>
      </c>
    </row>
    <row r="4360" spans="11:12">
      <c r="K4360" s="30">
        <v>25828</v>
      </c>
      <c r="L4360" s="9">
        <v>6.15</v>
      </c>
    </row>
    <row r="4361" spans="11:12">
      <c r="K4361" s="30">
        <v>25829</v>
      </c>
      <c r="L4361" s="9">
        <v>6.08</v>
      </c>
    </row>
    <row r="4362" spans="11:12">
      <c r="K4362" s="30">
        <v>25832</v>
      </c>
      <c r="L4362" s="9">
        <v>5.96</v>
      </c>
    </row>
    <row r="4363" spans="11:12">
      <c r="K4363" s="30">
        <v>25833</v>
      </c>
      <c r="L4363" s="9">
        <v>5.74</v>
      </c>
    </row>
    <row r="4364" spans="11:12">
      <c r="K4364" s="30">
        <v>25834</v>
      </c>
      <c r="L4364" s="9">
        <v>5.71</v>
      </c>
    </row>
    <row r="4365" spans="11:12">
      <c r="K4365" s="30">
        <v>25835</v>
      </c>
      <c r="L4365" s="9">
        <v>5.76</v>
      </c>
    </row>
    <row r="4366" spans="11:12">
      <c r="K4366" s="30">
        <v>25836</v>
      </c>
      <c r="L4366" s="9">
        <v>5.82</v>
      </c>
    </row>
    <row r="4367" spans="11:12">
      <c r="K4367" s="30">
        <v>25839</v>
      </c>
      <c r="L4367" s="9">
        <v>5.81</v>
      </c>
    </row>
    <row r="4368" spans="11:12">
      <c r="K4368" s="30">
        <v>25840</v>
      </c>
      <c r="L4368" s="9">
        <v>5.82</v>
      </c>
    </row>
    <row r="4369" spans="11:12">
      <c r="K4369" s="30">
        <v>25841</v>
      </c>
      <c r="L4369" s="9">
        <v>5.84</v>
      </c>
    </row>
    <row r="4370" spans="11:12">
      <c r="K4370" s="30">
        <v>25842</v>
      </c>
      <c r="L4370" s="9">
        <v>5.86</v>
      </c>
    </row>
    <row r="4371" spans="11:12">
      <c r="K4371" s="30">
        <v>25843</v>
      </c>
      <c r="L4371" s="9">
        <v>5.86</v>
      </c>
    </row>
    <row r="4372" spans="11:12">
      <c r="K4372" s="30">
        <v>25846</v>
      </c>
      <c r="L4372" s="9">
        <v>5.9</v>
      </c>
    </row>
    <row r="4373" spans="11:12">
      <c r="K4373" s="30">
        <v>25847</v>
      </c>
      <c r="L4373" s="9">
        <v>6.05</v>
      </c>
    </row>
    <row r="4374" spans="11:12">
      <c r="K4374" s="30">
        <v>25848</v>
      </c>
      <c r="L4374" s="9">
        <v>6.06</v>
      </c>
    </row>
    <row r="4375" spans="11:12">
      <c r="K4375" s="30">
        <v>25849</v>
      </c>
      <c r="L4375" s="9">
        <v>6.07</v>
      </c>
    </row>
    <row r="4376" spans="11:12">
      <c r="K4376" s="30">
        <v>25850</v>
      </c>
      <c r="L4376" s="9">
        <v>6.05</v>
      </c>
    </row>
    <row r="4377" spans="11:12">
      <c r="K4377" s="30">
        <v>25853</v>
      </c>
      <c r="L4377" s="9"/>
    </row>
    <row r="4378" spans="11:12">
      <c r="K4378" s="30">
        <v>25854</v>
      </c>
      <c r="L4378" s="9">
        <v>6.01</v>
      </c>
    </row>
    <row r="4379" spans="11:12">
      <c r="K4379" s="30">
        <v>25855</v>
      </c>
      <c r="L4379" s="9">
        <v>5.96</v>
      </c>
    </row>
    <row r="4380" spans="11:12">
      <c r="K4380" s="30">
        <v>25856</v>
      </c>
      <c r="L4380" s="9">
        <v>5.91</v>
      </c>
    </row>
    <row r="4381" spans="11:12">
      <c r="K4381" s="30">
        <v>25857</v>
      </c>
      <c r="L4381" s="9">
        <v>5.93</v>
      </c>
    </row>
    <row r="4382" spans="11:12">
      <c r="K4382" s="30">
        <v>25860</v>
      </c>
      <c r="L4382" s="9">
        <v>5.94</v>
      </c>
    </row>
    <row r="4383" spans="11:12">
      <c r="K4383" s="30">
        <v>25861</v>
      </c>
      <c r="L4383" s="9">
        <v>5.86</v>
      </c>
    </row>
    <row r="4384" spans="11:12">
      <c r="K4384" s="30">
        <v>25862</v>
      </c>
      <c r="L4384" s="9">
        <v>5.82</v>
      </c>
    </row>
    <row r="4385" spans="11:12">
      <c r="K4385" s="30">
        <v>25863</v>
      </c>
      <c r="L4385" s="9">
        <v>5.78</v>
      </c>
    </row>
    <row r="4386" spans="11:12">
      <c r="K4386" s="30">
        <v>25864</v>
      </c>
      <c r="L4386" s="9">
        <v>5.76</v>
      </c>
    </row>
    <row r="4387" spans="11:12">
      <c r="K4387" s="30">
        <v>25867</v>
      </c>
      <c r="L4387" s="9">
        <v>5.8</v>
      </c>
    </row>
    <row r="4388" spans="11:12">
      <c r="K4388" s="30">
        <v>25868</v>
      </c>
      <c r="L4388" s="9">
        <v>5.85</v>
      </c>
    </row>
    <row r="4389" spans="11:12">
      <c r="K4389" s="30">
        <v>25869</v>
      </c>
      <c r="L4389" s="9">
        <v>5.88</v>
      </c>
    </row>
    <row r="4390" spans="11:12">
      <c r="K4390" s="30">
        <v>25870</v>
      </c>
      <c r="L4390" s="9">
        <v>5.85</v>
      </c>
    </row>
    <row r="4391" spans="11:12">
      <c r="K4391" s="30">
        <v>25871</v>
      </c>
      <c r="L4391" s="9">
        <v>5.84</v>
      </c>
    </row>
    <row r="4392" spans="11:12">
      <c r="K4392" s="30">
        <v>25874</v>
      </c>
      <c r="L4392" s="9">
        <v>5.69</v>
      </c>
    </row>
    <row r="4393" spans="11:12">
      <c r="K4393" s="30">
        <v>25875</v>
      </c>
      <c r="L4393" s="9"/>
    </row>
    <row r="4394" spans="11:12">
      <c r="K4394" s="30">
        <v>25876</v>
      </c>
      <c r="L4394" s="9">
        <v>5.56</v>
      </c>
    </row>
    <row r="4395" spans="11:12">
      <c r="K4395" s="30">
        <v>25877</v>
      </c>
      <c r="L4395" s="9">
        <v>5.49</v>
      </c>
    </row>
    <row r="4396" spans="11:12">
      <c r="K4396" s="30">
        <v>25878</v>
      </c>
      <c r="L4396" s="9">
        <v>5.5</v>
      </c>
    </row>
    <row r="4397" spans="11:12">
      <c r="K4397" s="30">
        <v>25881</v>
      </c>
      <c r="L4397" s="9">
        <v>5.49</v>
      </c>
    </row>
    <row r="4398" spans="11:12">
      <c r="K4398" s="30">
        <v>25882</v>
      </c>
      <c r="L4398" s="9">
        <v>5.48</v>
      </c>
    </row>
    <row r="4399" spans="11:12">
      <c r="K4399" s="30">
        <v>25883</v>
      </c>
      <c r="L4399" s="9"/>
    </row>
    <row r="4400" spans="11:12">
      <c r="K4400" s="30">
        <v>25884</v>
      </c>
      <c r="L4400" s="9">
        <v>5.49</v>
      </c>
    </row>
    <row r="4401" spans="11:12">
      <c r="K4401" s="30">
        <v>25885</v>
      </c>
      <c r="L4401" s="9">
        <v>5.44</v>
      </c>
    </row>
    <row r="4402" spans="11:12">
      <c r="K4402" s="30">
        <v>25888</v>
      </c>
      <c r="L4402" s="9">
        <v>5.3</v>
      </c>
    </row>
    <row r="4403" spans="11:12">
      <c r="K4403" s="30">
        <v>25889</v>
      </c>
      <c r="L4403" s="9">
        <v>5.22</v>
      </c>
    </row>
    <row r="4404" spans="11:12">
      <c r="K4404" s="30">
        <v>25890</v>
      </c>
      <c r="L4404" s="9">
        <v>5.24</v>
      </c>
    </row>
    <row r="4405" spans="11:12">
      <c r="K4405" s="30">
        <v>25891</v>
      </c>
      <c r="L4405" s="9">
        <v>5.17</v>
      </c>
    </row>
    <row r="4406" spans="11:12">
      <c r="K4406" s="30">
        <v>25892</v>
      </c>
      <c r="L4406" s="9">
        <v>5.0199999999999996</v>
      </c>
    </row>
    <row r="4407" spans="11:12">
      <c r="K4407" s="30">
        <v>25895</v>
      </c>
      <c r="L4407" s="9">
        <v>4.8</v>
      </c>
    </row>
    <row r="4408" spans="11:12">
      <c r="K4408" s="30">
        <v>25896</v>
      </c>
      <c r="L4408" s="9">
        <v>4.93</v>
      </c>
    </row>
    <row r="4409" spans="11:12">
      <c r="K4409" s="30">
        <v>25897</v>
      </c>
      <c r="L4409" s="9">
        <v>5.0599999999999996</v>
      </c>
    </row>
    <row r="4410" spans="11:12">
      <c r="K4410" s="30">
        <v>25898</v>
      </c>
      <c r="L4410" s="9"/>
    </row>
    <row r="4411" spans="11:12">
      <c r="K4411" s="30">
        <v>25899</v>
      </c>
      <c r="L4411" s="9">
        <v>5.16</v>
      </c>
    </row>
    <row r="4412" spans="11:12">
      <c r="K4412" s="30">
        <v>25902</v>
      </c>
      <c r="L4412" s="9">
        <v>5.04</v>
      </c>
    </row>
    <row r="4413" spans="11:12">
      <c r="K4413" s="30">
        <v>25903</v>
      </c>
      <c r="L4413" s="9">
        <v>4.9800000000000004</v>
      </c>
    </row>
    <row r="4414" spans="11:12">
      <c r="K4414" s="30">
        <v>25904</v>
      </c>
      <c r="L4414" s="9">
        <v>4.97</v>
      </c>
    </row>
    <row r="4415" spans="11:12">
      <c r="K4415" s="30">
        <v>25905</v>
      </c>
      <c r="L4415" s="9">
        <v>4.9400000000000004</v>
      </c>
    </row>
    <row r="4416" spans="11:12">
      <c r="K4416" s="30">
        <v>25906</v>
      </c>
      <c r="L4416" s="9">
        <v>4.91</v>
      </c>
    </row>
    <row r="4417" spans="11:12">
      <c r="K4417" s="30">
        <v>25909</v>
      </c>
      <c r="L4417" s="9">
        <v>4.92</v>
      </c>
    </row>
    <row r="4418" spans="11:12">
      <c r="K4418" s="30">
        <v>25910</v>
      </c>
      <c r="L4418" s="9">
        <v>4.96</v>
      </c>
    </row>
    <row r="4419" spans="11:12">
      <c r="K4419" s="30">
        <v>25911</v>
      </c>
      <c r="L4419" s="9">
        <v>4.96</v>
      </c>
    </row>
    <row r="4420" spans="11:12">
      <c r="K4420" s="30">
        <v>25912</v>
      </c>
      <c r="L4420" s="9">
        <v>4.9000000000000004</v>
      </c>
    </row>
    <row r="4421" spans="11:12">
      <c r="K4421" s="30">
        <v>25913</v>
      </c>
      <c r="L4421" s="9">
        <v>4.8600000000000003</v>
      </c>
    </row>
    <row r="4422" spans="11:12">
      <c r="K4422" s="30">
        <v>25916</v>
      </c>
      <c r="L4422" s="9">
        <v>4.8</v>
      </c>
    </row>
    <row r="4423" spans="11:12">
      <c r="K4423" s="30">
        <v>25917</v>
      </c>
      <c r="L4423" s="9">
        <v>4.78</v>
      </c>
    </row>
    <row r="4424" spans="11:12">
      <c r="K4424" s="30">
        <v>25918</v>
      </c>
      <c r="L4424" s="9">
        <v>4.76</v>
      </c>
    </row>
    <row r="4425" spans="11:12">
      <c r="K4425" s="30">
        <v>25919</v>
      </c>
      <c r="L4425" s="9">
        <v>4.74</v>
      </c>
    </row>
    <row r="4426" spans="11:12">
      <c r="K4426" s="30">
        <v>25920</v>
      </c>
      <c r="L4426" s="9">
        <v>4.75</v>
      </c>
    </row>
    <row r="4427" spans="11:12">
      <c r="K4427" s="30">
        <v>25923</v>
      </c>
      <c r="L4427" s="9">
        <v>4.8</v>
      </c>
    </row>
    <row r="4428" spans="11:12">
      <c r="K4428" s="30">
        <v>25924</v>
      </c>
      <c r="L4428" s="9">
        <v>4.8099999999999996</v>
      </c>
    </row>
    <row r="4429" spans="11:12">
      <c r="K4429" s="30">
        <v>25925</v>
      </c>
      <c r="L4429" s="9">
        <v>4.8600000000000003</v>
      </c>
    </row>
    <row r="4430" spans="11:12">
      <c r="K4430" s="30">
        <v>25926</v>
      </c>
      <c r="L4430" s="9">
        <v>4.83</v>
      </c>
    </row>
    <row r="4431" spans="11:12">
      <c r="K4431" s="30">
        <v>25927</v>
      </c>
      <c r="L4431" s="9"/>
    </row>
    <row r="4432" spans="11:12">
      <c r="K4432" s="30">
        <v>25930</v>
      </c>
      <c r="L4432" s="9">
        <v>4.84</v>
      </c>
    </row>
    <row r="4433" spans="11:12">
      <c r="K4433" s="30">
        <v>25931</v>
      </c>
      <c r="L4433" s="9">
        <v>4.93</v>
      </c>
    </row>
    <row r="4434" spans="11:12">
      <c r="K4434" s="30">
        <v>25932</v>
      </c>
      <c r="L4434" s="9">
        <v>4.8899999999999997</v>
      </c>
    </row>
    <row r="4435" spans="11:12">
      <c r="K4435" s="30">
        <v>25933</v>
      </c>
      <c r="L4435" s="9">
        <v>4.8499999999999996</v>
      </c>
    </row>
    <row r="4436" spans="11:12">
      <c r="K4436" s="30">
        <v>25934</v>
      </c>
      <c r="L4436" s="9"/>
    </row>
    <row r="4437" spans="11:12">
      <c r="K4437" s="30">
        <v>25937</v>
      </c>
      <c r="L4437" s="9">
        <v>4.8899999999999997</v>
      </c>
    </row>
    <row r="4438" spans="11:12">
      <c r="K4438" s="30">
        <v>25938</v>
      </c>
      <c r="L4438" s="9">
        <v>4.8899999999999997</v>
      </c>
    </row>
    <row r="4439" spans="11:12">
      <c r="K4439" s="30">
        <v>25939</v>
      </c>
      <c r="L4439" s="9">
        <v>4.84</v>
      </c>
    </row>
    <row r="4440" spans="11:12">
      <c r="K4440" s="30">
        <v>25940</v>
      </c>
      <c r="L4440" s="9">
        <v>4.8099999999999996</v>
      </c>
    </row>
    <row r="4441" spans="11:12">
      <c r="K4441" s="30">
        <v>25941</v>
      </c>
      <c r="L4441" s="9">
        <v>4.75</v>
      </c>
    </row>
    <row r="4442" spans="11:12">
      <c r="K4442" s="30">
        <v>25944</v>
      </c>
      <c r="L4442" s="9">
        <v>4.66</v>
      </c>
    </row>
    <row r="4443" spans="11:12">
      <c r="K4443" s="30">
        <v>25945</v>
      </c>
      <c r="L4443" s="9">
        <v>4.63</v>
      </c>
    </row>
    <row r="4444" spans="11:12">
      <c r="K4444" s="30">
        <v>25946</v>
      </c>
      <c r="L4444" s="9">
        <v>4.5599999999999996</v>
      </c>
    </row>
    <row r="4445" spans="11:12">
      <c r="K4445" s="30">
        <v>25947</v>
      </c>
      <c r="L4445" s="9">
        <v>4.38</v>
      </c>
    </row>
    <row r="4446" spans="11:12">
      <c r="K4446" s="30">
        <v>25948</v>
      </c>
      <c r="L4446" s="9">
        <v>4.32</v>
      </c>
    </row>
    <row r="4447" spans="11:12">
      <c r="K4447" s="30">
        <v>25951</v>
      </c>
      <c r="L4447" s="9">
        <v>4.26</v>
      </c>
    </row>
    <row r="4448" spans="11:12">
      <c r="K4448" s="30">
        <v>25952</v>
      </c>
      <c r="L4448" s="9">
        <v>4.25</v>
      </c>
    </row>
    <row r="4449" spans="11:12">
      <c r="K4449" s="30">
        <v>25953</v>
      </c>
      <c r="L4449" s="9">
        <v>4.18</v>
      </c>
    </row>
    <row r="4450" spans="11:12">
      <c r="K4450" s="30">
        <v>25954</v>
      </c>
      <c r="L4450" s="9">
        <v>4.12</v>
      </c>
    </row>
    <row r="4451" spans="11:12">
      <c r="K4451" s="30">
        <v>25955</v>
      </c>
      <c r="L4451" s="9">
        <v>4.18</v>
      </c>
    </row>
    <row r="4452" spans="11:12">
      <c r="K4452" s="30">
        <v>25958</v>
      </c>
      <c r="L4452" s="9">
        <v>4.18</v>
      </c>
    </row>
    <row r="4453" spans="11:12">
      <c r="K4453" s="30">
        <v>25959</v>
      </c>
      <c r="L4453" s="9">
        <v>4.25</v>
      </c>
    </row>
    <row r="4454" spans="11:12">
      <c r="K4454" s="30">
        <v>25960</v>
      </c>
      <c r="L4454" s="9">
        <v>4.22</v>
      </c>
    </row>
    <row r="4455" spans="11:12">
      <c r="K4455" s="30">
        <v>25961</v>
      </c>
      <c r="L4455" s="9">
        <v>4.18</v>
      </c>
    </row>
    <row r="4456" spans="11:12">
      <c r="K4456" s="30">
        <v>25962</v>
      </c>
      <c r="L4456" s="9">
        <v>4.1500000000000004</v>
      </c>
    </row>
    <row r="4457" spans="11:12">
      <c r="K4457" s="30">
        <v>25965</v>
      </c>
      <c r="L4457" s="9">
        <v>4.12</v>
      </c>
    </row>
    <row r="4458" spans="11:12">
      <c r="K4458" s="30">
        <v>25966</v>
      </c>
      <c r="L4458" s="9">
        <v>4.0999999999999996</v>
      </c>
    </row>
    <row r="4459" spans="11:12">
      <c r="K4459" s="30">
        <v>25967</v>
      </c>
      <c r="L4459" s="9">
        <v>4.09</v>
      </c>
    </row>
    <row r="4460" spans="11:12">
      <c r="K4460" s="30">
        <v>25968</v>
      </c>
      <c r="L4460" s="9">
        <v>4.03</v>
      </c>
    </row>
    <row r="4461" spans="11:12">
      <c r="K4461" s="30">
        <v>25969</v>
      </c>
      <c r="L4461" s="9">
        <v>3.96</v>
      </c>
    </row>
    <row r="4462" spans="11:12">
      <c r="K4462" s="30">
        <v>25972</v>
      </c>
      <c r="L4462" s="9">
        <v>3.82</v>
      </c>
    </row>
    <row r="4463" spans="11:12">
      <c r="K4463" s="30">
        <v>25973</v>
      </c>
      <c r="L4463" s="9">
        <v>3.64</v>
      </c>
    </row>
    <row r="4464" spans="11:12">
      <c r="K4464" s="30">
        <v>25974</v>
      </c>
      <c r="L4464" s="9">
        <v>3.7</v>
      </c>
    </row>
    <row r="4465" spans="11:12">
      <c r="K4465" s="30">
        <v>25975</v>
      </c>
      <c r="L4465" s="9">
        <v>3.64</v>
      </c>
    </row>
    <row r="4466" spans="11:12">
      <c r="K4466" s="30">
        <v>25976</v>
      </c>
      <c r="L4466" s="9"/>
    </row>
    <row r="4467" spans="11:12">
      <c r="K4467" s="30">
        <v>25979</v>
      </c>
      <c r="L4467" s="9"/>
    </row>
    <row r="4468" spans="11:12">
      <c r="K4468" s="30">
        <v>25980</v>
      </c>
      <c r="L4468" s="9">
        <v>3.63</v>
      </c>
    </row>
    <row r="4469" spans="11:12">
      <c r="K4469" s="30">
        <v>25981</v>
      </c>
      <c r="L4469" s="9">
        <v>3.6</v>
      </c>
    </row>
    <row r="4470" spans="11:12">
      <c r="K4470" s="30">
        <v>25982</v>
      </c>
      <c r="L4470" s="9">
        <v>3.52</v>
      </c>
    </row>
    <row r="4471" spans="11:12">
      <c r="K4471" s="30">
        <v>25983</v>
      </c>
      <c r="L4471" s="9">
        <v>3.49</v>
      </c>
    </row>
    <row r="4472" spans="11:12">
      <c r="K4472" s="30">
        <v>25986</v>
      </c>
      <c r="L4472" s="9">
        <v>3.48</v>
      </c>
    </row>
    <row r="4473" spans="11:12">
      <c r="K4473" s="30">
        <v>25987</v>
      </c>
      <c r="L4473" s="9">
        <v>3.48</v>
      </c>
    </row>
    <row r="4474" spans="11:12">
      <c r="K4474" s="30">
        <v>25988</v>
      </c>
      <c r="L4474" s="9">
        <v>3.41</v>
      </c>
    </row>
    <row r="4475" spans="11:12">
      <c r="K4475" s="30">
        <v>25989</v>
      </c>
      <c r="L4475" s="9">
        <v>3.4</v>
      </c>
    </row>
    <row r="4476" spans="11:12">
      <c r="K4476" s="30">
        <v>25990</v>
      </c>
      <c r="L4476" s="9">
        <v>3.4</v>
      </c>
    </row>
    <row r="4477" spans="11:12">
      <c r="K4477" s="30">
        <v>25993</v>
      </c>
      <c r="L4477" s="9">
        <v>3.36</v>
      </c>
    </row>
    <row r="4478" spans="11:12">
      <c r="K4478" s="30">
        <v>25994</v>
      </c>
      <c r="L4478" s="9">
        <v>3.36</v>
      </c>
    </row>
    <row r="4479" spans="11:12">
      <c r="K4479" s="30">
        <v>25995</v>
      </c>
      <c r="L4479" s="9">
        <v>3.34</v>
      </c>
    </row>
    <row r="4480" spans="11:12">
      <c r="K4480" s="30">
        <v>25996</v>
      </c>
      <c r="L4480" s="9">
        <v>3.34</v>
      </c>
    </row>
    <row r="4481" spans="11:12">
      <c r="K4481" s="30">
        <v>25997</v>
      </c>
      <c r="L4481" s="9">
        <v>3.33</v>
      </c>
    </row>
    <row r="4482" spans="11:12">
      <c r="K4482" s="30">
        <v>26000</v>
      </c>
      <c r="L4482" s="9">
        <v>3.32</v>
      </c>
    </row>
    <row r="4483" spans="11:12">
      <c r="K4483" s="30">
        <v>26001</v>
      </c>
      <c r="L4483" s="9">
        <v>3.32</v>
      </c>
    </row>
    <row r="4484" spans="11:12">
      <c r="K4484" s="30">
        <v>26002</v>
      </c>
      <c r="L4484" s="9">
        <v>3.3</v>
      </c>
    </row>
    <row r="4485" spans="11:12">
      <c r="K4485" s="30">
        <v>26003</v>
      </c>
      <c r="L4485" s="9">
        <v>3.22</v>
      </c>
    </row>
    <row r="4486" spans="11:12">
      <c r="K4486" s="30">
        <v>26004</v>
      </c>
      <c r="L4486" s="9">
        <v>3.24</v>
      </c>
    </row>
    <row r="4487" spans="11:12">
      <c r="K4487" s="30">
        <v>26007</v>
      </c>
      <c r="L4487" s="9">
        <v>3.3</v>
      </c>
    </row>
    <row r="4488" spans="11:12">
      <c r="K4488" s="30">
        <v>26008</v>
      </c>
      <c r="L4488" s="9">
        <v>3.34</v>
      </c>
    </row>
    <row r="4489" spans="11:12">
      <c r="K4489" s="30">
        <v>26009</v>
      </c>
      <c r="L4489" s="9">
        <v>3.52</v>
      </c>
    </row>
    <row r="4490" spans="11:12">
      <c r="K4490" s="30">
        <v>26010</v>
      </c>
      <c r="L4490" s="9">
        <v>3.45</v>
      </c>
    </row>
    <row r="4491" spans="11:12">
      <c r="K4491" s="30">
        <v>26011</v>
      </c>
      <c r="L4491" s="9">
        <v>3.35</v>
      </c>
    </row>
    <row r="4492" spans="11:12">
      <c r="K4492" s="30">
        <v>26014</v>
      </c>
      <c r="L4492" s="9">
        <v>3.3</v>
      </c>
    </row>
    <row r="4493" spans="11:12">
      <c r="K4493" s="30">
        <v>26015</v>
      </c>
      <c r="L4493" s="9">
        <v>3.36</v>
      </c>
    </row>
    <row r="4494" spans="11:12">
      <c r="K4494" s="30">
        <v>26016</v>
      </c>
      <c r="L4494" s="9">
        <v>3.39</v>
      </c>
    </row>
    <row r="4495" spans="11:12">
      <c r="K4495" s="30">
        <v>26017</v>
      </c>
      <c r="L4495" s="9">
        <v>3.39</v>
      </c>
    </row>
    <row r="4496" spans="11:12">
      <c r="K4496" s="30">
        <v>26018</v>
      </c>
      <c r="L4496" s="9">
        <v>3.43</v>
      </c>
    </row>
    <row r="4497" spans="11:12">
      <c r="K4497" s="30">
        <v>26021</v>
      </c>
      <c r="L4497" s="9">
        <v>3.48</v>
      </c>
    </row>
    <row r="4498" spans="11:12">
      <c r="K4498" s="30">
        <v>26022</v>
      </c>
      <c r="L4498" s="9">
        <v>3.6</v>
      </c>
    </row>
    <row r="4499" spans="11:12">
      <c r="K4499" s="30">
        <v>26023</v>
      </c>
      <c r="L4499" s="9">
        <v>3.64</v>
      </c>
    </row>
    <row r="4500" spans="11:12">
      <c r="K4500" s="30">
        <v>26024</v>
      </c>
      <c r="L4500" s="9">
        <v>3.65</v>
      </c>
    </row>
    <row r="4501" spans="11:12">
      <c r="K4501" s="30">
        <v>26025</v>
      </c>
      <c r="L4501" s="9">
        <v>3.67</v>
      </c>
    </row>
    <row r="4502" spans="11:12">
      <c r="K4502" s="30">
        <v>26028</v>
      </c>
      <c r="L4502" s="9">
        <v>3.69</v>
      </c>
    </row>
    <row r="4503" spans="11:12">
      <c r="K4503" s="30">
        <v>26029</v>
      </c>
      <c r="L4503" s="9">
        <v>3.73</v>
      </c>
    </row>
    <row r="4504" spans="11:12">
      <c r="K4504" s="30">
        <v>26030</v>
      </c>
      <c r="L4504" s="9">
        <v>3.82</v>
      </c>
    </row>
    <row r="4505" spans="11:12">
      <c r="K4505" s="30">
        <v>26031</v>
      </c>
      <c r="L4505" s="9">
        <v>3.9</v>
      </c>
    </row>
    <row r="4506" spans="11:12">
      <c r="K4506" s="30">
        <v>26032</v>
      </c>
      <c r="L4506" s="9"/>
    </row>
    <row r="4507" spans="11:12">
      <c r="K4507" s="30">
        <v>26035</v>
      </c>
      <c r="L4507" s="9">
        <v>4.03</v>
      </c>
    </row>
    <row r="4508" spans="11:12">
      <c r="K4508" s="30">
        <v>26036</v>
      </c>
      <c r="L4508" s="9">
        <v>4.04</v>
      </c>
    </row>
    <row r="4509" spans="11:12">
      <c r="K4509" s="30">
        <v>26037</v>
      </c>
      <c r="L4509" s="9">
        <v>4</v>
      </c>
    </row>
    <row r="4510" spans="11:12">
      <c r="K4510" s="30">
        <v>26038</v>
      </c>
      <c r="L4510" s="9">
        <v>3.9</v>
      </c>
    </row>
    <row r="4511" spans="11:12">
      <c r="K4511" s="30">
        <v>26039</v>
      </c>
      <c r="L4511" s="9">
        <v>3.82</v>
      </c>
    </row>
    <row r="4512" spans="11:12">
      <c r="K4512" s="30">
        <v>26042</v>
      </c>
      <c r="L4512" s="9">
        <v>3.8</v>
      </c>
    </row>
    <row r="4513" spans="11:12">
      <c r="K4513" s="30">
        <v>26043</v>
      </c>
      <c r="L4513" s="9">
        <v>3.82</v>
      </c>
    </row>
    <row r="4514" spans="11:12">
      <c r="K4514" s="30">
        <v>26044</v>
      </c>
      <c r="L4514" s="9">
        <v>3.86</v>
      </c>
    </row>
    <row r="4515" spans="11:12">
      <c r="K4515" s="30">
        <v>26045</v>
      </c>
      <c r="L4515" s="9">
        <v>3.79</v>
      </c>
    </row>
    <row r="4516" spans="11:12">
      <c r="K4516" s="30">
        <v>26046</v>
      </c>
      <c r="L4516" s="9">
        <v>3.8</v>
      </c>
    </row>
    <row r="4517" spans="11:12">
      <c r="K4517" s="30">
        <v>26049</v>
      </c>
      <c r="L4517" s="9">
        <v>3.82</v>
      </c>
    </row>
    <row r="4518" spans="11:12">
      <c r="K4518" s="30">
        <v>26050</v>
      </c>
      <c r="L4518" s="9">
        <v>3.96</v>
      </c>
    </row>
    <row r="4519" spans="11:12">
      <c r="K4519" s="30">
        <v>26051</v>
      </c>
      <c r="L4519" s="9">
        <v>4.04</v>
      </c>
    </row>
    <row r="4520" spans="11:12">
      <c r="K4520" s="30">
        <v>26052</v>
      </c>
      <c r="L4520" s="9">
        <v>4.0199999999999996</v>
      </c>
    </row>
    <row r="4521" spans="11:12">
      <c r="K4521" s="30">
        <v>26053</v>
      </c>
      <c r="L4521" s="9">
        <v>3.93</v>
      </c>
    </row>
    <row r="4522" spans="11:12">
      <c r="K4522" s="30">
        <v>26056</v>
      </c>
      <c r="L4522" s="9">
        <v>3.84</v>
      </c>
    </row>
    <row r="4523" spans="11:12">
      <c r="K4523" s="30">
        <v>26057</v>
      </c>
      <c r="L4523" s="9">
        <v>3.88</v>
      </c>
    </row>
    <row r="4524" spans="11:12">
      <c r="K4524" s="30">
        <v>26058</v>
      </c>
      <c r="L4524" s="9">
        <v>3.92</v>
      </c>
    </row>
    <row r="4525" spans="11:12">
      <c r="K4525" s="30">
        <v>26059</v>
      </c>
      <c r="L4525" s="9">
        <v>3.82</v>
      </c>
    </row>
    <row r="4526" spans="11:12">
      <c r="K4526" s="30">
        <v>26060</v>
      </c>
      <c r="L4526" s="9">
        <v>3.78</v>
      </c>
    </row>
    <row r="4527" spans="11:12">
      <c r="K4527" s="30">
        <v>26063</v>
      </c>
      <c r="L4527" s="9">
        <v>3.83</v>
      </c>
    </row>
    <row r="4528" spans="11:12">
      <c r="K4528" s="30">
        <v>26064</v>
      </c>
      <c r="L4528" s="9">
        <v>3.86</v>
      </c>
    </row>
    <row r="4529" spans="11:12">
      <c r="K4529" s="30">
        <v>26065</v>
      </c>
      <c r="L4529" s="9">
        <v>3.94</v>
      </c>
    </row>
    <row r="4530" spans="11:12">
      <c r="K4530" s="30">
        <v>26066</v>
      </c>
      <c r="L4530" s="9">
        <v>4.0599999999999996</v>
      </c>
    </row>
    <row r="4531" spans="11:12">
      <c r="K4531" s="30">
        <v>26067</v>
      </c>
      <c r="L4531" s="9">
        <v>4.12</v>
      </c>
    </row>
    <row r="4532" spans="11:12">
      <c r="K4532" s="30">
        <v>26070</v>
      </c>
      <c r="L4532" s="9">
        <v>4.3</v>
      </c>
    </row>
    <row r="4533" spans="11:12">
      <c r="K4533" s="30">
        <v>26071</v>
      </c>
      <c r="L4533" s="9">
        <v>4.43</v>
      </c>
    </row>
    <row r="4534" spans="11:12">
      <c r="K4534" s="30">
        <v>26072</v>
      </c>
      <c r="L4534" s="9">
        <v>4.38</v>
      </c>
    </row>
    <row r="4535" spans="11:12">
      <c r="K4535" s="30">
        <v>26073</v>
      </c>
      <c r="L4535" s="9">
        <v>4.37</v>
      </c>
    </row>
    <row r="4536" spans="11:12">
      <c r="K4536" s="30">
        <v>26074</v>
      </c>
      <c r="L4536" s="9">
        <v>4.38</v>
      </c>
    </row>
    <row r="4537" spans="11:12">
      <c r="K4537" s="30">
        <v>26077</v>
      </c>
      <c r="L4537" s="9">
        <v>4.41</v>
      </c>
    </row>
    <row r="4538" spans="11:12">
      <c r="K4538" s="30">
        <v>26078</v>
      </c>
      <c r="L4538" s="9">
        <v>4.45</v>
      </c>
    </row>
    <row r="4539" spans="11:12">
      <c r="K4539" s="30">
        <v>26079</v>
      </c>
      <c r="L4539" s="9">
        <v>4.4000000000000004</v>
      </c>
    </row>
    <row r="4540" spans="11:12">
      <c r="K4540" s="30">
        <v>26080</v>
      </c>
      <c r="L4540" s="9">
        <v>4.3499999999999996</v>
      </c>
    </row>
    <row r="4541" spans="11:12">
      <c r="K4541" s="30">
        <v>26081</v>
      </c>
      <c r="L4541" s="9">
        <v>4.34</v>
      </c>
    </row>
    <row r="4542" spans="11:12">
      <c r="K4542" s="30">
        <v>26084</v>
      </c>
      <c r="L4542" s="9"/>
    </row>
    <row r="4543" spans="11:12">
      <c r="K4543" s="30">
        <v>26085</v>
      </c>
      <c r="L4543" s="9">
        <v>4.3600000000000003</v>
      </c>
    </row>
    <row r="4544" spans="11:12">
      <c r="K4544" s="30">
        <v>26086</v>
      </c>
      <c r="L4544" s="9">
        <v>4.26</v>
      </c>
    </row>
    <row r="4545" spans="11:12">
      <c r="K4545" s="30">
        <v>26087</v>
      </c>
      <c r="L4545" s="9">
        <v>4.24</v>
      </c>
    </row>
    <row r="4546" spans="11:12">
      <c r="K4546" s="30">
        <v>26088</v>
      </c>
      <c r="L4546" s="9">
        <v>4.32</v>
      </c>
    </row>
    <row r="4547" spans="11:12">
      <c r="K4547" s="30">
        <v>26091</v>
      </c>
      <c r="L4547" s="9">
        <v>4.4400000000000004</v>
      </c>
    </row>
    <row r="4548" spans="11:12">
      <c r="K4548" s="30">
        <v>26092</v>
      </c>
      <c r="L4548" s="9">
        <v>4.5599999999999996</v>
      </c>
    </row>
    <row r="4549" spans="11:12">
      <c r="K4549" s="30">
        <v>26093</v>
      </c>
      <c r="L4549" s="9">
        <v>4.5999999999999996</v>
      </c>
    </row>
    <row r="4550" spans="11:12">
      <c r="K4550" s="30">
        <v>26094</v>
      </c>
      <c r="L4550" s="9">
        <v>4.62</v>
      </c>
    </row>
    <row r="4551" spans="11:12">
      <c r="K4551" s="30">
        <v>26095</v>
      </c>
      <c r="L4551" s="9">
        <v>4.71</v>
      </c>
    </row>
    <row r="4552" spans="11:12">
      <c r="K4552" s="30">
        <v>26098</v>
      </c>
      <c r="L4552" s="9">
        <v>4.93</v>
      </c>
    </row>
    <row r="4553" spans="11:12">
      <c r="K4553" s="30">
        <v>26099</v>
      </c>
      <c r="L4553" s="9">
        <v>5.0199999999999996</v>
      </c>
    </row>
    <row r="4554" spans="11:12">
      <c r="K4554" s="30">
        <v>26100</v>
      </c>
      <c r="L4554" s="9">
        <v>4.97</v>
      </c>
    </row>
    <row r="4555" spans="11:12">
      <c r="K4555" s="30">
        <v>26101</v>
      </c>
      <c r="L4555" s="9">
        <v>4.9000000000000004</v>
      </c>
    </row>
    <row r="4556" spans="11:12">
      <c r="K4556" s="30">
        <v>26102</v>
      </c>
      <c r="L4556" s="9">
        <v>4.93</v>
      </c>
    </row>
    <row r="4557" spans="11:12">
      <c r="K4557" s="30">
        <v>26105</v>
      </c>
      <c r="L4557" s="9">
        <v>4.8899999999999997</v>
      </c>
    </row>
    <row r="4558" spans="11:12">
      <c r="K4558" s="30">
        <v>26106</v>
      </c>
      <c r="L4558" s="9">
        <v>4.96</v>
      </c>
    </row>
    <row r="4559" spans="11:12">
      <c r="K4559" s="30">
        <v>26107</v>
      </c>
      <c r="L4559" s="9">
        <v>4.82</v>
      </c>
    </row>
    <row r="4560" spans="11:12">
      <c r="K4560" s="30">
        <v>26108</v>
      </c>
      <c r="L4560" s="9">
        <v>4.8</v>
      </c>
    </row>
    <row r="4561" spans="11:12">
      <c r="K4561" s="30">
        <v>26109</v>
      </c>
      <c r="L4561" s="9">
        <v>4.88</v>
      </c>
    </row>
    <row r="4562" spans="11:12">
      <c r="K4562" s="30">
        <v>26112</v>
      </c>
      <c r="L4562" s="9">
        <v>4.96</v>
      </c>
    </row>
    <row r="4563" spans="11:12">
      <c r="K4563" s="30">
        <v>26113</v>
      </c>
      <c r="L4563" s="9">
        <v>5.19</v>
      </c>
    </row>
    <row r="4564" spans="11:12">
      <c r="K4564" s="30">
        <v>26114</v>
      </c>
      <c r="L4564" s="9">
        <v>5.22</v>
      </c>
    </row>
    <row r="4565" spans="11:12">
      <c r="K4565" s="30">
        <v>26115</v>
      </c>
      <c r="L4565" s="9">
        <v>5.21</v>
      </c>
    </row>
    <row r="4566" spans="11:12">
      <c r="K4566" s="30">
        <v>26116</v>
      </c>
      <c r="L4566" s="9">
        <v>5.36</v>
      </c>
    </row>
    <row r="4567" spans="11:12">
      <c r="K4567" s="30">
        <v>26119</v>
      </c>
      <c r="L4567" s="9"/>
    </row>
    <row r="4568" spans="11:12">
      <c r="K4568" s="30">
        <v>26120</v>
      </c>
      <c r="L4568" s="9">
        <v>5.48</v>
      </c>
    </row>
    <row r="4569" spans="11:12">
      <c r="K4569" s="30">
        <v>26121</v>
      </c>
      <c r="L4569" s="9">
        <v>5.42</v>
      </c>
    </row>
    <row r="4570" spans="11:12">
      <c r="K4570" s="30">
        <v>26122</v>
      </c>
      <c r="L4570" s="9">
        <v>5.41</v>
      </c>
    </row>
    <row r="4571" spans="11:12">
      <c r="K4571" s="30">
        <v>26123</v>
      </c>
      <c r="L4571" s="9">
        <v>5.36</v>
      </c>
    </row>
    <row r="4572" spans="11:12">
      <c r="K4572" s="30">
        <v>26126</v>
      </c>
      <c r="L4572" s="9">
        <v>5.32</v>
      </c>
    </row>
    <row r="4573" spans="11:12">
      <c r="K4573" s="30">
        <v>26127</v>
      </c>
      <c r="L4573" s="9">
        <v>5.33</v>
      </c>
    </row>
    <row r="4574" spans="11:12">
      <c r="K4574" s="30">
        <v>26128</v>
      </c>
      <c r="L4574" s="9">
        <v>5.35</v>
      </c>
    </row>
    <row r="4575" spans="11:12">
      <c r="K4575" s="30">
        <v>26129</v>
      </c>
      <c r="L4575" s="9">
        <v>5.39</v>
      </c>
    </row>
    <row r="4576" spans="11:12">
      <c r="K4576" s="30">
        <v>26130</v>
      </c>
      <c r="L4576" s="9">
        <v>5.5</v>
      </c>
    </row>
    <row r="4577" spans="11:12">
      <c r="K4577" s="30">
        <v>26133</v>
      </c>
      <c r="L4577" s="9">
        <v>5.53</v>
      </c>
    </row>
    <row r="4578" spans="11:12">
      <c r="K4578" s="30">
        <v>26134</v>
      </c>
      <c r="L4578" s="9">
        <v>5.5</v>
      </c>
    </row>
    <row r="4579" spans="11:12">
      <c r="K4579" s="30">
        <v>26135</v>
      </c>
      <c r="L4579" s="9">
        <v>5.44</v>
      </c>
    </row>
    <row r="4580" spans="11:12">
      <c r="K4580" s="30">
        <v>26136</v>
      </c>
      <c r="L4580" s="9">
        <v>5.34</v>
      </c>
    </row>
    <row r="4581" spans="11:12">
      <c r="K4581" s="30">
        <v>26137</v>
      </c>
      <c r="L4581" s="9">
        <v>5.47</v>
      </c>
    </row>
    <row r="4582" spans="11:12">
      <c r="K4582" s="30">
        <v>26140</v>
      </c>
      <c r="L4582" s="9">
        <v>5.46</v>
      </c>
    </row>
    <row r="4583" spans="11:12">
      <c r="K4583" s="30">
        <v>26141</v>
      </c>
      <c r="L4583" s="9">
        <v>5.46</v>
      </c>
    </row>
    <row r="4584" spans="11:12">
      <c r="K4584" s="30">
        <v>26142</v>
      </c>
      <c r="L4584" s="9">
        <v>5.43</v>
      </c>
    </row>
    <row r="4585" spans="11:12">
      <c r="K4585" s="30">
        <v>26143</v>
      </c>
      <c r="L4585" s="9">
        <v>5.34</v>
      </c>
    </row>
    <row r="4586" spans="11:12">
      <c r="K4586" s="30">
        <v>26144</v>
      </c>
      <c r="L4586" s="9">
        <v>5.31</v>
      </c>
    </row>
    <row r="4587" spans="11:12">
      <c r="K4587" s="30">
        <v>26147</v>
      </c>
      <c r="L4587" s="9">
        <v>5.24</v>
      </c>
    </row>
    <row r="4588" spans="11:12">
      <c r="K4588" s="30">
        <v>26148</v>
      </c>
      <c r="L4588" s="9">
        <v>5.32</v>
      </c>
    </row>
    <row r="4589" spans="11:12">
      <c r="K4589" s="30">
        <v>26149</v>
      </c>
      <c r="L4589" s="9">
        <v>5.33</v>
      </c>
    </row>
    <row r="4590" spans="11:12">
      <c r="K4590" s="30">
        <v>26150</v>
      </c>
      <c r="L4590" s="9">
        <v>5.3</v>
      </c>
    </row>
    <row r="4591" spans="11:12">
      <c r="K4591" s="30">
        <v>26151</v>
      </c>
      <c r="L4591" s="9">
        <v>5.28</v>
      </c>
    </row>
    <row r="4592" spans="11:12">
      <c r="K4592" s="30">
        <v>26154</v>
      </c>
      <c r="L4592" s="9">
        <v>5.32</v>
      </c>
    </row>
    <row r="4593" spans="11:12">
      <c r="K4593" s="30">
        <v>26155</v>
      </c>
      <c r="L4593" s="9">
        <v>5.37</v>
      </c>
    </row>
    <row r="4594" spans="11:12">
      <c r="K4594" s="30">
        <v>26156</v>
      </c>
      <c r="L4594" s="9">
        <v>5.22</v>
      </c>
    </row>
    <row r="4595" spans="11:12">
      <c r="K4595" s="30">
        <v>26157</v>
      </c>
      <c r="L4595" s="9">
        <v>5.21</v>
      </c>
    </row>
    <row r="4596" spans="11:12">
      <c r="K4596" s="30">
        <v>26158</v>
      </c>
      <c r="L4596" s="9">
        <v>5.15</v>
      </c>
    </row>
    <row r="4597" spans="11:12">
      <c r="K4597" s="30">
        <v>26161</v>
      </c>
      <c r="L4597" s="9">
        <v>4.83</v>
      </c>
    </row>
    <row r="4598" spans="11:12">
      <c r="K4598" s="30">
        <v>26162</v>
      </c>
      <c r="L4598" s="9">
        <v>4.7699999999999996</v>
      </c>
    </row>
    <row r="4599" spans="11:12">
      <c r="K4599" s="30">
        <v>26163</v>
      </c>
      <c r="L4599" s="9">
        <v>4.78</v>
      </c>
    </row>
    <row r="4600" spans="11:12">
      <c r="K4600" s="30">
        <v>26164</v>
      </c>
      <c r="L4600" s="9">
        <v>4.54</v>
      </c>
    </row>
    <row r="4601" spans="11:12">
      <c r="K4601" s="30">
        <v>26165</v>
      </c>
      <c r="L4601" s="9">
        <v>4.6500000000000004</v>
      </c>
    </row>
    <row r="4602" spans="11:12">
      <c r="K4602" s="30">
        <v>26168</v>
      </c>
      <c r="L4602" s="9">
        <v>4.75</v>
      </c>
    </row>
    <row r="4603" spans="11:12">
      <c r="K4603" s="30">
        <v>26169</v>
      </c>
      <c r="L4603" s="9">
        <v>4.5999999999999996</v>
      </c>
    </row>
    <row r="4604" spans="11:12">
      <c r="K4604" s="30">
        <v>26170</v>
      </c>
      <c r="L4604" s="9">
        <v>4.7300000000000004</v>
      </c>
    </row>
    <row r="4605" spans="11:12">
      <c r="K4605" s="30">
        <v>26171</v>
      </c>
      <c r="L4605" s="9">
        <v>4.68</v>
      </c>
    </row>
    <row r="4606" spans="11:12">
      <c r="K4606" s="30">
        <v>26172</v>
      </c>
      <c r="L4606" s="9">
        <v>4.63</v>
      </c>
    </row>
    <row r="4607" spans="11:12">
      <c r="K4607" s="30">
        <v>26175</v>
      </c>
      <c r="L4607" s="9">
        <v>4.4400000000000004</v>
      </c>
    </row>
    <row r="4608" spans="11:12">
      <c r="K4608" s="30">
        <v>26176</v>
      </c>
      <c r="L4608" s="9">
        <v>4.4400000000000004</v>
      </c>
    </row>
    <row r="4609" spans="11:12">
      <c r="K4609" s="30">
        <v>26177</v>
      </c>
      <c r="L4609" s="9">
        <v>4.5</v>
      </c>
    </row>
    <row r="4610" spans="11:12">
      <c r="K4610" s="30">
        <v>26178</v>
      </c>
      <c r="L4610" s="9">
        <v>4.53</v>
      </c>
    </row>
    <row r="4611" spans="11:12">
      <c r="K4611" s="30">
        <v>26179</v>
      </c>
      <c r="L4611" s="9">
        <v>4.54</v>
      </c>
    </row>
    <row r="4612" spans="11:12">
      <c r="K4612" s="30">
        <v>26182</v>
      </c>
      <c r="L4612" s="9"/>
    </row>
    <row r="4613" spans="11:12">
      <c r="K4613" s="30">
        <v>26183</v>
      </c>
      <c r="L4613" s="9">
        <v>4.58</v>
      </c>
    </row>
    <row r="4614" spans="11:12">
      <c r="K4614" s="30">
        <v>26184</v>
      </c>
      <c r="L4614" s="9">
        <v>4.5999999999999996</v>
      </c>
    </row>
    <row r="4615" spans="11:12">
      <c r="K4615" s="30">
        <v>26185</v>
      </c>
      <c r="L4615" s="9">
        <v>4.6500000000000004</v>
      </c>
    </row>
    <row r="4616" spans="11:12">
      <c r="K4616" s="30">
        <v>26186</v>
      </c>
      <c r="L4616" s="9">
        <v>4.68</v>
      </c>
    </row>
    <row r="4617" spans="11:12">
      <c r="K4617" s="30">
        <v>26189</v>
      </c>
      <c r="L4617" s="9">
        <v>4.76</v>
      </c>
    </row>
    <row r="4618" spans="11:12">
      <c r="K4618" s="30">
        <v>26190</v>
      </c>
      <c r="L4618" s="9">
        <v>4.87</v>
      </c>
    </row>
    <row r="4619" spans="11:12">
      <c r="K4619" s="30">
        <v>26191</v>
      </c>
      <c r="L4619" s="9">
        <v>4.8499999999999996</v>
      </c>
    </row>
    <row r="4620" spans="11:12">
      <c r="K4620" s="30">
        <v>26192</v>
      </c>
      <c r="L4620" s="9">
        <v>4.82</v>
      </c>
    </row>
    <row r="4621" spans="11:12">
      <c r="K4621" s="30">
        <v>26193</v>
      </c>
      <c r="L4621" s="9">
        <v>4.72</v>
      </c>
    </row>
    <row r="4622" spans="11:12">
      <c r="K4622" s="30">
        <v>26196</v>
      </c>
      <c r="L4622" s="9">
        <v>4.72</v>
      </c>
    </row>
    <row r="4623" spans="11:12">
      <c r="K4623" s="30">
        <v>26197</v>
      </c>
      <c r="L4623" s="9">
        <v>4.78</v>
      </c>
    </row>
    <row r="4624" spans="11:12">
      <c r="K4624" s="30">
        <v>26198</v>
      </c>
      <c r="L4624" s="9">
        <v>4.7699999999999996</v>
      </c>
    </row>
    <row r="4625" spans="11:12">
      <c r="K4625" s="30">
        <v>26199</v>
      </c>
      <c r="L4625" s="9">
        <v>4.75</v>
      </c>
    </row>
    <row r="4626" spans="11:12">
      <c r="K4626" s="30">
        <v>26200</v>
      </c>
      <c r="L4626" s="9">
        <v>4.7300000000000004</v>
      </c>
    </row>
    <row r="4627" spans="11:12">
      <c r="K4627" s="30">
        <v>26203</v>
      </c>
      <c r="L4627" s="9">
        <v>4.72</v>
      </c>
    </row>
    <row r="4628" spans="11:12">
      <c r="K4628" s="30">
        <v>26204</v>
      </c>
      <c r="L4628" s="9">
        <v>4.67</v>
      </c>
    </row>
    <row r="4629" spans="11:12">
      <c r="K4629" s="30">
        <v>26205</v>
      </c>
      <c r="L4629" s="9">
        <v>4.67</v>
      </c>
    </row>
    <row r="4630" spans="11:12">
      <c r="K4630" s="30">
        <v>26206</v>
      </c>
      <c r="L4630" s="9">
        <v>4.5999999999999996</v>
      </c>
    </row>
    <row r="4631" spans="11:12">
      <c r="K4631" s="30">
        <v>26207</v>
      </c>
      <c r="L4631" s="9">
        <v>4.55</v>
      </c>
    </row>
    <row r="4632" spans="11:12">
      <c r="K4632" s="30">
        <v>26210</v>
      </c>
      <c r="L4632" s="9">
        <v>4.46</v>
      </c>
    </row>
    <row r="4633" spans="11:12">
      <c r="K4633" s="30">
        <v>26211</v>
      </c>
      <c r="L4633" s="9">
        <v>4.57</v>
      </c>
    </row>
    <row r="4634" spans="11:12">
      <c r="K4634" s="30">
        <v>26212</v>
      </c>
      <c r="L4634" s="9">
        <v>4.54</v>
      </c>
    </row>
    <row r="4635" spans="11:12">
      <c r="K4635" s="30">
        <v>26213</v>
      </c>
      <c r="L4635" s="9">
        <v>4.5599999999999996</v>
      </c>
    </row>
    <row r="4636" spans="11:12">
      <c r="K4636" s="30">
        <v>26214</v>
      </c>
      <c r="L4636" s="9">
        <v>4.53</v>
      </c>
    </row>
    <row r="4637" spans="11:12">
      <c r="K4637" s="30">
        <v>26217</v>
      </c>
      <c r="L4637" s="9"/>
    </row>
    <row r="4638" spans="11:12">
      <c r="K4638" s="30">
        <v>26218</v>
      </c>
      <c r="L4638" s="9">
        <v>4.46</v>
      </c>
    </row>
    <row r="4639" spans="11:12">
      <c r="K4639" s="30">
        <v>26219</v>
      </c>
      <c r="L4639" s="9">
        <v>4.4400000000000004</v>
      </c>
    </row>
    <row r="4640" spans="11:12">
      <c r="K4640" s="30">
        <v>26220</v>
      </c>
      <c r="L4640" s="9">
        <v>4.43</v>
      </c>
    </row>
    <row r="4641" spans="11:12">
      <c r="K4641" s="30">
        <v>26221</v>
      </c>
      <c r="L4641" s="9">
        <v>4.4400000000000004</v>
      </c>
    </row>
    <row r="4642" spans="11:12">
      <c r="K4642" s="30">
        <v>26224</v>
      </c>
      <c r="L4642" s="9">
        <v>4.45</v>
      </c>
    </row>
    <row r="4643" spans="11:12">
      <c r="K4643" s="30">
        <v>26225</v>
      </c>
      <c r="L4643" s="9">
        <v>4.5</v>
      </c>
    </row>
    <row r="4644" spans="11:12">
      <c r="K4644" s="30">
        <v>26226</v>
      </c>
      <c r="L4644" s="9">
        <v>4.46</v>
      </c>
    </row>
    <row r="4645" spans="11:12">
      <c r="K4645" s="30">
        <v>26227</v>
      </c>
      <c r="L4645" s="9">
        <v>4.4800000000000004</v>
      </c>
    </row>
    <row r="4646" spans="11:12">
      <c r="K4646" s="30">
        <v>26228</v>
      </c>
      <c r="L4646" s="9">
        <v>4.46</v>
      </c>
    </row>
    <row r="4647" spans="11:12">
      <c r="K4647" s="30">
        <v>26231</v>
      </c>
      <c r="L4647" s="9"/>
    </row>
    <row r="4648" spans="11:12">
      <c r="K4648" s="30">
        <v>26232</v>
      </c>
      <c r="L4648" s="9">
        <v>4.38</v>
      </c>
    </row>
    <row r="4649" spans="11:12">
      <c r="K4649" s="30">
        <v>26233</v>
      </c>
      <c r="L4649" s="9">
        <v>4.37</v>
      </c>
    </row>
    <row r="4650" spans="11:12">
      <c r="K4650" s="30">
        <v>26234</v>
      </c>
      <c r="L4650" s="9">
        <v>4.3600000000000003</v>
      </c>
    </row>
    <row r="4651" spans="11:12">
      <c r="K4651" s="30">
        <v>26235</v>
      </c>
      <c r="L4651" s="9">
        <v>4.3099999999999996</v>
      </c>
    </row>
    <row r="4652" spans="11:12">
      <c r="K4652" s="30">
        <v>26238</v>
      </c>
      <c r="L4652" s="9">
        <v>4.26</v>
      </c>
    </row>
    <row r="4653" spans="11:12">
      <c r="K4653" s="30">
        <v>26239</v>
      </c>
      <c r="L4653" s="9"/>
    </row>
    <row r="4654" spans="11:12">
      <c r="K4654" s="30">
        <v>26240</v>
      </c>
      <c r="L4654" s="9">
        <v>4.16</v>
      </c>
    </row>
    <row r="4655" spans="11:12">
      <c r="K4655" s="30">
        <v>26241</v>
      </c>
      <c r="L4655" s="9">
        <v>4.1399999999999997</v>
      </c>
    </row>
    <row r="4656" spans="11:12">
      <c r="K4656" s="30">
        <v>26242</v>
      </c>
      <c r="L4656" s="9">
        <v>4.1500000000000004</v>
      </c>
    </row>
    <row r="4657" spans="11:12">
      <c r="K4657" s="30">
        <v>26245</v>
      </c>
      <c r="L4657" s="9">
        <v>4.18</v>
      </c>
    </row>
    <row r="4658" spans="11:12">
      <c r="K4658" s="30">
        <v>26246</v>
      </c>
      <c r="L4658" s="9">
        <v>4.17</v>
      </c>
    </row>
    <row r="4659" spans="11:12">
      <c r="K4659" s="30">
        <v>26247</v>
      </c>
      <c r="L4659" s="9">
        <v>4.1900000000000004</v>
      </c>
    </row>
    <row r="4660" spans="11:12">
      <c r="K4660" s="30">
        <v>26248</v>
      </c>
      <c r="L4660" s="9">
        <v>4.18</v>
      </c>
    </row>
    <row r="4661" spans="11:12">
      <c r="K4661" s="30">
        <v>26249</v>
      </c>
      <c r="L4661" s="9">
        <v>4.17</v>
      </c>
    </row>
    <row r="4662" spans="11:12">
      <c r="K4662" s="30">
        <v>26252</v>
      </c>
      <c r="L4662" s="9">
        <v>4.16</v>
      </c>
    </row>
    <row r="4663" spans="11:12">
      <c r="K4663" s="30">
        <v>26253</v>
      </c>
      <c r="L4663" s="9">
        <v>4.0999999999999996</v>
      </c>
    </row>
    <row r="4664" spans="11:12">
      <c r="K4664" s="30">
        <v>26254</v>
      </c>
      <c r="L4664" s="9">
        <v>4.1399999999999997</v>
      </c>
    </row>
    <row r="4665" spans="11:12">
      <c r="K4665" s="30">
        <v>26255</v>
      </c>
      <c r="L4665" s="9">
        <v>4.1399999999999997</v>
      </c>
    </row>
    <row r="4666" spans="11:12">
      <c r="K4666" s="30">
        <v>26256</v>
      </c>
      <c r="L4666" s="9">
        <v>4.17</v>
      </c>
    </row>
    <row r="4667" spans="11:12">
      <c r="K4667" s="30">
        <v>26259</v>
      </c>
      <c r="L4667" s="9">
        <v>4.24</v>
      </c>
    </row>
    <row r="4668" spans="11:12">
      <c r="K4668" s="30">
        <v>26260</v>
      </c>
      <c r="L4668" s="9">
        <v>4.32</v>
      </c>
    </row>
    <row r="4669" spans="11:12">
      <c r="K4669" s="30">
        <v>26261</v>
      </c>
      <c r="L4669" s="9">
        <v>4.4000000000000004</v>
      </c>
    </row>
    <row r="4670" spans="11:12">
      <c r="K4670" s="30">
        <v>26262</v>
      </c>
      <c r="L4670" s="9"/>
    </row>
    <row r="4671" spans="11:12">
      <c r="K4671" s="30">
        <v>26263</v>
      </c>
      <c r="L4671" s="9">
        <v>4.4000000000000004</v>
      </c>
    </row>
    <row r="4672" spans="11:12">
      <c r="K4672" s="30">
        <v>26266</v>
      </c>
      <c r="L4672" s="9">
        <v>4.34</v>
      </c>
    </row>
    <row r="4673" spans="11:12">
      <c r="K4673" s="30">
        <v>26267</v>
      </c>
      <c r="L4673" s="9">
        <v>4.34</v>
      </c>
    </row>
    <row r="4674" spans="11:12">
      <c r="K4674" s="30">
        <v>26268</v>
      </c>
      <c r="L4674" s="9">
        <v>4.3099999999999996</v>
      </c>
    </row>
    <row r="4675" spans="11:12">
      <c r="K4675" s="30">
        <v>26269</v>
      </c>
      <c r="L4675" s="9">
        <v>4.28</v>
      </c>
    </row>
    <row r="4676" spans="11:12">
      <c r="K4676" s="30">
        <v>26270</v>
      </c>
      <c r="L4676" s="9">
        <v>4.1500000000000004</v>
      </c>
    </row>
    <row r="4677" spans="11:12">
      <c r="K4677" s="30">
        <v>26273</v>
      </c>
      <c r="L4677" s="9">
        <v>4.0999999999999996</v>
      </c>
    </row>
    <row r="4678" spans="11:12">
      <c r="K4678" s="30">
        <v>26274</v>
      </c>
      <c r="L4678" s="9">
        <v>4.13</v>
      </c>
    </row>
    <row r="4679" spans="11:12">
      <c r="K4679" s="30">
        <v>26275</v>
      </c>
      <c r="L4679" s="9">
        <v>4.0999999999999996</v>
      </c>
    </row>
    <row r="4680" spans="11:12">
      <c r="K4680" s="30">
        <v>26276</v>
      </c>
      <c r="L4680" s="9">
        <v>4.1100000000000003</v>
      </c>
    </row>
    <row r="4681" spans="11:12">
      <c r="K4681" s="30">
        <v>26277</v>
      </c>
      <c r="L4681" s="9">
        <v>4.09</v>
      </c>
    </row>
    <row r="4682" spans="11:12">
      <c r="K4682" s="30">
        <v>26280</v>
      </c>
      <c r="L4682" s="9">
        <v>3.96</v>
      </c>
    </row>
    <row r="4683" spans="11:12">
      <c r="K4683" s="30">
        <v>26281</v>
      </c>
      <c r="L4683" s="9">
        <v>4.0599999999999996</v>
      </c>
    </row>
    <row r="4684" spans="11:12">
      <c r="K4684" s="30">
        <v>26282</v>
      </c>
      <c r="L4684" s="9">
        <v>4.12</v>
      </c>
    </row>
    <row r="4685" spans="11:12">
      <c r="K4685" s="30">
        <v>26283</v>
      </c>
      <c r="L4685" s="9">
        <v>4.0599999999999996</v>
      </c>
    </row>
    <row r="4686" spans="11:12">
      <c r="K4686" s="30">
        <v>26284</v>
      </c>
      <c r="L4686" s="9">
        <v>4</v>
      </c>
    </row>
    <row r="4687" spans="11:12">
      <c r="K4687" s="30">
        <v>26287</v>
      </c>
      <c r="L4687" s="9">
        <v>4.12</v>
      </c>
    </row>
    <row r="4688" spans="11:12">
      <c r="K4688" s="30">
        <v>26288</v>
      </c>
      <c r="L4688" s="9">
        <v>4.08</v>
      </c>
    </row>
    <row r="4689" spans="11:12">
      <c r="K4689" s="30">
        <v>26289</v>
      </c>
      <c r="L4689" s="9">
        <v>4.04</v>
      </c>
    </row>
    <row r="4690" spans="11:12">
      <c r="K4690" s="30">
        <v>26290</v>
      </c>
      <c r="L4690" s="9">
        <v>3.83</v>
      </c>
    </row>
    <row r="4691" spans="11:12">
      <c r="K4691" s="30">
        <v>26291</v>
      </c>
      <c r="L4691" s="9"/>
    </row>
    <row r="4692" spans="11:12">
      <c r="K4692" s="30">
        <v>26294</v>
      </c>
      <c r="L4692" s="9">
        <v>3.78</v>
      </c>
    </row>
    <row r="4693" spans="11:12">
      <c r="K4693" s="30">
        <v>26295</v>
      </c>
      <c r="L4693" s="9">
        <v>3.75</v>
      </c>
    </row>
    <row r="4694" spans="11:12">
      <c r="K4694" s="30">
        <v>26296</v>
      </c>
      <c r="L4694" s="9">
        <v>3.76</v>
      </c>
    </row>
    <row r="4695" spans="11:12">
      <c r="K4695" s="30">
        <v>26297</v>
      </c>
      <c r="L4695" s="9">
        <v>3.7</v>
      </c>
    </row>
    <row r="4696" spans="11:12">
      <c r="K4696" s="30">
        <v>26298</v>
      </c>
      <c r="L4696" s="9">
        <v>3.68</v>
      </c>
    </row>
    <row r="4697" spans="11:12">
      <c r="K4697" s="30">
        <v>26301</v>
      </c>
      <c r="L4697" s="9">
        <v>3.69</v>
      </c>
    </row>
    <row r="4698" spans="11:12">
      <c r="K4698" s="30">
        <v>26302</v>
      </c>
      <c r="L4698" s="9">
        <v>3.72</v>
      </c>
    </row>
    <row r="4699" spans="11:12">
      <c r="K4699" s="30">
        <v>26303</v>
      </c>
      <c r="L4699" s="9">
        <v>3.69</v>
      </c>
    </row>
    <row r="4700" spans="11:12">
      <c r="K4700" s="30">
        <v>26304</v>
      </c>
      <c r="L4700" s="9">
        <v>3.55</v>
      </c>
    </row>
    <row r="4701" spans="11:12">
      <c r="K4701" s="30">
        <v>26305</v>
      </c>
      <c r="L4701" s="9">
        <v>3.33</v>
      </c>
    </row>
    <row r="4702" spans="11:12">
      <c r="K4702" s="30">
        <v>26308</v>
      </c>
      <c r="L4702" s="9">
        <v>3.02</v>
      </c>
    </row>
    <row r="4703" spans="11:12">
      <c r="K4703" s="30">
        <v>26309</v>
      </c>
      <c r="L4703" s="9">
        <v>3.22</v>
      </c>
    </row>
    <row r="4704" spans="11:12">
      <c r="K4704" s="30">
        <v>26310</v>
      </c>
      <c r="L4704" s="9">
        <v>3.23</v>
      </c>
    </row>
    <row r="4705" spans="11:12">
      <c r="K4705" s="30">
        <v>26311</v>
      </c>
      <c r="L4705" s="9">
        <v>3.2</v>
      </c>
    </row>
    <row r="4706" spans="11:12">
      <c r="K4706" s="30">
        <v>26312</v>
      </c>
      <c r="L4706" s="9">
        <v>3.19</v>
      </c>
    </row>
    <row r="4707" spans="11:12">
      <c r="K4707" s="30">
        <v>26315</v>
      </c>
      <c r="L4707" s="9">
        <v>3.24</v>
      </c>
    </row>
    <row r="4708" spans="11:12">
      <c r="K4708" s="30">
        <v>26316</v>
      </c>
      <c r="L4708" s="9">
        <v>3.26</v>
      </c>
    </row>
    <row r="4709" spans="11:12">
      <c r="K4709" s="30">
        <v>26317</v>
      </c>
      <c r="L4709" s="9">
        <v>3.3</v>
      </c>
    </row>
    <row r="4710" spans="11:12">
      <c r="K4710" s="30">
        <v>26318</v>
      </c>
      <c r="L4710" s="9">
        <v>3.35</v>
      </c>
    </row>
    <row r="4711" spans="11:12">
      <c r="K4711" s="30">
        <v>26319</v>
      </c>
      <c r="L4711" s="9">
        <v>3.43</v>
      </c>
    </row>
    <row r="4712" spans="11:12">
      <c r="K4712" s="30">
        <v>26322</v>
      </c>
      <c r="L4712" s="9">
        <v>3.52</v>
      </c>
    </row>
    <row r="4713" spans="11:12">
      <c r="K4713" s="30">
        <v>26323</v>
      </c>
      <c r="L4713" s="9">
        <v>3.52</v>
      </c>
    </row>
    <row r="4714" spans="11:12">
      <c r="K4714" s="30">
        <v>26324</v>
      </c>
      <c r="L4714" s="9">
        <v>3.46</v>
      </c>
    </row>
    <row r="4715" spans="11:12">
      <c r="K4715" s="30">
        <v>26325</v>
      </c>
      <c r="L4715" s="9">
        <v>3.44</v>
      </c>
    </row>
    <row r="4716" spans="11:12">
      <c r="K4716" s="30">
        <v>26326</v>
      </c>
      <c r="L4716" s="9">
        <v>3.36</v>
      </c>
    </row>
    <row r="4717" spans="11:12">
      <c r="K4717" s="30">
        <v>26329</v>
      </c>
      <c r="L4717" s="9">
        <v>3.35</v>
      </c>
    </row>
    <row r="4718" spans="11:12">
      <c r="K4718" s="30">
        <v>26330</v>
      </c>
      <c r="L4718" s="9">
        <v>3.43</v>
      </c>
    </row>
    <row r="4719" spans="11:12">
      <c r="K4719" s="30">
        <v>26331</v>
      </c>
      <c r="L4719" s="9">
        <v>3.4</v>
      </c>
    </row>
    <row r="4720" spans="11:12">
      <c r="K4720" s="30">
        <v>26332</v>
      </c>
      <c r="L4720" s="9">
        <v>3.37</v>
      </c>
    </row>
    <row r="4721" spans="11:12">
      <c r="K4721" s="30">
        <v>26333</v>
      </c>
      <c r="L4721" s="9">
        <v>3.24</v>
      </c>
    </row>
    <row r="4722" spans="11:12">
      <c r="K4722" s="30">
        <v>26336</v>
      </c>
      <c r="L4722" s="9">
        <v>3.1</v>
      </c>
    </row>
    <row r="4723" spans="11:12">
      <c r="K4723" s="30">
        <v>26337</v>
      </c>
      <c r="L4723" s="9">
        <v>3.19</v>
      </c>
    </row>
    <row r="4724" spans="11:12">
      <c r="K4724" s="30">
        <v>26338</v>
      </c>
      <c r="L4724" s="9">
        <v>3.16</v>
      </c>
    </row>
    <row r="4725" spans="11:12">
      <c r="K4725" s="30">
        <v>26339</v>
      </c>
      <c r="L4725" s="9">
        <v>3.06</v>
      </c>
    </row>
    <row r="4726" spans="11:12">
      <c r="K4726" s="30">
        <v>26340</v>
      </c>
      <c r="L4726" s="9">
        <v>2.99</v>
      </c>
    </row>
    <row r="4727" spans="11:12">
      <c r="K4727" s="30">
        <v>26343</v>
      </c>
      <c r="L4727" s="9">
        <v>3</v>
      </c>
    </row>
    <row r="4728" spans="11:12">
      <c r="K4728" s="30">
        <v>26344</v>
      </c>
      <c r="L4728" s="9">
        <v>3.06</v>
      </c>
    </row>
    <row r="4729" spans="11:12">
      <c r="K4729" s="30">
        <v>26345</v>
      </c>
      <c r="L4729" s="9">
        <v>3.06</v>
      </c>
    </row>
    <row r="4730" spans="11:12">
      <c r="K4730" s="30">
        <v>26346</v>
      </c>
      <c r="L4730" s="9">
        <v>3.04</v>
      </c>
    </row>
    <row r="4731" spans="11:12">
      <c r="K4731" s="30">
        <v>26347</v>
      </c>
      <c r="L4731" s="9">
        <v>3.1</v>
      </c>
    </row>
    <row r="4732" spans="11:12">
      <c r="K4732" s="30">
        <v>26350</v>
      </c>
      <c r="L4732" s="9"/>
    </row>
    <row r="4733" spans="11:12">
      <c r="K4733" s="30">
        <v>26351</v>
      </c>
      <c r="L4733" s="9">
        <v>3.17</v>
      </c>
    </row>
    <row r="4734" spans="11:12">
      <c r="K4734" s="30">
        <v>26352</v>
      </c>
      <c r="L4734" s="9">
        <v>3.18</v>
      </c>
    </row>
    <row r="4735" spans="11:12">
      <c r="K4735" s="30">
        <v>26353</v>
      </c>
      <c r="L4735" s="9">
        <v>3.2</v>
      </c>
    </row>
    <row r="4736" spans="11:12">
      <c r="K4736" s="30">
        <v>26354</v>
      </c>
      <c r="L4736" s="9">
        <v>3.36</v>
      </c>
    </row>
    <row r="4737" spans="11:12">
      <c r="K4737" s="30">
        <v>26357</v>
      </c>
      <c r="L4737" s="9">
        <v>3.37</v>
      </c>
    </row>
    <row r="4738" spans="11:12">
      <c r="K4738" s="30">
        <v>26358</v>
      </c>
      <c r="L4738" s="9">
        <v>3.46</v>
      </c>
    </row>
    <row r="4739" spans="11:12">
      <c r="K4739" s="30">
        <v>26359</v>
      </c>
      <c r="L4739" s="9">
        <v>3.47</v>
      </c>
    </row>
    <row r="4740" spans="11:12">
      <c r="K4740" s="30">
        <v>26360</v>
      </c>
      <c r="L4740" s="9">
        <v>3.48</v>
      </c>
    </row>
    <row r="4741" spans="11:12">
      <c r="K4741" s="30">
        <v>26361</v>
      </c>
      <c r="L4741" s="9">
        <v>3.49</v>
      </c>
    </row>
    <row r="4742" spans="11:12">
      <c r="K4742" s="30">
        <v>26364</v>
      </c>
      <c r="L4742" s="9">
        <v>3.5</v>
      </c>
    </row>
    <row r="4743" spans="11:12">
      <c r="K4743" s="30">
        <v>26365</v>
      </c>
      <c r="L4743" s="9">
        <v>3.56</v>
      </c>
    </row>
    <row r="4744" spans="11:12">
      <c r="K4744" s="30">
        <v>26366</v>
      </c>
      <c r="L4744" s="9">
        <v>3.56</v>
      </c>
    </row>
    <row r="4745" spans="11:12">
      <c r="K4745" s="30">
        <v>26367</v>
      </c>
      <c r="L4745" s="9">
        <v>3.59</v>
      </c>
    </row>
    <row r="4746" spans="11:12">
      <c r="K4746" s="30">
        <v>26368</v>
      </c>
      <c r="L4746" s="9">
        <v>3.64</v>
      </c>
    </row>
    <row r="4747" spans="11:12">
      <c r="K4747" s="30">
        <v>26371</v>
      </c>
      <c r="L4747" s="9">
        <v>3.75</v>
      </c>
    </row>
    <row r="4748" spans="11:12">
      <c r="K4748" s="30">
        <v>26372</v>
      </c>
      <c r="L4748" s="9">
        <v>3.89</v>
      </c>
    </row>
    <row r="4749" spans="11:12">
      <c r="K4749" s="30">
        <v>26373</v>
      </c>
      <c r="L4749" s="9">
        <v>3.94</v>
      </c>
    </row>
    <row r="4750" spans="11:12">
      <c r="K4750" s="30">
        <v>26374</v>
      </c>
      <c r="L4750" s="9">
        <v>3.9</v>
      </c>
    </row>
    <row r="4751" spans="11:12">
      <c r="K4751" s="30">
        <v>26375</v>
      </c>
      <c r="L4751" s="9">
        <v>3.88</v>
      </c>
    </row>
    <row r="4752" spans="11:12">
      <c r="K4752" s="30">
        <v>26378</v>
      </c>
      <c r="L4752" s="9">
        <v>3.87</v>
      </c>
    </row>
    <row r="4753" spans="11:12">
      <c r="K4753" s="30">
        <v>26379</v>
      </c>
      <c r="L4753" s="9">
        <v>3.87</v>
      </c>
    </row>
    <row r="4754" spans="11:12">
      <c r="K4754" s="30">
        <v>26380</v>
      </c>
      <c r="L4754" s="9">
        <v>3.77</v>
      </c>
    </row>
    <row r="4755" spans="11:12">
      <c r="K4755" s="30">
        <v>26381</v>
      </c>
      <c r="L4755" s="9">
        <v>3.78</v>
      </c>
    </row>
    <row r="4756" spans="11:12">
      <c r="K4756" s="30">
        <v>26382</v>
      </c>
      <c r="L4756" s="9">
        <v>3.8</v>
      </c>
    </row>
    <row r="4757" spans="11:12">
      <c r="K4757" s="30">
        <v>26385</v>
      </c>
      <c r="L4757" s="9">
        <v>3.77</v>
      </c>
    </row>
    <row r="4758" spans="11:12">
      <c r="K4758" s="30">
        <v>26386</v>
      </c>
      <c r="L4758" s="9">
        <v>3.84</v>
      </c>
    </row>
    <row r="4759" spans="11:12">
      <c r="K4759" s="30">
        <v>26387</v>
      </c>
      <c r="L4759" s="9">
        <v>3.87</v>
      </c>
    </row>
    <row r="4760" spans="11:12">
      <c r="K4760" s="30">
        <v>26388</v>
      </c>
      <c r="L4760" s="9">
        <v>3.83</v>
      </c>
    </row>
    <row r="4761" spans="11:12">
      <c r="K4761" s="30">
        <v>26389</v>
      </c>
      <c r="L4761" s="9"/>
    </row>
    <row r="4762" spans="11:12">
      <c r="K4762" s="30">
        <v>26392</v>
      </c>
      <c r="L4762" s="9">
        <v>3.79</v>
      </c>
    </row>
    <row r="4763" spans="11:12">
      <c r="K4763" s="30">
        <v>26393</v>
      </c>
      <c r="L4763" s="9">
        <v>3.84</v>
      </c>
    </row>
    <row r="4764" spans="11:12">
      <c r="K4764" s="30">
        <v>26394</v>
      </c>
      <c r="L4764" s="9">
        <v>3.82</v>
      </c>
    </row>
    <row r="4765" spans="11:12">
      <c r="K4765" s="30">
        <v>26395</v>
      </c>
      <c r="L4765" s="9">
        <v>3.8</v>
      </c>
    </row>
    <row r="4766" spans="11:12">
      <c r="K4766" s="30">
        <v>26396</v>
      </c>
      <c r="L4766" s="9">
        <v>3.8</v>
      </c>
    </row>
    <row r="4767" spans="11:12">
      <c r="K4767" s="30">
        <v>26399</v>
      </c>
      <c r="L4767" s="9">
        <v>3.75</v>
      </c>
    </row>
    <row r="4768" spans="11:12">
      <c r="K4768" s="30">
        <v>26400</v>
      </c>
      <c r="L4768" s="9">
        <v>3.82</v>
      </c>
    </row>
    <row r="4769" spans="11:12">
      <c r="K4769" s="30">
        <v>26401</v>
      </c>
      <c r="L4769" s="9">
        <v>3.82</v>
      </c>
    </row>
    <row r="4770" spans="11:12">
      <c r="K4770" s="30">
        <v>26402</v>
      </c>
      <c r="L4770" s="9">
        <v>3.86</v>
      </c>
    </row>
    <row r="4771" spans="11:12">
      <c r="K4771" s="30">
        <v>26403</v>
      </c>
      <c r="L4771" s="9">
        <v>3.84</v>
      </c>
    </row>
    <row r="4772" spans="11:12">
      <c r="K4772" s="30">
        <v>26406</v>
      </c>
      <c r="L4772" s="9">
        <v>3.85</v>
      </c>
    </row>
    <row r="4773" spans="11:12">
      <c r="K4773" s="30">
        <v>26407</v>
      </c>
      <c r="L4773" s="9">
        <v>3.68</v>
      </c>
    </row>
    <row r="4774" spans="11:12">
      <c r="K4774" s="30">
        <v>26408</v>
      </c>
      <c r="L4774" s="9">
        <v>3.64</v>
      </c>
    </row>
    <row r="4775" spans="11:12">
      <c r="K4775" s="30">
        <v>26409</v>
      </c>
      <c r="L4775" s="9">
        <v>3.57</v>
      </c>
    </row>
    <row r="4776" spans="11:12">
      <c r="K4776" s="30">
        <v>26410</v>
      </c>
      <c r="L4776" s="9">
        <v>3.47</v>
      </c>
    </row>
    <row r="4777" spans="11:12">
      <c r="K4777" s="30">
        <v>26413</v>
      </c>
      <c r="L4777" s="9">
        <v>3.46</v>
      </c>
    </row>
    <row r="4778" spans="11:12">
      <c r="K4778" s="30">
        <v>26414</v>
      </c>
      <c r="L4778" s="9">
        <v>3.55</v>
      </c>
    </row>
    <row r="4779" spans="11:12">
      <c r="K4779" s="30">
        <v>26415</v>
      </c>
      <c r="L4779" s="9">
        <v>3.58</v>
      </c>
    </row>
    <row r="4780" spans="11:12">
      <c r="K4780" s="30">
        <v>26416</v>
      </c>
      <c r="L4780" s="9">
        <v>3.54</v>
      </c>
    </row>
    <row r="4781" spans="11:12">
      <c r="K4781" s="30">
        <v>26417</v>
      </c>
      <c r="L4781" s="9">
        <v>3.63</v>
      </c>
    </row>
    <row r="4782" spans="11:12">
      <c r="K4782" s="30">
        <v>26420</v>
      </c>
      <c r="L4782" s="9">
        <v>3.62</v>
      </c>
    </row>
    <row r="4783" spans="11:12">
      <c r="K4783" s="30">
        <v>26421</v>
      </c>
      <c r="L4783" s="9">
        <v>3.65</v>
      </c>
    </row>
    <row r="4784" spans="11:12">
      <c r="K4784" s="30">
        <v>26422</v>
      </c>
      <c r="L4784" s="9">
        <v>3.6</v>
      </c>
    </row>
    <row r="4785" spans="11:12">
      <c r="K4785" s="30">
        <v>26423</v>
      </c>
      <c r="L4785" s="9">
        <v>3.54</v>
      </c>
    </row>
    <row r="4786" spans="11:12">
      <c r="K4786" s="30">
        <v>26424</v>
      </c>
      <c r="L4786" s="9">
        <v>3.42</v>
      </c>
    </row>
    <row r="4787" spans="11:12">
      <c r="K4787" s="30">
        <v>26427</v>
      </c>
      <c r="L4787" s="9">
        <v>3.44</v>
      </c>
    </row>
    <row r="4788" spans="11:12">
      <c r="K4788" s="30">
        <v>26428</v>
      </c>
      <c r="L4788" s="9">
        <v>3.65</v>
      </c>
    </row>
    <row r="4789" spans="11:12">
      <c r="K4789" s="30">
        <v>26429</v>
      </c>
      <c r="L4789" s="9">
        <v>3.62</v>
      </c>
    </row>
    <row r="4790" spans="11:12">
      <c r="K4790" s="30">
        <v>26430</v>
      </c>
      <c r="L4790" s="9">
        <v>3.62</v>
      </c>
    </row>
    <row r="4791" spans="11:12">
      <c r="K4791" s="30">
        <v>26431</v>
      </c>
      <c r="L4791" s="9">
        <v>3.6</v>
      </c>
    </row>
    <row r="4792" spans="11:12">
      <c r="K4792" s="30">
        <v>26434</v>
      </c>
      <c r="L4792" s="9">
        <v>3.65</v>
      </c>
    </row>
    <row r="4793" spans="11:12">
      <c r="K4793" s="30">
        <v>26435</v>
      </c>
      <c r="L4793" s="9">
        <v>3.76</v>
      </c>
    </row>
    <row r="4794" spans="11:12">
      <c r="K4794" s="30">
        <v>26436</v>
      </c>
      <c r="L4794" s="9">
        <v>3.78</v>
      </c>
    </row>
    <row r="4795" spans="11:12">
      <c r="K4795" s="30">
        <v>26437</v>
      </c>
      <c r="L4795" s="9">
        <v>3.79</v>
      </c>
    </row>
    <row r="4796" spans="11:12">
      <c r="K4796" s="30">
        <v>26438</v>
      </c>
      <c r="L4796" s="9">
        <v>3.8</v>
      </c>
    </row>
    <row r="4797" spans="11:12">
      <c r="K4797" s="30">
        <v>26441</v>
      </c>
      <c r="L4797" s="9">
        <v>3.79</v>
      </c>
    </row>
    <row r="4798" spans="11:12">
      <c r="K4798" s="30">
        <v>26442</v>
      </c>
      <c r="L4798" s="9">
        <v>3.84</v>
      </c>
    </row>
    <row r="4799" spans="11:12">
      <c r="K4799" s="30">
        <v>26443</v>
      </c>
      <c r="L4799" s="9">
        <v>3.84</v>
      </c>
    </row>
    <row r="4800" spans="11:12">
      <c r="K4800" s="30">
        <v>26444</v>
      </c>
      <c r="L4800" s="9">
        <v>3.76</v>
      </c>
    </row>
    <row r="4801" spans="11:12">
      <c r="K4801" s="30">
        <v>26445</v>
      </c>
      <c r="L4801" s="9">
        <v>3.75</v>
      </c>
    </row>
    <row r="4802" spans="11:12">
      <c r="K4802" s="30">
        <v>26448</v>
      </c>
      <c r="L4802" s="9"/>
    </row>
    <row r="4803" spans="11:12">
      <c r="K4803" s="30">
        <v>26449</v>
      </c>
      <c r="L4803" s="9">
        <v>3.8</v>
      </c>
    </row>
    <row r="4804" spans="11:12">
      <c r="K4804" s="30">
        <v>26450</v>
      </c>
      <c r="L4804" s="9">
        <v>3.81</v>
      </c>
    </row>
    <row r="4805" spans="11:12">
      <c r="K4805" s="30">
        <v>26451</v>
      </c>
      <c r="L4805" s="9">
        <v>3.83</v>
      </c>
    </row>
    <row r="4806" spans="11:12">
      <c r="K4806" s="30">
        <v>26452</v>
      </c>
      <c r="L4806" s="9">
        <v>3.86</v>
      </c>
    </row>
    <row r="4807" spans="11:12">
      <c r="K4807" s="30">
        <v>26455</v>
      </c>
      <c r="L4807" s="9">
        <v>3.83</v>
      </c>
    </row>
    <row r="4808" spans="11:12">
      <c r="K4808" s="30">
        <v>26456</v>
      </c>
      <c r="L4808" s="9">
        <v>3.89</v>
      </c>
    </row>
    <row r="4809" spans="11:12">
      <c r="K4809" s="30">
        <v>26457</v>
      </c>
      <c r="L4809" s="9">
        <v>3.88</v>
      </c>
    </row>
    <row r="4810" spans="11:12">
      <c r="K4810" s="30">
        <v>26458</v>
      </c>
      <c r="L4810" s="9">
        <v>3.86</v>
      </c>
    </row>
    <row r="4811" spans="11:12">
      <c r="K4811" s="30">
        <v>26459</v>
      </c>
      <c r="L4811" s="9">
        <v>3.86</v>
      </c>
    </row>
    <row r="4812" spans="11:12">
      <c r="K4812" s="30">
        <v>26462</v>
      </c>
      <c r="L4812" s="9">
        <v>3.82</v>
      </c>
    </row>
    <row r="4813" spans="11:12">
      <c r="K4813" s="30">
        <v>26463</v>
      </c>
      <c r="L4813" s="9">
        <v>3.84</v>
      </c>
    </row>
    <row r="4814" spans="11:12">
      <c r="K4814" s="30">
        <v>26464</v>
      </c>
      <c r="L4814" s="9">
        <v>3.86</v>
      </c>
    </row>
    <row r="4815" spans="11:12">
      <c r="K4815" s="30">
        <v>26465</v>
      </c>
      <c r="L4815" s="9">
        <v>3.9</v>
      </c>
    </row>
    <row r="4816" spans="11:12">
      <c r="K4816" s="30">
        <v>26466</v>
      </c>
      <c r="L4816" s="9">
        <v>3.95</v>
      </c>
    </row>
    <row r="4817" spans="11:12">
      <c r="K4817" s="30">
        <v>26469</v>
      </c>
      <c r="L4817" s="9">
        <v>3.92</v>
      </c>
    </row>
    <row r="4818" spans="11:12">
      <c r="K4818" s="30">
        <v>26470</v>
      </c>
      <c r="L4818" s="9">
        <v>3.95</v>
      </c>
    </row>
    <row r="4819" spans="11:12">
      <c r="K4819" s="30">
        <v>26471</v>
      </c>
      <c r="L4819" s="9">
        <v>3.97</v>
      </c>
    </row>
    <row r="4820" spans="11:12">
      <c r="K4820" s="30">
        <v>26472</v>
      </c>
      <c r="L4820" s="9">
        <v>4.0199999999999996</v>
      </c>
    </row>
    <row r="4821" spans="11:12">
      <c r="K4821" s="30">
        <v>26473</v>
      </c>
      <c r="L4821" s="9">
        <v>4</v>
      </c>
    </row>
    <row r="4822" spans="11:12">
      <c r="K4822" s="30">
        <v>26476</v>
      </c>
      <c r="L4822" s="9">
        <v>3.98</v>
      </c>
    </row>
    <row r="4823" spans="11:12">
      <c r="K4823" s="30">
        <v>26477</v>
      </c>
      <c r="L4823" s="9">
        <v>3.99</v>
      </c>
    </row>
    <row r="4824" spans="11:12">
      <c r="K4824" s="30">
        <v>26478</v>
      </c>
      <c r="L4824" s="9">
        <v>3.87</v>
      </c>
    </row>
    <row r="4825" spans="11:12">
      <c r="K4825" s="30">
        <v>26479</v>
      </c>
      <c r="L4825" s="9">
        <v>3.96</v>
      </c>
    </row>
    <row r="4826" spans="11:12">
      <c r="K4826" s="30">
        <v>26480</v>
      </c>
      <c r="L4826" s="9">
        <v>4.0599999999999996</v>
      </c>
    </row>
    <row r="4827" spans="11:12">
      <c r="K4827" s="30">
        <v>26483</v>
      </c>
      <c r="L4827" s="9">
        <v>4.1399999999999997</v>
      </c>
    </row>
    <row r="4828" spans="11:12">
      <c r="K4828" s="30">
        <v>26484</v>
      </c>
      <c r="L4828" s="9"/>
    </row>
    <row r="4829" spans="11:12">
      <c r="K4829" s="30">
        <v>26485</v>
      </c>
      <c r="L4829" s="9">
        <v>4.08</v>
      </c>
    </row>
    <row r="4830" spans="11:12">
      <c r="K4830" s="30">
        <v>26486</v>
      </c>
      <c r="L4830" s="9">
        <v>4.0199999999999996</v>
      </c>
    </row>
    <row r="4831" spans="11:12">
      <c r="K4831" s="30">
        <v>26487</v>
      </c>
      <c r="L4831" s="9">
        <v>4.0199999999999996</v>
      </c>
    </row>
    <row r="4832" spans="11:12">
      <c r="K4832" s="30">
        <v>26490</v>
      </c>
      <c r="L4832" s="9">
        <v>4.04</v>
      </c>
    </row>
    <row r="4833" spans="11:12">
      <c r="K4833" s="30">
        <v>26491</v>
      </c>
      <c r="L4833" s="9">
        <v>4.13</v>
      </c>
    </row>
    <row r="4834" spans="11:12">
      <c r="K4834" s="30">
        <v>26492</v>
      </c>
      <c r="L4834" s="9">
        <v>4.07</v>
      </c>
    </row>
    <row r="4835" spans="11:12">
      <c r="K4835" s="30">
        <v>26493</v>
      </c>
      <c r="L4835" s="9">
        <v>4.04</v>
      </c>
    </row>
    <row r="4836" spans="11:12">
      <c r="K4836" s="30">
        <v>26494</v>
      </c>
      <c r="L4836" s="9">
        <v>3.95</v>
      </c>
    </row>
    <row r="4837" spans="11:12">
      <c r="K4837" s="30">
        <v>26497</v>
      </c>
      <c r="L4837" s="9">
        <v>3.92</v>
      </c>
    </row>
    <row r="4838" spans="11:12">
      <c r="K4838" s="30">
        <v>26498</v>
      </c>
      <c r="L4838" s="9">
        <v>3.97</v>
      </c>
    </row>
    <row r="4839" spans="11:12">
      <c r="K4839" s="30">
        <v>26499</v>
      </c>
      <c r="L4839" s="9">
        <v>3.91</v>
      </c>
    </row>
    <row r="4840" spans="11:12">
      <c r="K4840" s="30">
        <v>26500</v>
      </c>
      <c r="L4840" s="9">
        <v>3.91</v>
      </c>
    </row>
    <row r="4841" spans="11:12">
      <c r="K4841" s="30">
        <v>26501</v>
      </c>
      <c r="L4841" s="9">
        <v>3.94</v>
      </c>
    </row>
    <row r="4842" spans="11:12">
      <c r="K4842" s="30">
        <v>26504</v>
      </c>
      <c r="L4842" s="9">
        <v>3.97</v>
      </c>
    </row>
    <row r="4843" spans="11:12">
      <c r="K4843" s="30">
        <v>26505</v>
      </c>
      <c r="L4843" s="9">
        <v>4.03</v>
      </c>
    </row>
    <row r="4844" spans="11:12">
      <c r="K4844" s="30">
        <v>26506</v>
      </c>
      <c r="L4844" s="9">
        <v>3.96</v>
      </c>
    </row>
    <row r="4845" spans="11:12">
      <c r="K4845" s="30">
        <v>26507</v>
      </c>
      <c r="L4845" s="9">
        <v>3.91</v>
      </c>
    </row>
    <row r="4846" spans="11:12">
      <c r="K4846" s="30">
        <v>26508</v>
      </c>
      <c r="L4846" s="9">
        <v>3.85</v>
      </c>
    </row>
    <row r="4847" spans="11:12">
      <c r="K4847" s="30">
        <v>26511</v>
      </c>
      <c r="L4847" s="9">
        <v>3.8</v>
      </c>
    </row>
    <row r="4848" spans="11:12">
      <c r="K4848" s="30">
        <v>26512</v>
      </c>
      <c r="L4848" s="9">
        <v>3.79</v>
      </c>
    </row>
    <row r="4849" spans="11:12">
      <c r="K4849" s="30">
        <v>26513</v>
      </c>
      <c r="L4849" s="9">
        <v>3.77</v>
      </c>
    </row>
    <row r="4850" spans="11:12">
      <c r="K4850" s="30">
        <v>26514</v>
      </c>
      <c r="L4850" s="9">
        <v>3.79</v>
      </c>
    </row>
    <row r="4851" spans="11:12">
      <c r="K4851" s="30">
        <v>26515</v>
      </c>
      <c r="L4851" s="9">
        <v>3.82</v>
      </c>
    </row>
    <row r="4852" spans="11:12">
      <c r="K4852" s="30">
        <v>26518</v>
      </c>
      <c r="L4852" s="9">
        <v>3.85</v>
      </c>
    </row>
    <row r="4853" spans="11:12">
      <c r="K4853" s="30">
        <v>26519</v>
      </c>
      <c r="L4853" s="9">
        <v>3.88</v>
      </c>
    </row>
    <row r="4854" spans="11:12">
      <c r="K4854" s="30">
        <v>26520</v>
      </c>
      <c r="L4854" s="9">
        <v>3.86</v>
      </c>
    </row>
    <row r="4855" spans="11:12">
      <c r="K4855" s="30">
        <v>26521</v>
      </c>
      <c r="L4855" s="9">
        <v>3.86</v>
      </c>
    </row>
    <row r="4856" spans="11:12">
      <c r="K4856" s="30">
        <v>26522</v>
      </c>
      <c r="L4856" s="9">
        <v>3.84</v>
      </c>
    </row>
    <row r="4857" spans="11:12">
      <c r="K4857" s="30">
        <v>26525</v>
      </c>
      <c r="L4857" s="9">
        <v>3.87</v>
      </c>
    </row>
    <row r="4858" spans="11:12">
      <c r="K4858" s="30">
        <v>26526</v>
      </c>
      <c r="L4858" s="9">
        <v>3.93</v>
      </c>
    </row>
    <row r="4859" spans="11:12">
      <c r="K4859" s="30">
        <v>26527</v>
      </c>
      <c r="L4859" s="9">
        <v>3.91</v>
      </c>
    </row>
    <row r="4860" spans="11:12">
      <c r="K4860" s="30">
        <v>26528</v>
      </c>
      <c r="L4860" s="9">
        <v>3.88</v>
      </c>
    </row>
    <row r="4861" spans="11:12">
      <c r="K4861" s="30">
        <v>26529</v>
      </c>
      <c r="L4861" s="9">
        <v>3.92</v>
      </c>
    </row>
    <row r="4862" spans="11:12">
      <c r="K4862" s="30">
        <v>26532</v>
      </c>
      <c r="L4862" s="9">
        <v>3.97</v>
      </c>
    </row>
    <row r="4863" spans="11:12">
      <c r="K4863" s="30">
        <v>26533</v>
      </c>
      <c r="L4863" s="9">
        <v>4.12</v>
      </c>
    </row>
    <row r="4864" spans="11:12">
      <c r="K4864" s="30">
        <v>26534</v>
      </c>
      <c r="L4864" s="9">
        <v>4.18</v>
      </c>
    </row>
    <row r="4865" spans="11:12">
      <c r="K4865" s="30">
        <v>26535</v>
      </c>
      <c r="L4865" s="9">
        <v>4.1399999999999997</v>
      </c>
    </row>
    <row r="4866" spans="11:12">
      <c r="K4866" s="30">
        <v>26536</v>
      </c>
      <c r="L4866" s="9">
        <v>4.2300000000000004</v>
      </c>
    </row>
    <row r="4867" spans="11:12">
      <c r="K4867" s="30">
        <v>26539</v>
      </c>
      <c r="L4867" s="9">
        <v>4.26</v>
      </c>
    </row>
    <row r="4868" spans="11:12">
      <c r="K4868" s="30">
        <v>26540</v>
      </c>
      <c r="L4868" s="9">
        <v>4.45</v>
      </c>
    </row>
    <row r="4869" spans="11:12">
      <c r="K4869" s="30">
        <v>26541</v>
      </c>
      <c r="L4869" s="9">
        <v>4.55</v>
      </c>
    </row>
    <row r="4870" spans="11:12">
      <c r="K4870" s="30">
        <v>26542</v>
      </c>
      <c r="L4870" s="9">
        <v>4.55</v>
      </c>
    </row>
    <row r="4871" spans="11:12">
      <c r="K4871" s="30">
        <v>26543</v>
      </c>
      <c r="L4871" s="9">
        <v>4.54</v>
      </c>
    </row>
    <row r="4872" spans="11:12">
      <c r="K4872" s="30">
        <v>26546</v>
      </c>
      <c r="L4872" s="9"/>
    </row>
    <row r="4873" spans="11:12">
      <c r="K4873" s="30">
        <v>26547</v>
      </c>
      <c r="L4873" s="9">
        <v>4.68</v>
      </c>
    </row>
    <row r="4874" spans="11:12">
      <c r="K4874" s="30">
        <v>26548</v>
      </c>
      <c r="L4874" s="9">
        <v>4.71</v>
      </c>
    </row>
    <row r="4875" spans="11:12">
      <c r="K4875" s="30">
        <v>26549</v>
      </c>
      <c r="L4875" s="9">
        <v>4.7</v>
      </c>
    </row>
    <row r="4876" spans="11:12">
      <c r="K4876" s="30">
        <v>26550</v>
      </c>
      <c r="L4876" s="9">
        <v>4.7300000000000004</v>
      </c>
    </row>
    <row r="4877" spans="11:12">
      <c r="K4877" s="30">
        <v>26553</v>
      </c>
      <c r="L4877" s="9">
        <v>4.74</v>
      </c>
    </row>
    <row r="4878" spans="11:12">
      <c r="K4878" s="30">
        <v>26554</v>
      </c>
      <c r="L4878" s="9">
        <v>4.72</v>
      </c>
    </row>
    <row r="4879" spans="11:12">
      <c r="K4879" s="30">
        <v>26555</v>
      </c>
      <c r="L4879" s="9">
        <v>4.71</v>
      </c>
    </row>
    <row r="4880" spans="11:12">
      <c r="K4880" s="30">
        <v>26556</v>
      </c>
      <c r="L4880" s="9">
        <v>4.7</v>
      </c>
    </row>
    <row r="4881" spans="11:12">
      <c r="K4881" s="30">
        <v>26557</v>
      </c>
      <c r="L4881" s="9">
        <v>4.68</v>
      </c>
    </row>
    <row r="4882" spans="11:12">
      <c r="K4882" s="30">
        <v>26560</v>
      </c>
      <c r="L4882" s="9">
        <v>4.6500000000000004</v>
      </c>
    </row>
    <row r="4883" spans="11:12">
      <c r="K4883" s="30">
        <v>26561</v>
      </c>
      <c r="L4883" s="9">
        <v>4.6399999999999997</v>
      </c>
    </row>
    <row r="4884" spans="11:12">
      <c r="K4884" s="30">
        <v>26562</v>
      </c>
      <c r="L4884" s="9">
        <v>4.63</v>
      </c>
    </row>
    <row r="4885" spans="11:12">
      <c r="K4885" s="30">
        <v>26563</v>
      </c>
      <c r="L4885" s="9">
        <v>4.66</v>
      </c>
    </row>
    <row r="4886" spans="11:12">
      <c r="K4886" s="30">
        <v>26564</v>
      </c>
      <c r="L4886" s="9">
        <v>4.7</v>
      </c>
    </row>
    <row r="4887" spans="11:12">
      <c r="K4887" s="30">
        <v>26567</v>
      </c>
      <c r="L4887" s="9">
        <v>4.67</v>
      </c>
    </row>
    <row r="4888" spans="11:12">
      <c r="K4888" s="30">
        <v>26568</v>
      </c>
      <c r="L4888" s="9">
        <v>4.63</v>
      </c>
    </row>
    <row r="4889" spans="11:12">
      <c r="K4889" s="30">
        <v>26569</v>
      </c>
      <c r="L4889" s="9">
        <v>4.6100000000000003</v>
      </c>
    </row>
    <row r="4890" spans="11:12">
      <c r="K4890" s="30">
        <v>26570</v>
      </c>
      <c r="L4890" s="9">
        <v>4.5599999999999996</v>
      </c>
    </row>
    <row r="4891" spans="11:12">
      <c r="K4891" s="30">
        <v>26571</v>
      </c>
      <c r="L4891" s="9">
        <v>4.55</v>
      </c>
    </row>
    <row r="4892" spans="11:12">
      <c r="K4892" s="30">
        <v>26574</v>
      </c>
      <c r="L4892" s="9">
        <v>4.51</v>
      </c>
    </row>
    <row r="4893" spans="11:12">
      <c r="K4893" s="30">
        <v>26575</v>
      </c>
      <c r="L4893" s="9">
        <v>4.67</v>
      </c>
    </row>
    <row r="4894" spans="11:12">
      <c r="K4894" s="30">
        <v>26576</v>
      </c>
      <c r="L4894" s="9">
        <v>4.6900000000000004</v>
      </c>
    </row>
    <row r="4895" spans="11:12">
      <c r="K4895" s="30">
        <v>26577</v>
      </c>
      <c r="L4895" s="9">
        <v>4.7300000000000004</v>
      </c>
    </row>
    <row r="4896" spans="11:12">
      <c r="K4896" s="30">
        <v>26578</v>
      </c>
      <c r="L4896" s="9">
        <v>4.71</v>
      </c>
    </row>
    <row r="4897" spans="11:12">
      <c r="K4897" s="30">
        <v>26581</v>
      </c>
      <c r="L4897" s="9"/>
    </row>
    <row r="4898" spans="11:12">
      <c r="K4898" s="30">
        <v>26582</v>
      </c>
      <c r="L4898" s="9">
        <v>4.74</v>
      </c>
    </row>
    <row r="4899" spans="11:12">
      <c r="K4899" s="30">
        <v>26583</v>
      </c>
      <c r="L4899" s="9">
        <v>4.76</v>
      </c>
    </row>
    <row r="4900" spans="11:12">
      <c r="K4900" s="30">
        <v>26584</v>
      </c>
      <c r="L4900" s="9">
        <v>4.8099999999999996</v>
      </c>
    </row>
    <row r="4901" spans="11:12">
      <c r="K4901" s="30">
        <v>26585</v>
      </c>
      <c r="L4901" s="9">
        <v>4.84</v>
      </c>
    </row>
    <row r="4902" spans="11:12">
      <c r="K4902" s="30">
        <v>26588</v>
      </c>
      <c r="L4902" s="9">
        <v>4.8</v>
      </c>
    </row>
    <row r="4903" spans="11:12">
      <c r="K4903" s="30">
        <v>26589</v>
      </c>
      <c r="L4903" s="9">
        <v>4.82</v>
      </c>
    </row>
    <row r="4904" spans="11:12">
      <c r="K4904" s="30">
        <v>26590</v>
      </c>
      <c r="L4904" s="9">
        <v>4.79</v>
      </c>
    </row>
    <row r="4905" spans="11:12">
      <c r="K4905" s="30">
        <v>26591</v>
      </c>
      <c r="L4905" s="9">
        <v>4.75</v>
      </c>
    </row>
    <row r="4906" spans="11:12">
      <c r="K4906" s="30">
        <v>26592</v>
      </c>
      <c r="L4906" s="9">
        <v>4.74</v>
      </c>
    </row>
    <row r="4907" spans="11:12">
      <c r="K4907" s="30">
        <v>26595</v>
      </c>
      <c r="L4907" s="9"/>
    </row>
    <row r="4908" spans="11:12">
      <c r="K4908" s="30">
        <v>26596</v>
      </c>
      <c r="L4908" s="9">
        <v>4.74</v>
      </c>
    </row>
    <row r="4909" spans="11:12">
      <c r="K4909" s="30">
        <v>26597</v>
      </c>
      <c r="L4909" s="9">
        <v>4.74</v>
      </c>
    </row>
    <row r="4910" spans="11:12">
      <c r="K4910" s="30">
        <v>26598</v>
      </c>
      <c r="L4910" s="9">
        <v>4.72</v>
      </c>
    </row>
    <row r="4911" spans="11:12">
      <c r="K4911" s="30">
        <v>26599</v>
      </c>
      <c r="L4911" s="9">
        <v>4.72</v>
      </c>
    </row>
    <row r="4912" spans="11:12">
      <c r="K4912" s="30">
        <v>26602</v>
      </c>
      <c r="L4912" s="9">
        <v>4.74</v>
      </c>
    </row>
    <row r="4913" spans="11:12">
      <c r="K4913" s="30">
        <v>26603</v>
      </c>
      <c r="L4913" s="9">
        <v>4.76</v>
      </c>
    </row>
    <row r="4914" spans="11:12">
      <c r="K4914" s="30">
        <v>26604</v>
      </c>
      <c r="L4914" s="9">
        <v>4.75</v>
      </c>
    </row>
    <row r="4915" spans="11:12">
      <c r="K4915" s="30">
        <v>26605</v>
      </c>
      <c r="L4915" s="9">
        <v>4.72</v>
      </c>
    </row>
    <row r="4916" spans="11:12">
      <c r="K4916" s="30">
        <v>26606</v>
      </c>
      <c r="L4916" s="9">
        <v>4.71</v>
      </c>
    </row>
    <row r="4917" spans="11:12">
      <c r="K4917" s="30">
        <v>26609</v>
      </c>
      <c r="L4917" s="9">
        <v>4.66</v>
      </c>
    </row>
    <row r="4918" spans="11:12">
      <c r="K4918" s="30">
        <v>26610</v>
      </c>
      <c r="L4918" s="9"/>
    </row>
    <row r="4919" spans="11:12">
      <c r="K4919" s="30">
        <v>26611</v>
      </c>
      <c r="L4919" s="9">
        <v>4.75</v>
      </c>
    </row>
    <row r="4920" spans="11:12">
      <c r="K4920" s="30">
        <v>26612</v>
      </c>
      <c r="L4920" s="9">
        <v>4.72</v>
      </c>
    </row>
    <row r="4921" spans="11:12">
      <c r="K4921" s="30">
        <v>26613</v>
      </c>
      <c r="L4921" s="9">
        <v>4.72</v>
      </c>
    </row>
    <row r="4922" spans="11:12">
      <c r="K4922" s="30">
        <v>26616</v>
      </c>
      <c r="L4922" s="9">
        <v>4.74</v>
      </c>
    </row>
    <row r="4923" spans="11:12">
      <c r="K4923" s="30">
        <v>26617</v>
      </c>
      <c r="L4923" s="9">
        <v>4.78</v>
      </c>
    </row>
    <row r="4924" spans="11:12">
      <c r="K4924" s="30">
        <v>26618</v>
      </c>
      <c r="L4924" s="9">
        <v>4.74</v>
      </c>
    </row>
    <row r="4925" spans="11:12">
      <c r="K4925" s="30">
        <v>26619</v>
      </c>
      <c r="L4925" s="9">
        <v>4.76</v>
      </c>
    </row>
    <row r="4926" spans="11:12">
      <c r="K4926" s="30">
        <v>26620</v>
      </c>
      <c r="L4926" s="9">
        <v>4.76</v>
      </c>
    </row>
    <row r="4927" spans="11:12">
      <c r="K4927" s="30">
        <v>26623</v>
      </c>
      <c r="L4927" s="9">
        <v>4.76</v>
      </c>
    </row>
    <row r="4928" spans="11:12">
      <c r="K4928" s="30">
        <v>26624</v>
      </c>
      <c r="L4928" s="9">
        <v>4.82</v>
      </c>
    </row>
    <row r="4929" spans="11:12">
      <c r="K4929" s="30">
        <v>26625</v>
      </c>
      <c r="L4929" s="9">
        <v>4.84</v>
      </c>
    </row>
    <row r="4930" spans="11:12">
      <c r="K4930" s="30">
        <v>26626</v>
      </c>
      <c r="L4930" s="9"/>
    </row>
    <row r="4931" spans="11:12">
      <c r="K4931" s="30">
        <v>26627</v>
      </c>
      <c r="L4931" s="9">
        <v>4.8499999999999996</v>
      </c>
    </row>
    <row r="4932" spans="11:12">
      <c r="K4932" s="30">
        <v>26630</v>
      </c>
      <c r="L4932" s="9">
        <v>4.88</v>
      </c>
    </row>
    <row r="4933" spans="11:12">
      <c r="K4933" s="30">
        <v>26631</v>
      </c>
      <c r="L4933" s="9">
        <v>4.88</v>
      </c>
    </row>
    <row r="4934" spans="11:12">
      <c r="K4934" s="30">
        <v>26632</v>
      </c>
      <c r="L4934" s="9">
        <v>4.87</v>
      </c>
    </row>
    <row r="4935" spans="11:12">
      <c r="K4935" s="30">
        <v>26633</v>
      </c>
      <c r="L4935" s="9">
        <v>4.88</v>
      </c>
    </row>
    <row r="4936" spans="11:12">
      <c r="K4936" s="30">
        <v>26634</v>
      </c>
      <c r="L4936" s="9">
        <v>4.9000000000000004</v>
      </c>
    </row>
    <row r="4937" spans="11:12">
      <c r="K4937" s="30">
        <v>26637</v>
      </c>
      <c r="L4937" s="9">
        <v>4.92</v>
      </c>
    </row>
    <row r="4938" spans="11:12">
      <c r="K4938" s="30">
        <v>26638</v>
      </c>
      <c r="L4938" s="9">
        <v>5</v>
      </c>
    </row>
    <row r="4939" spans="11:12">
      <c r="K4939" s="30">
        <v>26639</v>
      </c>
      <c r="L4939" s="9">
        <v>5</v>
      </c>
    </row>
    <row r="4940" spans="11:12">
      <c r="K4940" s="30">
        <v>26640</v>
      </c>
      <c r="L4940" s="9">
        <v>5.03</v>
      </c>
    </row>
    <row r="4941" spans="11:12">
      <c r="K4941" s="30">
        <v>26641</v>
      </c>
      <c r="L4941" s="9">
        <v>5.0599999999999996</v>
      </c>
    </row>
    <row r="4942" spans="11:12">
      <c r="K4942" s="30">
        <v>26644</v>
      </c>
      <c r="L4942" s="9">
        <v>5.0999999999999996</v>
      </c>
    </row>
    <row r="4943" spans="11:12">
      <c r="K4943" s="30">
        <v>26645</v>
      </c>
      <c r="L4943" s="9">
        <v>5.05</v>
      </c>
    </row>
    <row r="4944" spans="11:12">
      <c r="K4944" s="30">
        <v>26646</v>
      </c>
      <c r="L4944" s="9">
        <v>5</v>
      </c>
    </row>
    <row r="4945" spans="11:12">
      <c r="K4945" s="30">
        <v>26647</v>
      </c>
      <c r="L4945" s="9">
        <v>5.0199999999999996</v>
      </c>
    </row>
    <row r="4946" spans="11:12">
      <c r="K4946" s="30">
        <v>26648</v>
      </c>
      <c r="L4946" s="9">
        <v>5.07</v>
      </c>
    </row>
    <row r="4947" spans="11:12">
      <c r="K4947" s="30">
        <v>26651</v>
      </c>
      <c r="L4947" s="9">
        <v>5.17</v>
      </c>
    </row>
    <row r="4948" spans="11:12">
      <c r="K4948" s="30">
        <v>26652</v>
      </c>
      <c r="L4948" s="9">
        <v>5.19</v>
      </c>
    </row>
    <row r="4949" spans="11:12">
      <c r="K4949" s="30">
        <v>26653</v>
      </c>
      <c r="L4949" s="9">
        <v>5.15</v>
      </c>
    </row>
    <row r="4950" spans="11:12">
      <c r="K4950" s="30">
        <v>26654</v>
      </c>
      <c r="L4950" s="9">
        <v>5.12</v>
      </c>
    </row>
    <row r="4951" spans="11:12">
      <c r="K4951" s="30">
        <v>26655</v>
      </c>
      <c r="L4951" s="9">
        <v>5.12</v>
      </c>
    </row>
    <row r="4952" spans="11:12">
      <c r="K4952" s="30">
        <v>26658</v>
      </c>
      <c r="L4952" s="9"/>
    </row>
    <row r="4953" spans="11:12">
      <c r="K4953" s="30">
        <v>26659</v>
      </c>
      <c r="L4953" s="9">
        <v>5.15</v>
      </c>
    </row>
    <row r="4954" spans="11:12">
      <c r="K4954" s="30">
        <v>26660</v>
      </c>
      <c r="L4954" s="9">
        <v>5.1100000000000003</v>
      </c>
    </row>
    <row r="4955" spans="11:12">
      <c r="K4955" s="30">
        <v>26661</v>
      </c>
      <c r="L4955" s="9">
        <v>5.0999999999999996</v>
      </c>
    </row>
    <row r="4956" spans="11:12">
      <c r="K4956" s="30">
        <v>26662</v>
      </c>
      <c r="L4956" s="9">
        <v>5.14</v>
      </c>
    </row>
    <row r="4957" spans="11:12">
      <c r="K4957" s="30">
        <v>26665</v>
      </c>
      <c r="L4957" s="9"/>
    </row>
    <row r="4958" spans="11:12">
      <c r="K4958" s="30">
        <v>26666</v>
      </c>
      <c r="L4958" s="9">
        <v>5.22</v>
      </c>
    </row>
    <row r="4959" spans="11:12">
      <c r="K4959" s="30">
        <v>26667</v>
      </c>
      <c r="L4959" s="9">
        <v>5.16</v>
      </c>
    </row>
    <row r="4960" spans="11:12">
      <c r="K4960" s="30">
        <v>26668</v>
      </c>
      <c r="L4960" s="9">
        <v>5.12</v>
      </c>
    </row>
    <row r="4961" spans="11:12">
      <c r="K4961" s="30">
        <v>26669</v>
      </c>
      <c r="L4961" s="9">
        <v>5.13</v>
      </c>
    </row>
    <row r="4962" spans="11:12">
      <c r="K4962" s="30">
        <v>26672</v>
      </c>
      <c r="L4962" s="9">
        <v>5.13</v>
      </c>
    </row>
    <row r="4963" spans="11:12">
      <c r="K4963" s="30">
        <v>26673</v>
      </c>
      <c r="L4963" s="9">
        <v>5.17</v>
      </c>
    </row>
    <row r="4964" spans="11:12">
      <c r="K4964" s="30">
        <v>26674</v>
      </c>
      <c r="L4964" s="9">
        <v>5.19</v>
      </c>
    </row>
    <row r="4965" spans="11:12">
      <c r="K4965" s="30">
        <v>26675</v>
      </c>
      <c r="L4965" s="9">
        <v>5.23</v>
      </c>
    </row>
    <row r="4966" spans="11:12">
      <c r="K4966" s="30">
        <v>26676</v>
      </c>
      <c r="L4966" s="9">
        <v>5.24</v>
      </c>
    </row>
    <row r="4967" spans="11:12">
      <c r="K4967" s="30">
        <v>26679</v>
      </c>
      <c r="L4967" s="9">
        <v>5.27</v>
      </c>
    </row>
    <row r="4968" spans="11:12">
      <c r="K4968" s="30">
        <v>26680</v>
      </c>
      <c r="L4968" s="9">
        <v>5.36</v>
      </c>
    </row>
    <row r="4969" spans="11:12">
      <c r="K4969" s="30">
        <v>26681</v>
      </c>
      <c r="L4969" s="9">
        <v>5.36</v>
      </c>
    </row>
    <row r="4970" spans="11:12">
      <c r="K4970" s="30">
        <v>26682</v>
      </c>
      <c r="L4970" s="9">
        <v>5.46</v>
      </c>
    </row>
    <row r="4971" spans="11:12">
      <c r="K4971" s="30">
        <v>26683</v>
      </c>
      <c r="L4971" s="9">
        <v>5.56</v>
      </c>
    </row>
    <row r="4972" spans="11:12">
      <c r="K4972" s="30">
        <v>26686</v>
      </c>
      <c r="L4972" s="9">
        <v>5.59</v>
      </c>
    </row>
    <row r="4973" spans="11:12">
      <c r="K4973" s="30">
        <v>26687</v>
      </c>
      <c r="L4973" s="9">
        <v>5.61</v>
      </c>
    </row>
    <row r="4974" spans="11:12">
      <c r="K4974" s="30">
        <v>26688</v>
      </c>
      <c r="L4974" s="9">
        <v>5.67</v>
      </c>
    </row>
    <row r="4975" spans="11:12">
      <c r="K4975" s="30">
        <v>26689</v>
      </c>
      <c r="L4975" s="9">
        <v>5.73</v>
      </c>
    </row>
    <row r="4976" spans="11:12">
      <c r="K4976" s="30">
        <v>26690</v>
      </c>
      <c r="L4976" s="9">
        <v>5.74</v>
      </c>
    </row>
    <row r="4977" spans="11:12">
      <c r="K4977" s="30">
        <v>26693</v>
      </c>
      <c r="L4977" s="9">
        <v>5.66</v>
      </c>
    </row>
    <row r="4978" spans="11:12">
      <c r="K4978" s="30">
        <v>26694</v>
      </c>
      <c r="L4978" s="9">
        <v>5.69</v>
      </c>
    </row>
    <row r="4979" spans="11:12">
      <c r="K4979" s="30">
        <v>26695</v>
      </c>
      <c r="L4979" s="9">
        <v>5.68</v>
      </c>
    </row>
    <row r="4980" spans="11:12">
      <c r="K4980" s="30">
        <v>26696</v>
      </c>
      <c r="L4980" s="9">
        <v>5.76</v>
      </c>
    </row>
    <row r="4981" spans="11:12">
      <c r="K4981" s="30">
        <v>26697</v>
      </c>
      <c r="L4981" s="9">
        <v>5.73</v>
      </c>
    </row>
    <row r="4982" spans="11:12">
      <c r="K4982" s="30">
        <v>26700</v>
      </c>
      <c r="L4982" s="9">
        <v>5.69</v>
      </c>
    </row>
    <row r="4983" spans="11:12">
      <c r="K4983" s="30">
        <v>26701</v>
      </c>
      <c r="L4983" s="9">
        <v>5.65</v>
      </c>
    </row>
    <row r="4984" spans="11:12">
      <c r="K4984" s="30">
        <v>26702</v>
      </c>
      <c r="L4984" s="9">
        <v>5.57</v>
      </c>
    </row>
    <row r="4985" spans="11:12">
      <c r="K4985" s="30">
        <v>26703</v>
      </c>
      <c r="L4985" s="9">
        <v>5.44</v>
      </c>
    </row>
    <row r="4986" spans="11:12">
      <c r="K4986" s="30">
        <v>26704</v>
      </c>
      <c r="L4986" s="9">
        <v>5.44</v>
      </c>
    </row>
    <row r="4987" spans="11:12">
      <c r="K4987" s="30">
        <v>26707</v>
      </c>
      <c r="L4987" s="9"/>
    </row>
    <row r="4988" spans="11:12">
      <c r="K4988" s="30">
        <v>26708</v>
      </c>
      <c r="L4988" s="9">
        <v>5.5</v>
      </c>
    </row>
    <row r="4989" spans="11:12">
      <c r="K4989" s="30">
        <v>26709</v>
      </c>
      <c r="L4989" s="9">
        <v>5.43</v>
      </c>
    </row>
    <row r="4990" spans="11:12">
      <c r="K4990" s="30">
        <v>26710</v>
      </c>
      <c r="L4990" s="9">
        <v>5.37</v>
      </c>
    </row>
    <row r="4991" spans="11:12">
      <c r="K4991" s="30">
        <v>26711</v>
      </c>
      <c r="L4991" s="9">
        <v>5.4</v>
      </c>
    </row>
    <row r="4992" spans="11:12">
      <c r="K4992" s="30">
        <v>26714</v>
      </c>
      <c r="L4992" s="9"/>
    </row>
    <row r="4993" spans="11:12">
      <c r="K4993" s="30">
        <v>26715</v>
      </c>
      <c r="L4993" s="9">
        <v>5.57</v>
      </c>
    </row>
    <row r="4994" spans="11:12">
      <c r="K4994" s="30">
        <v>26716</v>
      </c>
      <c r="L4994" s="9">
        <v>5.62</v>
      </c>
    </row>
    <row r="4995" spans="11:12">
      <c r="K4995" s="30">
        <v>26717</v>
      </c>
      <c r="L4995" s="9">
        <v>5.56</v>
      </c>
    </row>
    <row r="4996" spans="11:12">
      <c r="K4996" s="30">
        <v>26718</v>
      </c>
      <c r="L4996" s="9">
        <v>5.55</v>
      </c>
    </row>
    <row r="4997" spans="11:12">
      <c r="K4997" s="30">
        <v>26721</v>
      </c>
      <c r="L4997" s="9">
        <v>5.76</v>
      </c>
    </row>
    <row r="4998" spans="11:12">
      <c r="K4998" s="30">
        <v>26722</v>
      </c>
      <c r="L4998" s="9">
        <v>5.9</v>
      </c>
    </row>
    <row r="4999" spans="11:12">
      <c r="K4999" s="30">
        <v>26723</v>
      </c>
      <c r="L4999" s="9">
        <v>5.85</v>
      </c>
    </row>
    <row r="5000" spans="11:12">
      <c r="K5000" s="30">
        <v>26724</v>
      </c>
      <c r="L5000" s="9">
        <v>5.79</v>
      </c>
    </row>
    <row r="5001" spans="11:12">
      <c r="K5001" s="30">
        <v>26725</v>
      </c>
      <c r="L5001" s="9">
        <v>5.75</v>
      </c>
    </row>
    <row r="5002" spans="11:12">
      <c r="K5002" s="30">
        <v>26728</v>
      </c>
      <c r="L5002" s="9">
        <v>5.79</v>
      </c>
    </row>
    <row r="5003" spans="11:12">
      <c r="K5003" s="30">
        <v>26729</v>
      </c>
      <c r="L5003" s="9">
        <v>5.94</v>
      </c>
    </row>
    <row r="5004" spans="11:12">
      <c r="K5004" s="30">
        <v>26730</v>
      </c>
      <c r="L5004" s="9">
        <v>5.87</v>
      </c>
    </row>
    <row r="5005" spans="11:12">
      <c r="K5005" s="30">
        <v>26731</v>
      </c>
      <c r="L5005" s="9">
        <v>5.83</v>
      </c>
    </row>
    <row r="5006" spans="11:12">
      <c r="K5006" s="30">
        <v>26732</v>
      </c>
      <c r="L5006" s="9">
        <v>5.84</v>
      </c>
    </row>
    <row r="5007" spans="11:12">
      <c r="K5007" s="30">
        <v>26735</v>
      </c>
      <c r="L5007" s="9">
        <v>5.88</v>
      </c>
    </row>
    <row r="5008" spans="11:12">
      <c r="K5008" s="30">
        <v>26736</v>
      </c>
      <c r="L5008" s="9">
        <v>6</v>
      </c>
    </row>
    <row r="5009" spans="11:12">
      <c r="K5009" s="30">
        <v>26737</v>
      </c>
      <c r="L5009" s="9">
        <v>6.06</v>
      </c>
    </row>
    <row r="5010" spans="11:12">
      <c r="K5010" s="30">
        <v>26738</v>
      </c>
      <c r="L5010" s="9">
        <v>6.11</v>
      </c>
    </row>
    <row r="5011" spans="11:12">
      <c r="K5011" s="30">
        <v>26739</v>
      </c>
      <c r="L5011" s="9">
        <v>6.21</v>
      </c>
    </row>
    <row r="5012" spans="11:12">
      <c r="K5012" s="30">
        <v>26742</v>
      </c>
      <c r="L5012" s="9">
        <v>6.22</v>
      </c>
    </row>
    <row r="5013" spans="11:12">
      <c r="K5013" s="30">
        <v>26743</v>
      </c>
      <c r="L5013" s="9">
        <v>6.34</v>
      </c>
    </row>
    <row r="5014" spans="11:12">
      <c r="K5014" s="30">
        <v>26744</v>
      </c>
      <c r="L5014" s="9">
        <v>6.35</v>
      </c>
    </row>
    <row r="5015" spans="11:12">
      <c r="K5015" s="30">
        <v>26745</v>
      </c>
      <c r="L5015" s="9">
        <v>6.31</v>
      </c>
    </row>
    <row r="5016" spans="11:12">
      <c r="K5016" s="30">
        <v>26746</v>
      </c>
      <c r="L5016" s="9">
        <v>6.31</v>
      </c>
    </row>
    <row r="5017" spans="11:12">
      <c r="K5017" s="30">
        <v>26749</v>
      </c>
      <c r="L5017" s="9">
        <v>6.23</v>
      </c>
    </row>
    <row r="5018" spans="11:12">
      <c r="K5018" s="30">
        <v>26750</v>
      </c>
      <c r="L5018" s="9">
        <v>6.26</v>
      </c>
    </row>
    <row r="5019" spans="11:12">
      <c r="K5019" s="30">
        <v>26751</v>
      </c>
      <c r="L5019" s="9">
        <v>6.28</v>
      </c>
    </row>
    <row r="5020" spans="11:12">
      <c r="K5020" s="30">
        <v>26752</v>
      </c>
      <c r="L5020" s="9">
        <v>6.29</v>
      </c>
    </row>
    <row r="5021" spans="11:12">
      <c r="K5021" s="30">
        <v>26753</v>
      </c>
      <c r="L5021" s="9">
        <v>6.4</v>
      </c>
    </row>
    <row r="5022" spans="11:12">
      <c r="K5022" s="30">
        <v>26756</v>
      </c>
      <c r="L5022" s="9">
        <v>6.46</v>
      </c>
    </row>
    <row r="5023" spans="11:12">
      <c r="K5023" s="30">
        <v>26757</v>
      </c>
      <c r="L5023" s="9">
        <v>6.55</v>
      </c>
    </row>
    <row r="5024" spans="11:12">
      <c r="K5024" s="30">
        <v>26758</v>
      </c>
      <c r="L5024" s="9">
        <v>6.51</v>
      </c>
    </row>
    <row r="5025" spans="11:12">
      <c r="K5025" s="30">
        <v>26759</v>
      </c>
      <c r="L5025" s="9">
        <v>6.48</v>
      </c>
    </row>
    <row r="5026" spans="11:12">
      <c r="K5026" s="30">
        <v>26760</v>
      </c>
      <c r="L5026" s="9">
        <v>6.25</v>
      </c>
    </row>
    <row r="5027" spans="11:12">
      <c r="K5027" s="30">
        <v>26763</v>
      </c>
      <c r="L5027" s="9">
        <v>6.16</v>
      </c>
    </row>
    <row r="5028" spans="11:12">
      <c r="K5028" s="30">
        <v>26764</v>
      </c>
      <c r="L5028" s="9">
        <v>6.21</v>
      </c>
    </row>
    <row r="5029" spans="11:12">
      <c r="K5029" s="30">
        <v>26765</v>
      </c>
      <c r="L5029" s="9">
        <v>6.22</v>
      </c>
    </row>
    <row r="5030" spans="11:12">
      <c r="K5030" s="30">
        <v>26766</v>
      </c>
      <c r="L5030" s="9">
        <v>6.2</v>
      </c>
    </row>
    <row r="5031" spans="11:12">
      <c r="K5031" s="30">
        <v>26767</v>
      </c>
      <c r="L5031" s="9">
        <v>6.21</v>
      </c>
    </row>
    <row r="5032" spans="11:12">
      <c r="K5032" s="30">
        <v>26770</v>
      </c>
      <c r="L5032" s="9">
        <v>6.19</v>
      </c>
    </row>
    <row r="5033" spans="11:12">
      <c r="K5033" s="30">
        <v>26771</v>
      </c>
      <c r="L5033" s="9">
        <v>6.19</v>
      </c>
    </row>
    <row r="5034" spans="11:12">
      <c r="K5034" s="30">
        <v>26772</v>
      </c>
      <c r="L5034" s="9">
        <v>6.11</v>
      </c>
    </row>
    <row r="5035" spans="11:12">
      <c r="K5035" s="30">
        <v>26773</v>
      </c>
      <c r="L5035" s="9">
        <v>6.13</v>
      </c>
    </row>
    <row r="5036" spans="11:12">
      <c r="K5036" s="30">
        <v>26774</v>
      </c>
      <c r="L5036" s="9"/>
    </row>
    <row r="5037" spans="11:12">
      <c r="K5037" s="30">
        <v>26777</v>
      </c>
      <c r="L5037" s="9">
        <v>6.19</v>
      </c>
    </row>
    <row r="5038" spans="11:12">
      <c r="K5038" s="30">
        <v>26778</v>
      </c>
      <c r="L5038" s="9">
        <v>6.28</v>
      </c>
    </row>
    <row r="5039" spans="11:12">
      <c r="K5039" s="30">
        <v>26779</v>
      </c>
      <c r="L5039" s="9">
        <v>6.28</v>
      </c>
    </row>
    <row r="5040" spans="11:12">
      <c r="K5040" s="30">
        <v>26780</v>
      </c>
      <c r="L5040" s="9">
        <v>6.2</v>
      </c>
    </row>
    <row r="5041" spans="11:12">
      <c r="K5041" s="30">
        <v>26781</v>
      </c>
      <c r="L5041" s="9">
        <v>6.21</v>
      </c>
    </row>
    <row r="5042" spans="11:12">
      <c r="K5042" s="30">
        <v>26784</v>
      </c>
      <c r="L5042" s="9">
        <v>6.23</v>
      </c>
    </row>
    <row r="5043" spans="11:12">
      <c r="K5043" s="30">
        <v>26785</v>
      </c>
      <c r="L5043" s="9">
        <v>6.29</v>
      </c>
    </row>
    <row r="5044" spans="11:12">
      <c r="K5044" s="30">
        <v>26786</v>
      </c>
      <c r="L5044" s="9">
        <v>6.26</v>
      </c>
    </row>
    <row r="5045" spans="11:12">
      <c r="K5045" s="30">
        <v>26787</v>
      </c>
      <c r="L5045" s="9">
        <v>6.21</v>
      </c>
    </row>
    <row r="5046" spans="11:12">
      <c r="K5046" s="30">
        <v>26788</v>
      </c>
      <c r="L5046" s="9">
        <v>6.19</v>
      </c>
    </row>
    <row r="5047" spans="11:12">
      <c r="K5047" s="30">
        <v>26791</v>
      </c>
      <c r="L5047" s="9">
        <v>6.13</v>
      </c>
    </row>
    <row r="5048" spans="11:12">
      <c r="K5048" s="30">
        <v>26792</v>
      </c>
      <c r="L5048" s="9">
        <v>6.02</v>
      </c>
    </row>
    <row r="5049" spans="11:12">
      <c r="K5049" s="30">
        <v>26793</v>
      </c>
      <c r="L5049" s="9">
        <v>5.97</v>
      </c>
    </row>
    <row r="5050" spans="11:12">
      <c r="K5050" s="30">
        <v>26794</v>
      </c>
      <c r="L5050" s="9">
        <v>6</v>
      </c>
    </row>
    <row r="5051" spans="11:12">
      <c r="K5051" s="30">
        <v>26795</v>
      </c>
      <c r="L5051" s="9">
        <v>6.23</v>
      </c>
    </row>
    <row r="5052" spans="11:12">
      <c r="K5052" s="30">
        <v>26798</v>
      </c>
      <c r="L5052" s="9">
        <v>6.17</v>
      </c>
    </row>
    <row r="5053" spans="11:12">
      <c r="K5053" s="30">
        <v>26799</v>
      </c>
      <c r="L5053" s="9">
        <v>6.17</v>
      </c>
    </row>
    <row r="5054" spans="11:12">
      <c r="K5054" s="30">
        <v>26800</v>
      </c>
      <c r="L5054" s="9">
        <v>6.19</v>
      </c>
    </row>
    <row r="5055" spans="11:12">
      <c r="K5055" s="30">
        <v>26801</v>
      </c>
      <c r="L5055" s="9">
        <v>6.28</v>
      </c>
    </row>
    <row r="5056" spans="11:12">
      <c r="K5056" s="30">
        <v>26802</v>
      </c>
      <c r="L5056" s="9">
        <v>6.3</v>
      </c>
    </row>
    <row r="5057" spans="11:12">
      <c r="K5057" s="30">
        <v>26805</v>
      </c>
      <c r="L5057" s="9">
        <v>6.38</v>
      </c>
    </row>
    <row r="5058" spans="11:12">
      <c r="K5058" s="30">
        <v>26806</v>
      </c>
      <c r="L5058" s="9">
        <v>6.6</v>
      </c>
    </row>
    <row r="5059" spans="11:12">
      <c r="K5059" s="30">
        <v>26807</v>
      </c>
      <c r="L5059" s="9">
        <v>6.63</v>
      </c>
    </row>
    <row r="5060" spans="11:12">
      <c r="K5060" s="30">
        <v>26808</v>
      </c>
      <c r="L5060" s="9">
        <v>6.55</v>
      </c>
    </row>
    <row r="5061" spans="11:12">
      <c r="K5061" s="30">
        <v>26809</v>
      </c>
      <c r="L5061" s="9">
        <v>6.64</v>
      </c>
    </row>
    <row r="5062" spans="11:12">
      <c r="K5062" s="30">
        <v>26812</v>
      </c>
      <c r="L5062" s="9"/>
    </row>
    <row r="5063" spans="11:12">
      <c r="K5063" s="30">
        <v>26813</v>
      </c>
      <c r="L5063" s="9">
        <v>6.84</v>
      </c>
    </row>
    <row r="5064" spans="11:12">
      <c r="K5064" s="30">
        <v>26814</v>
      </c>
      <c r="L5064" s="9">
        <v>6.91</v>
      </c>
    </row>
    <row r="5065" spans="11:12">
      <c r="K5065" s="30">
        <v>26815</v>
      </c>
      <c r="L5065" s="9">
        <v>6.92</v>
      </c>
    </row>
    <row r="5066" spans="11:12">
      <c r="K5066" s="30">
        <v>26816</v>
      </c>
      <c r="L5066" s="9">
        <v>6.97</v>
      </c>
    </row>
    <row r="5067" spans="11:12">
      <c r="K5067" s="30">
        <v>26819</v>
      </c>
      <c r="L5067" s="9">
        <v>7.07</v>
      </c>
    </row>
    <row r="5068" spans="11:12">
      <c r="K5068" s="30">
        <v>26820</v>
      </c>
      <c r="L5068" s="9">
        <v>7.13</v>
      </c>
    </row>
    <row r="5069" spans="11:12">
      <c r="K5069" s="30">
        <v>26821</v>
      </c>
      <c r="L5069" s="9">
        <v>7.06</v>
      </c>
    </row>
    <row r="5070" spans="11:12">
      <c r="K5070" s="30">
        <v>26822</v>
      </c>
      <c r="L5070" s="9">
        <v>7.08</v>
      </c>
    </row>
    <row r="5071" spans="11:12">
      <c r="K5071" s="30">
        <v>26823</v>
      </c>
      <c r="L5071" s="9">
        <v>7</v>
      </c>
    </row>
    <row r="5072" spans="11:12">
      <c r="K5072" s="30">
        <v>26826</v>
      </c>
      <c r="L5072" s="9">
        <v>7.08</v>
      </c>
    </row>
    <row r="5073" spans="11:12">
      <c r="K5073" s="30">
        <v>26827</v>
      </c>
      <c r="L5073" s="9">
        <v>7.14</v>
      </c>
    </row>
    <row r="5074" spans="11:12">
      <c r="K5074" s="30">
        <v>26828</v>
      </c>
      <c r="L5074" s="9">
        <v>7.16</v>
      </c>
    </row>
    <row r="5075" spans="11:12">
      <c r="K5075" s="30">
        <v>26829</v>
      </c>
      <c r="L5075" s="9">
        <v>7.17</v>
      </c>
    </row>
    <row r="5076" spans="11:12">
      <c r="K5076" s="30">
        <v>26830</v>
      </c>
      <c r="L5076" s="9">
        <v>7.18</v>
      </c>
    </row>
    <row r="5077" spans="11:12">
      <c r="K5077" s="30">
        <v>26833</v>
      </c>
      <c r="L5077" s="9">
        <v>7.2</v>
      </c>
    </row>
    <row r="5078" spans="11:12">
      <c r="K5078" s="30">
        <v>26834</v>
      </c>
      <c r="L5078" s="9">
        <v>7.27</v>
      </c>
    </row>
    <row r="5079" spans="11:12">
      <c r="K5079" s="30">
        <v>26835</v>
      </c>
      <c r="L5079" s="9">
        <v>7.29</v>
      </c>
    </row>
    <row r="5080" spans="11:12">
      <c r="K5080" s="30">
        <v>26836</v>
      </c>
      <c r="L5080" s="9">
        <v>7.24</v>
      </c>
    </row>
    <row r="5081" spans="11:12">
      <c r="K5081" s="30">
        <v>26837</v>
      </c>
      <c r="L5081" s="9">
        <v>7.24</v>
      </c>
    </row>
    <row r="5082" spans="11:12">
      <c r="K5082" s="30">
        <v>26840</v>
      </c>
      <c r="L5082" s="9">
        <v>7.2</v>
      </c>
    </row>
    <row r="5083" spans="11:12">
      <c r="K5083" s="30">
        <v>26841</v>
      </c>
      <c r="L5083" s="9">
        <v>7.26</v>
      </c>
    </row>
    <row r="5084" spans="11:12">
      <c r="K5084" s="30">
        <v>26842</v>
      </c>
      <c r="L5084" s="9">
        <v>7.28</v>
      </c>
    </row>
    <row r="5085" spans="11:12">
      <c r="K5085" s="30">
        <v>26843</v>
      </c>
      <c r="L5085" s="9">
        <v>7.35</v>
      </c>
    </row>
    <row r="5086" spans="11:12">
      <c r="K5086" s="30">
        <v>26844</v>
      </c>
      <c r="L5086" s="9">
        <v>7.52</v>
      </c>
    </row>
    <row r="5087" spans="11:12">
      <c r="K5087" s="30">
        <v>26847</v>
      </c>
      <c r="L5087" s="9">
        <v>7.9</v>
      </c>
    </row>
    <row r="5088" spans="11:12">
      <c r="K5088" s="30">
        <v>26848</v>
      </c>
      <c r="L5088" s="9">
        <v>7.98</v>
      </c>
    </row>
    <row r="5089" spans="11:12">
      <c r="K5089" s="30">
        <v>26849</v>
      </c>
      <c r="L5089" s="9"/>
    </row>
    <row r="5090" spans="11:12">
      <c r="K5090" s="30">
        <v>26850</v>
      </c>
      <c r="L5090" s="9">
        <v>7.95</v>
      </c>
    </row>
    <row r="5091" spans="11:12">
      <c r="K5091" s="30">
        <v>26851</v>
      </c>
      <c r="L5091" s="9">
        <v>7.92</v>
      </c>
    </row>
    <row r="5092" spans="11:12">
      <c r="K5092" s="30">
        <v>26854</v>
      </c>
      <c r="L5092" s="9">
        <v>7.92</v>
      </c>
    </row>
    <row r="5093" spans="11:12">
      <c r="K5093" s="30">
        <v>26855</v>
      </c>
      <c r="L5093" s="9">
        <v>7.89</v>
      </c>
    </row>
    <row r="5094" spans="11:12">
      <c r="K5094" s="30">
        <v>26856</v>
      </c>
      <c r="L5094" s="9">
        <v>7.68</v>
      </c>
    </row>
    <row r="5095" spans="11:12">
      <c r="K5095" s="30">
        <v>26857</v>
      </c>
      <c r="L5095" s="9">
        <v>7.63</v>
      </c>
    </row>
    <row r="5096" spans="11:12">
      <c r="K5096" s="30">
        <v>26858</v>
      </c>
      <c r="L5096" s="9">
        <v>7.78</v>
      </c>
    </row>
    <row r="5097" spans="11:12">
      <c r="K5097" s="30">
        <v>26861</v>
      </c>
      <c r="L5097" s="9">
        <v>7.85</v>
      </c>
    </row>
    <row r="5098" spans="11:12">
      <c r="K5098" s="30">
        <v>26862</v>
      </c>
      <c r="L5098" s="9">
        <v>7.96</v>
      </c>
    </row>
    <row r="5099" spans="11:12">
      <c r="K5099" s="30">
        <v>26863</v>
      </c>
      <c r="L5099" s="9">
        <v>8.0299999999999994</v>
      </c>
    </row>
    <row r="5100" spans="11:12">
      <c r="K5100" s="30">
        <v>26864</v>
      </c>
      <c r="L5100" s="9">
        <v>8.1300000000000008</v>
      </c>
    </row>
    <row r="5101" spans="11:12">
      <c r="K5101" s="30">
        <v>26865</v>
      </c>
      <c r="L5101" s="9">
        <v>8.17</v>
      </c>
    </row>
    <row r="5102" spans="11:12">
      <c r="K5102" s="30">
        <v>26868</v>
      </c>
      <c r="L5102" s="9">
        <v>8.0299999999999994</v>
      </c>
    </row>
    <row r="5103" spans="11:12">
      <c r="K5103" s="30">
        <v>26869</v>
      </c>
      <c r="L5103" s="9">
        <v>8.18</v>
      </c>
    </row>
    <row r="5104" spans="11:12">
      <c r="K5104" s="30">
        <v>26870</v>
      </c>
      <c r="L5104" s="9">
        <v>8.17</v>
      </c>
    </row>
    <row r="5105" spans="11:12">
      <c r="K5105" s="30">
        <v>26871</v>
      </c>
      <c r="L5105" s="9">
        <v>8.23</v>
      </c>
    </row>
    <row r="5106" spans="11:12">
      <c r="K5106" s="30">
        <v>26872</v>
      </c>
      <c r="L5106" s="9">
        <v>8.25</v>
      </c>
    </row>
    <row r="5107" spans="11:12">
      <c r="K5107" s="30">
        <v>26875</v>
      </c>
      <c r="L5107" s="9">
        <v>8.23</v>
      </c>
    </row>
    <row r="5108" spans="11:12">
      <c r="K5108" s="30">
        <v>26876</v>
      </c>
      <c r="L5108" s="9">
        <v>8.32</v>
      </c>
    </row>
    <row r="5109" spans="11:12">
      <c r="K5109" s="30">
        <v>26877</v>
      </c>
      <c r="L5109" s="9">
        <v>8.3800000000000008</v>
      </c>
    </row>
    <row r="5110" spans="11:12">
      <c r="K5110" s="30">
        <v>26878</v>
      </c>
      <c r="L5110" s="9">
        <v>8.2799999999999994</v>
      </c>
    </row>
    <row r="5111" spans="11:12">
      <c r="K5111" s="30">
        <v>26879</v>
      </c>
      <c r="L5111" s="9">
        <v>8.27</v>
      </c>
    </row>
    <row r="5112" spans="11:12">
      <c r="K5112" s="30">
        <v>26882</v>
      </c>
      <c r="L5112" s="9">
        <v>8.32</v>
      </c>
    </row>
    <row r="5113" spans="11:12">
      <c r="K5113" s="30">
        <v>26883</v>
      </c>
      <c r="L5113" s="9">
        <v>8.75</v>
      </c>
    </row>
    <row r="5114" spans="11:12">
      <c r="K5114" s="30">
        <v>26884</v>
      </c>
      <c r="L5114" s="9">
        <v>8.77</v>
      </c>
    </row>
    <row r="5115" spans="11:12">
      <c r="K5115" s="30">
        <v>26885</v>
      </c>
      <c r="L5115" s="9">
        <v>8.81</v>
      </c>
    </row>
    <row r="5116" spans="11:12">
      <c r="K5116" s="30">
        <v>26886</v>
      </c>
      <c r="L5116" s="9">
        <v>8.84</v>
      </c>
    </row>
    <row r="5117" spans="11:12">
      <c r="K5117" s="30">
        <v>26889</v>
      </c>
      <c r="L5117" s="9">
        <v>8.82</v>
      </c>
    </row>
    <row r="5118" spans="11:12">
      <c r="K5118" s="30">
        <v>26890</v>
      </c>
      <c r="L5118" s="9">
        <v>9.0500000000000007</v>
      </c>
    </row>
    <row r="5119" spans="11:12">
      <c r="K5119" s="30">
        <v>26891</v>
      </c>
      <c r="L5119" s="9">
        <v>8.9499999999999993</v>
      </c>
    </row>
    <row r="5120" spans="11:12">
      <c r="K5120" s="30">
        <v>26892</v>
      </c>
      <c r="L5120" s="9">
        <v>8.86</v>
      </c>
    </row>
    <row r="5121" spans="11:12">
      <c r="K5121" s="30">
        <v>26893</v>
      </c>
      <c r="L5121" s="9">
        <v>8.7200000000000006</v>
      </c>
    </row>
    <row r="5122" spans="11:12">
      <c r="K5122" s="30">
        <v>26896</v>
      </c>
      <c r="L5122" s="9">
        <v>8.7899999999999991</v>
      </c>
    </row>
    <row r="5123" spans="11:12">
      <c r="K5123" s="30">
        <v>26897</v>
      </c>
      <c r="L5123" s="9">
        <v>8.92</v>
      </c>
    </row>
    <row r="5124" spans="11:12">
      <c r="K5124" s="30">
        <v>26898</v>
      </c>
      <c r="L5124" s="9">
        <v>8.7799999999999994</v>
      </c>
    </row>
    <row r="5125" spans="11:12">
      <c r="K5125" s="30">
        <v>26899</v>
      </c>
      <c r="L5125" s="9">
        <v>8.6199999999999992</v>
      </c>
    </row>
    <row r="5126" spans="11:12">
      <c r="K5126" s="30">
        <v>26900</v>
      </c>
      <c r="L5126" s="9">
        <v>8.4600000000000009</v>
      </c>
    </row>
    <row r="5127" spans="11:12">
      <c r="K5127" s="30">
        <v>26903</v>
      </c>
      <c r="L5127" s="9">
        <v>8.5299999999999994</v>
      </c>
    </row>
    <row r="5128" spans="11:12">
      <c r="K5128" s="30">
        <v>26904</v>
      </c>
      <c r="L5128" s="9">
        <v>8.7200000000000006</v>
      </c>
    </row>
    <row r="5129" spans="11:12">
      <c r="K5129" s="30">
        <v>26905</v>
      </c>
      <c r="L5129" s="9">
        <v>8.6199999999999992</v>
      </c>
    </row>
    <row r="5130" spans="11:12">
      <c r="K5130" s="30">
        <v>26906</v>
      </c>
      <c r="L5130" s="9">
        <v>8.57</v>
      </c>
    </row>
    <row r="5131" spans="11:12">
      <c r="K5131" s="30">
        <v>26907</v>
      </c>
      <c r="L5131" s="9">
        <v>8.66</v>
      </c>
    </row>
    <row r="5132" spans="11:12">
      <c r="K5132" s="30">
        <v>26910</v>
      </c>
      <c r="L5132" s="9"/>
    </row>
    <row r="5133" spans="11:12">
      <c r="K5133" s="30">
        <v>26911</v>
      </c>
      <c r="L5133" s="9">
        <v>8.7799999999999994</v>
      </c>
    </row>
    <row r="5134" spans="11:12">
      <c r="K5134" s="30">
        <v>26912</v>
      </c>
      <c r="L5134" s="9">
        <v>8.76</v>
      </c>
    </row>
    <row r="5135" spans="11:12">
      <c r="K5135" s="30">
        <v>26913</v>
      </c>
      <c r="L5135" s="9">
        <v>8.84</v>
      </c>
    </row>
    <row r="5136" spans="11:12">
      <c r="K5136" s="30">
        <v>26914</v>
      </c>
      <c r="L5136" s="9">
        <v>8.8000000000000007</v>
      </c>
    </row>
    <row r="5137" spans="11:12">
      <c r="K5137" s="30">
        <v>26917</v>
      </c>
      <c r="L5137" s="9">
        <v>9.0299999999999994</v>
      </c>
    </row>
    <row r="5138" spans="11:12">
      <c r="K5138" s="30">
        <v>26918</v>
      </c>
      <c r="L5138" s="9">
        <v>9.0399999999999991</v>
      </c>
    </row>
    <row r="5139" spans="11:12">
      <c r="K5139" s="30">
        <v>26919</v>
      </c>
      <c r="L5139" s="9">
        <v>9.02</v>
      </c>
    </row>
    <row r="5140" spans="11:12">
      <c r="K5140" s="30">
        <v>26920</v>
      </c>
      <c r="L5140" s="9">
        <v>8.86</v>
      </c>
    </row>
    <row r="5141" spans="11:12">
      <c r="K5141" s="30">
        <v>26921</v>
      </c>
      <c r="L5141" s="9">
        <v>8.75</v>
      </c>
    </row>
    <row r="5142" spans="11:12">
      <c r="K5142" s="30">
        <v>26924</v>
      </c>
      <c r="L5142" s="9">
        <v>8.6999999999999993</v>
      </c>
    </row>
    <row r="5143" spans="11:12">
      <c r="K5143" s="30">
        <v>26925</v>
      </c>
      <c r="L5143" s="9">
        <v>8.68</v>
      </c>
    </row>
    <row r="5144" spans="11:12">
      <c r="K5144" s="30">
        <v>26926</v>
      </c>
      <c r="L5144" s="9">
        <v>8.5500000000000007</v>
      </c>
    </row>
    <row r="5145" spans="11:12">
      <c r="K5145" s="30">
        <v>26927</v>
      </c>
      <c r="L5145" s="9">
        <v>8.2799999999999994</v>
      </c>
    </row>
    <row r="5146" spans="11:12">
      <c r="K5146" s="30">
        <v>26928</v>
      </c>
      <c r="L5146" s="9">
        <v>7.69</v>
      </c>
    </row>
    <row r="5147" spans="11:12">
      <c r="K5147" s="30">
        <v>26931</v>
      </c>
      <c r="L5147" s="9">
        <v>7.38</v>
      </c>
    </row>
    <row r="5148" spans="11:12">
      <c r="K5148" s="30">
        <v>26932</v>
      </c>
      <c r="L5148" s="9">
        <v>7.2</v>
      </c>
    </row>
    <row r="5149" spans="11:12">
      <c r="K5149" s="30">
        <v>26933</v>
      </c>
      <c r="L5149" s="9">
        <v>7.12</v>
      </c>
    </row>
    <row r="5150" spans="11:12">
      <c r="K5150" s="30">
        <v>26934</v>
      </c>
      <c r="L5150" s="9">
        <v>6.96</v>
      </c>
    </row>
    <row r="5151" spans="11:12">
      <c r="K5151" s="30">
        <v>26935</v>
      </c>
      <c r="L5151" s="9">
        <v>6.98</v>
      </c>
    </row>
    <row r="5152" spans="11:12">
      <c r="K5152" s="30">
        <v>26938</v>
      </c>
      <c r="L5152" s="9">
        <v>7.06</v>
      </c>
    </row>
    <row r="5153" spans="11:12">
      <c r="K5153" s="30">
        <v>26939</v>
      </c>
      <c r="L5153" s="9">
        <v>7.64</v>
      </c>
    </row>
    <row r="5154" spans="11:12">
      <c r="K5154" s="30">
        <v>26940</v>
      </c>
      <c r="L5154" s="9">
        <v>7.48</v>
      </c>
    </row>
    <row r="5155" spans="11:12">
      <c r="K5155" s="30">
        <v>26941</v>
      </c>
      <c r="L5155" s="9">
        <v>7.58</v>
      </c>
    </row>
    <row r="5156" spans="11:12">
      <c r="K5156" s="30">
        <v>26942</v>
      </c>
      <c r="L5156" s="9">
        <v>7.36</v>
      </c>
    </row>
    <row r="5157" spans="11:12">
      <c r="K5157" s="30">
        <v>26945</v>
      </c>
      <c r="L5157" s="9"/>
    </row>
    <row r="5158" spans="11:12">
      <c r="K5158" s="30">
        <v>26946</v>
      </c>
      <c r="L5158" s="9">
        <v>7.13</v>
      </c>
    </row>
    <row r="5159" spans="11:12">
      <c r="K5159" s="30">
        <v>26947</v>
      </c>
      <c r="L5159" s="9">
        <v>7.14</v>
      </c>
    </row>
    <row r="5160" spans="11:12">
      <c r="K5160" s="30">
        <v>26948</v>
      </c>
      <c r="L5160" s="9">
        <v>7.15</v>
      </c>
    </row>
    <row r="5161" spans="11:12">
      <c r="K5161" s="30">
        <v>26949</v>
      </c>
      <c r="L5161" s="9">
        <v>7.14</v>
      </c>
    </row>
    <row r="5162" spans="11:12">
      <c r="K5162" s="30">
        <v>26952</v>
      </c>
      <c r="L5162" s="9">
        <v>7.19</v>
      </c>
    </row>
    <row r="5163" spans="11:12">
      <c r="K5163" s="30">
        <v>26953</v>
      </c>
      <c r="L5163" s="9">
        <v>7.28</v>
      </c>
    </row>
    <row r="5164" spans="11:12">
      <c r="K5164" s="30">
        <v>26954</v>
      </c>
      <c r="L5164" s="9">
        <v>7.19</v>
      </c>
    </row>
    <row r="5165" spans="11:12">
      <c r="K5165" s="30">
        <v>26955</v>
      </c>
      <c r="L5165" s="9">
        <v>7.13</v>
      </c>
    </row>
    <row r="5166" spans="11:12">
      <c r="K5166" s="30">
        <v>26956</v>
      </c>
      <c r="L5166" s="9">
        <v>7.03</v>
      </c>
    </row>
    <row r="5167" spans="11:12">
      <c r="K5167" s="30">
        <v>26959</v>
      </c>
      <c r="L5167" s="9"/>
    </row>
    <row r="5168" spans="11:12">
      <c r="K5168" s="30">
        <v>26960</v>
      </c>
      <c r="L5168" s="9">
        <v>7.04</v>
      </c>
    </row>
    <row r="5169" spans="11:12">
      <c r="K5169" s="30">
        <v>26961</v>
      </c>
      <c r="L5169" s="9">
        <v>7.02</v>
      </c>
    </row>
    <row r="5170" spans="11:12">
      <c r="K5170" s="30">
        <v>26962</v>
      </c>
      <c r="L5170" s="9">
        <v>7.05</v>
      </c>
    </row>
    <row r="5171" spans="11:12">
      <c r="K5171" s="30">
        <v>26963</v>
      </c>
      <c r="L5171" s="9">
        <v>7.18</v>
      </c>
    </row>
    <row r="5172" spans="11:12">
      <c r="K5172" s="30">
        <v>26966</v>
      </c>
      <c r="L5172" s="9">
        <v>7.2</v>
      </c>
    </row>
    <row r="5173" spans="11:12">
      <c r="K5173" s="30">
        <v>26967</v>
      </c>
      <c r="L5173" s="9">
        <v>7.22</v>
      </c>
    </row>
    <row r="5174" spans="11:12">
      <c r="K5174" s="30">
        <v>26968</v>
      </c>
      <c r="L5174" s="9">
        <v>7.36</v>
      </c>
    </row>
    <row r="5175" spans="11:12">
      <c r="K5175" s="30">
        <v>26969</v>
      </c>
      <c r="L5175" s="9">
        <v>7.48</v>
      </c>
    </row>
    <row r="5176" spans="11:12">
      <c r="K5176" s="30">
        <v>26970</v>
      </c>
      <c r="L5176" s="9">
        <v>7.66</v>
      </c>
    </row>
    <row r="5177" spans="11:12">
      <c r="K5177" s="30">
        <v>26973</v>
      </c>
      <c r="L5177" s="9">
        <v>8</v>
      </c>
    </row>
    <row r="5178" spans="11:12">
      <c r="K5178" s="30">
        <v>26974</v>
      </c>
      <c r="L5178" s="9"/>
    </row>
    <row r="5179" spans="11:12">
      <c r="K5179" s="30">
        <v>26975</v>
      </c>
      <c r="L5179" s="9">
        <v>8.1999999999999993</v>
      </c>
    </row>
    <row r="5180" spans="11:12">
      <c r="K5180" s="30">
        <v>26976</v>
      </c>
      <c r="L5180" s="9">
        <v>8.1199999999999992</v>
      </c>
    </row>
    <row r="5181" spans="11:12">
      <c r="K5181" s="30">
        <v>26977</v>
      </c>
      <c r="L5181" s="9">
        <v>8.14</v>
      </c>
    </row>
    <row r="5182" spans="11:12">
      <c r="K5182" s="30">
        <v>26980</v>
      </c>
      <c r="L5182" s="9">
        <v>8.51</v>
      </c>
    </row>
    <row r="5183" spans="11:12">
      <c r="K5183" s="30">
        <v>26981</v>
      </c>
      <c r="L5183" s="9">
        <v>8.6199999999999992</v>
      </c>
    </row>
    <row r="5184" spans="11:12">
      <c r="K5184" s="30">
        <v>26982</v>
      </c>
      <c r="L5184" s="9">
        <v>8.3000000000000007</v>
      </c>
    </row>
    <row r="5185" spans="11:12">
      <c r="K5185" s="30">
        <v>26983</v>
      </c>
      <c r="L5185" s="9">
        <v>7.53</v>
      </c>
    </row>
    <row r="5186" spans="11:12">
      <c r="K5186" s="30">
        <v>26984</v>
      </c>
      <c r="L5186" s="9">
        <v>7.61</v>
      </c>
    </row>
    <row r="5187" spans="11:12">
      <c r="K5187" s="30">
        <v>26987</v>
      </c>
      <c r="L5187" s="9">
        <v>7.5</v>
      </c>
    </row>
    <row r="5188" spans="11:12">
      <c r="K5188" s="30">
        <v>26988</v>
      </c>
      <c r="L5188" s="9">
        <v>7.77</v>
      </c>
    </row>
    <row r="5189" spans="11:12">
      <c r="K5189" s="30">
        <v>26989</v>
      </c>
      <c r="L5189" s="9">
        <v>7.78</v>
      </c>
    </row>
    <row r="5190" spans="11:12">
      <c r="K5190" s="30">
        <v>26990</v>
      </c>
      <c r="L5190" s="9"/>
    </row>
    <row r="5191" spans="11:12">
      <c r="K5191" s="30">
        <v>26991</v>
      </c>
      <c r="L5191" s="9">
        <v>7.82</v>
      </c>
    </row>
    <row r="5192" spans="11:12">
      <c r="K5192" s="30">
        <v>26994</v>
      </c>
      <c r="L5192" s="9">
        <v>7.76</v>
      </c>
    </row>
    <row r="5193" spans="11:12">
      <c r="K5193" s="30">
        <v>26995</v>
      </c>
      <c r="L5193" s="9">
        <v>7.58</v>
      </c>
    </row>
    <row r="5194" spans="11:12">
      <c r="K5194" s="30">
        <v>26996</v>
      </c>
      <c r="L5194" s="9">
        <v>7.52</v>
      </c>
    </row>
    <row r="5195" spans="11:12">
      <c r="K5195" s="30">
        <v>26997</v>
      </c>
      <c r="L5195" s="9">
        <v>7.45</v>
      </c>
    </row>
    <row r="5196" spans="11:12">
      <c r="K5196" s="30">
        <v>26998</v>
      </c>
      <c r="L5196" s="9">
        <v>7.3</v>
      </c>
    </row>
    <row r="5197" spans="11:12">
      <c r="K5197" s="30">
        <v>27001</v>
      </c>
      <c r="L5197" s="9">
        <v>7.12</v>
      </c>
    </row>
    <row r="5198" spans="11:12">
      <c r="K5198" s="30">
        <v>27002</v>
      </c>
      <c r="L5198" s="9">
        <v>7.25</v>
      </c>
    </row>
    <row r="5199" spans="11:12">
      <c r="K5199" s="30">
        <v>27003</v>
      </c>
      <c r="L5199" s="9">
        <v>7.68</v>
      </c>
    </row>
    <row r="5200" spans="11:12">
      <c r="K5200" s="30">
        <v>27004</v>
      </c>
      <c r="L5200" s="9">
        <v>7.64</v>
      </c>
    </row>
    <row r="5201" spans="11:12">
      <c r="K5201" s="30">
        <v>27005</v>
      </c>
      <c r="L5201" s="9">
        <v>7.65</v>
      </c>
    </row>
    <row r="5202" spans="11:12">
      <c r="K5202" s="30">
        <v>27008</v>
      </c>
      <c r="L5202" s="9">
        <v>7.44</v>
      </c>
    </row>
    <row r="5203" spans="11:12">
      <c r="K5203" s="30">
        <v>27009</v>
      </c>
      <c r="L5203" s="9">
        <v>7.52</v>
      </c>
    </row>
    <row r="5204" spans="11:12">
      <c r="K5204" s="30">
        <v>27010</v>
      </c>
      <c r="L5204" s="9">
        <v>7.48</v>
      </c>
    </row>
    <row r="5205" spans="11:12">
      <c r="K5205" s="30">
        <v>27011</v>
      </c>
      <c r="L5205" s="9">
        <v>7.58</v>
      </c>
    </row>
    <row r="5206" spans="11:12">
      <c r="K5206" s="30">
        <v>27012</v>
      </c>
      <c r="L5206" s="9">
        <v>7.53</v>
      </c>
    </row>
    <row r="5207" spans="11:12">
      <c r="K5207" s="30">
        <v>27015</v>
      </c>
      <c r="L5207" s="9">
        <v>7.47</v>
      </c>
    </row>
    <row r="5208" spans="11:12">
      <c r="K5208" s="30">
        <v>27016</v>
      </c>
      <c r="L5208" s="9">
        <v>7.34</v>
      </c>
    </row>
    <row r="5209" spans="11:12">
      <c r="K5209" s="30">
        <v>27017</v>
      </c>
      <c r="L5209" s="9">
        <v>7.3</v>
      </c>
    </row>
    <row r="5210" spans="11:12">
      <c r="K5210" s="30">
        <v>27018</v>
      </c>
      <c r="L5210" s="9">
        <v>7.31</v>
      </c>
    </row>
    <row r="5211" spans="11:12">
      <c r="K5211" s="30">
        <v>27019</v>
      </c>
      <c r="L5211" s="9">
        <v>7.33</v>
      </c>
    </row>
    <row r="5212" spans="11:12">
      <c r="K5212" s="30">
        <v>27022</v>
      </c>
      <c r="L5212" s="9"/>
    </row>
    <row r="5213" spans="11:12">
      <c r="K5213" s="30">
        <v>27023</v>
      </c>
      <c r="L5213" s="9"/>
    </row>
    <row r="5214" spans="11:12">
      <c r="K5214" s="30">
        <v>27024</v>
      </c>
      <c r="L5214" s="9">
        <v>7.57</v>
      </c>
    </row>
    <row r="5215" spans="11:12">
      <c r="K5215" s="30">
        <v>27025</v>
      </c>
      <c r="L5215" s="9">
        <v>7.47</v>
      </c>
    </row>
    <row r="5216" spans="11:12">
      <c r="K5216" s="30">
        <v>27026</v>
      </c>
      <c r="L5216" s="9">
        <v>7.47</v>
      </c>
    </row>
    <row r="5217" spans="11:12">
      <c r="K5217" s="30">
        <v>27029</v>
      </c>
      <c r="L5217" s="9">
        <v>7.46</v>
      </c>
    </row>
    <row r="5218" spans="11:12">
      <c r="K5218" s="30">
        <v>27030</v>
      </c>
      <c r="L5218" s="9"/>
    </row>
    <row r="5219" spans="11:12">
      <c r="K5219" s="30">
        <v>27031</v>
      </c>
      <c r="L5219" s="9">
        <v>7.52</v>
      </c>
    </row>
    <row r="5220" spans="11:12">
      <c r="K5220" s="30">
        <v>27032</v>
      </c>
      <c r="L5220" s="9">
        <v>7.47</v>
      </c>
    </row>
    <row r="5221" spans="11:12">
      <c r="K5221" s="30">
        <v>27033</v>
      </c>
      <c r="L5221" s="9">
        <v>7.49</v>
      </c>
    </row>
    <row r="5222" spans="11:12">
      <c r="K5222" s="30">
        <v>27036</v>
      </c>
      <c r="L5222" s="9">
        <v>7.6</v>
      </c>
    </row>
    <row r="5223" spans="11:12">
      <c r="K5223" s="30">
        <v>27037</v>
      </c>
      <c r="L5223" s="9">
        <v>7.64</v>
      </c>
    </row>
    <row r="5224" spans="11:12">
      <c r="K5224" s="30">
        <v>27038</v>
      </c>
      <c r="L5224" s="9">
        <v>7.67</v>
      </c>
    </row>
    <row r="5225" spans="11:12">
      <c r="K5225" s="30">
        <v>27039</v>
      </c>
      <c r="L5225" s="9">
        <v>7.83</v>
      </c>
    </row>
    <row r="5226" spans="11:12">
      <c r="K5226" s="30">
        <v>27040</v>
      </c>
      <c r="L5226" s="9">
        <v>7.87</v>
      </c>
    </row>
    <row r="5227" spans="11:12">
      <c r="K5227" s="30">
        <v>27043</v>
      </c>
      <c r="L5227" s="9">
        <v>7.96</v>
      </c>
    </row>
    <row r="5228" spans="11:12">
      <c r="K5228" s="30">
        <v>27044</v>
      </c>
      <c r="L5228" s="9">
        <v>7.89</v>
      </c>
    </row>
    <row r="5229" spans="11:12">
      <c r="K5229" s="30">
        <v>27045</v>
      </c>
      <c r="L5229" s="9">
        <v>7.9</v>
      </c>
    </row>
    <row r="5230" spans="11:12">
      <c r="K5230" s="30">
        <v>27046</v>
      </c>
      <c r="L5230" s="9">
        <v>7.86</v>
      </c>
    </row>
    <row r="5231" spans="11:12">
      <c r="K5231" s="30">
        <v>27047</v>
      </c>
      <c r="L5231" s="9">
        <v>7.86</v>
      </c>
    </row>
    <row r="5232" spans="11:12">
      <c r="K5232" s="30">
        <v>27050</v>
      </c>
      <c r="L5232" s="9">
        <v>7.97</v>
      </c>
    </row>
    <row r="5233" spans="11:12">
      <c r="K5233" s="30">
        <v>27051</v>
      </c>
      <c r="L5233" s="9">
        <v>7.96</v>
      </c>
    </row>
    <row r="5234" spans="11:12">
      <c r="K5234" s="30">
        <v>27052</v>
      </c>
      <c r="L5234" s="9">
        <v>8.01</v>
      </c>
    </row>
    <row r="5235" spans="11:12">
      <c r="K5235" s="30">
        <v>27053</v>
      </c>
      <c r="L5235" s="9">
        <v>8.01</v>
      </c>
    </row>
    <row r="5236" spans="11:12">
      <c r="K5236" s="30">
        <v>27054</v>
      </c>
      <c r="L5236" s="9">
        <v>7.98</v>
      </c>
    </row>
    <row r="5237" spans="11:12">
      <c r="K5237" s="30">
        <v>27057</v>
      </c>
      <c r="L5237" s="9">
        <v>7.84</v>
      </c>
    </row>
    <row r="5238" spans="11:12">
      <c r="K5238" s="30">
        <v>27058</v>
      </c>
      <c r="L5238" s="9">
        <v>7.62</v>
      </c>
    </row>
    <row r="5239" spans="11:12">
      <c r="K5239" s="30">
        <v>27059</v>
      </c>
      <c r="L5239" s="9">
        <v>7.51</v>
      </c>
    </row>
    <row r="5240" spans="11:12">
      <c r="K5240" s="30">
        <v>27060</v>
      </c>
      <c r="L5240" s="9">
        <v>7.48</v>
      </c>
    </row>
    <row r="5241" spans="11:12">
      <c r="K5241" s="30">
        <v>27061</v>
      </c>
      <c r="L5241" s="9">
        <v>7.31</v>
      </c>
    </row>
    <row r="5242" spans="11:12">
      <c r="K5242" s="30">
        <v>27064</v>
      </c>
      <c r="L5242" s="9">
        <v>7.13</v>
      </c>
    </row>
    <row r="5243" spans="11:12">
      <c r="K5243" s="30">
        <v>27065</v>
      </c>
      <c r="L5243" s="9">
        <v>6.93</v>
      </c>
    </row>
    <row r="5244" spans="11:12">
      <c r="K5244" s="30">
        <v>27066</v>
      </c>
      <c r="L5244" s="9">
        <v>6.93</v>
      </c>
    </row>
    <row r="5245" spans="11:12">
      <c r="K5245" s="30">
        <v>27067</v>
      </c>
      <c r="L5245" s="9">
        <v>7.11</v>
      </c>
    </row>
    <row r="5246" spans="11:12">
      <c r="K5246" s="30">
        <v>27068</v>
      </c>
      <c r="L5246" s="9">
        <v>7.04</v>
      </c>
    </row>
    <row r="5247" spans="11:12">
      <c r="K5247" s="30">
        <v>27071</v>
      </c>
      <c r="L5247" s="9">
        <v>7.12</v>
      </c>
    </row>
    <row r="5248" spans="11:12">
      <c r="K5248" s="30">
        <v>27072</v>
      </c>
      <c r="L5248" s="9"/>
    </row>
    <row r="5249" spans="11:12">
      <c r="K5249" s="30">
        <v>27073</v>
      </c>
      <c r="L5249" s="9">
        <v>7.04</v>
      </c>
    </row>
    <row r="5250" spans="11:12">
      <c r="K5250" s="30">
        <v>27074</v>
      </c>
      <c r="L5250" s="9">
        <v>7.03</v>
      </c>
    </row>
    <row r="5251" spans="11:12">
      <c r="K5251" s="30">
        <v>27075</v>
      </c>
      <c r="L5251" s="9">
        <v>7.06</v>
      </c>
    </row>
    <row r="5252" spans="11:12">
      <c r="K5252" s="30">
        <v>27078</v>
      </c>
      <c r="L5252" s="9"/>
    </row>
    <row r="5253" spans="11:12">
      <c r="K5253" s="30">
        <v>27079</v>
      </c>
      <c r="L5253" s="9">
        <v>7.03</v>
      </c>
    </row>
    <row r="5254" spans="11:12">
      <c r="K5254" s="30">
        <v>27080</v>
      </c>
      <c r="L5254" s="9">
        <v>7.04</v>
      </c>
    </row>
    <row r="5255" spans="11:12">
      <c r="K5255" s="30">
        <v>27081</v>
      </c>
      <c r="L5255" s="9">
        <v>7.09</v>
      </c>
    </row>
    <row r="5256" spans="11:12">
      <c r="K5256" s="30">
        <v>27082</v>
      </c>
      <c r="L5256" s="9">
        <v>7.1</v>
      </c>
    </row>
    <row r="5257" spans="11:12">
      <c r="K5257" s="30">
        <v>27085</v>
      </c>
      <c r="L5257" s="9">
        <v>7.15</v>
      </c>
    </row>
    <row r="5258" spans="11:12">
      <c r="K5258" s="30">
        <v>27086</v>
      </c>
      <c r="L5258" s="9">
        <v>7.3</v>
      </c>
    </row>
    <row r="5259" spans="11:12">
      <c r="K5259" s="30">
        <v>27087</v>
      </c>
      <c r="L5259" s="9">
        <v>7.35</v>
      </c>
    </row>
    <row r="5260" spans="11:12">
      <c r="K5260" s="30">
        <v>27088</v>
      </c>
      <c r="L5260" s="9">
        <v>7.46</v>
      </c>
    </row>
    <row r="5261" spans="11:12">
      <c r="K5261" s="30">
        <v>27089</v>
      </c>
      <c r="L5261" s="9">
        <v>7.54</v>
      </c>
    </row>
    <row r="5262" spans="11:12">
      <c r="K5262" s="30">
        <v>27092</v>
      </c>
      <c r="L5262" s="9">
        <v>7.56</v>
      </c>
    </row>
    <row r="5263" spans="11:12">
      <c r="K5263" s="30">
        <v>27093</v>
      </c>
      <c r="L5263" s="9">
        <v>7.73</v>
      </c>
    </row>
    <row r="5264" spans="11:12">
      <c r="K5264" s="30">
        <v>27094</v>
      </c>
      <c r="L5264" s="9">
        <v>7.71</v>
      </c>
    </row>
    <row r="5265" spans="11:12">
      <c r="K5265" s="30">
        <v>27095</v>
      </c>
      <c r="L5265" s="9">
        <v>7.7</v>
      </c>
    </row>
    <row r="5266" spans="11:12">
      <c r="K5266" s="30">
        <v>27096</v>
      </c>
      <c r="L5266" s="9">
        <v>7.84</v>
      </c>
    </row>
    <row r="5267" spans="11:12">
      <c r="K5267" s="30">
        <v>27099</v>
      </c>
      <c r="L5267" s="9">
        <v>7.87</v>
      </c>
    </row>
    <row r="5268" spans="11:12">
      <c r="K5268" s="30">
        <v>27100</v>
      </c>
      <c r="L5268" s="9">
        <v>7.83</v>
      </c>
    </row>
    <row r="5269" spans="11:12">
      <c r="K5269" s="30">
        <v>27101</v>
      </c>
      <c r="L5269" s="9">
        <v>7.83</v>
      </c>
    </row>
    <row r="5270" spans="11:12">
      <c r="K5270" s="30">
        <v>27102</v>
      </c>
      <c r="L5270" s="9">
        <v>7.72</v>
      </c>
    </row>
    <row r="5271" spans="11:12">
      <c r="K5271" s="30">
        <v>27103</v>
      </c>
      <c r="L5271" s="9">
        <v>7.84</v>
      </c>
    </row>
    <row r="5272" spans="11:12">
      <c r="K5272" s="30">
        <v>27106</v>
      </c>
      <c r="L5272" s="9">
        <v>7.95</v>
      </c>
    </row>
    <row r="5273" spans="11:12">
      <c r="K5273" s="30">
        <v>27107</v>
      </c>
      <c r="L5273" s="9">
        <v>8.06</v>
      </c>
    </row>
    <row r="5274" spans="11:12">
      <c r="K5274" s="30">
        <v>27108</v>
      </c>
      <c r="L5274" s="9">
        <v>8.1</v>
      </c>
    </row>
    <row r="5275" spans="11:12">
      <c r="K5275" s="30">
        <v>27109</v>
      </c>
      <c r="L5275" s="9">
        <v>8.11</v>
      </c>
    </row>
    <row r="5276" spans="11:12">
      <c r="K5276" s="30">
        <v>27110</v>
      </c>
      <c r="L5276" s="9">
        <v>8.07</v>
      </c>
    </row>
    <row r="5277" spans="11:12">
      <c r="K5277" s="30">
        <v>27113</v>
      </c>
      <c r="L5277" s="9">
        <v>8.1199999999999992</v>
      </c>
    </row>
    <row r="5278" spans="11:12">
      <c r="K5278" s="30">
        <v>27114</v>
      </c>
      <c r="L5278" s="9">
        <v>8.33</v>
      </c>
    </row>
    <row r="5279" spans="11:12">
      <c r="K5279" s="30">
        <v>27115</v>
      </c>
      <c r="L5279" s="9">
        <v>8.4499999999999993</v>
      </c>
    </row>
    <row r="5280" spans="11:12">
      <c r="K5280" s="30">
        <v>27116</v>
      </c>
      <c r="L5280" s="9">
        <v>8.5500000000000007</v>
      </c>
    </row>
    <row r="5281" spans="11:12">
      <c r="K5281" s="30">
        <v>27117</v>
      </c>
      <c r="L5281" s="9">
        <v>8.2799999999999994</v>
      </c>
    </row>
    <row r="5282" spans="11:12">
      <c r="K5282" s="30">
        <v>27120</v>
      </c>
      <c r="L5282" s="9">
        <v>8.31</v>
      </c>
    </row>
    <row r="5283" spans="11:12">
      <c r="K5283" s="30">
        <v>27121</v>
      </c>
      <c r="L5283" s="9">
        <v>8.44</v>
      </c>
    </row>
    <row r="5284" spans="11:12">
      <c r="K5284" s="30">
        <v>27122</v>
      </c>
      <c r="L5284" s="9">
        <v>8.49</v>
      </c>
    </row>
    <row r="5285" spans="11:12">
      <c r="K5285" s="30">
        <v>27123</v>
      </c>
      <c r="L5285" s="9">
        <v>8.65</v>
      </c>
    </row>
    <row r="5286" spans="11:12">
      <c r="K5286" s="30">
        <v>27124</v>
      </c>
      <c r="L5286" s="9">
        <v>8.65</v>
      </c>
    </row>
    <row r="5287" spans="11:12">
      <c r="K5287" s="30">
        <v>27127</v>
      </c>
      <c r="L5287" s="9">
        <v>8.56</v>
      </c>
    </row>
    <row r="5288" spans="11:12">
      <c r="K5288" s="30">
        <v>27128</v>
      </c>
      <c r="L5288" s="9">
        <v>8.6199999999999992</v>
      </c>
    </row>
    <row r="5289" spans="11:12">
      <c r="K5289" s="30">
        <v>27129</v>
      </c>
      <c r="L5289" s="9">
        <v>8.52</v>
      </c>
    </row>
    <row r="5290" spans="11:12">
      <c r="K5290" s="30">
        <v>27130</v>
      </c>
      <c r="L5290" s="9">
        <v>8.24</v>
      </c>
    </row>
    <row r="5291" spans="11:12">
      <c r="K5291" s="30">
        <v>27131</v>
      </c>
      <c r="L5291" s="9"/>
    </row>
    <row r="5292" spans="11:12">
      <c r="K5292" s="30">
        <v>27134</v>
      </c>
      <c r="L5292" s="9">
        <v>7.95</v>
      </c>
    </row>
    <row r="5293" spans="11:12">
      <c r="K5293" s="30">
        <v>27135</v>
      </c>
      <c r="L5293" s="9">
        <v>8.18</v>
      </c>
    </row>
    <row r="5294" spans="11:12">
      <c r="K5294" s="30">
        <v>27136</v>
      </c>
      <c r="L5294" s="9">
        <v>8.16</v>
      </c>
    </row>
    <row r="5295" spans="11:12">
      <c r="K5295" s="30">
        <v>27137</v>
      </c>
      <c r="L5295" s="9">
        <v>8.15</v>
      </c>
    </row>
    <row r="5296" spans="11:12">
      <c r="K5296" s="30">
        <v>27138</v>
      </c>
      <c r="L5296" s="9">
        <v>7.81</v>
      </c>
    </row>
    <row r="5297" spans="11:12">
      <c r="K5297" s="30">
        <v>27141</v>
      </c>
      <c r="L5297" s="9">
        <v>7.76</v>
      </c>
    </row>
    <row r="5298" spans="11:12">
      <c r="K5298" s="30">
        <v>27142</v>
      </c>
      <c r="L5298" s="9">
        <v>8.0500000000000007</v>
      </c>
    </row>
    <row r="5299" spans="11:12">
      <c r="K5299" s="30">
        <v>27143</v>
      </c>
      <c r="L5299" s="9">
        <v>8.02</v>
      </c>
    </row>
    <row r="5300" spans="11:12">
      <c r="K5300" s="30">
        <v>27144</v>
      </c>
      <c r="L5300" s="9">
        <v>8.2100000000000009</v>
      </c>
    </row>
    <row r="5301" spans="11:12">
      <c r="K5301" s="30">
        <v>27145</v>
      </c>
      <c r="L5301" s="9">
        <v>8.48</v>
      </c>
    </row>
    <row r="5302" spans="11:12">
      <c r="K5302" s="30">
        <v>27148</v>
      </c>
      <c r="L5302" s="9">
        <v>8.8800000000000008</v>
      </c>
    </row>
    <row r="5303" spans="11:12">
      <c r="K5303" s="30">
        <v>27149</v>
      </c>
      <c r="L5303" s="9">
        <v>8.9</v>
      </c>
    </row>
    <row r="5304" spans="11:12">
      <c r="K5304" s="30">
        <v>27150</v>
      </c>
      <c r="L5304" s="9">
        <v>8.77</v>
      </c>
    </row>
    <row r="5305" spans="11:12">
      <c r="K5305" s="30">
        <v>27151</v>
      </c>
      <c r="L5305" s="9">
        <v>8.6999999999999993</v>
      </c>
    </row>
    <row r="5306" spans="11:12">
      <c r="K5306" s="30">
        <v>27152</v>
      </c>
      <c r="L5306" s="9">
        <v>8.82</v>
      </c>
    </row>
    <row r="5307" spans="11:12">
      <c r="K5307" s="30">
        <v>27155</v>
      </c>
      <c r="L5307" s="9">
        <v>8.82</v>
      </c>
    </row>
    <row r="5308" spans="11:12">
      <c r="K5308" s="30">
        <v>27156</v>
      </c>
      <c r="L5308" s="9">
        <v>8.86</v>
      </c>
    </row>
    <row r="5309" spans="11:12">
      <c r="K5309" s="30">
        <v>27157</v>
      </c>
      <c r="L5309" s="9">
        <v>8.6999999999999993</v>
      </c>
    </row>
    <row r="5310" spans="11:12">
      <c r="K5310" s="30">
        <v>27158</v>
      </c>
      <c r="L5310" s="9">
        <v>8.49</v>
      </c>
    </row>
    <row r="5311" spans="11:12">
      <c r="K5311" s="30">
        <v>27159</v>
      </c>
      <c r="L5311" s="9">
        <v>8.15</v>
      </c>
    </row>
    <row r="5312" spans="11:12">
      <c r="K5312" s="30">
        <v>27162</v>
      </c>
      <c r="L5312" s="9">
        <v>8.0299999999999994</v>
      </c>
    </row>
    <row r="5313" spans="11:12">
      <c r="K5313" s="30">
        <v>27163</v>
      </c>
      <c r="L5313" s="9">
        <v>8.1300000000000008</v>
      </c>
    </row>
    <row r="5314" spans="11:12">
      <c r="K5314" s="30">
        <v>27164</v>
      </c>
      <c r="L5314" s="9">
        <v>7.96</v>
      </c>
    </row>
    <row r="5315" spans="11:12">
      <c r="K5315" s="30">
        <v>27165</v>
      </c>
      <c r="L5315" s="9">
        <v>7.94</v>
      </c>
    </row>
    <row r="5316" spans="11:12">
      <c r="K5316" s="30">
        <v>27166</v>
      </c>
      <c r="L5316" s="9">
        <v>7.93</v>
      </c>
    </row>
    <row r="5317" spans="11:12">
      <c r="K5317" s="30">
        <v>27169</v>
      </c>
      <c r="L5317" s="9">
        <v>7.94</v>
      </c>
    </row>
    <row r="5318" spans="11:12">
      <c r="K5318" s="30">
        <v>27170</v>
      </c>
      <c r="L5318" s="9">
        <v>8.2100000000000009</v>
      </c>
    </row>
    <row r="5319" spans="11:12">
      <c r="K5319" s="30">
        <v>27171</v>
      </c>
      <c r="L5319" s="9">
        <v>8.14</v>
      </c>
    </row>
    <row r="5320" spans="11:12">
      <c r="K5320" s="30">
        <v>27172</v>
      </c>
      <c r="L5320" s="9">
        <v>7.54</v>
      </c>
    </row>
    <row r="5321" spans="11:12">
      <c r="K5321" s="30">
        <v>27173</v>
      </c>
      <c r="L5321" s="9">
        <v>7.68</v>
      </c>
    </row>
    <row r="5322" spans="11:12">
      <c r="K5322" s="30">
        <v>27176</v>
      </c>
      <c r="L5322" s="9"/>
    </row>
    <row r="5323" spans="11:12">
      <c r="K5323" s="30">
        <v>27177</v>
      </c>
      <c r="L5323" s="9">
        <v>8.02</v>
      </c>
    </row>
    <row r="5324" spans="11:12">
      <c r="K5324" s="30">
        <v>27178</v>
      </c>
      <c r="L5324" s="9">
        <v>8.1300000000000008</v>
      </c>
    </row>
    <row r="5325" spans="11:12">
      <c r="K5325" s="30">
        <v>27179</v>
      </c>
      <c r="L5325" s="9">
        <v>7.93</v>
      </c>
    </row>
    <row r="5326" spans="11:12">
      <c r="K5326" s="30">
        <v>27180</v>
      </c>
      <c r="L5326" s="9">
        <v>8.08</v>
      </c>
    </row>
    <row r="5327" spans="11:12">
      <c r="K5327" s="30">
        <v>27183</v>
      </c>
      <c r="L5327" s="9">
        <v>8.09</v>
      </c>
    </row>
    <row r="5328" spans="11:12">
      <c r="K5328" s="30">
        <v>27184</v>
      </c>
      <c r="L5328" s="9">
        <v>8.11</v>
      </c>
    </row>
    <row r="5329" spans="11:12">
      <c r="K5329" s="30">
        <v>27185</v>
      </c>
      <c r="L5329" s="9">
        <v>7.95</v>
      </c>
    </row>
    <row r="5330" spans="11:12">
      <c r="K5330" s="30">
        <v>27186</v>
      </c>
      <c r="L5330" s="9">
        <v>7.93</v>
      </c>
    </row>
    <row r="5331" spans="11:12">
      <c r="K5331" s="30">
        <v>27187</v>
      </c>
      <c r="L5331" s="9">
        <v>8.15</v>
      </c>
    </row>
    <row r="5332" spans="11:12">
      <c r="K5332" s="30">
        <v>27190</v>
      </c>
      <c r="L5332" s="9">
        <v>8.14</v>
      </c>
    </row>
    <row r="5333" spans="11:12">
      <c r="K5333" s="30">
        <v>27191</v>
      </c>
      <c r="L5333" s="9">
        <v>8.1300000000000008</v>
      </c>
    </row>
    <row r="5334" spans="11:12">
      <c r="K5334" s="30">
        <v>27192</v>
      </c>
      <c r="L5334" s="9">
        <v>8.1999999999999993</v>
      </c>
    </row>
    <row r="5335" spans="11:12">
      <c r="K5335" s="30">
        <v>27193</v>
      </c>
      <c r="L5335" s="9">
        <v>8.36</v>
      </c>
    </row>
    <row r="5336" spans="11:12">
      <c r="K5336" s="30">
        <v>27194</v>
      </c>
      <c r="L5336" s="9">
        <v>8.31</v>
      </c>
    </row>
    <row r="5337" spans="11:12">
      <c r="K5337" s="30">
        <v>27197</v>
      </c>
      <c r="L5337" s="9">
        <v>8.17</v>
      </c>
    </row>
    <row r="5338" spans="11:12">
      <c r="K5338" s="30">
        <v>27198</v>
      </c>
      <c r="L5338" s="9">
        <v>8.1300000000000008</v>
      </c>
    </row>
    <row r="5339" spans="11:12">
      <c r="K5339" s="30">
        <v>27199</v>
      </c>
      <c r="L5339" s="9">
        <v>7.99</v>
      </c>
    </row>
    <row r="5340" spans="11:12">
      <c r="K5340" s="30">
        <v>27200</v>
      </c>
      <c r="L5340" s="9">
        <v>7.82</v>
      </c>
    </row>
    <row r="5341" spans="11:12">
      <c r="K5341" s="30">
        <v>27201</v>
      </c>
      <c r="L5341" s="9">
        <v>7.3</v>
      </c>
    </row>
    <row r="5342" spans="11:12">
      <c r="K5342" s="30">
        <v>27204</v>
      </c>
      <c r="L5342" s="9">
        <v>7.46</v>
      </c>
    </row>
    <row r="5343" spans="11:12">
      <c r="K5343" s="30">
        <v>27205</v>
      </c>
      <c r="L5343" s="9">
        <v>7.63</v>
      </c>
    </row>
    <row r="5344" spans="11:12">
      <c r="K5344" s="30">
        <v>27206</v>
      </c>
      <c r="L5344" s="9">
        <v>7.3</v>
      </c>
    </row>
    <row r="5345" spans="11:12">
      <c r="K5345" s="30">
        <v>27207</v>
      </c>
      <c r="L5345" s="9">
        <v>7.53</v>
      </c>
    </row>
    <row r="5346" spans="11:12">
      <c r="K5346" s="30">
        <v>27208</v>
      </c>
      <c r="L5346" s="9">
        <v>7.34</v>
      </c>
    </row>
    <row r="5347" spans="11:12">
      <c r="K5347" s="30">
        <v>27211</v>
      </c>
      <c r="L5347" s="9">
        <v>7.28</v>
      </c>
    </row>
    <row r="5348" spans="11:12">
      <c r="K5348" s="30">
        <v>27212</v>
      </c>
      <c r="L5348" s="9">
        <v>7.34</v>
      </c>
    </row>
    <row r="5349" spans="11:12">
      <c r="K5349" s="30">
        <v>27213</v>
      </c>
      <c r="L5349" s="9">
        <v>7.75</v>
      </c>
    </row>
    <row r="5350" spans="11:12">
      <c r="K5350" s="30">
        <v>27214</v>
      </c>
      <c r="L5350" s="9"/>
    </row>
    <row r="5351" spans="11:12">
      <c r="K5351" s="30">
        <v>27215</v>
      </c>
      <c r="L5351" s="9">
        <v>7.74</v>
      </c>
    </row>
    <row r="5352" spans="11:12">
      <c r="K5352" s="30">
        <v>27218</v>
      </c>
      <c r="L5352" s="9">
        <v>7.62</v>
      </c>
    </row>
    <row r="5353" spans="11:12">
      <c r="K5353" s="30">
        <v>27219</v>
      </c>
      <c r="L5353" s="9">
        <v>7.56</v>
      </c>
    </row>
    <row r="5354" spans="11:12">
      <c r="K5354" s="30">
        <v>27220</v>
      </c>
      <c r="L5354" s="9">
        <v>7.39</v>
      </c>
    </row>
    <row r="5355" spans="11:12">
      <c r="K5355" s="30">
        <v>27221</v>
      </c>
      <c r="L5355" s="9">
        <v>7.32</v>
      </c>
    </row>
    <row r="5356" spans="11:12">
      <c r="K5356" s="30">
        <v>27222</v>
      </c>
      <c r="L5356" s="9">
        <v>7.36</v>
      </c>
    </row>
    <row r="5357" spans="11:12">
      <c r="K5357" s="30">
        <v>27225</v>
      </c>
      <c r="L5357" s="9">
        <v>7.62</v>
      </c>
    </row>
    <row r="5358" spans="11:12">
      <c r="K5358" s="30">
        <v>27226</v>
      </c>
      <c r="L5358" s="9">
        <v>7.53</v>
      </c>
    </row>
    <row r="5359" spans="11:12">
      <c r="K5359" s="30">
        <v>27227</v>
      </c>
      <c r="L5359" s="9">
        <v>7.72</v>
      </c>
    </row>
    <row r="5360" spans="11:12">
      <c r="K5360" s="30">
        <v>27228</v>
      </c>
      <c r="L5360" s="9">
        <v>7.92</v>
      </c>
    </row>
    <row r="5361" spans="11:12">
      <c r="K5361" s="30">
        <v>27229</v>
      </c>
      <c r="L5361" s="9">
        <v>7.82</v>
      </c>
    </row>
    <row r="5362" spans="11:12">
      <c r="K5362" s="30">
        <v>27232</v>
      </c>
      <c r="L5362" s="9">
        <v>7.56</v>
      </c>
    </row>
    <row r="5363" spans="11:12">
      <c r="K5363" s="30">
        <v>27233</v>
      </c>
      <c r="L5363" s="9">
        <v>7.45</v>
      </c>
    </row>
    <row r="5364" spans="11:12">
      <c r="K5364" s="30">
        <v>27234</v>
      </c>
      <c r="L5364" s="9">
        <v>7.42</v>
      </c>
    </row>
    <row r="5365" spans="11:12">
      <c r="K5365" s="30">
        <v>27235</v>
      </c>
      <c r="L5365" s="9">
        <v>7.3</v>
      </c>
    </row>
    <row r="5366" spans="11:12">
      <c r="K5366" s="30">
        <v>27236</v>
      </c>
      <c r="L5366" s="9">
        <v>7.4</v>
      </c>
    </row>
    <row r="5367" spans="11:12">
      <c r="K5367" s="30">
        <v>27239</v>
      </c>
      <c r="L5367" s="9">
        <v>7.42</v>
      </c>
    </row>
    <row r="5368" spans="11:12">
      <c r="K5368" s="30">
        <v>27240</v>
      </c>
      <c r="L5368" s="9">
        <v>7.84</v>
      </c>
    </row>
    <row r="5369" spans="11:12">
      <c r="K5369" s="30">
        <v>27241</v>
      </c>
      <c r="L5369" s="9">
        <v>7.67</v>
      </c>
    </row>
    <row r="5370" spans="11:12">
      <c r="K5370" s="30">
        <v>27242</v>
      </c>
      <c r="L5370" s="9">
        <v>7.94</v>
      </c>
    </row>
    <row r="5371" spans="11:12">
      <c r="K5371" s="30">
        <v>27243</v>
      </c>
      <c r="L5371" s="9">
        <v>8.33</v>
      </c>
    </row>
    <row r="5372" spans="11:12">
      <c r="K5372" s="30">
        <v>27246</v>
      </c>
      <c r="L5372" s="9">
        <v>8.33</v>
      </c>
    </row>
    <row r="5373" spans="11:12">
      <c r="K5373" s="30">
        <v>27247</v>
      </c>
      <c r="L5373" s="9">
        <v>8.65</v>
      </c>
    </row>
    <row r="5374" spans="11:12">
      <c r="K5374" s="30">
        <v>27248</v>
      </c>
      <c r="L5374" s="9">
        <v>8.84</v>
      </c>
    </row>
    <row r="5375" spans="11:12">
      <c r="K5375" s="30">
        <v>27249</v>
      </c>
      <c r="L5375" s="9">
        <v>9.02</v>
      </c>
    </row>
    <row r="5376" spans="11:12">
      <c r="K5376" s="30">
        <v>27250</v>
      </c>
      <c r="L5376" s="9">
        <v>8.93</v>
      </c>
    </row>
    <row r="5377" spans="11:12">
      <c r="K5377" s="30">
        <v>27253</v>
      </c>
      <c r="L5377" s="9">
        <v>8.75</v>
      </c>
    </row>
    <row r="5378" spans="11:12">
      <c r="K5378" s="30">
        <v>27254</v>
      </c>
      <c r="L5378" s="9">
        <v>8.73</v>
      </c>
    </row>
    <row r="5379" spans="11:12">
      <c r="K5379" s="30">
        <v>27255</v>
      </c>
      <c r="L5379" s="9">
        <v>8.76</v>
      </c>
    </row>
    <row r="5380" spans="11:12">
      <c r="K5380" s="30">
        <v>27256</v>
      </c>
      <c r="L5380" s="9">
        <v>8.76</v>
      </c>
    </row>
    <row r="5381" spans="11:12">
      <c r="K5381" s="30">
        <v>27257</v>
      </c>
      <c r="L5381" s="9">
        <v>8.74</v>
      </c>
    </row>
    <row r="5382" spans="11:12">
      <c r="K5382" s="30">
        <v>27260</v>
      </c>
      <c r="L5382" s="9">
        <v>8.84</v>
      </c>
    </row>
    <row r="5383" spans="11:12">
      <c r="K5383" s="30">
        <v>27261</v>
      </c>
      <c r="L5383" s="9">
        <v>9.0500000000000007</v>
      </c>
    </row>
    <row r="5384" spans="11:12">
      <c r="K5384" s="30">
        <v>27262</v>
      </c>
      <c r="L5384" s="9">
        <v>9.31</v>
      </c>
    </row>
    <row r="5385" spans="11:12">
      <c r="K5385" s="30">
        <v>27263</v>
      </c>
      <c r="L5385" s="9">
        <v>9.49</v>
      </c>
    </row>
    <row r="5386" spans="11:12">
      <c r="K5386" s="30">
        <v>27264</v>
      </c>
      <c r="L5386" s="9">
        <v>9.74</v>
      </c>
    </row>
    <row r="5387" spans="11:12">
      <c r="K5387" s="30">
        <v>27267</v>
      </c>
      <c r="L5387" s="9">
        <v>9.61</v>
      </c>
    </row>
    <row r="5388" spans="11:12">
      <c r="K5388" s="30">
        <v>27268</v>
      </c>
      <c r="L5388" s="9">
        <v>9.7200000000000006</v>
      </c>
    </row>
    <row r="5389" spans="11:12">
      <c r="K5389" s="30">
        <v>27269</v>
      </c>
      <c r="L5389" s="9">
        <v>9.59</v>
      </c>
    </row>
    <row r="5390" spans="11:12">
      <c r="K5390" s="30">
        <v>27270</v>
      </c>
      <c r="L5390" s="9">
        <v>9.02</v>
      </c>
    </row>
    <row r="5391" spans="11:12">
      <c r="K5391" s="30">
        <v>27271</v>
      </c>
      <c r="L5391" s="9">
        <v>8.93</v>
      </c>
    </row>
    <row r="5392" spans="11:12">
      <c r="K5392" s="30">
        <v>27274</v>
      </c>
      <c r="L5392" s="9"/>
    </row>
    <row r="5393" spans="11:12">
      <c r="K5393" s="30">
        <v>27275</v>
      </c>
      <c r="L5393" s="9">
        <v>9.41</v>
      </c>
    </row>
    <row r="5394" spans="11:12">
      <c r="K5394" s="30">
        <v>27276</v>
      </c>
      <c r="L5394" s="9">
        <v>9.36</v>
      </c>
    </row>
    <row r="5395" spans="11:12">
      <c r="K5395" s="30">
        <v>27277</v>
      </c>
      <c r="L5395" s="9">
        <v>9.33</v>
      </c>
    </row>
    <row r="5396" spans="11:12">
      <c r="K5396" s="30">
        <v>27278</v>
      </c>
      <c r="L5396" s="9">
        <v>9.26</v>
      </c>
    </row>
    <row r="5397" spans="11:12">
      <c r="K5397" s="30">
        <v>27281</v>
      </c>
      <c r="L5397" s="9">
        <v>9.15</v>
      </c>
    </row>
    <row r="5398" spans="11:12">
      <c r="K5398" s="30">
        <v>27282</v>
      </c>
      <c r="L5398" s="9">
        <v>9.07</v>
      </c>
    </row>
    <row r="5399" spans="11:12">
      <c r="K5399" s="30">
        <v>27283</v>
      </c>
      <c r="L5399" s="9">
        <v>9.06</v>
      </c>
    </row>
    <row r="5400" spans="11:12">
      <c r="K5400" s="30">
        <v>27284</v>
      </c>
      <c r="L5400" s="9">
        <v>9.25</v>
      </c>
    </row>
    <row r="5401" spans="11:12">
      <c r="K5401" s="30">
        <v>27285</v>
      </c>
      <c r="L5401" s="9">
        <v>8.9600000000000009</v>
      </c>
    </row>
    <row r="5402" spans="11:12">
      <c r="K5402" s="30">
        <v>27288</v>
      </c>
      <c r="L5402" s="9">
        <v>8.11</v>
      </c>
    </row>
    <row r="5403" spans="11:12">
      <c r="K5403" s="30">
        <v>27289</v>
      </c>
      <c r="L5403" s="9">
        <v>8.09</v>
      </c>
    </row>
    <row r="5404" spans="11:12">
      <c r="K5404" s="30">
        <v>27290</v>
      </c>
      <c r="L5404" s="9">
        <v>7.83</v>
      </c>
    </row>
    <row r="5405" spans="11:12">
      <c r="K5405" s="30">
        <v>27291</v>
      </c>
      <c r="L5405" s="9">
        <v>7.12</v>
      </c>
    </row>
    <row r="5406" spans="11:12">
      <c r="K5406" s="30">
        <v>27292</v>
      </c>
      <c r="L5406" s="9">
        <v>7.07</v>
      </c>
    </row>
    <row r="5407" spans="11:12">
      <c r="K5407" s="30">
        <v>27295</v>
      </c>
      <c r="L5407" s="9">
        <v>6.93</v>
      </c>
    </row>
    <row r="5408" spans="11:12">
      <c r="K5408" s="30">
        <v>27296</v>
      </c>
      <c r="L5408" s="9">
        <v>6.99</v>
      </c>
    </row>
    <row r="5409" spans="11:12">
      <c r="K5409" s="30">
        <v>27297</v>
      </c>
      <c r="L5409" s="9">
        <v>7.07</v>
      </c>
    </row>
    <row r="5410" spans="11:12">
      <c r="K5410" s="30">
        <v>27298</v>
      </c>
      <c r="L5410" s="9">
        <v>6.89</v>
      </c>
    </row>
    <row r="5411" spans="11:12">
      <c r="K5411" s="30">
        <v>27299</v>
      </c>
      <c r="L5411" s="9">
        <v>6.17</v>
      </c>
    </row>
    <row r="5412" spans="11:12">
      <c r="K5412" s="30">
        <v>27302</v>
      </c>
      <c r="L5412" s="9">
        <v>6.12</v>
      </c>
    </row>
    <row r="5413" spans="11:12">
      <c r="K5413" s="30">
        <v>27303</v>
      </c>
      <c r="L5413" s="9">
        <v>6.69</v>
      </c>
    </row>
    <row r="5414" spans="11:12">
      <c r="K5414" s="30">
        <v>27304</v>
      </c>
      <c r="L5414" s="9">
        <v>6.79</v>
      </c>
    </row>
    <row r="5415" spans="11:12">
      <c r="K5415" s="30">
        <v>27305</v>
      </c>
      <c r="L5415" s="9">
        <v>7.06</v>
      </c>
    </row>
    <row r="5416" spans="11:12">
      <c r="K5416" s="30">
        <v>27306</v>
      </c>
      <c r="L5416" s="9">
        <v>6.52</v>
      </c>
    </row>
    <row r="5417" spans="11:12">
      <c r="K5417" s="30">
        <v>27309</v>
      </c>
      <c r="L5417" s="9">
        <v>6.52</v>
      </c>
    </row>
    <row r="5418" spans="11:12">
      <c r="K5418" s="30">
        <v>27310</v>
      </c>
      <c r="L5418" s="9">
        <v>6.91</v>
      </c>
    </row>
    <row r="5419" spans="11:12">
      <c r="K5419" s="30">
        <v>27311</v>
      </c>
      <c r="L5419" s="9">
        <v>7.34</v>
      </c>
    </row>
    <row r="5420" spans="11:12">
      <c r="K5420" s="30">
        <v>27312</v>
      </c>
      <c r="L5420" s="9">
        <v>7.8</v>
      </c>
    </row>
    <row r="5421" spans="11:12">
      <c r="K5421" s="30">
        <v>27313</v>
      </c>
      <c r="L5421" s="9">
        <v>7.63</v>
      </c>
    </row>
    <row r="5422" spans="11:12">
      <c r="K5422" s="30">
        <v>27316</v>
      </c>
      <c r="L5422" s="9"/>
    </row>
    <row r="5423" spans="11:12">
      <c r="K5423" s="30">
        <v>27317</v>
      </c>
      <c r="L5423" s="9">
        <v>7.74</v>
      </c>
    </row>
    <row r="5424" spans="11:12">
      <c r="K5424" s="30">
        <v>27318</v>
      </c>
      <c r="L5424" s="9">
        <v>7.72</v>
      </c>
    </row>
    <row r="5425" spans="11:12">
      <c r="K5425" s="30">
        <v>27319</v>
      </c>
      <c r="L5425" s="9">
        <v>7.82</v>
      </c>
    </row>
    <row r="5426" spans="11:12">
      <c r="K5426" s="30">
        <v>27320</v>
      </c>
      <c r="L5426" s="9">
        <v>7.63</v>
      </c>
    </row>
    <row r="5427" spans="11:12">
      <c r="K5427" s="30">
        <v>27323</v>
      </c>
      <c r="L5427" s="9">
        <v>7.59</v>
      </c>
    </row>
    <row r="5428" spans="11:12">
      <c r="K5428" s="30">
        <v>27324</v>
      </c>
      <c r="L5428" s="9">
        <v>7.43</v>
      </c>
    </row>
    <row r="5429" spans="11:12">
      <c r="K5429" s="30">
        <v>27325</v>
      </c>
      <c r="L5429" s="9">
        <v>7.55</v>
      </c>
    </row>
    <row r="5430" spans="11:12">
      <c r="K5430" s="30">
        <v>27326</v>
      </c>
      <c r="L5430" s="9">
        <v>7.63</v>
      </c>
    </row>
    <row r="5431" spans="11:12">
      <c r="K5431" s="30">
        <v>27327</v>
      </c>
      <c r="L5431" s="9">
        <v>7.82</v>
      </c>
    </row>
    <row r="5432" spans="11:12">
      <c r="K5432" s="30">
        <v>27330</v>
      </c>
      <c r="L5432" s="9">
        <v>8.14</v>
      </c>
    </row>
    <row r="5433" spans="11:12">
      <c r="K5433" s="30">
        <v>27331</v>
      </c>
      <c r="L5433" s="9">
        <v>8.0299999999999994</v>
      </c>
    </row>
    <row r="5434" spans="11:12">
      <c r="K5434" s="30">
        <v>27332</v>
      </c>
      <c r="L5434" s="9">
        <v>7.98</v>
      </c>
    </row>
    <row r="5435" spans="11:12">
      <c r="K5435" s="30">
        <v>27333</v>
      </c>
      <c r="L5435" s="9">
        <v>7.8</v>
      </c>
    </row>
    <row r="5436" spans="11:12">
      <c r="K5436" s="30">
        <v>27334</v>
      </c>
      <c r="L5436" s="9">
        <v>7.78</v>
      </c>
    </row>
    <row r="5437" spans="11:12">
      <c r="K5437" s="30">
        <v>27337</v>
      </c>
      <c r="L5437" s="9">
        <v>7.82</v>
      </c>
    </row>
    <row r="5438" spans="11:12">
      <c r="K5438" s="30">
        <v>27338</v>
      </c>
      <c r="L5438" s="9"/>
    </row>
    <row r="5439" spans="11:12">
      <c r="K5439" s="30">
        <v>27339</v>
      </c>
      <c r="L5439" s="9">
        <v>7.62</v>
      </c>
    </row>
    <row r="5440" spans="11:12">
      <c r="K5440" s="30">
        <v>27340</v>
      </c>
      <c r="L5440" s="9">
        <v>7.62</v>
      </c>
    </row>
    <row r="5441" spans="11:12">
      <c r="K5441" s="30">
        <v>27341</v>
      </c>
      <c r="L5441" s="9">
        <v>7.58</v>
      </c>
    </row>
    <row r="5442" spans="11:12">
      <c r="K5442" s="30">
        <v>27344</v>
      </c>
      <c r="L5442" s="9"/>
    </row>
    <row r="5443" spans="11:12">
      <c r="K5443" s="30">
        <v>27345</v>
      </c>
      <c r="L5443" s="9">
        <v>7.35</v>
      </c>
    </row>
    <row r="5444" spans="11:12">
      <c r="K5444" s="30">
        <v>27346</v>
      </c>
      <c r="L5444" s="9">
        <v>7.18</v>
      </c>
    </row>
    <row r="5445" spans="11:12">
      <c r="K5445" s="30">
        <v>27347</v>
      </c>
      <c r="L5445" s="9">
        <v>7.17</v>
      </c>
    </row>
    <row r="5446" spans="11:12">
      <c r="K5446" s="30">
        <v>27348</v>
      </c>
      <c r="L5446" s="9">
        <v>7.32</v>
      </c>
    </row>
    <row r="5447" spans="11:12">
      <c r="K5447" s="30">
        <v>27351</v>
      </c>
      <c r="L5447" s="9">
        <v>7.52</v>
      </c>
    </row>
    <row r="5448" spans="11:12">
      <c r="K5448" s="30">
        <v>27352</v>
      </c>
      <c r="L5448" s="9">
        <v>7.46</v>
      </c>
    </row>
    <row r="5449" spans="11:12">
      <c r="K5449" s="30">
        <v>27353</v>
      </c>
      <c r="L5449" s="9">
        <v>7.41</v>
      </c>
    </row>
    <row r="5450" spans="11:12">
      <c r="K5450" s="30">
        <v>27354</v>
      </c>
      <c r="L5450" s="9">
        <v>7.51</v>
      </c>
    </row>
    <row r="5451" spans="11:12">
      <c r="K5451" s="30">
        <v>27355</v>
      </c>
      <c r="L5451" s="9">
        <v>7.4</v>
      </c>
    </row>
    <row r="5452" spans="11:12">
      <c r="K5452" s="30">
        <v>27358</v>
      </c>
      <c r="L5452" s="9">
        <v>7.31</v>
      </c>
    </row>
    <row r="5453" spans="11:12">
      <c r="K5453" s="30">
        <v>27359</v>
      </c>
      <c r="L5453" s="9">
        <v>7.42</v>
      </c>
    </row>
    <row r="5454" spans="11:12">
      <c r="K5454" s="30">
        <v>27360</v>
      </c>
      <c r="L5454" s="9">
        <v>7.6</v>
      </c>
    </row>
    <row r="5455" spans="11:12">
      <c r="K5455" s="30">
        <v>27361</v>
      </c>
      <c r="L5455" s="9"/>
    </row>
    <row r="5456" spans="11:12">
      <c r="K5456" s="30">
        <v>27362</v>
      </c>
      <c r="L5456" s="9">
        <v>7.47</v>
      </c>
    </row>
    <row r="5457" spans="11:12">
      <c r="K5457" s="30">
        <v>27365</v>
      </c>
      <c r="L5457" s="9">
        <v>7.31</v>
      </c>
    </row>
    <row r="5458" spans="11:12">
      <c r="K5458" s="30">
        <v>27366</v>
      </c>
      <c r="L5458" s="9">
        <v>7.53</v>
      </c>
    </row>
    <row r="5459" spans="11:12">
      <c r="K5459" s="30">
        <v>27367</v>
      </c>
      <c r="L5459" s="9">
        <v>7.47</v>
      </c>
    </row>
    <row r="5460" spans="11:12">
      <c r="K5460" s="30">
        <v>27368</v>
      </c>
      <c r="L5460" s="9">
        <v>7.48</v>
      </c>
    </row>
    <row r="5461" spans="11:12">
      <c r="K5461" s="30">
        <v>27369</v>
      </c>
      <c r="L5461" s="9">
        <v>7.42</v>
      </c>
    </row>
    <row r="5462" spans="11:12">
      <c r="K5462" s="30">
        <v>27372</v>
      </c>
      <c r="L5462" s="9">
        <v>7.24</v>
      </c>
    </row>
    <row r="5463" spans="11:12">
      <c r="K5463" s="30">
        <v>27373</v>
      </c>
      <c r="L5463" s="9">
        <v>7.15</v>
      </c>
    </row>
    <row r="5464" spans="11:12">
      <c r="K5464" s="30">
        <v>27374</v>
      </c>
      <c r="L5464" s="9">
        <v>7.12</v>
      </c>
    </row>
    <row r="5465" spans="11:12">
      <c r="K5465" s="30">
        <v>27375</v>
      </c>
      <c r="L5465" s="9">
        <v>7.38</v>
      </c>
    </row>
    <row r="5466" spans="11:12">
      <c r="K5466" s="30">
        <v>27376</v>
      </c>
      <c r="L5466" s="9">
        <v>7.31</v>
      </c>
    </row>
    <row r="5467" spans="11:12">
      <c r="K5467" s="30">
        <v>27379</v>
      </c>
      <c r="L5467" s="9">
        <v>7.14</v>
      </c>
    </row>
    <row r="5468" spans="11:12">
      <c r="K5468" s="30">
        <v>27380</v>
      </c>
      <c r="L5468" s="9">
        <v>6.77</v>
      </c>
    </row>
    <row r="5469" spans="11:12">
      <c r="K5469" s="30">
        <v>27381</v>
      </c>
      <c r="L5469" s="9">
        <v>6.81</v>
      </c>
    </row>
    <row r="5470" spans="11:12">
      <c r="K5470" s="30">
        <v>27382</v>
      </c>
      <c r="L5470" s="9">
        <v>6.89</v>
      </c>
    </row>
    <row r="5471" spans="11:12">
      <c r="K5471" s="30">
        <v>27383</v>
      </c>
      <c r="L5471" s="9">
        <v>6.97</v>
      </c>
    </row>
    <row r="5472" spans="11:12">
      <c r="K5472" s="30">
        <v>27386</v>
      </c>
      <c r="L5472" s="9">
        <v>7.13</v>
      </c>
    </row>
    <row r="5473" spans="11:12">
      <c r="K5473" s="30">
        <v>27387</v>
      </c>
      <c r="L5473" s="9">
        <v>6.98</v>
      </c>
    </row>
    <row r="5474" spans="11:12">
      <c r="K5474" s="30">
        <v>27388</v>
      </c>
      <c r="L5474" s="9"/>
    </row>
    <row r="5475" spans="11:12">
      <c r="K5475" s="30">
        <v>27389</v>
      </c>
      <c r="L5475" s="9">
        <v>6.95</v>
      </c>
    </row>
    <row r="5476" spans="11:12">
      <c r="K5476" s="30">
        <v>27390</v>
      </c>
      <c r="L5476" s="9">
        <v>6.96</v>
      </c>
    </row>
    <row r="5477" spans="11:12">
      <c r="K5477" s="30">
        <v>27393</v>
      </c>
      <c r="L5477" s="9">
        <v>7.11</v>
      </c>
    </row>
    <row r="5478" spans="11:12">
      <c r="K5478" s="30">
        <v>27394</v>
      </c>
      <c r="L5478" s="9">
        <v>7.06</v>
      </c>
    </row>
    <row r="5479" spans="11:12">
      <c r="K5479" s="30">
        <v>27395</v>
      </c>
      <c r="L5479" s="9"/>
    </row>
    <row r="5480" spans="11:12">
      <c r="K5480" s="30">
        <v>27396</v>
      </c>
      <c r="L5480" s="9">
        <v>6.9</v>
      </c>
    </row>
    <row r="5481" spans="11:12">
      <c r="K5481" s="30">
        <v>27397</v>
      </c>
      <c r="L5481" s="9">
        <v>6.76</v>
      </c>
    </row>
    <row r="5482" spans="11:12">
      <c r="K5482" s="30">
        <v>27400</v>
      </c>
      <c r="L5482" s="9">
        <v>6.7</v>
      </c>
    </row>
    <row r="5483" spans="11:12">
      <c r="K5483" s="30">
        <v>27401</v>
      </c>
      <c r="L5483" s="9">
        <v>6.51</v>
      </c>
    </row>
    <row r="5484" spans="11:12">
      <c r="K5484" s="30">
        <v>27402</v>
      </c>
      <c r="L5484" s="9">
        <v>6.54</v>
      </c>
    </row>
    <row r="5485" spans="11:12">
      <c r="K5485" s="30">
        <v>27403</v>
      </c>
      <c r="L5485" s="9">
        <v>6.55</v>
      </c>
    </row>
    <row r="5486" spans="11:12">
      <c r="K5486" s="30">
        <v>27404</v>
      </c>
      <c r="L5486" s="9">
        <v>6.64</v>
      </c>
    </row>
    <row r="5487" spans="11:12">
      <c r="K5487" s="30">
        <v>27407</v>
      </c>
      <c r="L5487" s="9">
        <v>6.74</v>
      </c>
    </row>
    <row r="5488" spans="11:12">
      <c r="K5488" s="30">
        <v>27408</v>
      </c>
      <c r="L5488" s="9">
        <v>6.55</v>
      </c>
    </row>
    <row r="5489" spans="11:12">
      <c r="K5489" s="30">
        <v>27409</v>
      </c>
      <c r="L5489" s="9">
        <v>6.65</v>
      </c>
    </row>
    <row r="5490" spans="11:12">
      <c r="K5490" s="30">
        <v>27410</v>
      </c>
      <c r="L5490" s="9">
        <v>6.49</v>
      </c>
    </row>
    <row r="5491" spans="11:12">
      <c r="K5491" s="30">
        <v>27411</v>
      </c>
      <c r="L5491" s="9">
        <v>6.29</v>
      </c>
    </row>
    <row r="5492" spans="11:12">
      <c r="K5492" s="30">
        <v>27414</v>
      </c>
      <c r="L5492" s="9">
        <v>6.42</v>
      </c>
    </row>
    <row r="5493" spans="11:12">
      <c r="K5493" s="30">
        <v>27415</v>
      </c>
      <c r="L5493" s="9">
        <v>6.24</v>
      </c>
    </row>
    <row r="5494" spans="11:12">
      <c r="K5494" s="30">
        <v>27416</v>
      </c>
      <c r="L5494" s="9">
        <v>6.17</v>
      </c>
    </row>
    <row r="5495" spans="11:12">
      <c r="K5495" s="30">
        <v>27417</v>
      </c>
      <c r="L5495" s="9">
        <v>5.59</v>
      </c>
    </row>
    <row r="5496" spans="11:12">
      <c r="K5496" s="30">
        <v>27418</v>
      </c>
      <c r="L5496" s="9">
        <v>5.49</v>
      </c>
    </row>
    <row r="5497" spans="11:12">
      <c r="K5497" s="30">
        <v>27421</v>
      </c>
      <c r="L5497" s="9">
        <v>5.57</v>
      </c>
    </row>
    <row r="5498" spans="11:12">
      <c r="K5498" s="30">
        <v>27422</v>
      </c>
      <c r="L5498" s="9">
        <v>5.66</v>
      </c>
    </row>
    <row r="5499" spans="11:12">
      <c r="K5499" s="30">
        <v>27423</v>
      </c>
      <c r="L5499" s="9">
        <v>5.77</v>
      </c>
    </row>
    <row r="5500" spans="11:12">
      <c r="K5500" s="30">
        <v>27424</v>
      </c>
      <c r="L5500" s="9">
        <v>5.73</v>
      </c>
    </row>
    <row r="5501" spans="11:12">
      <c r="K5501" s="30">
        <v>27425</v>
      </c>
      <c r="L5501" s="9">
        <v>5.68</v>
      </c>
    </row>
    <row r="5502" spans="11:12">
      <c r="K5502" s="30">
        <v>27428</v>
      </c>
      <c r="L5502" s="9">
        <v>5.66</v>
      </c>
    </row>
    <row r="5503" spans="11:12">
      <c r="K5503" s="30">
        <v>27429</v>
      </c>
      <c r="L5503" s="9">
        <v>5.6</v>
      </c>
    </row>
    <row r="5504" spans="11:12">
      <c r="K5504" s="30">
        <v>27430</v>
      </c>
      <c r="L5504" s="9">
        <v>5.45</v>
      </c>
    </row>
    <row r="5505" spans="11:12">
      <c r="K5505" s="30">
        <v>27431</v>
      </c>
      <c r="L5505" s="9">
        <v>5.6</v>
      </c>
    </row>
    <row r="5506" spans="11:12">
      <c r="K5506" s="30">
        <v>27432</v>
      </c>
      <c r="L5506" s="9">
        <v>5.74</v>
      </c>
    </row>
    <row r="5507" spans="11:12">
      <c r="K5507" s="30">
        <v>27435</v>
      </c>
      <c r="L5507" s="9">
        <v>5.83</v>
      </c>
    </row>
    <row r="5508" spans="11:12">
      <c r="K5508" s="30">
        <v>27436</v>
      </c>
      <c r="L5508" s="9">
        <v>5.7</v>
      </c>
    </row>
    <row r="5509" spans="11:12">
      <c r="K5509" s="30">
        <v>27437</v>
      </c>
      <c r="L5509" s="9"/>
    </row>
    <row r="5510" spans="11:12">
      <c r="K5510" s="30">
        <v>27438</v>
      </c>
      <c r="L5510" s="9">
        <v>5.62</v>
      </c>
    </row>
    <row r="5511" spans="11:12">
      <c r="K5511" s="30">
        <v>27439</v>
      </c>
      <c r="L5511" s="9">
        <v>5.45</v>
      </c>
    </row>
    <row r="5512" spans="11:12">
      <c r="K5512" s="30">
        <v>27442</v>
      </c>
      <c r="L5512" s="9"/>
    </row>
    <row r="5513" spans="11:12">
      <c r="K5513" s="30">
        <v>27443</v>
      </c>
      <c r="L5513" s="9">
        <v>5.32</v>
      </c>
    </row>
    <row r="5514" spans="11:12">
      <c r="K5514" s="30">
        <v>27444</v>
      </c>
      <c r="L5514" s="9">
        <v>5.3</v>
      </c>
    </row>
    <row r="5515" spans="11:12">
      <c r="K5515" s="30">
        <v>27445</v>
      </c>
      <c r="L5515" s="9">
        <v>5.23</v>
      </c>
    </row>
    <row r="5516" spans="11:12">
      <c r="K5516" s="30">
        <v>27446</v>
      </c>
      <c r="L5516" s="9">
        <v>5.16</v>
      </c>
    </row>
    <row r="5517" spans="11:12">
      <c r="K5517" s="30">
        <v>27449</v>
      </c>
      <c r="L5517" s="9">
        <v>5.32</v>
      </c>
    </row>
    <row r="5518" spans="11:12">
      <c r="K5518" s="30">
        <v>27450</v>
      </c>
      <c r="L5518" s="9">
        <v>5.44</v>
      </c>
    </row>
    <row r="5519" spans="11:12">
      <c r="K5519" s="30">
        <v>27451</v>
      </c>
      <c r="L5519" s="9">
        <v>5.62</v>
      </c>
    </row>
    <row r="5520" spans="11:12">
      <c r="K5520" s="30">
        <v>27452</v>
      </c>
      <c r="L5520" s="9">
        <v>5.56</v>
      </c>
    </row>
    <row r="5521" spans="11:12">
      <c r="K5521" s="30">
        <v>27453</v>
      </c>
      <c r="L5521" s="9">
        <v>5.4</v>
      </c>
    </row>
    <row r="5522" spans="11:12">
      <c r="K5522" s="30">
        <v>27456</v>
      </c>
      <c r="L5522" s="9">
        <v>5.59</v>
      </c>
    </row>
    <row r="5523" spans="11:12">
      <c r="K5523" s="30">
        <v>27457</v>
      </c>
      <c r="L5523" s="9">
        <v>5.62</v>
      </c>
    </row>
    <row r="5524" spans="11:12">
      <c r="K5524" s="30">
        <v>27458</v>
      </c>
      <c r="L5524" s="9">
        <v>5.53</v>
      </c>
    </row>
    <row r="5525" spans="11:12">
      <c r="K5525" s="30">
        <v>27459</v>
      </c>
      <c r="L5525" s="9">
        <v>5.53</v>
      </c>
    </row>
    <row r="5526" spans="11:12">
      <c r="K5526" s="30">
        <v>27460</v>
      </c>
      <c r="L5526" s="9">
        <v>5.58</v>
      </c>
    </row>
    <row r="5527" spans="11:12">
      <c r="K5527" s="30">
        <v>27463</v>
      </c>
      <c r="L5527" s="9">
        <v>5.64</v>
      </c>
    </row>
    <row r="5528" spans="11:12">
      <c r="K5528" s="30">
        <v>27464</v>
      </c>
      <c r="L5528" s="9">
        <v>5.48</v>
      </c>
    </row>
    <row r="5529" spans="11:12">
      <c r="K5529" s="30">
        <v>27465</v>
      </c>
      <c r="L5529" s="9">
        <v>5.41</v>
      </c>
    </row>
    <row r="5530" spans="11:12">
      <c r="K5530" s="30">
        <v>27466</v>
      </c>
      <c r="L5530" s="9">
        <v>5.4</v>
      </c>
    </row>
    <row r="5531" spans="11:12">
      <c r="K5531" s="30">
        <v>27467</v>
      </c>
      <c r="L5531" s="9">
        <v>5.38</v>
      </c>
    </row>
    <row r="5532" spans="11:12">
      <c r="K5532" s="30">
        <v>27470</v>
      </c>
      <c r="L5532" s="9">
        <v>5.41</v>
      </c>
    </row>
    <row r="5533" spans="11:12">
      <c r="K5533" s="30">
        <v>27471</v>
      </c>
      <c r="L5533" s="9">
        <v>5.42</v>
      </c>
    </row>
    <row r="5534" spans="11:12">
      <c r="K5534" s="30">
        <v>27472</v>
      </c>
      <c r="L5534" s="9">
        <v>5.49</v>
      </c>
    </row>
    <row r="5535" spans="11:12">
      <c r="K5535" s="30">
        <v>27473</v>
      </c>
      <c r="L5535" s="9">
        <v>5.35</v>
      </c>
    </row>
    <row r="5536" spans="11:12">
      <c r="K5536" s="30">
        <v>27474</v>
      </c>
      <c r="L5536" s="9">
        <v>5.4</v>
      </c>
    </row>
    <row r="5537" spans="11:12">
      <c r="K5537" s="30">
        <v>27477</v>
      </c>
      <c r="L5537" s="9">
        <v>5.55</v>
      </c>
    </row>
    <row r="5538" spans="11:12">
      <c r="K5538" s="30">
        <v>27478</v>
      </c>
      <c r="L5538" s="9">
        <v>5.54</v>
      </c>
    </row>
    <row r="5539" spans="11:12">
      <c r="K5539" s="30">
        <v>27479</v>
      </c>
      <c r="L5539" s="9">
        <v>5.52</v>
      </c>
    </row>
    <row r="5540" spans="11:12">
      <c r="K5540" s="30">
        <v>27480</v>
      </c>
      <c r="L5540" s="9">
        <v>5.49</v>
      </c>
    </row>
    <row r="5541" spans="11:12">
      <c r="K5541" s="30">
        <v>27481</v>
      </c>
      <c r="L5541" s="9"/>
    </row>
    <row r="5542" spans="11:12">
      <c r="K5542" s="30">
        <v>27484</v>
      </c>
      <c r="L5542" s="9">
        <v>5.53</v>
      </c>
    </row>
    <row r="5543" spans="11:12">
      <c r="K5543" s="30">
        <v>27485</v>
      </c>
      <c r="L5543" s="9">
        <v>5.64</v>
      </c>
    </row>
    <row r="5544" spans="11:12">
      <c r="K5544" s="30">
        <v>27486</v>
      </c>
      <c r="L5544" s="9">
        <v>5.64</v>
      </c>
    </row>
    <row r="5545" spans="11:12">
      <c r="K5545" s="30">
        <v>27487</v>
      </c>
      <c r="L5545" s="9">
        <v>5.6</v>
      </c>
    </row>
    <row r="5546" spans="11:12">
      <c r="K5546" s="30">
        <v>27488</v>
      </c>
      <c r="L5546" s="9">
        <v>5.68</v>
      </c>
    </row>
    <row r="5547" spans="11:12">
      <c r="K5547" s="30">
        <v>27491</v>
      </c>
      <c r="L5547" s="9">
        <v>6.01</v>
      </c>
    </row>
    <row r="5548" spans="11:12">
      <c r="K5548" s="30">
        <v>27492</v>
      </c>
      <c r="L5548" s="9">
        <v>5.7</v>
      </c>
    </row>
    <row r="5549" spans="11:12">
      <c r="K5549" s="30">
        <v>27493</v>
      </c>
      <c r="L5549" s="9">
        <v>5.7</v>
      </c>
    </row>
    <row r="5550" spans="11:12">
      <c r="K5550" s="30">
        <v>27494</v>
      </c>
      <c r="L5550" s="9">
        <v>5.71</v>
      </c>
    </row>
    <row r="5551" spans="11:12">
      <c r="K5551" s="30">
        <v>27495</v>
      </c>
      <c r="L5551" s="9">
        <v>5.56</v>
      </c>
    </row>
    <row r="5552" spans="11:12">
      <c r="K5552" s="30">
        <v>27498</v>
      </c>
      <c r="L5552" s="9">
        <v>5.53</v>
      </c>
    </row>
    <row r="5553" spans="11:12">
      <c r="K5553" s="30">
        <v>27499</v>
      </c>
      <c r="L5553" s="9">
        <v>5.48</v>
      </c>
    </row>
    <row r="5554" spans="11:12">
      <c r="K5554" s="30">
        <v>27500</v>
      </c>
      <c r="L5554" s="9">
        <v>5.34</v>
      </c>
    </row>
    <row r="5555" spans="11:12">
      <c r="K5555" s="30">
        <v>27501</v>
      </c>
      <c r="L5555" s="9">
        <v>5.4</v>
      </c>
    </row>
    <row r="5556" spans="11:12">
      <c r="K5556" s="30">
        <v>27502</v>
      </c>
      <c r="L5556" s="9">
        <v>5.44</v>
      </c>
    </row>
    <row r="5557" spans="11:12">
      <c r="K5557" s="30">
        <v>27505</v>
      </c>
      <c r="L5557" s="9">
        <v>5.55</v>
      </c>
    </row>
    <row r="5558" spans="11:12">
      <c r="K5558" s="30">
        <v>27506</v>
      </c>
      <c r="L5558" s="9">
        <v>5.75</v>
      </c>
    </row>
    <row r="5559" spans="11:12">
      <c r="K5559" s="30">
        <v>27507</v>
      </c>
      <c r="L5559" s="9">
        <v>5.69</v>
      </c>
    </row>
    <row r="5560" spans="11:12">
      <c r="K5560" s="30">
        <v>27508</v>
      </c>
      <c r="L5560" s="9">
        <v>5.67</v>
      </c>
    </row>
    <row r="5561" spans="11:12">
      <c r="K5561" s="30">
        <v>27509</v>
      </c>
      <c r="L5561" s="9">
        <v>5.63</v>
      </c>
    </row>
    <row r="5562" spans="11:12">
      <c r="K5562" s="30">
        <v>27512</v>
      </c>
      <c r="L5562" s="9">
        <v>5.62</v>
      </c>
    </row>
    <row r="5563" spans="11:12">
      <c r="K5563" s="30">
        <v>27513</v>
      </c>
      <c r="L5563" s="9">
        <v>5.6</v>
      </c>
    </row>
    <row r="5564" spans="11:12">
      <c r="K5564" s="30">
        <v>27514</v>
      </c>
      <c r="L5564" s="9">
        <v>5.5</v>
      </c>
    </row>
    <row r="5565" spans="11:12">
      <c r="K5565" s="30">
        <v>27515</v>
      </c>
      <c r="L5565" s="9">
        <v>5.5</v>
      </c>
    </row>
    <row r="5566" spans="11:12">
      <c r="K5566" s="30">
        <v>27516</v>
      </c>
      <c r="L5566" s="9">
        <v>5.31</v>
      </c>
    </row>
    <row r="5567" spans="11:12">
      <c r="K5567" s="30">
        <v>27519</v>
      </c>
      <c r="L5567" s="9">
        <v>5.34</v>
      </c>
    </row>
    <row r="5568" spans="11:12">
      <c r="K5568" s="30">
        <v>27520</v>
      </c>
      <c r="L5568" s="9">
        <v>5.44</v>
      </c>
    </row>
    <row r="5569" spans="11:12">
      <c r="K5569" s="30">
        <v>27521</v>
      </c>
      <c r="L5569" s="9">
        <v>5.47</v>
      </c>
    </row>
    <row r="5570" spans="11:12">
      <c r="K5570" s="30">
        <v>27522</v>
      </c>
      <c r="L5570" s="9">
        <v>5.43</v>
      </c>
    </row>
    <row r="5571" spans="11:12">
      <c r="K5571" s="30">
        <v>27523</v>
      </c>
      <c r="L5571" s="9">
        <v>5.38</v>
      </c>
    </row>
    <row r="5572" spans="11:12">
      <c r="K5572" s="30">
        <v>27526</v>
      </c>
      <c r="L5572" s="9">
        <v>5.16</v>
      </c>
    </row>
    <row r="5573" spans="11:12">
      <c r="K5573" s="30">
        <v>27527</v>
      </c>
      <c r="L5573" s="9">
        <v>5</v>
      </c>
    </row>
    <row r="5574" spans="11:12">
      <c r="K5574" s="30">
        <v>27528</v>
      </c>
      <c r="L5574" s="9">
        <v>4.9400000000000004</v>
      </c>
    </row>
    <row r="5575" spans="11:12">
      <c r="K5575" s="30">
        <v>27529</v>
      </c>
      <c r="L5575" s="9">
        <v>5.05</v>
      </c>
    </row>
    <row r="5576" spans="11:12">
      <c r="K5576" s="30">
        <v>27530</v>
      </c>
      <c r="L5576" s="9">
        <v>5.0599999999999996</v>
      </c>
    </row>
    <row r="5577" spans="11:12">
      <c r="K5577" s="30">
        <v>27533</v>
      </c>
      <c r="L5577" s="9">
        <v>5.1100000000000003</v>
      </c>
    </row>
    <row r="5578" spans="11:12">
      <c r="K5578" s="30">
        <v>27534</v>
      </c>
      <c r="L5578" s="9">
        <v>5.1100000000000003</v>
      </c>
    </row>
    <row r="5579" spans="11:12">
      <c r="K5579" s="30">
        <v>27535</v>
      </c>
      <c r="L5579" s="9">
        <v>5.16</v>
      </c>
    </row>
    <row r="5580" spans="11:12">
      <c r="K5580" s="30">
        <v>27536</v>
      </c>
      <c r="L5580" s="9">
        <v>5.2</v>
      </c>
    </row>
    <row r="5581" spans="11:12">
      <c r="K5581" s="30">
        <v>27537</v>
      </c>
      <c r="L5581" s="9">
        <v>5.21</v>
      </c>
    </row>
    <row r="5582" spans="11:12">
      <c r="K5582" s="30">
        <v>27540</v>
      </c>
      <c r="L5582" s="9"/>
    </row>
    <row r="5583" spans="11:12">
      <c r="K5583" s="30">
        <v>27541</v>
      </c>
      <c r="L5583" s="9">
        <v>5.27</v>
      </c>
    </row>
    <row r="5584" spans="11:12">
      <c r="K5584" s="30">
        <v>27542</v>
      </c>
      <c r="L5584" s="9">
        <v>5.21</v>
      </c>
    </row>
    <row r="5585" spans="11:12">
      <c r="K5585" s="30">
        <v>27543</v>
      </c>
      <c r="L5585" s="9">
        <v>5.22</v>
      </c>
    </row>
    <row r="5586" spans="11:12">
      <c r="K5586" s="30">
        <v>27544</v>
      </c>
      <c r="L5586" s="9">
        <v>5.2</v>
      </c>
    </row>
    <row r="5587" spans="11:12">
      <c r="K5587" s="30">
        <v>27547</v>
      </c>
      <c r="L5587" s="9">
        <v>5.25</v>
      </c>
    </row>
    <row r="5588" spans="11:12">
      <c r="K5588" s="30">
        <v>27548</v>
      </c>
      <c r="L5588" s="9">
        <v>5.24</v>
      </c>
    </row>
    <row r="5589" spans="11:12">
      <c r="K5589" s="30">
        <v>27549</v>
      </c>
      <c r="L5589" s="9">
        <v>5.24</v>
      </c>
    </row>
    <row r="5590" spans="11:12">
      <c r="K5590" s="30">
        <v>27550</v>
      </c>
      <c r="L5590" s="9">
        <v>5.22</v>
      </c>
    </row>
    <row r="5591" spans="11:12">
      <c r="K5591" s="30">
        <v>27551</v>
      </c>
      <c r="L5591" s="9">
        <v>5.21</v>
      </c>
    </row>
    <row r="5592" spans="11:12">
      <c r="K5592" s="30">
        <v>27554</v>
      </c>
      <c r="L5592" s="9">
        <v>5.12</v>
      </c>
    </row>
    <row r="5593" spans="11:12">
      <c r="K5593" s="30">
        <v>27555</v>
      </c>
      <c r="L5593" s="9">
        <v>5.08</v>
      </c>
    </row>
    <row r="5594" spans="11:12">
      <c r="K5594" s="30">
        <v>27556</v>
      </c>
      <c r="L5594" s="9">
        <v>4.95</v>
      </c>
    </row>
    <row r="5595" spans="11:12">
      <c r="K5595" s="30">
        <v>27557</v>
      </c>
      <c r="L5595" s="9">
        <v>4.8899999999999997</v>
      </c>
    </row>
    <row r="5596" spans="11:12">
      <c r="K5596" s="30">
        <v>27558</v>
      </c>
      <c r="L5596" s="9">
        <v>4.9400000000000004</v>
      </c>
    </row>
    <row r="5597" spans="11:12">
      <c r="K5597" s="30">
        <v>27561</v>
      </c>
      <c r="L5597" s="9">
        <v>4.88</v>
      </c>
    </row>
    <row r="5598" spans="11:12">
      <c r="K5598" s="30">
        <v>27562</v>
      </c>
      <c r="L5598" s="9">
        <v>5.03</v>
      </c>
    </row>
    <row r="5599" spans="11:12">
      <c r="K5599" s="30">
        <v>27563</v>
      </c>
      <c r="L5599" s="9">
        <v>5.36</v>
      </c>
    </row>
    <row r="5600" spans="11:12">
      <c r="K5600" s="30">
        <v>27564</v>
      </c>
      <c r="L5600" s="9">
        <v>5.22</v>
      </c>
    </row>
    <row r="5601" spans="11:12">
      <c r="K5601" s="30">
        <v>27565</v>
      </c>
      <c r="L5601" s="9">
        <v>5.7</v>
      </c>
    </row>
    <row r="5602" spans="11:12">
      <c r="K5602" s="30">
        <v>27568</v>
      </c>
      <c r="L5602" s="9">
        <v>5.65</v>
      </c>
    </row>
    <row r="5603" spans="11:12">
      <c r="K5603" s="30">
        <v>27569</v>
      </c>
      <c r="L5603" s="9">
        <v>5.75</v>
      </c>
    </row>
    <row r="5604" spans="11:12">
      <c r="K5604" s="30">
        <v>27570</v>
      </c>
      <c r="L5604" s="9">
        <v>5.82</v>
      </c>
    </row>
    <row r="5605" spans="11:12">
      <c r="K5605" s="30">
        <v>27571</v>
      </c>
      <c r="L5605" s="9">
        <v>6</v>
      </c>
    </row>
    <row r="5606" spans="11:12">
      <c r="K5606" s="30">
        <v>27572</v>
      </c>
      <c r="L5606" s="9">
        <v>5.78</v>
      </c>
    </row>
    <row r="5607" spans="11:12">
      <c r="K5607" s="30">
        <v>27575</v>
      </c>
      <c r="L5607" s="9">
        <v>5.86</v>
      </c>
    </row>
    <row r="5608" spans="11:12">
      <c r="K5608" s="30">
        <v>27576</v>
      </c>
      <c r="L5608" s="9">
        <v>6.02</v>
      </c>
    </row>
    <row r="5609" spans="11:12">
      <c r="K5609" s="30">
        <v>27577</v>
      </c>
      <c r="L5609" s="9">
        <v>6.02</v>
      </c>
    </row>
    <row r="5610" spans="11:12">
      <c r="K5610" s="30">
        <v>27578</v>
      </c>
      <c r="L5610" s="9">
        <v>6</v>
      </c>
    </row>
    <row r="5611" spans="11:12">
      <c r="K5611" s="30">
        <v>27579</v>
      </c>
      <c r="L5611" s="9"/>
    </row>
    <row r="5612" spans="11:12">
      <c r="K5612" s="30">
        <v>27582</v>
      </c>
      <c r="L5612" s="9">
        <v>6.06</v>
      </c>
    </row>
    <row r="5613" spans="11:12">
      <c r="K5613" s="30">
        <v>27583</v>
      </c>
      <c r="L5613" s="9">
        <v>6.06</v>
      </c>
    </row>
    <row r="5614" spans="11:12">
      <c r="K5614" s="30">
        <v>27584</v>
      </c>
      <c r="L5614" s="9">
        <v>6.1</v>
      </c>
    </row>
    <row r="5615" spans="11:12">
      <c r="K5615" s="30">
        <v>27585</v>
      </c>
      <c r="L5615" s="9">
        <v>6.04</v>
      </c>
    </row>
    <row r="5616" spans="11:12">
      <c r="K5616" s="30">
        <v>27586</v>
      </c>
      <c r="L5616" s="9">
        <v>6.02</v>
      </c>
    </row>
    <row r="5617" spans="11:12">
      <c r="K5617" s="30">
        <v>27589</v>
      </c>
      <c r="L5617" s="9">
        <v>6.03</v>
      </c>
    </row>
    <row r="5618" spans="11:12">
      <c r="K5618" s="30">
        <v>27590</v>
      </c>
      <c r="L5618" s="9">
        <v>6.05</v>
      </c>
    </row>
    <row r="5619" spans="11:12">
      <c r="K5619" s="30">
        <v>27591</v>
      </c>
      <c r="L5619" s="9">
        <v>6.07</v>
      </c>
    </row>
    <row r="5620" spans="11:12">
      <c r="K5620" s="30">
        <v>27592</v>
      </c>
      <c r="L5620" s="9">
        <v>6.03</v>
      </c>
    </row>
    <row r="5621" spans="11:12">
      <c r="K5621" s="30">
        <v>27593</v>
      </c>
      <c r="L5621" s="9">
        <v>6.05</v>
      </c>
    </row>
    <row r="5622" spans="11:12">
      <c r="K5622" s="30">
        <v>27596</v>
      </c>
      <c r="L5622" s="9">
        <v>6.2</v>
      </c>
    </row>
    <row r="5623" spans="11:12">
      <c r="K5623" s="30">
        <v>27597</v>
      </c>
      <c r="L5623" s="9">
        <v>6.34</v>
      </c>
    </row>
    <row r="5624" spans="11:12">
      <c r="K5624" s="30">
        <v>27598</v>
      </c>
      <c r="L5624" s="9">
        <v>6.34</v>
      </c>
    </row>
    <row r="5625" spans="11:12">
      <c r="K5625" s="30">
        <v>27599</v>
      </c>
      <c r="L5625" s="9">
        <v>6.19</v>
      </c>
    </row>
    <row r="5626" spans="11:12">
      <c r="K5626" s="30">
        <v>27600</v>
      </c>
      <c r="L5626" s="9">
        <v>6.27</v>
      </c>
    </row>
    <row r="5627" spans="11:12">
      <c r="K5627" s="30">
        <v>27603</v>
      </c>
      <c r="L5627" s="9">
        <v>6.3</v>
      </c>
    </row>
    <row r="5628" spans="11:12">
      <c r="K5628" s="30">
        <v>27604</v>
      </c>
      <c r="L5628" s="9">
        <v>6.3</v>
      </c>
    </row>
    <row r="5629" spans="11:12">
      <c r="K5629" s="30">
        <v>27605</v>
      </c>
      <c r="L5629" s="9">
        <v>6.2</v>
      </c>
    </row>
    <row r="5630" spans="11:12">
      <c r="K5630" s="30">
        <v>27606</v>
      </c>
      <c r="L5630" s="9">
        <v>6.25</v>
      </c>
    </row>
    <row r="5631" spans="11:12">
      <c r="K5631" s="30">
        <v>27607</v>
      </c>
      <c r="L5631" s="9">
        <v>6.35</v>
      </c>
    </row>
    <row r="5632" spans="11:12">
      <c r="K5632" s="30">
        <v>27610</v>
      </c>
      <c r="L5632" s="9">
        <v>6.4</v>
      </c>
    </row>
    <row r="5633" spans="11:12">
      <c r="K5633" s="30">
        <v>27611</v>
      </c>
      <c r="L5633" s="9">
        <v>6.45</v>
      </c>
    </row>
    <row r="5634" spans="11:12">
      <c r="K5634" s="30">
        <v>27612</v>
      </c>
      <c r="L5634" s="9">
        <v>6.41</v>
      </c>
    </row>
    <row r="5635" spans="11:12">
      <c r="K5635" s="30">
        <v>27613</v>
      </c>
      <c r="L5635" s="9">
        <v>6.44</v>
      </c>
    </row>
    <row r="5636" spans="11:12">
      <c r="K5636" s="30">
        <v>27614</v>
      </c>
      <c r="L5636" s="9">
        <v>6.41</v>
      </c>
    </row>
    <row r="5637" spans="11:12">
      <c r="K5637" s="30">
        <v>27617</v>
      </c>
      <c r="L5637" s="9">
        <v>6.37</v>
      </c>
    </row>
    <row r="5638" spans="11:12">
      <c r="K5638" s="30">
        <v>27618</v>
      </c>
      <c r="L5638" s="9">
        <v>6.4</v>
      </c>
    </row>
    <row r="5639" spans="11:12">
      <c r="K5639" s="30">
        <v>27619</v>
      </c>
      <c r="L5639" s="9">
        <v>6.45</v>
      </c>
    </row>
    <row r="5640" spans="11:12">
      <c r="K5640" s="30">
        <v>27620</v>
      </c>
      <c r="L5640" s="9">
        <v>6.45</v>
      </c>
    </row>
    <row r="5641" spans="11:12">
      <c r="K5641" s="30">
        <v>27621</v>
      </c>
      <c r="L5641" s="9">
        <v>6.42</v>
      </c>
    </row>
    <row r="5642" spans="11:12">
      <c r="K5642" s="30">
        <v>27624</v>
      </c>
      <c r="L5642" s="9">
        <v>6.42</v>
      </c>
    </row>
    <row r="5643" spans="11:12">
      <c r="K5643" s="30">
        <v>27625</v>
      </c>
      <c r="L5643" s="9">
        <v>6.47</v>
      </c>
    </row>
    <row r="5644" spans="11:12">
      <c r="K5644" s="30">
        <v>27626</v>
      </c>
      <c r="L5644" s="9">
        <v>6.46</v>
      </c>
    </row>
    <row r="5645" spans="11:12">
      <c r="K5645" s="30">
        <v>27627</v>
      </c>
      <c r="L5645" s="9">
        <v>6.48</v>
      </c>
    </row>
    <row r="5646" spans="11:12">
      <c r="K5646" s="30">
        <v>27628</v>
      </c>
      <c r="L5646" s="9">
        <v>6.46</v>
      </c>
    </row>
    <row r="5647" spans="11:12">
      <c r="K5647" s="30">
        <v>27631</v>
      </c>
      <c r="L5647" s="9">
        <v>6.53</v>
      </c>
    </row>
    <row r="5648" spans="11:12">
      <c r="K5648" s="30">
        <v>27632</v>
      </c>
      <c r="L5648" s="9">
        <v>6.58</v>
      </c>
    </row>
    <row r="5649" spans="11:12">
      <c r="K5649" s="30">
        <v>27633</v>
      </c>
      <c r="L5649" s="9">
        <v>6.55</v>
      </c>
    </row>
    <row r="5650" spans="11:12">
      <c r="K5650" s="30">
        <v>27634</v>
      </c>
      <c r="L5650" s="9">
        <v>6.42</v>
      </c>
    </row>
    <row r="5651" spans="11:12">
      <c r="K5651" s="30">
        <v>27635</v>
      </c>
      <c r="L5651" s="9">
        <v>6.36</v>
      </c>
    </row>
    <row r="5652" spans="11:12">
      <c r="K5652" s="30">
        <v>27638</v>
      </c>
      <c r="L5652" s="9"/>
    </row>
    <row r="5653" spans="11:12">
      <c r="K5653" s="30">
        <v>27639</v>
      </c>
      <c r="L5653" s="9">
        <v>6.42</v>
      </c>
    </row>
    <row r="5654" spans="11:12">
      <c r="K5654" s="30">
        <v>27640</v>
      </c>
      <c r="L5654" s="9">
        <v>6.39</v>
      </c>
    </row>
    <row r="5655" spans="11:12">
      <c r="K5655" s="30">
        <v>27641</v>
      </c>
      <c r="L5655" s="9">
        <v>6.33</v>
      </c>
    </row>
    <row r="5656" spans="11:12">
      <c r="K5656" s="30">
        <v>27642</v>
      </c>
      <c r="L5656" s="9">
        <v>6.39</v>
      </c>
    </row>
    <row r="5657" spans="11:12">
      <c r="K5657" s="30">
        <v>27645</v>
      </c>
      <c r="L5657" s="9">
        <v>6.41</v>
      </c>
    </row>
    <row r="5658" spans="11:12">
      <c r="K5658" s="30">
        <v>27646</v>
      </c>
      <c r="L5658" s="9">
        <v>6.41</v>
      </c>
    </row>
    <row r="5659" spans="11:12">
      <c r="K5659" s="30">
        <v>27647</v>
      </c>
      <c r="L5659" s="9">
        <v>6.42</v>
      </c>
    </row>
    <row r="5660" spans="11:12">
      <c r="K5660" s="30">
        <v>27648</v>
      </c>
      <c r="L5660" s="9">
        <v>6.46</v>
      </c>
    </row>
    <row r="5661" spans="11:12">
      <c r="K5661" s="30">
        <v>27649</v>
      </c>
      <c r="L5661" s="9">
        <v>6.45</v>
      </c>
    </row>
    <row r="5662" spans="11:12">
      <c r="K5662" s="30">
        <v>27652</v>
      </c>
      <c r="L5662" s="9">
        <v>6.5</v>
      </c>
    </row>
    <row r="5663" spans="11:12">
      <c r="K5663" s="30">
        <v>27653</v>
      </c>
      <c r="L5663" s="9">
        <v>6.54</v>
      </c>
    </row>
    <row r="5664" spans="11:12">
      <c r="K5664" s="30">
        <v>27654</v>
      </c>
      <c r="L5664" s="9">
        <v>6.45</v>
      </c>
    </row>
    <row r="5665" spans="11:12">
      <c r="K5665" s="30">
        <v>27655</v>
      </c>
      <c r="L5665" s="9">
        <v>6.38</v>
      </c>
    </row>
    <row r="5666" spans="11:12">
      <c r="K5666" s="30">
        <v>27656</v>
      </c>
      <c r="L5666" s="9">
        <v>6.36</v>
      </c>
    </row>
    <row r="5667" spans="11:12">
      <c r="K5667" s="30">
        <v>27659</v>
      </c>
      <c r="L5667" s="9">
        <v>6.34</v>
      </c>
    </row>
    <row r="5668" spans="11:12">
      <c r="K5668" s="30">
        <v>27660</v>
      </c>
      <c r="L5668" s="9">
        <v>6.36</v>
      </c>
    </row>
    <row r="5669" spans="11:12">
      <c r="K5669" s="30">
        <v>27661</v>
      </c>
      <c r="L5669" s="9">
        <v>6.35</v>
      </c>
    </row>
    <row r="5670" spans="11:12">
      <c r="K5670" s="30">
        <v>27662</v>
      </c>
      <c r="L5670" s="9">
        <v>6.4</v>
      </c>
    </row>
    <row r="5671" spans="11:12">
      <c r="K5671" s="30">
        <v>27663</v>
      </c>
      <c r="L5671" s="9">
        <v>6.43</v>
      </c>
    </row>
    <row r="5672" spans="11:12">
      <c r="K5672" s="30">
        <v>27666</v>
      </c>
      <c r="L5672" s="9">
        <v>6.43</v>
      </c>
    </row>
    <row r="5673" spans="11:12">
      <c r="K5673" s="30">
        <v>27667</v>
      </c>
      <c r="L5673" s="9">
        <v>6.58</v>
      </c>
    </row>
    <row r="5674" spans="11:12">
      <c r="K5674" s="30">
        <v>27668</v>
      </c>
      <c r="L5674" s="9">
        <v>6.53</v>
      </c>
    </row>
    <row r="5675" spans="11:12">
      <c r="K5675" s="30">
        <v>27669</v>
      </c>
      <c r="L5675" s="9">
        <v>6.48</v>
      </c>
    </row>
    <row r="5676" spans="11:12">
      <c r="K5676" s="30">
        <v>27670</v>
      </c>
      <c r="L5676" s="9">
        <v>6.29</v>
      </c>
    </row>
    <row r="5677" spans="11:12">
      <c r="K5677" s="30">
        <v>27673</v>
      </c>
      <c r="L5677" s="9">
        <v>6.24</v>
      </c>
    </row>
    <row r="5678" spans="11:12">
      <c r="K5678" s="30">
        <v>27674</v>
      </c>
      <c r="L5678" s="9">
        <v>6.33</v>
      </c>
    </row>
    <row r="5679" spans="11:12">
      <c r="K5679" s="30">
        <v>27675</v>
      </c>
      <c r="L5679" s="9">
        <v>6.27</v>
      </c>
    </row>
    <row r="5680" spans="11:12">
      <c r="K5680" s="30">
        <v>27676</v>
      </c>
      <c r="L5680" s="9">
        <v>6.22</v>
      </c>
    </row>
    <row r="5681" spans="11:12">
      <c r="K5681" s="30">
        <v>27677</v>
      </c>
      <c r="L5681" s="9">
        <v>6.09</v>
      </c>
    </row>
    <row r="5682" spans="11:12">
      <c r="K5682" s="30">
        <v>27680</v>
      </c>
      <c r="L5682" s="9"/>
    </row>
    <row r="5683" spans="11:12">
      <c r="K5683" s="30">
        <v>27681</v>
      </c>
      <c r="L5683" s="9">
        <v>6.09</v>
      </c>
    </row>
    <row r="5684" spans="11:12">
      <c r="K5684" s="30">
        <v>27682</v>
      </c>
      <c r="L5684" s="9">
        <v>6.1</v>
      </c>
    </row>
    <row r="5685" spans="11:12">
      <c r="K5685" s="30">
        <v>27683</v>
      </c>
      <c r="L5685" s="9">
        <v>5.97</v>
      </c>
    </row>
    <row r="5686" spans="11:12">
      <c r="K5686" s="30">
        <v>27684</v>
      </c>
      <c r="L5686" s="9">
        <v>5.89</v>
      </c>
    </row>
    <row r="5687" spans="11:12">
      <c r="K5687" s="30">
        <v>27687</v>
      </c>
      <c r="L5687" s="9">
        <v>5.9</v>
      </c>
    </row>
    <row r="5688" spans="11:12">
      <c r="K5688" s="30">
        <v>27688</v>
      </c>
      <c r="L5688" s="9">
        <v>5.66</v>
      </c>
    </row>
    <row r="5689" spans="11:12">
      <c r="K5689" s="30">
        <v>27689</v>
      </c>
      <c r="L5689" s="9">
        <v>5.73</v>
      </c>
    </row>
    <row r="5690" spans="11:12">
      <c r="K5690" s="30">
        <v>27690</v>
      </c>
      <c r="L5690" s="9">
        <v>5.72</v>
      </c>
    </row>
    <row r="5691" spans="11:12">
      <c r="K5691" s="30">
        <v>27691</v>
      </c>
      <c r="L5691" s="9">
        <v>5.66</v>
      </c>
    </row>
    <row r="5692" spans="11:12">
      <c r="K5692" s="30">
        <v>27694</v>
      </c>
      <c r="L5692" s="9">
        <v>5.72</v>
      </c>
    </row>
    <row r="5693" spans="11:12">
      <c r="K5693" s="30">
        <v>27695</v>
      </c>
      <c r="L5693" s="9">
        <v>5.63</v>
      </c>
    </row>
    <row r="5694" spans="11:12">
      <c r="K5694" s="30">
        <v>27696</v>
      </c>
      <c r="L5694" s="9">
        <v>5.56</v>
      </c>
    </row>
    <row r="5695" spans="11:12">
      <c r="K5695" s="30">
        <v>27697</v>
      </c>
      <c r="L5695" s="9">
        <v>5.46</v>
      </c>
    </row>
    <row r="5696" spans="11:12">
      <c r="K5696" s="30">
        <v>27698</v>
      </c>
      <c r="L5696" s="9">
        <v>5.51</v>
      </c>
    </row>
    <row r="5697" spans="11:12">
      <c r="K5697" s="30">
        <v>27701</v>
      </c>
      <c r="L5697" s="9">
        <v>5.57</v>
      </c>
    </row>
    <row r="5698" spans="11:12">
      <c r="K5698" s="30">
        <v>27702</v>
      </c>
      <c r="L5698" s="9"/>
    </row>
    <row r="5699" spans="11:12">
      <c r="K5699" s="30">
        <v>27703</v>
      </c>
      <c r="L5699" s="9">
        <v>5.53</v>
      </c>
    </row>
    <row r="5700" spans="11:12">
      <c r="K5700" s="30">
        <v>27704</v>
      </c>
      <c r="L5700" s="9">
        <v>5.51</v>
      </c>
    </row>
    <row r="5701" spans="11:12">
      <c r="K5701" s="30">
        <v>27705</v>
      </c>
      <c r="L5701" s="9">
        <v>5.38</v>
      </c>
    </row>
    <row r="5702" spans="11:12">
      <c r="K5702" s="30">
        <v>27708</v>
      </c>
      <c r="L5702" s="9">
        <v>5.3</v>
      </c>
    </row>
    <row r="5703" spans="11:12">
      <c r="K5703" s="30">
        <v>27709</v>
      </c>
      <c r="L5703" s="9"/>
    </row>
    <row r="5704" spans="11:12">
      <c r="K5704" s="30">
        <v>27710</v>
      </c>
      <c r="L5704" s="9">
        <v>5.36</v>
      </c>
    </row>
    <row r="5705" spans="11:12">
      <c r="K5705" s="30">
        <v>27711</v>
      </c>
      <c r="L5705" s="9">
        <v>5.37</v>
      </c>
    </row>
    <row r="5706" spans="11:12">
      <c r="K5706" s="30">
        <v>27712</v>
      </c>
      <c r="L5706" s="9">
        <v>5.45</v>
      </c>
    </row>
    <row r="5707" spans="11:12">
      <c r="K5707" s="30">
        <v>27715</v>
      </c>
      <c r="L5707" s="9">
        <v>5.45</v>
      </c>
    </row>
    <row r="5708" spans="11:12">
      <c r="K5708" s="30">
        <v>27716</v>
      </c>
      <c r="L5708" s="9">
        <v>5.47</v>
      </c>
    </row>
    <row r="5709" spans="11:12">
      <c r="K5709" s="30">
        <v>27717</v>
      </c>
      <c r="L5709" s="9">
        <v>5.47</v>
      </c>
    </row>
    <row r="5710" spans="11:12">
      <c r="K5710" s="30">
        <v>27718</v>
      </c>
      <c r="L5710" s="9">
        <v>5.46</v>
      </c>
    </row>
    <row r="5711" spans="11:12">
      <c r="K5711" s="30">
        <v>27719</v>
      </c>
      <c r="L5711" s="9">
        <v>5.6</v>
      </c>
    </row>
    <row r="5712" spans="11:12">
      <c r="K5712" s="30">
        <v>27722</v>
      </c>
      <c r="L5712" s="9">
        <v>5.52</v>
      </c>
    </row>
    <row r="5713" spans="11:12">
      <c r="K5713" s="30">
        <v>27723</v>
      </c>
      <c r="L5713" s="9">
        <v>5.56</v>
      </c>
    </row>
    <row r="5714" spans="11:12">
      <c r="K5714" s="30">
        <v>27724</v>
      </c>
      <c r="L5714" s="9">
        <v>5.55</v>
      </c>
    </row>
    <row r="5715" spans="11:12">
      <c r="K5715" s="30">
        <v>27725</v>
      </c>
      <c r="L5715" s="9"/>
    </row>
    <row r="5716" spans="11:12">
      <c r="K5716" s="30">
        <v>27726</v>
      </c>
      <c r="L5716" s="9">
        <v>5.54</v>
      </c>
    </row>
    <row r="5717" spans="11:12">
      <c r="K5717" s="30">
        <v>27729</v>
      </c>
      <c r="L5717" s="9">
        <v>5.55</v>
      </c>
    </row>
    <row r="5718" spans="11:12">
      <c r="K5718" s="30">
        <v>27730</v>
      </c>
      <c r="L5718" s="9">
        <v>5.57</v>
      </c>
    </row>
    <row r="5719" spans="11:12">
      <c r="K5719" s="30">
        <v>27731</v>
      </c>
      <c r="L5719" s="9">
        <v>5.56</v>
      </c>
    </row>
    <row r="5720" spans="11:12">
      <c r="K5720" s="30">
        <v>27732</v>
      </c>
      <c r="L5720" s="9">
        <v>5.61</v>
      </c>
    </row>
    <row r="5721" spans="11:12">
      <c r="K5721" s="30">
        <v>27733</v>
      </c>
      <c r="L5721" s="9">
        <v>5.58</v>
      </c>
    </row>
    <row r="5722" spans="11:12">
      <c r="K5722" s="30">
        <v>27736</v>
      </c>
      <c r="L5722" s="9">
        <v>5.58</v>
      </c>
    </row>
    <row r="5723" spans="11:12">
      <c r="K5723" s="30">
        <v>27737</v>
      </c>
      <c r="L5723" s="9">
        <v>5.68</v>
      </c>
    </row>
    <row r="5724" spans="11:12">
      <c r="K5724" s="30">
        <v>27738</v>
      </c>
      <c r="L5724" s="9">
        <v>5.64</v>
      </c>
    </row>
    <row r="5725" spans="11:12">
      <c r="K5725" s="30">
        <v>27739</v>
      </c>
      <c r="L5725" s="9">
        <v>5.56</v>
      </c>
    </row>
    <row r="5726" spans="11:12">
      <c r="K5726" s="30">
        <v>27740</v>
      </c>
      <c r="L5726" s="9">
        <v>5.56</v>
      </c>
    </row>
    <row r="5727" spans="11:12">
      <c r="K5727" s="30">
        <v>27743</v>
      </c>
      <c r="L5727" s="9">
        <v>5.51</v>
      </c>
    </row>
    <row r="5728" spans="11:12">
      <c r="K5728" s="30">
        <v>27744</v>
      </c>
      <c r="L5728" s="9">
        <v>5.51</v>
      </c>
    </row>
    <row r="5729" spans="11:12">
      <c r="K5729" s="30">
        <v>27745</v>
      </c>
      <c r="L5729" s="9">
        <v>5.45</v>
      </c>
    </row>
    <row r="5730" spans="11:12">
      <c r="K5730" s="30">
        <v>27746</v>
      </c>
      <c r="L5730" s="9">
        <v>5.44</v>
      </c>
    </row>
    <row r="5731" spans="11:12">
      <c r="K5731" s="30">
        <v>27747</v>
      </c>
      <c r="L5731" s="9">
        <v>5.28</v>
      </c>
    </row>
    <row r="5732" spans="11:12">
      <c r="K5732" s="30">
        <v>27750</v>
      </c>
      <c r="L5732" s="9">
        <v>5.34</v>
      </c>
    </row>
    <row r="5733" spans="11:12">
      <c r="K5733" s="30">
        <v>27751</v>
      </c>
      <c r="L5733" s="9">
        <v>5.33</v>
      </c>
    </row>
    <row r="5734" spans="11:12">
      <c r="K5734" s="30">
        <v>27752</v>
      </c>
      <c r="L5734" s="9">
        <v>5.27</v>
      </c>
    </row>
    <row r="5735" spans="11:12">
      <c r="K5735" s="30">
        <v>27753</v>
      </c>
      <c r="L5735" s="9"/>
    </row>
    <row r="5736" spans="11:12">
      <c r="K5736" s="30">
        <v>27754</v>
      </c>
      <c r="L5736" s="9">
        <v>5.17</v>
      </c>
    </row>
    <row r="5737" spans="11:12">
      <c r="K5737" s="30">
        <v>27757</v>
      </c>
      <c r="L5737" s="9">
        <v>5.18</v>
      </c>
    </row>
    <row r="5738" spans="11:12">
      <c r="K5738" s="30">
        <v>27758</v>
      </c>
      <c r="L5738" s="9">
        <v>5.18</v>
      </c>
    </row>
    <row r="5739" spans="11:12">
      <c r="K5739" s="30">
        <v>27759</v>
      </c>
      <c r="L5739" s="9">
        <v>5.2</v>
      </c>
    </row>
    <row r="5740" spans="11:12">
      <c r="K5740" s="30">
        <v>27760</v>
      </c>
      <c r="L5740" s="9"/>
    </row>
    <row r="5741" spans="11:12">
      <c r="K5741" s="30">
        <v>27761</v>
      </c>
      <c r="L5741" s="9">
        <v>5.2</v>
      </c>
    </row>
    <row r="5742" spans="11:12">
      <c r="K5742" s="30">
        <v>27764</v>
      </c>
      <c r="L5742" s="9">
        <v>5.23</v>
      </c>
    </row>
    <row r="5743" spans="11:12">
      <c r="K5743" s="30">
        <v>27765</v>
      </c>
      <c r="L5743" s="9">
        <v>5.15</v>
      </c>
    </row>
    <row r="5744" spans="11:12">
      <c r="K5744" s="30">
        <v>27766</v>
      </c>
      <c r="L5744" s="9">
        <v>5.08</v>
      </c>
    </row>
    <row r="5745" spans="11:12">
      <c r="K5745" s="30">
        <v>27767</v>
      </c>
      <c r="L5745" s="9">
        <v>5</v>
      </c>
    </row>
    <row r="5746" spans="11:12">
      <c r="K5746" s="30">
        <v>27768</v>
      </c>
      <c r="L5746" s="9">
        <v>4.87</v>
      </c>
    </row>
    <row r="5747" spans="11:12">
      <c r="K5747" s="30">
        <v>27771</v>
      </c>
      <c r="L5747" s="9">
        <v>4.83</v>
      </c>
    </row>
    <row r="5748" spans="11:12">
      <c r="K5748" s="30">
        <v>27772</v>
      </c>
      <c r="L5748" s="9">
        <v>4.83</v>
      </c>
    </row>
    <row r="5749" spans="11:12">
      <c r="K5749" s="30">
        <v>27773</v>
      </c>
      <c r="L5749" s="9">
        <v>4.8499999999999996</v>
      </c>
    </row>
    <row r="5750" spans="11:12">
      <c r="K5750" s="30">
        <v>27774</v>
      </c>
      <c r="L5750" s="9">
        <v>4.84</v>
      </c>
    </row>
    <row r="5751" spans="11:12">
      <c r="K5751" s="30">
        <v>27775</v>
      </c>
      <c r="L5751" s="9">
        <v>4.87</v>
      </c>
    </row>
    <row r="5752" spans="11:12">
      <c r="K5752" s="30">
        <v>27778</v>
      </c>
      <c r="L5752" s="9">
        <v>4.79</v>
      </c>
    </row>
    <row r="5753" spans="11:12">
      <c r="K5753" s="30">
        <v>27779</v>
      </c>
      <c r="L5753" s="9">
        <v>4.83</v>
      </c>
    </row>
    <row r="5754" spans="11:12">
      <c r="K5754" s="30">
        <v>27780</v>
      </c>
      <c r="L5754" s="9">
        <v>4.79</v>
      </c>
    </row>
    <row r="5755" spans="11:12">
      <c r="K5755" s="30">
        <v>27781</v>
      </c>
      <c r="L5755" s="9">
        <v>4.79</v>
      </c>
    </row>
    <row r="5756" spans="11:12">
      <c r="K5756" s="30">
        <v>27782</v>
      </c>
      <c r="L5756" s="9">
        <v>4.68</v>
      </c>
    </row>
    <row r="5757" spans="11:12">
      <c r="K5757" s="30">
        <v>27785</v>
      </c>
      <c r="L5757" s="9">
        <v>4.74</v>
      </c>
    </row>
    <row r="5758" spans="11:12">
      <c r="K5758" s="30">
        <v>27786</v>
      </c>
      <c r="L5758" s="9">
        <v>4.75</v>
      </c>
    </row>
    <row r="5759" spans="11:12">
      <c r="K5759" s="30">
        <v>27787</v>
      </c>
      <c r="L5759" s="9">
        <v>4.71</v>
      </c>
    </row>
    <row r="5760" spans="11:12">
      <c r="K5760" s="30">
        <v>27788</v>
      </c>
      <c r="L5760" s="9">
        <v>4.68</v>
      </c>
    </row>
    <row r="5761" spans="11:12">
      <c r="K5761" s="30">
        <v>27789</v>
      </c>
      <c r="L5761" s="9">
        <v>4.7300000000000004</v>
      </c>
    </row>
    <row r="5762" spans="11:12">
      <c r="K5762" s="30">
        <v>27792</v>
      </c>
      <c r="L5762" s="9">
        <v>4.8</v>
      </c>
    </row>
    <row r="5763" spans="11:12">
      <c r="K5763" s="30">
        <v>27793</v>
      </c>
      <c r="L5763" s="9">
        <v>4.91</v>
      </c>
    </row>
    <row r="5764" spans="11:12">
      <c r="K5764" s="30">
        <v>27794</v>
      </c>
      <c r="L5764" s="9">
        <v>4.96</v>
      </c>
    </row>
    <row r="5765" spans="11:12">
      <c r="K5765" s="30">
        <v>27795</v>
      </c>
      <c r="L5765" s="9">
        <v>4.92</v>
      </c>
    </row>
    <row r="5766" spans="11:12">
      <c r="K5766" s="30">
        <v>27796</v>
      </c>
      <c r="L5766" s="9">
        <v>4.9000000000000004</v>
      </c>
    </row>
    <row r="5767" spans="11:12">
      <c r="K5767" s="30">
        <v>27799</v>
      </c>
      <c r="L5767" s="9">
        <v>4.84</v>
      </c>
    </row>
    <row r="5768" spans="11:12">
      <c r="K5768" s="30">
        <v>27800</v>
      </c>
      <c r="L5768" s="9">
        <v>4.87</v>
      </c>
    </row>
    <row r="5769" spans="11:12">
      <c r="K5769" s="30">
        <v>27801</v>
      </c>
      <c r="L5769" s="9">
        <v>4.83</v>
      </c>
    </row>
    <row r="5770" spans="11:12">
      <c r="K5770" s="30">
        <v>27802</v>
      </c>
      <c r="L5770" s="9"/>
    </row>
    <row r="5771" spans="11:12">
      <c r="K5771" s="30">
        <v>27803</v>
      </c>
      <c r="L5771" s="9">
        <v>4.8499999999999996</v>
      </c>
    </row>
    <row r="5772" spans="11:12">
      <c r="K5772" s="30">
        <v>27806</v>
      </c>
      <c r="L5772" s="9"/>
    </row>
    <row r="5773" spans="11:12">
      <c r="K5773" s="30">
        <v>27807</v>
      </c>
      <c r="L5773" s="9">
        <v>4.88</v>
      </c>
    </row>
    <row r="5774" spans="11:12">
      <c r="K5774" s="30">
        <v>27808</v>
      </c>
      <c r="L5774" s="9">
        <v>4.92</v>
      </c>
    </row>
    <row r="5775" spans="11:12">
      <c r="K5775" s="30">
        <v>27809</v>
      </c>
      <c r="L5775" s="9">
        <v>4.88</v>
      </c>
    </row>
    <row r="5776" spans="11:12">
      <c r="K5776" s="30">
        <v>27810</v>
      </c>
      <c r="L5776" s="9">
        <v>4.8099999999999996</v>
      </c>
    </row>
    <row r="5777" spans="11:12">
      <c r="K5777" s="30">
        <v>27813</v>
      </c>
      <c r="L5777" s="9">
        <v>4.84</v>
      </c>
    </row>
    <row r="5778" spans="11:12">
      <c r="K5778" s="30">
        <v>27814</v>
      </c>
      <c r="L5778" s="9">
        <v>4.9000000000000004</v>
      </c>
    </row>
    <row r="5779" spans="11:12">
      <c r="K5779" s="30">
        <v>27815</v>
      </c>
      <c r="L5779" s="9">
        <v>4.87</v>
      </c>
    </row>
    <row r="5780" spans="11:12">
      <c r="K5780" s="30">
        <v>27816</v>
      </c>
      <c r="L5780" s="9">
        <v>4.88</v>
      </c>
    </row>
    <row r="5781" spans="11:12">
      <c r="K5781" s="30">
        <v>27817</v>
      </c>
      <c r="L5781" s="9">
        <v>5</v>
      </c>
    </row>
    <row r="5782" spans="11:12">
      <c r="K5782" s="30">
        <v>27820</v>
      </c>
      <c r="L5782" s="9">
        <v>5.2</v>
      </c>
    </row>
    <row r="5783" spans="11:12">
      <c r="K5783" s="30">
        <v>27821</v>
      </c>
      <c r="L5783" s="9">
        <v>5.25</v>
      </c>
    </row>
    <row r="5784" spans="11:12">
      <c r="K5784" s="30">
        <v>27822</v>
      </c>
      <c r="L5784" s="9">
        <v>5.2</v>
      </c>
    </row>
    <row r="5785" spans="11:12">
      <c r="K5785" s="30">
        <v>27823</v>
      </c>
      <c r="L5785" s="9">
        <v>5.22</v>
      </c>
    </row>
    <row r="5786" spans="11:12">
      <c r="K5786" s="30">
        <v>27824</v>
      </c>
      <c r="L5786" s="9">
        <v>5.13</v>
      </c>
    </row>
    <row r="5787" spans="11:12">
      <c r="K5787" s="30">
        <v>27827</v>
      </c>
      <c r="L5787" s="9">
        <v>5.07</v>
      </c>
    </row>
    <row r="5788" spans="11:12">
      <c r="K5788" s="30">
        <v>27828</v>
      </c>
      <c r="L5788" s="9">
        <v>5</v>
      </c>
    </row>
    <row r="5789" spans="11:12">
      <c r="K5789" s="30">
        <v>27829</v>
      </c>
      <c r="L5789" s="9">
        <v>4.97</v>
      </c>
    </row>
    <row r="5790" spans="11:12">
      <c r="K5790" s="30">
        <v>27830</v>
      </c>
      <c r="L5790" s="9">
        <v>4.99</v>
      </c>
    </row>
    <row r="5791" spans="11:12">
      <c r="K5791" s="30">
        <v>27831</v>
      </c>
      <c r="L5791" s="9">
        <v>4.9000000000000004</v>
      </c>
    </row>
    <row r="5792" spans="11:12">
      <c r="K5792" s="30">
        <v>27834</v>
      </c>
      <c r="L5792" s="9">
        <v>4.9400000000000004</v>
      </c>
    </row>
    <row r="5793" spans="11:12">
      <c r="K5793" s="30">
        <v>27835</v>
      </c>
      <c r="L5793" s="9">
        <v>5.01</v>
      </c>
    </row>
    <row r="5794" spans="11:12">
      <c r="K5794" s="30">
        <v>27836</v>
      </c>
      <c r="L5794" s="9">
        <v>5</v>
      </c>
    </row>
    <row r="5795" spans="11:12">
      <c r="K5795" s="30">
        <v>27837</v>
      </c>
      <c r="L5795" s="9">
        <v>4.9800000000000004</v>
      </c>
    </row>
    <row r="5796" spans="11:12">
      <c r="K5796" s="30">
        <v>27838</v>
      </c>
      <c r="L5796" s="9">
        <v>4.96</v>
      </c>
    </row>
    <row r="5797" spans="11:12">
      <c r="K5797" s="30">
        <v>27841</v>
      </c>
      <c r="L5797" s="9">
        <v>4.8600000000000003</v>
      </c>
    </row>
    <row r="5798" spans="11:12">
      <c r="K5798" s="30">
        <v>27842</v>
      </c>
      <c r="L5798" s="9">
        <v>4.8899999999999997</v>
      </c>
    </row>
    <row r="5799" spans="11:12">
      <c r="K5799" s="30">
        <v>27843</v>
      </c>
      <c r="L5799" s="9">
        <v>4.8600000000000003</v>
      </c>
    </row>
    <row r="5800" spans="11:12">
      <c r="K5800" s="30">
        <v>27844</v>
      </c>
      <c r="L5800" s="9">
        <v>4.8499999999999996</v>
      </c>
    </row>
    <row r="5801" spans="11:12">
      <c r="K5801" s="30">
        <v>27845</v>
      </c>
      <c r="L5801" s="9">
        <v>4.88</v>
      </c>
    </row>
    <row r="5802" spans="11:12">
      <c r="K5802" s="30">
        <v>27848</v>
      </c>
      <c r="L5802" s="9">
        <v>4.9000000000000004</v>
      </c>
    </row>
    <row r="5803" spans="11:12">
      <c r="K5803" s="30">
        <v>27849</v>
      </c>
      <c r="L5803" s="9">
        <v>4.99</v>
      </c>
    </row>
    <row r="5804" spans="11:12">
      <c r="K5804" s="30">
        <v>27850</v>
      </c>
      <c r="L5804" s="9">
        <v>4.97</v>
      </c>
    </row>
    <row r="5805" spans="11:12">
      <c r="K5805" s="30">
        <v>27851</v>
      </c>
      <c r="L5805" s="9">
        <v>5.01</v>
      </c>
    </row>
    <row r="5806" spans="11:12">
      <c r="K5806" s="30">
        <v>27852</v>
      </c>
      <c r="L5806" s="9">
        <v>4.96</v>
      </c>
    </row>
    <row r="5807" spans="11:12">
      <c r="K5807" s="30">
        <v>27855</v>
      </c>
      <c r="L5807" s="9">
        <v>4.91</v>
      </c>
    </row>
    <row r="5808" spans="11:12">
      <c r="K5808" s="30">
        <v>27856</v>
      </c>
      <c r="L5808" s="9">
        <v>4.9000000000000004</v>
      </c>
    </row>
    <row r="5809" spans="11:12">
      <c r="K5809" s="30">
        <v>27857</v>
      </c>
      <c r="L5809" s="9">
        <v>4.93</v>
      </c>
    </row>
    <row r="5810" spans="11:12">
      <c r="K5810" s="30">
        <v>27858</v>
      </c>
      <c r="L5810" s="9">
        <v>4.9000000000000004</v>
      </c>
    </row>
    <row r="5811" spans="11:12">
      <c r="K5811" s="30">
        <v>27859</v>
      </c>
      <c r="L5811" s="9">
        <v>4.8899999999999997</v>
      </c>
    </row>
    <row r="5812" spans="11:12">
      <c r="K5812" s="30">
        <v>27862</v>
      </c>
      <c r="L5812" s="9">
        <v>4.84</v>
      </c>
    </row>
    <row r="5813" spans="11:12">
      <c r="K5813" s="30">
        <v>27863</v>
      </c>
      <c r="L5813" s="9">
        <v>4.78</v>
      </c>
    </row>
    <row r="5814" spans="11:12">
      <c r="K5814" s="30">
        <v>27864</v>
      </c>
      <c r="L5814" s="9">
        <v>4.79</v>
      </c>
    </row>
    <row r="5815" spans="11:12">
      <c r="K5815" s="30">
        <v>27865</v>
      </c>
      <c r="L5815" s="9">
        <v>4.78</v>
      </c>
    </row>
    <row r="5816" spans="11:12">
      <c r="K5816" s="30">
        <v>27866</v>
      </c>
      <c r="L5816" s="9"/>
    </row>
    <row r="5817" spans="11:12">
      <c r="K5817" s="30">
        <v>27869</v>
      </c>
      <c r="L5817" s="9">
        <v>4.7699999999999996</v>
      </c>
    </row>
    <row r="5818" spans="11:12">
      <c r="K5818" s="30">
        <v>27870</v>
      </c>
      <c r="L5818" s="9">
        <v>4.7300000000000004</v>
      </c>
    </row>
    <row r="5819" spans="11:12">
      <c r="K5819" s="30">
        <v>27871</v>
      </c>
      <c r="L5819" s="9">
        <v>4.6900000000000004</v>
      </c>
    </row>
    <row r="5820" spans="11:12">
      <c r="K5820" s="30">
        <v>27872</v>
      </c>
      <c r="L5820" s="9">
        <v>4.78</v>
      </c>
    </row>
    <row r="5821" spans="11:12">
      <c r="K5821" s="30">
        <v>27873</v>
      </c>
      <c r="L5821" s="9">
        <v>4.92</v>
      </c>
    </row>
    <row r="5822" spans="11:12">
      <c r="K5822" s="30">
        <v>27876</v>
      </c>
      <c r="L5822" s="9">
        <v>4.9000000000000004</v>
      </c>
    </row>
    <row r="5823" spans="11:12">
      <c r="K5823" s="30">
        <v>27877</v>
      </c>
      <c r="L5823" s="9">
        <v>4.8899999999999997</v>
      </c>
    </row>
    <row r="5824" spans="11:12">
      <c r="K5824" s="30">
        <v>27878</v>
      </c>
      <c r="L5824" s="9">
        <v>4.8499999999999996</v>
      </c>
    </row>
    <row r="5825" spans="11:12">
      <c r="K5825" s="30">
        <v>27879</v>
      </c>
      <c r="L5825" s="9">
        <v>4.8600000000000003</v>
      </c>
    </row>
    <row r="5826" spans="11:12">
      <c r="K5826" s="30">
        <v>27880</v>
      </c>
      <c r="L5826" s="9">
        <v>4.91</v>
      </c>
    </row>
    <row r="5827" spans="11:12">
      <c r="K5827" s="30">
        <v>27883</v>
      </c>
      <c r="L5827" s="9">
        <v>4.88</v>
      </c>
    </row>
    <row r="5828" spans="11:12">
      <c r="K5828" s="30">
        <v>27884</v>
      </c>
      <c r="L5828" s="9">
        <v>4.87</v>
      </c>
    </row>
    <row r="5829" spans="11:12">
      <c r="K5829" s="30">
        <v>27885</v>
      </c>
      <c r="L5829" s="9">
        <v>4.8600000000000003</v>
      </c>
    </row>
    <row r="5830" spans="11:12">
      <c r="K5830" s="30">
        <v>27886</v>
      </c>
      <c r="L5830" s="9">
        <v>4.92</v>
      </c>
    </row>
    <row r="5831" spans="11:12">
      <c r="K5831" s="30">
        <v>27887</v>
      </c>
      <c r="L5831" s="9">
        <v>5</v>
      </c>
    </row>
    <row r="5832" spans="11:12">
      <c r="K5832" s="30">
        <v>27890</v>
      </c>
      <c r="L5832" s="9">
        <v>5.0599999999999996</v>
      </c>
    </row>
    <row r="5833" spans="11:12">
      <c r="K5833" s="30">
        <v>27891</v>
      </c>
      <c r="L5833" s="9">
        <v>5.08</v>
      </c>
    </row>
    <row r="5834" spans="11:12">
      <c r="K5834" s="30">
        <v>27892</v>
      </c>
      <c r="L5834" s="9">
        <v>5.14</v>
      </c>
    </row>
    <row r="5835" spans="11:12">
      <c r="K5835" s="30">
        <v>27893</v>
      </c>
      <c r="L5835" s="9">
        <v>5.0999999999999996</v>
      </c>
    </row>
    <row r="5836" spans="11:12">
      <c r="K5836" s="30">
        <v>27894</v>
      </c>
      <c r="L5836" s="9">
        <v>5.16</v>
      </c>
    </row>
    <row r="5837" spans="11:12">
      <c r="K5837" s="30">
        <v>27897</v>
      </c>
      <c r="L5837" s="9">
        <v>5.22</v>
      </c>
    </row>
    <row r="5838" spans="11:12">
      <c r="K5838" s="30">
        <v>27898</v>
      </c>
      <c r="L5838" s="9">
        <v>5.28</v>
      </c>
    </row>
    <row r="5839" spans="11:12">
      <c r="K5839" s="30">
        <v>27899</v>
      </c>
      <c r="L5839" s="9">
        <v>5.31</v>
      </c>
    </row>
    <row r="5840" spans="11:12">
      <c r="K5840" s="30">
        <v>27900</v>
      </c>
      <c r="L5840" s="9">
        <v>5.39</v>
      </c>
    </row>
    <row r="5841" spans="11:12">
      <c r="K5841" s="30">
        <v>27901</v>
      </c>
      <c r="L5841" s="9">
        <v>5.44</v>
      </c>
    </row>
    <row r="5842" spans="11:12">
      <c r="K5842" s="30">
        <v>27904</v>
      </c>
      <c r="L5842" s="9">
        <v>5.45</v>
      </c>
    </row>
    <row r="5843" spans="11:12">
      <c r="K5843" s="30">
        <v>27905</v>
      </c>
      <c r="L5843" s="9">
        <v>5.46</v>
      </c>
    </row>
    <row r="5844" spans="11:12">
      <c r="K5844" s="30">
        <v>27906</v>
      </c>
      <c r="L5844" s="9">
        <v>5.46</v>
      </c>
    </row>
    <row r="5845" spans="11:12">
      <c r="K5845" s="30">
        <v>27907</v>
      </c>
      <c r="L5845" s="9">
        <v>5.49</v>
      </c>
    </row>
    <row r="5846" spans="11:12">
      <c r="K5846" s="30">
        <v>27908</v>
      </c>
      <c r="L5846" s="9">
        <v>5.49</v>
      </c>
    </row>
    <row r="5847" spans="11:12">
      <c r="K5847" s="30">
        <v>27911</v>
      </c>
      <c r="L5847" s="9"/>
    </row>
    <row r="5848" spans="11:12">
      <c r="K5848" s="30">
        <v>27912</v>
      </c>
      <c r="L5848" s="9">
        <v>5.55</v>
      </c>
    </row>
    <row r="5849" spans="11:12">
      <c r="K5849" s="30">
        <v>27913</v>
      </c>
      <c r="L5849" s="9">
        <v>5.57</v>
      </c>
    </row>
    <row r="5850" spans="11:12">
      <c r="K5850" s="30">
        <v>27914</v>
      </c>
      <c r="L5850" s="9">
        <v>5.52</v>
      </c>
    </row>
    <row r="5851" spans="11:12">
      <c r="K5851" s="30">
        <v>27915</v>
      </c>
      <c r="L5851" s="9">
        <v>5.46</v>
      </c>
    </row>
    <row r="5852" spans="11:12">
      <c r="K5852" s="30">
        <v>27918</v>
      </c>
      <c r="L5852" s="9">
        <v>5.45</v>
      </c>
    </row>
    <row r="5853" spans="11:12">
      <c r="K5853" s="30">
        <v>27919</v>
      </c>
      <c r="L5853" s="9">
        <v>5.45</v>
      </c>
    </row>
    <row r="5854" spans="11:12">
      <c r="K5854" s="30">
        <v>27920</v>
      </c>
      <c r="L5854" s="9">
        <v>5.44</v>
      </c>
    </row>
    <row r="5855" spans="11:12">
      <c r="K5855" s="30">
        <v>27921</v>
      </c>
      <c r="L5855" s="9">
        <v>5.43</v>
      </c>
    </row>
    <row r="5856" spans="11:12">
      <c r="K5856" s="30">
        <v>27922</v>
      </c>
      <c r="L5856" s="9">
        <v>5.42</v>
      </c>
    </row>
    <row r="5857" spans="11:12">
      <c r="K5857" s="30">
        <v>27925</v>
      </c>
      <c r="L5857" s="9">
        <v>5.4</v>
      </c>
    </row>
    <row r="5858" spans="11:12">
      <c r="K5858" s="30">
        <v>27926</v>
      </c>
      <c r="L5858" s="9">
        <v>5.37</v>
      </c>
    </row>
    <row r="5859" spans="11:12">
      <c r="K5859" s="30">
        <v>27927</v>
      </c>
      <c r="L5859" s="9">
        <v>5.4</v>
      </c>
    </row>
    <row r="5860" spans="11:12">
      <c r="K5860" s="30">
        <v>27928</v>
      </c>
      <c r="L5860" s="9">
        <v>5.38</v>
      </c>
    </row>
    <row r="5861" spans="11:12">
      <c r="K5861" s="30">
        <v>27929</v>
      </c>
      <c r="L5861" s="9">
        <v>5.35</v>
      </c>
    </row>
    <row r="5862" spans="11:12">
      <c r="K5862" s="30">
        <v>27932</v>
      </c>
      <c r="L5862" s="9">
        <v>5.36</v>
      </c>
    </row>
    <row r="5863" spans="11:12">
      <c r="K5863" s="30">
        <v>27933</v>
      </c>
      <c r="L5863" s="9">
        <v>5.38</v>
      </c>
    </row>
    <row r="5864" spans="11:12">
      <c r="K5864" s="30">
        <v>27934</v>
      </c>
      <c r="L5864" s="9">
        <v>5.33</v>
      </c>
    </row>
    <row r="5865" spans="11:12">
      <c r="K5865" s="30">
        <v>27935</v>
      </c>
      <c r="L5865" s="9">
        <v>5.31</v>
      </c>
    </row>
    <row r="5866" spans="11:12">
      <c r="K5866" s="30">
        <v>27936</v>
      </c>
      <c r="L5866" s="9">
        <v>5.31</v>
      </c>
    </row>
    <row r="5867" spans="11:12">
      <c r="K5867" s="30">
        <v>27939</v>
      </c>
      <c r="L5867" s="9">
        <v>5.35</v>
      </c>
    </row>
    <row r="5868" spans="11:12">
      <c r="K5868" s="30">
        <v>27940</v>
      </c>
      <c r="L5868" s="9">
        <v>5.37</v>
      </c>
    </row>
    <row r="5869" spans="11:12">
      <c r="K5869" s="30">
        <v>27941</v>
      </c>
      <c r="L5869" s="9">
        <v>5.37</v>
      </c>
    </row>
    <row r="5870" spans="11:12">
      <c r="K5870" s="30">
        <v>27942</v>
      </c>
      <c r="L5870" s="9">
        <v>5.36</v>
      </c>
    </row>
    <row r="5871" spans="11:12">
      <c r="K5871" s="30">
        <v>27943</v>
      </c>
      <c r="L5871" s="9">
        <v>5.35</v>
      </c>
    </row>
    <row r="5872" spans="11:12">
      <c r="K5872" s="30">
        <v>27946</v>
      </c>
      <c r="L5872" s="9"/>
    </row>
    <row r="5873" spans="11:12">
      <c r="K5873" s="30">
        <v>27947</v>
      </c>
      <c r="L5873" s="9">
        <v>5.39</v>
      </c>
    </row>
    <row r="5874" spans="11:12">
      <c r="K5874" s="30">
        <v>27948</v>
      </c>
      <c r="L5874" s="9">
        <v>5.4</v>
      </c>
    </row>
    <row r="5875" spans="11:12">
      <c r="K5875" s="30">
        <v>27949</v>
      </c>
      <c r="L5875" s="9">
        <v>5.33</v>
      </c>
    </row>
    <row r="5876" spans="11:12">
      <c r="K5876" s="30">
        <v>27950</v>
      </c>
      <c r="L5876" s="9">
        <v>5.25</v>
      </c>
    </row>
    <row r="5877" spans="11:12">
      <c r="K5877" s="30">
        <v>27953</v>
      </c>
      <c r="L5877" s="9">
        <v>5.16</v>
      </c>
    </row>
    <row r="5878" spans="11:12">
      <c r="K5878" s="30">
        <v>27954</v>
      </c>
      <c r="L5878" s="9">
        <v>5.15</v>
      </c>
    </row>
    <row r="5879" spans="11:12">
      <c r="K5879" s="30">
        <v>27955</v>
      </c>
      <c r="L5879" s="9">
        <v>5.15</v>
      </c>
    </row>
    <row r="5880" spans="11:12">
      <c r="K5880" s="30">
        <v>27956</v>
      </c>
      <c r="L5880" s="9">
        <v>5.1100000000000003</v>
      </c>
    </row>
    <row r="5881" spans="11:12">
      <c r="K5881" s="30">
        <v>27957</v>
      </c>
      <c r="L5881" s="9">
        <v>5.2</v>
      </c>
    </row>
    <row r="5882" spans="11:12">
      <c r="K5882" s="30">
        <v>27960</v>
      </c>
      <c r="L5882" s="9">
        <v>5.23</v>
      </c>
    </row>
    <row r="5883" spans="11:12">
      <c r="K5883" s="30">
        <v>27961</v>
      </c>
      <c r="L5883" s="9">
        <v>5.24</v>
      </c>
    </row>
    <row r="5884" spans="11:12">
      <c r="K5884" s="30">
        <v>27962</v>
      </c>
      <c r="L5884" s="9">
        <v>5.23</v>
      </c>
    </row>
    <row r="5885" spans="11:12">
      <c r="K5885" s="30">
        <v>27963</v>
      </c>
      <c r="L5885" s="9">
        <v>5.23</v>
      </c>
    </row>
    <row r="5886" spans="11:12">
      <c r="K5886" s="30">
        <v>27964</v>
      </c>
      <c r="L5886" s="9">
        <v>5.21</v>
      </c>
    </row>
    <row r="5887" spans="11:12">
      <c r="K5887" s="30">
        <v>27967</v>
      </c>
      <c r="L5887" s="9">
        <v>5.19</v>
      </c>
    </row>
    <row r="5888" spans="11:12">
      <c r="K5888" s="30">
        <v>27968</v>
      </c>
      <c r="L5888" s="9">
        <v>5.15</v>
      </c>
    </row>
    <row r="5889" spans="11:12">
      <c r="K5889" s="30">
        <v>27969</v>
      </c>
      <c r="L5889" s="9">
        <v>5.17</v>
      </c>
    </row>
    <row r="5890" spans="11:12">
      <c r="K5890" s="30">
        <v>27970</v>
      </c>
      <c r="L5890" s="9">
        <v>5.16</v>
      </c>
    </row>
    <row r="5891" spans="11:12">
      <c r="K5891" s="30">
        <v>27971</v>
      </c>
      <c r="L5891" s="9">
        <v>5.17</v>
      </c>
    </row>
    <row r="5892" spans="11:12">
      <c r="K5892" s="30">
        <v>27974</v>
      </c>
      <c r="L5892" s="9">
        <v>5.1100000000000003</v>
      </c>
    </row>
    <row r="5893" spans="11:12">
      <c r="K5893" s="30">
        <v>27975</v>
      </c>
      <c r="L5893" s="9">
        <v>5.14</v>
      </c>
    </row>
    <row r="5894" spans="11:12">
      <c r="K5894" s="30">
        <v>27976</v>
      </c>
      <c r="L5894" s="9">
        <v>5.19</v>
      </c>
    </row>
    <row r="5895" spans="11:12">
      <c r="K5895" s="30">
        <v>27977</v>
      </c>
      <c r="L5895" s="9">
        <v>5.19</v>
      </c>
    </row>
    <row r="5896" spans="11:12">
      <c r="K5896" s="30">
        <v>27978</v>
      </c>
      <c r="L5896" s="9">
        <v>5.18</v>
      </c>
    </row>
    <row r="5897" spans="11:12">
      <c r="K5897" s="30">
        <v>27981</v>
      </c>
      <c r="L5897" s="9">
        <v>5.18</v>
      </c>
    </row>
    <row r="5898" spans="11:12">
      <c r="K5898" s="30">
        <v>27982</v>
      </c>
      <c r="L5898" s="9">
        <v>5.18</v>
      </c>
    </row>
    <row r="5899" spans="11:12">
      <c r="K5899" s="30">
        <v>27983</v>
      </c>
      <c r="L5899" s="9">
        <v>5.17</v>
      </c>
    </row>
    <row r="5900" spans="11:12">
      <c r="K5900" s="30">
        <v>27984</v>
      </c>
      <c r="L5900" s="9">
        <v>5.16</v>
      </c>
    </row>
    <row r="5901" spans="11:12">
      <c r="K5901" s="30">
        <v>27985</v>
      </c>
      <c r="L5901" s="9">
        <v>5.16</v>
      </c>
    </row>
    <row r="5902" spans="11:12">
      <c r="K5902" s="30">
        <v>27988</v>
      </c>
      <c r="L5902" s="9">
        <v>5.14</v>
      </c>
    </row>
    <row r="5903" spans="11:12">
      <c r="K5903" s="30">
        <v>27989</v>
      </c>
      <c r="L5903" s="9">
        <v>5.15</v>
      </c>
    </row>
    <row r="5904" spans="11:12">
      <c r="K5904" s="30">
        <v>27990</v>
      </c>
      <c r="L5904" s="9">
        <v>5.15</v>
      </c>
    </row>
    <row r="5905" spans="11:12">
      <c r="K5905" s="30">
        <v>27991</v>
      </c>
      <c r="L5905" s="9">
        <v>5.15</v>
      </c>
    </row>
    <row r="5906" spans="11:12">
      <c r="K5906" s="30">
        <v>27992</v>
      </c>
      <c r="L5906" s="9">
        <v>5.17</v>
      </c>
    </row>
    <row r="5907" spans="11:12">
      <c r="K5907" s="30">
        <v>27995</v>
      </c>
      <c r="L5907" s="9">
        <v>5.14</v>
      </c>
    </row>
    <row r="5908" spans="11:12">
      <c r="K5908" s="30">
        <v>27996</v>
      </c>
      <c r="L5908" s="9">
        <v>5.1100000000000003</v>
      </c>
    </row>
    <row r="5909" spans="11:12">
      <c r="K5909" s="30">
        <v>27997</v>
      </c>
      <c r="L5909" s="9">
        <v>5.0999999999999996</v>
      </c>
    </row>
    <row r="5910" spans="11:12">
      <c r="K5910" s="30">
        <v>27998</v>
      </c>
      <c r="L5910" s="9">
        <v>5.08</v>
      </c>
    </row>
    <row r="5911" spans="11:12">
      <c r="K5911" s="30">
        <v>27999</v>
      </c>
      <c r="L5911" s="9">
        <v>5.13</v>
      </c>
    </row>
    <row r="5912" spans="11:12">
      <c r="K5912" s="30">
        <v>28002</v>
      </c>
      <c r="L5912" s="9">
        <v>5.07</v>
      </c>
    </row>
    <row r="5913" spans="11:12">
      <c r="K5913" s="30">
        <v>28003</v>
      </c>
      <c r="L5913" s="9">
        <v>5.09</v>
      </c>
    </row>
    <row r="5914" spans="11:12">
      <c r="K5914" s="30">
        <v>28004</v>
      </c>
      <c r="L5914" s="9">
        <v>5.09</v>
      </c>
    </row>
    <row r="5915" spans="11:12">
      <c r="K5915" s="30">
        <v>28005</v>
      </c>
      <c r="L5915" s="9">
        <v>5.0999999999999996</v>
      </c>
    </row>
    <row r="5916" spans="11:12">
      <c r="K5916" s="30">
        <v>28006</v>
      </c>
      <c r="L5916" s="9">
        <v>5.09</v>
      </c>
    </row>
    <row r="5917" spans="11:12">
      <c r="K5917" s="30">
        <v>28009</v>
      </c>
      <c r="L5917" s="9"/>
    </row>
    <row r="5918" spans="11:12">
      <c r="K5918" s="30">
        <v>28010</v>
      </c>
      <c r="L5918" s="9">
        <v>5.09</v>
      </c>
    </row>
    <row r="5919" spans="11:12">
      <c r="K5919" s="30">
        <v>28011</v>
      </c>
      <c r="L5919" s="9">
        <v>5.0999999999999996</v>
      </c>
    </row>
    <row r="5920" spans="11:12">
      <c r="K5920" s="30">
        <v>28012</v>
      </c>
      <c r="L5920" s="9">
        <v>5.12</v>
      </c>
    </row>
    <row r="5921" spans="11:12">
      <c r="K5921" s="30">
        <v>28013</v>
      </c>
      <c r="L5921" s="9">
        <v>5.1100000000000003</v>
      </c>
    </row>
    <row r="5922" spans="11:12">
      <c r="K5922" s="30">
        <v>28016</v>
      </c>
      <c r="L5922" s="9">
        <v>5.12</v>
      </c>
    </row>
    <row r="5923" spans="11:12">
      <c r="K5923" s="30">
        <v>28017</v>
      </c>
      <c r="L5923" s="9">
        <v>5.12</v>
      </c>
    </row>
    <row r="5924" spans="11:12">
      <c r="K5924" s="30">
        <v>28018</v>
      </c>
      <c r="L5924" s="9">
        <v>5.1100000000000003</v>
      </c>
    </row>
    <row r="5925" spans="11:12">
      <c r="K5925" s="30">
        <v>28019</v>
      </c>
      <c r="L5925" s="9">
        <v>5.0999999999999996</v>
      </c>
    </row>
    <row r="5926" spans="11:12">
      <c r="K5926" s="30">
        <v>28020</v>
      </c>
      <c r="L5926" s="9">
        <v>5.0599999999999996</v>
      </c>
    </row>
    <row r="5927" spans="11:12">
      <c r="K5927" s="30">
        <v>28023</v>
      </c>
      <c r="L5927" s="9">
        <v>5.0599999999999996</v>
      </c>
    </row>
    <row r="5928" spans="11:12">
      <c r="K5928" s="30">
        <v>28024</v>
      </c>
      <c r="L5928" s="9">
        <v>5.03</v>
      </c>
    </row>
    <row r="5929" spans="11:12">
      <c r="K5929" s="30">
        <v>28025</v>
      </c>
      <c r="L5929" s="9">
        <v>5.03</v>
      </c>
    </row>
    <row r="5930" spans="11:12">
      <c r="K5930" s="30">
        <v>28026</v>
      </c>
      <c r="L5930" s="9">
        <v>5.04</v>
      </c>
    </row>
    <row r="5931" spans="11:12">
      <c r="K5931" s="30">
        <v>28027</v>
      </c>
      <c r="L5931" s="9">
        <v>5.1100000000000003</v>
      </c>
    </row>
    <row r="5932" spans="11:12">
      <c r="K5932" s="30">
        <v>28030</v>
      </c>
      <c r="L5932" s="9">
        <v>5.08</v>
      </c>
    </row>
    <row r="5933" spans="11:12">
      <c r="K5933" s="30">
        <v>28031</v>
      </c>
      <c r="L5933" s="9">
        <v>5.0599999999999996</v>
      </c>
    </row>
    <row r="5934" spans="11:12">
      <c r="K5934" s="30">
        <v>28032</v>
      </c>
      <c r="L5934" s="9">
        <v>5.07</v>
      </c>
    </row>
    <row r="5935" spans="11:12">
      <c r="K5935" s="30">
        <v>28033</v>
      </c>
      <c r="L5935" s="9">
        <v>5.0599999999999996</v>
      </c>
    </row>
    <row r="5936" spans="11:12">
      <c r="K5936" s="30">
        <v>28034</v>
      </c>
      <c r="L5936" s="9">
        <v>5.04</v>
      </c>
    </row>
    <row r="5937" spans="11:12">
      <c r="K5937" s="30">
        <v>28037</v>
      </c>
      <c r="L5937" s="9">
        <v>5.08</v>
      </c>
    </row>
    <row r="5938" spans="11:12">
      <c r="K5938" s="30">
        <v>28038</v>
      </c>
      <c r="L5938" s="9">
        <v>5.0999999999999996</v>
      </c>
    </row>
    <row r="5939" spans="11:12">
      <c r="K5939" s="30">
        <v>28039</v>
      </c>
      <c r="L5939" s="9">
        <v>5.07</v>
      </c>
    </row>
    <row r="5940" spans="11:12">
      <c r="K5940" s="30">
        <v>28040</v>
      </c>
      <c r="L5940" s="9">
        <v>5.03</v>
      </c>
    </row>
    <row r="5941" spans="11:12">
      <c r="K5941" s="30">
        <v>28041</v>
      </c>
      <c r="L5941" s="9">
        <v>4.92</v>
      </c>
    </row>
    <row r="5942" spans="11:12">
      <c r="K5942" s="30">
        <v>28044</v>
      </c>
      <c r="L5942" s="9"/>
    </row>
    <row r="5943" spans="11:12">
      <c r="K5943" s="30">
        <v>28045</v>
      </c>
      <c r="L5943" s="9">
        <v>4.8899999999999997</v>
      </c>
    </row>
    <row r="5944" spans="11:12">
      <c r="K5944" s="30">
        <v>28046</v>
      </c>
      <c r="L5944" s="9">
        <v>4.9000000000000004</v>
      </c>
    </row>
    <row r="5945" spans="11:12">
      <c r="K5945" s="30">
        <v>28047</v>
      </c>
      <c r="L5945" s="9">
        <v>4.8499999999999996</v>
      </c>
    </row>
    <row r="5946" spans="11:12">
      <c r="K5946" s="30">
        <v>28048</v>
      </c>
      <c r="L5946" s="9">
        <v>4.79</v>
      </c>
    </row>
    <row r="5947" spans="11:12">
      <c r="K5947" s="30">
        <v>28051</v>
      </c>
      <c r="L5947" s="9">
        <v>4.79</v>
      </c>
    </row>
    <row r="5948" spans="11:12">
      <c r="K5948" s="30">
        <v>28052</v>
      </c>
      <c r="L5948" s="9">
        <v>4.84</v>
      </c>
    </row>
    <row r="5949" spans="11:12">
      <c r="K5949" s="30">
        <v>28053</v>
      </c>
      <c r="L5949" s="9">
        <v>4.84</v>
      </c>
    </row>
    <row r="5950" spans="11:12">
      <c r="K5950" s="30">
        <v>28054</v>
      </c>
      <c r="L5950" s="9">
        <v>4.8499999999999996</v>
      </c>
    </row>
    <row r="5951" spans="11:12">
      <c r="K5951" s="30">
        <v>28055</v>
      </c>
      <c r="L5951" s="9">
        <v>4.8899999999999997</v>
      </c>
    </row>
    <row r="5952" spans="11:12">
      <c r="K5952" s="30">
        <v>28058</v>
      </c>
      <c r="L5952" s="9">
        <v>4.9400000000000004</v>
      </c>
    </row>
    <row r="5953" spans="11:12">
      <c r="K5953" s="30">
        <v>28059</v>
      </c>
      <c r="L5953" s="9">
        <v>4.9000000000000004</v>
      </c>
    </row>
    <row r="5954" spans="11:12">
      <c r="K5954" s="30">
        <v>28060</v>
      </c>
      <c r="L5954" s="9">
        <v>4.88</v>
      </c>
    </row>
    <row r="5955" spans="11:12">
      <c r="K5955" s="30">
        <v>28061</v>
      </c>
      <c r="L5955" s="9">
        <v>4.88</v>
      </c>
    </row>
    <row r="5956" spans="11:12">
      <c r="K5956" s="30">
        <v>28062</v>
      </c>
      <c r="L5956" s="9">
        <v>4.8899999999999997</v>
      </c>
    </row>
    <row r="5957" spans="11:12">
      <c r="K5957" s="30">
        <v>28065</v>
      </c>
      <c r="L5957" s="9">
        <v>4.84</v>
      </c>
    </row>
    <row r="5958" spans="11:12">
      <c r="K5958" s="30">
        <v>28066</v>
      </c>
      <c r="L5958" s="9"/>
    </row>
    <row r="5959" spans="11:12">
      <c r="K5959" s="30">
        <v>28067</v>
      </c>
      <c r="L5959" s="9">
        <v>4.8499999999999996</v>
      </c>
    </row>
    <row r="5960" spans="11:12">
      <c r="K5960" s="30">
        <v>28068</v>
      </c>
      <c r="L5960" s="9">
        <v>4.79</v>
      </c>
    </row>
    <row r="5961" spans="11:12">
      <c r="K5961" s="30">
        <v>28069</v>
      </c>
      <c r="L5961" s="9">
        <v>4.84</v>
      </c>
    </row>
    <row r="5962" spans="11:12">
      <c r="K5962" s="30">
        <v>28072</v>
      </c>
      <c r="L5962" s="9">
        <v>4.8899999999999997</v>
      </c>
    </row>
    <row r="5963" spans="11:12">
      <c r="K5963" s="30">
        <v>28073</v>
      </c>
      <c r="L5963" s="9">
        <v>4.93</v>
      </c>
    </row>
    <row r="5964" spans="11:12">
      <c r="K5964" s="30">
        <v>28074</v>
      </c>
      <c r="L5964" s="9">
        <v>4.92</v>
      </c>
    </row>
    <row r="5965" spans="11:12">
      <c r="K5965" s="30">
        <v>28075</v>
      </c>
      <c r="L5965" s="9"/>
    </row>
    <row r="5966" spans="11:12">
      <c r="K5966" s="30">
        <v>28076</v>
      </c>
      <c r="L5966" s="9">
        <v>4.92</v>
      </c>
    </row>
    <row r="5967" spans="11:12">
      <c r="K5967" s="30">
        <v>28079</v>
      </c>
      <c r="L5967" s="9">
        <v>4.9000000000000004</v>
      </c>
    </row>
    <row r="5968" spans="11:12">
      <c r="K5968" s="30">
        <v>28080</v>
      </c>
      <c r="L5968" s="9">
        <v>4.83</v>
      </c>
    </row>
    <row r="5969" spans="11:12">
      <c r="K5969" s="30">
        <v>28081</v>
      </c>
      <c r="L5969" s="9">
        <v>4.8099999999999996</v>
      </c>
    </row>
    <row r="5970" spans="11:12">
      <c r="K5970" s="30">
        <v>28082</v>
      </c>
      <c r="L5970" s="9">
        <v>4.8099999999999996</v>
      </c>
    </row>
    <row r="5971" spans="11:12">
      <c r="K5971" s="30">
        <v>28083</v>
      </c>
      <c r="L5971" s="9">
        <v>4.67</v>
      </c>
    </row>
    <row r="5972" spans="11:12">
      <c r="K5972" s="30">
        <v>28086</v>
      </c>
      <c r="L5972" s="9">
        <v>4.6100000000000003</v>
      </c>
    </row>
    <row r="5973" spans="11:12">
      <c r="K5973" s="30">
        <v>28087</v>
      </c>
      <c r="L5973" s="9">
        <v>4.6399999999999997</v>
      </c>
    </row>
    <row r="5974" spans="11:12">
      <c r="K5974" s="30">
        <v>28088</v>
      </c>
      <c r="L5974" s="9">
        <v>4.63</v>
      </c>
    </row>
    <row r="5975" spans="11:12">
      <c r="K5975" s="30">
        <v>28089</v>
      </c>
      <c r="L5975" s="9"/>
    </row>
    <row r="5976" spans="11:12">
      <c r="K5976" s="30">
        <v>28090</v>
      </c>
      <c r="L5976" s="9">
        <v>4.51</v>
      </c>
    </row>
    <row r="5977" spans="11:12">
      <c r="K5977" s="30">
        <v>28093</v>
      </c>
      <c r="L5977" s="9">
        <v>4.49</v>
      </c>
    </row>
    <row r="5978" spans="11:12">
      <c r="K5978" s="30">
        <v>28094</v>
      </c>
      <c r="L5978" s="9">
        <v>4.42</v>
      </c>
    </row>
    <row r="5979" spans="11:12">
      <c r="K5979" s="30">
        <v>28095</v>
      </c>
      <c r="L5979" s="9">
        <v>4.41</v>
      </c>
    </row>
    <row r="5980" spans="11:12">
      <c r="K5980" s="30">
        <v>28096</v>
      </c>
      <c r="L5980" s="9">
        <v>4.4000000000000004</v>
      </c>
    </row>
    <row r="5981" spans="11:12">
      <c r="K5981" s="30">
        <v>28097</v>
      </c>
      <c r="L5981" s="9">
        <v>4.38</v>
      </c>
    </row>
    <row r="5982" spans="11:12">
      <c r="K5982" s="30">
        <v>28100</v>
      </c>
      <c r="L5982" s="9">
        <v>4.38</v>
      </c>
    </row>
    <row r="5983" spans="11:12">
      <c r="K5983" s="30">
        <v>28101</v>
      </c>
      <c r="L5983" s="9">
        <v>4.4000000000000004</v>
      </c>
    </row>
    <row r="5984" spans="11:12">
      <c r="K5984" s="30">
        <v>28102</v>
      </c>
      <c r="L5984" s="9">
        <v>4.4400000000000004</v>
      </c>
    </row>
    <row r="5985" spans="11:12">
      <c r="K5985" s="30">
        <v>28103</v>
      </c>
      <c r="L5985" s="9">
        <v>4.4400000000000004</v>
      </c>
    </row>
    <row r="5986" spans="11:12">
      <c r="K5986" s="30">
        <v>28104</v>
      </c>
      <c r="L5986" s="9">
        <v>4.37</v>
      </c>
    </row>
    <row r="5987" spans="11:12">
      <c r="K5987" s="30">
        <v>28107</v>
      </c>
      <c r="L5987" s="9">
        <v>4.38</v>
      </c>
    </row>
    <row r="5988" spans="11:12">
      <c r="K5988" s="30">
        <v>28108</v>
      </c>
      <c r="L5988" s="9">
        <v>4.34</v>
      </c>
    </row>
    <row r="5989" spans="11:12">
      <c r="K5989" s="30">
        <v>28109</v>
      </c>
      <c r="L5989" s="9">
        <v>4.33</v>
      </c>
    </row>
    <row r="5990" spans="11:12">
      <c r="K5990" s="30">
        <v>28110</v>
      </c>
      <c r="L5990" s="9">
        <v>4.33</v>
      </c>
    </row>
    <row r="5991" spans="11:12">
      <c r="K5991" s="30">
        <v>28111</v>
      </c>
      <c r="L5991" s="9">
        <v>4.25</v>
      </c>
    </row>
    <row r="5992" spans="11:12">
      <c r="K5992" s="30">
        <v>28114</v>
      </c>
      <c r="L5992" s="9">
        <v>4.24</v>
      </c>
    </row>
    <row r="5993" spans="11:12">
      <c r="K5993" s="30">
        <v>28115</v>
      </c>
      <c r="L5993" s="9">
        <v>4.2699999999999996</v>
      </c>
    </row>
    <row r="5994" spans="11:12">
      <c r="K5994" s="30">
        <v>28116</v>
      </c>
      <c r="L5994" s="9">
        <v>4.28</v>
      </c>
    </row>
    <row r="5995" spans="11:12">
      <c r="K5995" s="30">
        <v>28117</v>
      </c>
      <c r="L5995" s="9">
        <v>4.28</v>
      </c>
    </row>
    <row r="5996" spans="11:12">
      <c r="K5996" s="30">
        <v>28118</v>
      </c>
      <c r="L5996" s="9"/>
    </row>
    <row r="5997" spans="11:12">
      <c r="K5997" s="30">
        <v>28121</v>
      </c>
      <c r="L5997" s="9">
        <v>4.3</v>
      </c>
    </row>
    <row r="5998" spans="11:12">
      <c r="K5998" s="30">
        <v>28122</v>
      </c>
      <c r="L5998" s="9">
        <v>4.3499999999999996</v>
      </c>
    </row>
    <row r="5999" spans="11:12">
      <c r="K5999" s="30">
        <v>28123</v>
      </c>
      <c r="L5999" s="9">
        <v>4.37</v>
      </c>
    </row>
    <row r="6000" spans="11:12">
      <c r="K6000" s="30">
        <v>28124</v>
      </c>
      <c r="L6000" s="9">
        <v>4.34</v>
      </c>
    </row>
    <row r="6001" spans="11:12">
      <c r="K6001" s="30">
        <v>28125</v>
      </c>
      <c r="L6001" s="9">
        <v>4.34</v>
      </c>
    </row>
    <row r="6002" spans="11:12">
      <c r="K6002" s="30">
        <v>28128</v>
      </c>
      <c r="L6002" s="9">
        <v>4.3899999999999997</v>
      </c>
    </row>
    <row r="6003" spans="11:12">
      <c r="K6003" s="30">
        <v>28129</v>
      </c>
      <c r="L6003" s="9">
        <v>4.49</v>
      </c>
    </row>
    <row r="6004" spans="11:12">
      <c r="K6004" s="30">
        <v>28130</v>
      </c>
      <c r="L6004" s="9">
        <v>4.47</v>
      </c>
    </row>
    <row r="6005" spans="11:12">
      <c r="K6005" s="30">
        <v>28131</v>
      </c>
      <c r="L6005" s="9">
        <v>4.5</v>
      </c>
    </row>
    <row r="6006" spans="11:12">
      <c r="K6006" s="30">
        <v>28132</v>
      </c>
      <c r="L6006" s="9">
        <v>4.62</v>
      </c>
    </row>
    <row r="6007" spans="11:12">
      <c r="K6007" s="30">
        <v>28135</v>
      </c>
      <c r="L6007" s="9">
        <v>4.6100000000000003</v>
      </c>
    </row>
    <row r="6008" spans="11:12">
      <c r="K6008" s="30">
        <v>28136</v>
      </c>
      <c r="L6008" s="9">
        <v>4.5999999999999996</v>
      </c>
    </row>
    <row r="6009" spans="11:12">
      <c r="K6009" s="30">
        <v>28137</v>
      </c>
      <c r="L6009" s="9">
        <v>4.57</v>
      </c>
    </row>
    <row r="6010" spans="11:12">
      <c r="K6010" s="30">
        <v>28138</v>
      </c>
      <c r="L6010" s="9">
        <v>4.5199999999999996</v>
      </c>
    </row>
    <row r="6011" spans="11:12">
      <c r="K6011" s="30">
        <v>28139</v>
      </c>
      <c r="L6011" s="9">
        <v>4.6100000000000003</v>
      </c>
    </row>
    <row r="6012" spans="11:12">
      <c r="K6012" s="30">
        <v>28142</v>
      </c>
      <c r="L6012" s="9">
        <v>4.6500000000000004</v>
      </c>
    </row>
    <row r="6013" spans="11:12">
      <c r="K6013" s="30">
        <v>28143</v>
      </c>
      <c r="L6013" s="9">
        <v>4.6900000000000004</v>
      </c>
    </row>
    <row r="6014" spans="11:12">
      <c r="K6014" s="30">
        <v>28144</v>
      </c>
      <c r="L6014" s="9">
        <v>4.63</v>
      </c>
    </row>
    <row r="6015" spans="11:12">
      <c r="K6015" s="30">
        <v>28145</v>
      </c>
      <c r="L6015" s="9">
        <v>4.63</v>
      </c>
    </row>
    <row r="6016" spans="11:12">
      <c r="K6016" s="30">
        <v>28146</v>
      </c>
      <c r="L6016" s="9">
        <v>4.6500000000000004</v>
      </c>
    </row>
    <row r="6017" spans="11:12">
      <c r="K6017" s="30">
        <v>28149</v>
      </c>
      <c r="L6017" s="9">
        <v>4.71</v>
      </c>
    </row>
    <row r="6018" spans="11:12">
      <c r="K6018" s="30">
        <v>28150</v>
      </c>
      <c r="L6018" s="9">
        <v>4.7</v>
      </c>
    </row>
    <row r="6019" spans="11:12">
      <c r="K6019" s="30">
        <v>28151</v>
      </c>
      <c r="L6019" s="9">
        <v>4.71</v>
      </c>
    </row>
    <row r="6020" spans="11:12">
      <c r="K6020" s="30">
        <v>28152</v>
      </c>
      <c r="L6020" s="9">
        <v>4.7699999999999996</v>
      </c>
    </row>
    <row r="6021" spans="11:12">
      <c r="K6021" s="30">
        <v>28153</v>
      </c>
      <c r="L6021" s="9">
        <v>4.7300000000000004</v>
      </c>
    </row>
    <row r="6022" spans="11:12">
      <c r="K6022" s="30">
        <v>28156</v>
      </c>
      <c r="L6022" s="9">
        <v>4.72</v>
      </c>
    </row>
    <row r="6023" spans="11:12">
      <c r="K6023" s="30">
        <v>28157</v>
      </c>
      <c r="L6023" s="9">
        <v>4.74</v>
      </c>
    </row>
    <row r="6024" spans="11:12">
      <c r="K6024" s="30">
        <v>28158</v>
      </c>
      <c r="L6024" s="9">
        <v>4.76</v>
      </c>
    </row>
    <row r="6025" spans="11:12">
      <c r="K6025" s="30">
        <v>28159</v>
      </c>
      <c r="L6025" s="9">
        <v>4.7300000000000004</v>
      </c>
    </row>
    <row r="6026" spans="11:12">
      <c r="K6026" s="30">
        <v>28160</v>
      </c>
      <c r="L6026" s="9">
        <v>4.62</v>
      </c>
    </row>
    <row r="6027" spans="11:12">
      <c r="K6027" s="30">
        <v>28163</v>
      </c>
      <c r="L6027" s="9">
        <v>4.62</v>
      </c>
    </row>
    <row r="6028" spans="11:12">
      <c r="K6028" s="30">
        <v>28164</v>
      </c>
      <c r="L6028" s="9">
        <v>4.63</v>
      </c>
    </row>
    <row r="6029" spans="11:12">
      <c r="K6029" s="30">
        <v>28165</v>
      </c>
      <c r="L6029" s="9">
        <v>4.62</v>
      </c>
    </row>
    <row r="6030" spans="11:12">
      <c r="K6030" s="30">
        <v>28166</v>
      </c>
      <c r="L6030" s="9">
        <v>4.63</v>
      </c>
    </row>
    <row r="6031" spans="11:12">
      <c r="K6031" s="30">
        <v>28167</v>
      </c>
      <c r="L6031" s="9">
        <v>4.6100000000000003</v>
      </c>
    </row>
    <row r="6032" spans="11:12">
      <c r="K6032" s="30">
        <v>28170</v>
      </c>
      <c r="L6032" s="9">
        <v>4.63</v>
      </c>
    </row>
    <row r="6033" spans="11:12">
      <c r="K6033" s="30">
        <v>28171</v>
      </c>
      <c r="L6033" s="9">
        <v>4.63</v>
      </c>
    </row>
    <row r="6034" spans="11:12">
      <c r="K6034" s="30">
        <v>28172</v>
      </c>
      <c r="L6034" s="9">
        <v>4.62</v>
      </c>
    </row>
    <row r="6035" spans="11:12">
      <c r="K6035" s="30">
        <v>28173</v>
      </c>
      <c r="L6035" s="9">
        <v>4.6100000000000003</v>
      </c>
    </row>
    <row r="6036" spans="11:12">
      <c r="K6036" s="30">
        <v>28174</v>
      </c>
      <c r="L6036" s="9">
        <v>4.66</v>
      </c>
    </row>
    <row r="6037" spans="11:12">
      <c r="K6037" s="30">
        <v>28177</v>
      </c>
      <c r="L6037" s="9"/>
    </row>
    <row r="6038" spans="11:12">
      <c r="K6038" s="30">
        <v>28178</v>
      </c>
      <c r="L6038" s="9">
        <v>4.6900000000000004</v>
      </c>
    </row>
    <row r="6039" spans="11:12">
      <c r="K6039" s="30">
        <v>28179</v>
      </c>
      <c r="L6039" s="9">
        <v>4.7</v>
      </c>
    </row>
    <row r="6040" spans="11:12">
      <c r="K6040" s="30">
        <v>28180</v>
      </c>
      <c r="L6040" s="9">
        <v>4.7300000000000004</v>
      </c>
    </row>
    <row r="6041" spans="11:12">
      <c r="K6041" s="30">
        <v>28181</v>
      </c>
      <c r="L6041" s="9">
        <v>4.71</v>
      </c>
    </row>
    <row r="6042" spans="11:12">
      <c r="K6042" s="30">
        <v>28184</v>
      </c>
      <c r="L6042" s="9">
        <v>4.7</v>
      </c>
    </row>
    <row r="6043" spans="11:12">
      <c r="K6043" s="30">
        <v>28185</v>
      </c>
      <c r="L6043" s="9">
        <v>4.7</v>
      </c>
    </row>
    <row r="6044" spans="11:12">
      <c r="K6044" s="30">
        <v>28186</v>
      </c>
      <c r="L6044" s="9">
        <v>4.6399999999999997</v>
      </c>
    </row>
    <row r="6045" spans="11:12">
      <c r="K6045" s="30">
        <v>28187</v>
      </c>
      <c r="L6045" s="9">
        <v>4.6100000000000003</v>
      </c>
    </row>
    <row r="6046" spans="11:12">
      <c r="K6046" s="30">
        <v>28188</v>
      </c>
      <c r="L6046" s="9">
        <v>4.63</v>
      </c>
    </row>
    <row r="6047" spans="11:12">
      <c r="K6047" s="30">
        <v>28191</v>
      </c>
      <c r="L6047" s="9">
        <v>4.6500000000000004</v>
      </c>
    </row>
    <row r="6048" spans="11:12">
      <c r="K6048" s="30">
        <v>28192</v>
      </c>
      <c r="L6048" s="9">
        <v>4.66</v>
      </c>
    </row>
    <row r="6049" spans="11:12">
      <c r="K6049" s="30">
        <v>28193</v>
      </c>
      <c r="L6049" s="9">
        <v>4.63</v>
      </c>
    </row>
    <row r="6050" spans="11:12">
      <c r="K6050" s="30">
        <v>28194</v>
      </c>
      <c r="L6050" s="9">
        <v>4.62</v>
      </c>
    </row>
    <row r="6051" spans="11:12">
      <c r="K6051" s="30">
        <v>28195</v>
      </c>
      <c r="L6051" s="9">
        <v>4.59</v>
      </c>
    </row>
    <row r="6052" spans="11:12">
      <c r="K6052" s="30">
        <v>28198</v>
      </c>
      <c r="L6052" s="9">
        <v>4.57</v>
      </c>
    </row>
    <row r="6053" spans="11:12">
      <c r="K6053" s="30">
        <v>28199</v>
      </c>
      <c r="L6053" s="9">
        <v>4.57</v>
      </c>
    </row>
    <row r="6054" spans="11:12">
      <c r="K6054" s="30">
        <v>28200</v>
      </c>
      <c r="L6054" s="9">
        <v>4.62</v>
      </c>
    </row>
    <row r="6055" spans="11:12">
      <c r="K6055" s="30">
        <v>28201</v>
      </c>
      <c r="L6055" s="9">
        <v>4.62</v>
      </c>
    </row>
    <row r="6056" spans="11:12">
      <c r="K6056" s="30">
        <v>28202</v>
      </c>
      <c r="L6056" s="9">
        <v>4.59</v>
      </c>
    </row>
    <row r="6057" spans="11:12">
      <c r="K6057" s="30">
        <v>28205</v>
      </c>
      <c r="L6057" s="9">
        <v>4.5599999999999996</v>
      </c>
    </row>
    <row r="6058" spans="11:12">
      <c r="K6058" s="30">
        <v>28206</v>
      </c>
      <c r="L6058" s="9">
        <v>4.5599999999999996</v>
      </c>
    </row>
    <row r="6059" spans="11:12">
      <c r="K6059" s="30">
        <v>28207</v>
      </c>
      <c r="L6059" s="9">
        <v>4.54</v>
      </c>
    </row>
    <row r="6060" spans="11:12">
      <c r="K6060" s="30">
        <v>28208</v>
      </c>
      <c r="L6060" s="9">
        <v>4.59</v>
      </c>
    </row>
    <row r="6061" spans="11:12">
      <c r="K6061" s="30">
        <v>28209</v>
      </c>
      <c r="L6061" s="9">
        <v>4.62</v>
      </c>
    </row>
    <row r="6062" spans="11:12">
      <c r="K6062" s="30">
        <v>28212</v>
      </c>
      <c r="L6062" s="9">
        <v>4.59</v>
      </c>
    </row>
    <row r="6063" spans="11:12">
      <c r="K6063" s="30">
        <v>28213</v>
      </c>
      <c r="L6063" s="9">
        <v>4.59</v>
      </c>
    </row>
    <row r="6064" spans="11:12">
      <c r="K6064" s="30">
        <v>28214</v>
      </c>
      <c r="L6064" s="9">
        <v>4.57</v>
      </c>
    </row>
    <row r="6065" spans="11:12">
      <c r="K6065" s="30">
        <v>28215</v>
      </c>
      <c r="L6065" s="9">
        <v>4.54</v>
      </c>
    </row>
    <row r="6066" spans="11:12">
      <c r="K6066" s="30">
        <v>28216</v>
      </c>
      <c r="L6066" s="9">
        <v>4.54</v>
      </c>
    </row>
    <row r="6067" spans="11:12">
      <c r="K6067" s="30">
        <v>28219</v>
      </c>
      <c r="L6067" s="9">
        <v>4.55</v>
      </c>
    </row>
    <row r="6068" spans="11:12">
      <c r="K6068" s="30">
        <v>28220</v>
      </c>
      <c r="L6068" s="9">
        <v>4.5999999999999996</v>
      </c>
    </row>
    <row r="6069" spans="11:12">
      <c r="K6069" s="30">
        <v>28221</v>
      </c>
      <c r="L6069" s="9">
        <v>4.58</v>
      </c>
    </row>
    <row r="6070" spans="11:12">
      <c r="K6070" s="30">
        <v>28222</v>
      </c>
      <c r="L6070" s="9">
        <v>4.58</v>
      </c>
    </row>
    <row r="6071" spans="11:12">
      <c r="K6071" s="30">
        <v>28223</v>
      </c>
      <c r="L6071" s="9"/>
    </row>
    <row r="6072" spans="11:12">
      <c r="K6072" s="30">
        <v>28226</v>
      </c>
      <c r="L6072" s="9">
        <v>4.5599999999999996</v>
      </c>
    </row>
    <row r="6073" spans="11:12">
      <c r="K6073" s="30">
        <v>28227</v>
      </c>
      <c r="L6073" s="9">
        <v>4.59</v>
      </c>
    </row>
    <row r="6074" spans="11:12">
      <c r="K6074" s="30">
        <v>28228</v>
      </c>
      <c r="L6074" s="9">
        <v>4.57</v>
      </c>
    </row>
    <row r="6075" spans="11:12">
      <c r="K6075" s="30">
        <v>28229</v>
      </c>
      <c r="L6075" s="9">
        <v>4.5199999999999996</v>
      </c>
    </row>
    <row r="6076" spans="11:12">
      <c r="K6076" s="30">
        <v>28230</v>
      </c>
      <c r="L6076" s="9">
        <v>4.5199999999999996</v>
      </c>
    </row>
    <row r="6077" spans="11:12">
      <c r="K6077" s="30">
        <v>28233</v>
      </c>
      <c r="L6077" s="9">
        <v>4.51</v>
      </c>
    </row>
    <row r="6078" spans="11:12">
      <c r="K6078" s="30">
        <v>28234</v>
      </c>
      <c r="L6078" s="9">
        <v>4.5199999999999996</v>
      </c>
    </row>
    <row r="6079" spans="11:12">
      <c r="K6079" s="30">
        <v>28235</v>
      </c>
      <c r="L6079" s="9">
        <v>4.5</v>
      </c>
    </row>
    <row r="6080" spans="11:12">
      <c r="K6080" s="30">
        <v>28236</v>
      </c>
      <c r="L6080" s="9">
        <v>4.4800000000000004</v>
      </c>
    </row>
    <row r="6081" spans="11:12">
      <c r="K6081" s="30">
        <v>28237</v>
      </c>
      <c r="L6081" s="9">
        <v>4.53</v>
      </c>
    </row>
    <row r="6082" spans="11:12">
      <c r="K6082" s="30">
        <v>28240</v>
      </c>
      <c r="L6082" s="9">
        <v>4.53</v>
      </c>
    </row>
    <row r="6083" spans="11:12">
      <c r="K6083" s="30">
        <v>28241</v>
      </c>
      <c r="L6083" s="9">
        <v>4.5</v>
      </c>
    </row>
    <row r="6084" spans="11:12">
      <c r="K6084" s="30">
        <v>28242</v>
      </c>
      <c r="L6084" s="9">
        <v>4.45</v>
      </c>
    </row>
    <row r="6085" spans="11:12">
      <c r="K6085" s="30">
        <v>28243</v>
      </c>
      <c r="L6085" s="9">
        <v>4.3899999999999997</v>
      </c>
    </row>
    <row r="6086" spans="11:12">
      <c r="K6086" s="30">
        <v>28244</v>
      </c>
      <c r="L6086" s="9">
        <v>4.6900000000000004</v>
      </c>
    </row>
    <row r="6087" spans="11:12">
      <c r="K6087" s="30">
        <v>28247</v>
      </c>
      <c r="L6087" s="9">
        <v>4.75</v>
      </c>
    </row>
    <row r="6088" spans="11:12">
      <c r="K6088" s="30">
        <v>28248</v>
      </c>
      <c r="L6088" s="9">
        <v>4.75</v>
      </c>
    </row>
    <row r="6089" spans="11:12">
      <c r="K6089" s="30">
        <v>28249</v>
      </c>
      <c r="L6089" s="9">
        <v>4.6900000000000004</v>
      </c>
    </row>
    <row r="6090" spans="11:12">
      <c r="K6090" s="30">
        <v>28250</v>
      </c>
      <c r="L6090" s="9">
        <v>4.74</v>
      </c>
    </row>
    <row r="6091" spans="11:12">
      <c r="K6091" s="30">
        <v>28251</v>
      </c>
      <c r="L6091" s="9">
        <v>4.8</v>
      </c>
    </row>
    <row r="6092" spans="11:12">
      <c r="K6092" s="30">
        <v>28254</v>
      </c>
      <c r="L6092" s="9">
        <v>4.8099999999999996</v>
      </c>
    </row>
    <row r="6093" spans="11:12">
      <c r="K6093" s="30">
        <v>28255</v>
      </c>
      <c r="L6093" s="9">
        <v>4.9400000000000004</v>
      </c>
    </row>
    <row r="6094" spans="11:12">
      <c r="K6094" s="30">
        <v>28256</v>
      </c>
      <c r="L6094" s="9">
        <v>5.04</v>
      </c>
    </row>
    <row r="6095" spans="11:12">
      <c r="K6095" s="30">
        <v>28257</v>
      </c>
      <c r="L6095" s="9">
        <v>5</v>
      </c>
    </row>
    <row r="6096" spans="11:12">
      <c r="K6096" s="30">
        <v>28258</v>
      </c>
      <c r="L6096" s="9">
        <v>4.99</v>
      </c>
    </row>
    <row r="6097" spans="11:12">
      <c r="K6097" s="30">
        <v>28261</v>
      </c>
      <c r="L6097" s="9">
        <v>4.99</v>
      </c>
    </row>
    <row r="6098" spans="11:12">
      <c r="K6098" s="30">
        <v>28262</v>
      </c>
      <c r="L6098" s="9">
        <v>5</v>
      </c>
    </row>
    <row r="6099" spans="11:12">
      <c r="K6099" s="30">
        <v>28263</v>
      </c>
      <c r="L6099" s="9">
        <v>4.9800000000000004</v>
      </c>
    </row>
    <row r="6100" spans="11:12">
      <c r="K6100" s="30">
        <v>28264</v>
      </c>
      <c r="L6100" s="9">
        <v>5.09</v>
      </c>
    </row>
    <row r="6101" spans="11:12">
      <c r="K6101" s="30">
        <v>28265</v>
      </c>
      <c r="L6101" s="9">
        <v>5.17</v>
      </c>
    </row>
    <row r="6102" spans="11:12">
      <c r="K6102" s="30">
        <v>28268</v>
      </c>
      <c r="L6102" s="9">
        <v>5.13</v>
      </c>
    </row>
    <row r="6103" spans="11:12">
      <c r="K6103" s="30">
        <v>28269</v>
      </c>
      <c r="L6103" s="9">
        <v>5.0999999999999996</v>
      </c>
    </row>
    <row r="6104" spans="11:12">
      <c r="K6104" s="30">
        <v>28270</v>
      </c>
      <c r="L6104" s="9">
        <v>5.0599999999999996</v>
      </c>
    </row>
    <row r="6105" spans="11:12">
      <c r="K6105" s="30">
        <v>28271</v>
      </c>
      <c r="L6105" s="9">
        <v>5.03</v>
      </c>
    </row>
    <row r="6106" spans="11:12">
      <c r="K6106" s="30">
        <v>28272</v>
      </c>
      <c r="L6106" s="9">
        <v>4.99</v>
      </c>
    </row>
    <row r="6107" spans="11:12">
      <c r="K6107" s="30">
        <v>28275</v>
      </c>
      <c r="L6107" s="9"/>
    </row>
    <row r="6108" spans="11:12">
      <c r="K6108" s="30">
        <v>28276</v>
      </c>
      <c r="L6108" s="9">
        <v>5.03</v>
      </c>
    </row>
    <row r="6109" spans="11:12">
      <c r="K6109" s="30">
        <v>28277</v>
      </c>
      <c r="L6109" s="9">
        <v>5.04</v>
      </c>
    </row>
    <row r="6110" spans="11:12">
      <c r="K6110" s="30">
        <v>28278</v>
      </c>
      <c r="L6110" s="9">
        <v>5.04</v>
      </c>
    </row>
    <row r="6111" spans="11:12">
      <c r="K6111" s="30">
        <v>28279</v>
      </c>
      <c r="L6111" s="9">
        <v>5.0199999999999996</v>
      </c>
    </row>
    <row r="6112" spans="11:12">
      <c r="K6112" s="30">
        <v>28282</v>
      </c>
      <c r="L6112" s="9">
        <v>5.04</v>
      </c>
    </row>
    <row r="6113" spans="11:12">
      <c r="K6113" s="30">
        <v>28283</v>
      </c>
      <c r="L6113" s="9">
        <v>5.05</v>
      </c>
    </row>
    <row r="6114" spans="11:12">
      <c r="K6114" s="30">
        <v>28284</v>
      </c>
      <c r="L6114" s="9">
        <v>5.0599999999999996</v>
      </c>
    </row>
    <row r="6115" spans="11:12">
      <c r="K6115" s="30">
        <v>28285</v>
      </c>
      <c r="L6115" s="9">
        <v>5.08</v>
      </c>
    </row>
    <row r="6116" spans="11:12">
      <c r="K6116" s="30">
        <v>28286</v>
      </c>
      <c r="L6116" s="9">
        <v>5.0599999999999996</v>
      </c>
    </row>
    <row r="6117" spans="11:12">
      <c r="K6117" s="30">
        <v>28289</v>
      </c>
      <c r="L6117" s="9">
        <v>5.03</v>
      </c>
    </row>
    <row r="6118" spans="11:12">
      <c r="K6118" s="30">
        <v>28290</v>
      </c>
      <c r="L6118" s="9">
        <v>5.01</v>
      </c>
    </row>
    <row r="6119" spans="11:12">
      <c r="K6119" s="30">
        <v>28291</v>
      </c>
      <c r="L6119" s="9">
        <v>5.0199999999999996</v>
      </c>
    </row>
    <row r="6120" spans="11:12">
      <c r="K6120" s="30">
        <v>28292</v>
      </c>
      <c r="L6120" s="9">
        <v>5.0199999999999996</v>
      </c>
    </row>
    <row r="6121" spans="11:12">
      <c r="K6121" s="30">
        <v>28293</v>
      </c>
      <c r="L6121" s="9">
        <v>4.99</v>
      </c>
    </row>
    <row r="6122" spans="11:12">
      <c r="K6122" s="30">
        <v>28296</v>
      </c>
      <c r="L6122" s="9">
        <v>5.01</v>
      </c>
    </row>
    <row r="6123" spans="11:12">
      <c r="K6123" s="30">
        <v>28297</v>
      </c>
      <c r="L6123" s="9">
        <v>5.03</v>
      </c>
    </row>
    <row r="6124" spans="11:12">
      <c r="K6124" s="30">
        <v>28298</v>
      </c>
      <c r="L6124" s="9">
        <v>5.0199999999999996</v>
      </c>
    </row>
    <row r="6125" spans="11:12">
      <c r="K6125" s="30">
        <v>28299</v>
      </c>
      <c r="L6125" s="9">
        <v>5.0199999999999996</v>
      </c>
    </row>
    <row r="6126" spans="11:12">
      <c r="K6126" s="30">
        <v>28300</v>
      </c>
      <c r="L6126" s="9">
        <v>4.9800000000000004</v>
      </c>
    </row>
    <row r="6127" spans="11:12">
      <c r="K6127" s="30">
        <v>28303</v>
      </c>
      <c r="L6127" s="9">
        <v>4.93</v>
      </c>
    </row>
    <row r="6128" spans="11:12">
      <c r="K6128" s="30">
        <v>28304</v>
      </c>
      <c r="L6128" s="9">
        <v>4.96</v>
      </c>
    </row>
    <row r="6129" spans="11:12">
      <c r="K6129" s="30">
        <v>28305</v>
      </c>
      <c r="L6129" s="9">
        <v>4.97</v>
      </c>
    </row>
    <row r="6130" spans="11:12">
      <c r="K6130" s="30">
        <v>28306</v>
      </c>
      <c r="L6130" s="9">
        <v>4.9800000000000004</v>
      </c>
    </row>
    <row r="6131" spans="11:12">
      <c r="K6131" s="30">
        <v>28307</v>
      </c>
      <c r="L6131" s="9">
        <v>5.0199999999999996</v>
      </c>
    </row>
    <row r="6132" spans="11:12">
      <c r="K6132" s="30">
        <v>28310</v>
      </c>
      <c r="L6132" s="9"/>
    </row>
    <row r="6133" spans="11:12">
      <c r="K6133" s="30">
        <v>28311</v>
      </c>
      <c r="L6133" s="9">
        <v>5.12</v>
      </c>
    </row>
    <row r="6134" spans="11:12">
      <c r="K6134" s="30">
        <v>28312</v>
      </c>
      <c r="L6134" s="9">
        <v>5.12</v>
      </c>
    </row>
    <row r="6135" spans="11:12">
      <c r="K6135" s="30">
        <v>28313</v>
      </c>
      <c r="L6135" s="9">
        <v>5.1100000000000003</v>
      </c>
    </row>
    <row r="6136" spans="11:12">
      <c r="K6136" s="30">
        <v>28314</v>
      </c>
      <c r="L6136" s="9">
        <v>5.13</v>
      </c>
    </row>
    <row r="6137" spans="11:12">
      <c r="K6137" s="30">
        <v>28317</v>
      </c>
      <c r="L6137" s="9">
        <v>5.14</v>
      </c>
    </row>
    <row r="6138" spans="11:12">
      <c r="K6138" s="30">
        <v>28318</v>
      </c>
      <c r="L6138" s="9">
        <v>5.16</v>
      </c>
    </row>
    <row r="6139" spans="11:12">
      <c r="K6139" s="30">
        <v>28319</v>
      </c>
      <c r="L6139" s="9">
        <v>5.16</v>
      </c>
    </row>
    <row r="6140" spans="11:12">
      <c r="K6140" s="30">
        <v>28320</v>
      </c>
      <c r="L6140" s="9"/>
    </row>
    <row r="6141" spans="11:12">
      <c r="K6141" s="30">
        <v>28321</v>
      </c>
      <c r="L6141" s="9">
        <v>5.18</v>
      </c>
    </row>
    <row r="6142" spans="11:12">
      <c r="K6142" s="30">
        <v>28324</v>
      </c>
      <c r="L6142" s="9">
        <v>5.18</v>
      </c>
    </row>
    <row r="6143" spans="11:12">
      <c r="K6143" s="30">
        <v>28325</v>
      </c>
      <c r="L6143" s="9">
        <v>5.22</v>
      </c>
    </row>
    <row r="6144" spans="11:12">
      <c r="K6144" s="30">
        <v>28326</v>
      </c>
      <c r="L6144" s="9">
        <v>5.23</v>
      </c>
    </row>
    <row r="6145" spans="11:12">
      <c r="K6145" s="30">
        <v>28327</v>
      </c>
      <c r="L6145" s="9">
        <v>5.23</v>
      </c>
    </row>
    <row r="6146" spans="11:12">
      <c r="K6146" s="30">
        <v>28328</v>
      </c>
      <c r="L6146" s="9">
        <v>5.17</v>
      </c>
    </row>
    <row r="6147" spans="11:12">
      <c r="K6147" s="30">
        <v>28331</v>
      </c>
      <c r="L6147" s="9">
        <v>5.16</v>
      </c>
    </row>
    <row r="6148" spans="11:12">
      <c r="K6148" s="30">
        <v>28332</v>
      </c>
      <c r="L6148" s="9">
        <v>5.16</v>
      </c>
    </row>
    <row r="6149" spans="11:12">
      <c r="K6149" s="30">
        <v>28333</v>
      </c>
      <c r="L6149" s="9">
        <v>5.25</v>
      </c>
    </row>
    <row r="6150" spans="11:12">
      <c r="K6150" s="30">
        <v>28334</v>
      </c>
      <c r="L6150" s="9">
        <v>5.39</v>
      </c>
    </row>
    <row r="6151" spans="11:12">
      <c r="K6151" s="30">
        <v>28335</v>
      </c>
      <c r="L6151" s="9">
        <v>5.4</v>
      </c>
    </row>
    <row r="6152" spans="11:12">
      <c r="K6152" s="30">
        <v>28338</v>
      </c>
      <c r="L6152" s="9">
        <v>5.35</v>
      </c>
    </row>
    <row r="6153" spans="11:12">
      <c r="K6153" s="30">
        <v>28339</v>
      </c>
      <c r="L6153" s="9">
        <v>5.4</v>
      </c>
    </row>
    <row r="6154" spans="11:12">
      <c r="K6154" s="30">
        <v>28340</v>
      </c>
      <c r="L6154" s="9">
        <v>5.33</v>
      </c>
    </row>
    <row r="6155" spans="11:12">
      <c r="K6155" s="30">
        <v>28341</v>
      </c>
      <c r="L6155" s="9">
        <v>5.35</v>
      </c>
    </row>
    <row r="6156" spans="11:12">
      <c r="K6156" s="30">
        <v>28342</v>
      </c>
      <c r="L6156" s="9">
        <v>5.34</v>
      </c>
    </row>
    <row r="6157" spans="11:12">
      <c r="K6157" s="30">
        <v>28345</v>
      </c>
      <c r="L6157" s="9">
        <v>5.32</v>
      </c>
    </row>
    <row r="6158" spans="11:12">
      <c r="K6158" s="30">
        <v>28346</v>
      </c>
      <c r="L6158" s="9">
        <v>5.53</v>
      </c>
    </row>
    <row r="6159" spans="11:12">
      <c r="K6159" s="30">
        <v>28347</v>
      </c>
      <c r="L6159" s="9">
        <v>5.46</v>
      </c>
    </row>
    <row r="6160" spans="11:12">
      <c r="K6160" s="30">
        <v>28348</v>
      </c>
      <c r="L6160" s="9">
        <v>5.52</v>
      </c>
    </row>
    <row r="6161" spans="11:12">
      <c r="K6161" s="30">
        <v>28349</v>
      </c>
      <c r="L6161" s="9">
        <v>5.51</v>
      </c>
    </row>
    <row r="6162" spans="11:12">
      <c r="K6162" s="30">
        <v>28352</v>
      </c>
      <c r="L6162" s="9">
        <v>5.54</v>
      </c>
    </row>
    <row r="6163" spans="11:12">
      <c r="K6163" s="30">
        <v>28353</v>
      </c>
      <c r="L6163" s="9">
        <v>5.67</v>
      </c>
    </row>
    <row r="6164" spans="11:12">
      <c r="K6164" s="30">
        <v>28354</v>
      </c>
      <c r="L6164" s="9">
        <v>5.6</v>
      </c>
    </row>
    <row r="6165" spans="11:12">
      <c r="K6165" s="30">
        <v>28355</v>
      </c>
      <c r="L6165" s="9">
        <v>5.53</v>
      </c>
    </row>
    <row r="6166" spans="11:12">
      <c r="K6166" s="30">
        <v>28356</v>
      </c>
      <c r="L6166" s="9">
        <v>5.48</v>
      </c>
    </row>
    <row r="6167" spans="11:12">
      <c r="K6167" s="30">
        <v>28359</v>
      </c>
      <c r="L6167" s="9">
        <v>5.47</v>
      </c>
    </row>
    <row r="6168" spans="11:12">
      <c r="K6168" s="30">
        <v>28360</v>
      </c>
      <c r="L6168" s="9">
        <v>5.55</v>
      </c>
    </row>
    <row r="6169" spans="11:12">
      <c r="K6169" s="30">
        <v>28361</v>
      </c>
      <c r="L6169" s="9">
        <v>5.55</v>
      </c>
    </row>
    <row r="6170" spans="11:12">
      <c r="K6170" s="30">
        <v>28362</v>
      </c>
      <c r="L6170" s="9">
        <v>5.53</v>
      </c>
    </row>
    <row r="6171" spans="11:12">
      <c r="K6171" s="30">
        <v>28363</v>
      </c>
      <c r="L6171" s="9">
        <v>5.54</v>
      </c>
    </row>
    <row r="6172" spans="11:12">
      <c r="K6172" s="30">
        <v>28366</v>
      </c>
      <c r="L6172" s="9">
        <v>5.57</v>
      </c>
    </row>
    <row r="6173" spans="11:12">
      <c r="K6173" s="30">
        <v>28367</v>
      </c>
      <c r="L6173" s="9">
        <v>5.59</v>
      </c>
    </row>
    <row r="6174" spans="11:12">
      <c r="K6174" s="30">
        <v>28368</v>
      </c>
      <c r="L6174" s="9">
        <v>5.56</v>
      </c>
    </row>
    <row r="6175" spans="11:12">
      <c r="K6175" s="30">
        <v>28369</v>
      </c>
      <c r="L6175" s="9">
        <v>5.56</v>
      </c>
    </row>
    <row r="6176" spans="11:12">
      <c r="K6176" s="30">
        <v>28370</v>
      </c>
      <c r="L6176" s="9">
        <v>5.53</v>
      </c>
    </row>
    <row r="6177" spans="11:12">
      <c r="K6177" s="30">
        <v>28373</v>
      </c>
      <c r="L6177" s="9"/>
    </row>
    <row r="6178" spans="11:12">
      <c r="K6178" s="30">
        <v>28374</v>
      </c>
      <c r="L6178" s="9">
        <v>5.58</v>
      </c>
    </row>
    <row r="6179" spans="11:12">
      <c r="K6179" s="30">
        <v>28375</v>
      </c>
      <c r="L6179" s="9">
        <v>5.6</v>
      </c>
    </row>
    <row r="6180" spans="11:12">
      <c r="K6180" s="30">
        <v>28376</v>
      </c>
      <c r="L6180" s="9">
        <v>5.61</v>
      </c>
    </row>
    <row r="6181" spans="11:12">
      <c r="K6181" s="30">
        <v>28377</v>
      </c>
      <c r="L6181" s="9">
        <v>5.8</v>
      </c>
    </row>
    <row r="6182" spans="11:12">
      <c r="K6182" s="30">
        <v>28380</v>
      </c>
      <c r="L6182" s="9">
        <v>5.82</v>
      </c>
    </row>
    <row r="6183" spans="11:12">
      <c r="K6183" s="30">
        <v>28381</v>
      </c>
      <c r="L6183" s="9">
        <v>5.9</v>
      </c>
    </row>
    <row r="6184" spans="11:12">
      <c r="K6184" s="30">
        <v>28382</v>
      </c>
      <c r="L6184" s="9">
        <v>5.87</v>
      </c>
    </row>
    <row r="6185" spans="11:12">
      <c r="K6185" s="30">
        <v>28383</v>
      </c>
      <c r="L6185" s="9">
        <v>5.87</v>
      </c>
    </row>
    <row r="6186" spans="11:12">
      <c r="K6186" s="30">
        <v>28384</v>
      </c>
      <c r="L6186" s="9">
        <v>5.86</v>
      </c>
    </row>
    <row r="6187" spans="11:12">
      <c r="K6187" s="30">
        <v>28387</v>
      </c>
      <c r="L6187" s="9">
        <v>5.86</v>
      </c>
    </row>
    <row r="6188" spans="11:12">
      <c r="K6188" s="30">
        <v>28388</v>
      </c>
      <c r="L6188" s="9">
        <v>5.87</v>
      </c>
    </row>
    <row r="6189" spans="11:12">
      <c r="K6189" s="30">
        <v>28389</v>
      </c>
      <c r="L6189" s="9">
        <v>5.87</v>
      </c>
    </row>
    <row r="6190" spans="11:12">
      <c r="K6190" s="30">
        <v>28390</v>
      </c>
      <c r="L6190" s="9">
        <v>5.96</v>
      </c>
    </row>
    <row r="6191" spans="11:12">
      <c r="K6191" s="30">
        <v>28391</v>
      </c>
      <c r="L6191" s="9">
        <v>5.95</v>
      </c>
    </row>
    <row r="6192" spans="11:12">
      <c r="K6192" s="30">
        <v>28394</v>
      </c>
      <c r="L6192" s="9">
        <v>5.97</v>
      </c>
    </row>
    <row r="6193" spans="11:12">
      <c r="K6193" s="30">
        <v>28395</v>
      </c>
      <c r="L6193" s="9">
        <v>5.92</v>
      </c>
    </row>
    <row r="6194" spans="11:12">
      <c r="K6194" s="30">
        <v>28396</v>
      </c>
      <c r="L6194" s="9">
        <v>5.86</v>
      </c>
    </row>
    <row r="6195" spans="11:12">
      <c r="K6195" s="30">
        <v>28397</v>
      </c>
      <c r="L6195" s="9">
        <v>5.83</v>
      </c>
    </row>
    <row r="6196" spans="11:12">
      <c r="K6196" s="30">
        <v>28398</v>
      </c>
      <c r="L6196" s="9">
        <v>5.89</v>
      </c>
    </row>
    <row r="6197" spans="11:12">
      <c r="K6197" s="30">
        <v>28401</v>
      </c>
      <c r="L6197" s="9">
        <v>5.95</v>
      </c>
    </row>
    <row r="6198" spans="11:12">
      <c r="K6198" s="30">
        <v>28402</v>
      </c>
      <c r="L6198" s="9">
        <v>6.1</v>
      </c>
    </row>
    <row r="6199" spans="11:12">
      <c r="K6199" s="30">
        <v>28403</v>
      </c>
      <c r="L6199" s="9">
        <v>6.13</v>
      </c>
    </row>
    <row r="6200" spans="11:12">
      <c r="K6200" s="30">
        <v>28404</v>
      </c>
      <c r="L6200" s="9">
        <v>6.13</v>
      </c>
    </row>
    <row r="6201" spans="11:12">
      <c r="K6201" s="30">
        <v>28405</v>
      </c>
      <c r="L6201" s="9">
        <v>6.12</v>
      </c>
    </row>
    <row r="6202" spans="11:12">
      <c r="K6202" s="30">
        <v>28408</v>
      </c>
      <c r="L6202" s="9"/>
    </row>
    <row r="6203" spans="11:12">
      <c r="K6203" s="30">
        <v>28409</v>
      </c>
      <c r="L6203" s="9">
        <v>6.27</v>
      </c>
    </row>
    <row r="6204" spans="11:12">
      <c r="K6204" s="30">
        <v>28410</v>
      </c>
      <c r="L6204" s="9">
        <v>6.36</v>
      </c>
    </row>
    <row r="6205" spans="11:12">
      <c r="K6205" s="30">
        <v>28411</v>
      </c>
      <c r="L6205" s="9">
        <v>6.36</v>
      </c>
    </row>
    <row r="6206" spans="11:12">
      <c r="K6206" s="30">
        <v>28412</v>
      </c>
      <c r="L6206" s="9">
        <v>6.29</v>
      </c>
    </row>
    <row r="6207" spans="11:12">
      <c r="K6207" s="30">
        <v>28415</v>
      </c>
      <c r="L6207" s="9">
        <v>6.28</v>
      </c>
    </row>
    <row r="6208" spans="11:12">
      <c r="K6208" s="30">
        <v>28416</v>
      </c>
      <c r="L6208" s="9">
        <v>6.28</v>
      </c>
    </row>
    <row r="6209" spans="11:12">
      <c r="K6209" s="30">
        <v>28417</v>
      </c>
      <c r="L6209" s="9">
        <v>6.14</v>
      </c>
    </row>
    <row r="6210" spans="11:12">
      <c r="K6210" s="30">
        <v>28418</v>
      </c>
      <c r="L6210" s="9">
        <v>6.09</v>
      </c>
    </row>
    <row r="6211" spans="11:12">
      <c r="K6211" s="30">
        <v>28419</v>
      </c>
      <c r="L6211" s="9">
        <v>6.08</v>
      </c>
    </row>
    <row r="6212" spans="11:12">
      <c r="K6212" s="30">
        <v>28422</v>
      </c>
      <c r="L6212" s="9">
        <v>6.13</v>
      </c>
    </row>
    <row r="6213" spans="11:12">
      <c r="K6213" s="30">
        <v>28423</v>
      </c>
      <c r="L6213" s="9">
        <v>6.15</v>
      </c>
    </row>
    <row r="6214" spans="11:12">
      <c r="K6214" s="30">
        <v>28424</v>
      </c>
      <c r="L6214" s="9">
        <v>6.1</v>
      </c>
    </row>
    <row r="6215" spans="11:12">
      <c r="K6215" s="30">
        <v>28425</v>
      </c>
      <c r="L6215" s="9">
        <v>6.05</v>
      </c>
    </row>
    <row r="6216" spans="11:12">
      <c r="K6216" s="30">
        <v>28426</v>
      </c>
      <c r="L6216" s="9">
        <v>6.01</v>
      </c>
    </row>
    <row r="6217" spans="11:12">
      <c r="K6217" s="30">
        <v>28429</v>
      </c>
      <c r="L6217" s="9">
        <v>6.18</v>
      </c>
    </row>
    <row r="6218" spans="11:12">
      <c r="K6218" s="30">
        <v>28430</v>
      </c>
      <c r="L6218" s="9">
        <v>6.22</v>
      </c>
    </row>
    <row r="6219" spans="11:12">
      <c r="K6219" s="30">
        <v>28431</v>
      </c>
      <c r="L6219" s="9">
        <v>6.22</v>
      </c>
    </row>
    <row r="6220" spans="11:12">
      <c r="K6220" s="30">
        <v>28432</v>
      </c>
      <c r="L6220" s="9">
        <v>6.2</v>
      </c>
    </row>
    <row r="6221" spans="11:12">
      <c r="K6221" s="30">
        <v>28433</v>
      </c>
      <c r="L6221" s="9">
        <v>6.17</v>
      </c>
    </row>
    <row r="6222" spans="11:12">
      <c r="K6222" s="30">
        <v>28436</v>
      </c>
      <c r="L6222" s="9">
        <v>6.16</v>
      </c>
    </row>
    <row r="6223" spans="11:12">
      <c r="K6223" s="30">
        <v>28437</v>
      </c>
      <c r="L6223" s="9"/>
    </row>
    <row r="6224" spans="11:12">
      <c r="K6224" s="30">
        <v>28438</v>
      </c>
      <c r="L6224" s="9">
        <v>6.15</v>
      </c>
    </row>
    <row r="6225" spans="11:12">
      <c r="K6225" s="30">
        <v>28439</v>
      </c>
      <c r="L6225" s="9">
        <v>6.13</v>
      </c>
    </row>
    <row r="6226" spans="11:12">
      <c r="K6226" s="30">
        <v>28440</v>
      </c>
      <c r="L6226" s="9"/>
    </row>
    <row r="6227" spans="11:12">
      <c r="K6227" s="30">
        <v>28443</v>
      </c>
      <c r="L6227" s="9">
        <v>6.09</v>
      </c>
    </row>
    <row r="6228" spans="11:12">
      <c r="K6228" s="30">
        <v>28444</v>
      </c>
      <c r="L6228" s="9">
        <v>6.1</v>
      </c>
    </row>
    <row r="6229" spans="11:12">
      <c r="K6229" s="30">
        <v>28445</v>
      </c>
      <c r="L6229" s="9">
        <v>6.09</v>
      </c>
    </row>
    <row r="6230" spans="11:12">
      <c r="K6230" s="30">
        <v>28446</v>
      </c>
      <c r="L6230" s="9">
        <v>6.05</v>
      </c>
    </row>
    <row r="6231" spans="11:12">
      <c r="K6231" s="30">
        <v>28447</v>
      </c>
      <c r="L6231" s="9">
        <v>6.04</v>
      </c>
    </row>
    <row r="6232" spans="11:12">
      <c r="K6232" s="30">
        <v>28450</v>
      </c>
      <c r="L6232" s="9">
        <v>6.07</v>
      </c>
    </row>
    <row r="6233" spans="11:12">
      <c r="K6233" s="30">
        <v>28451</v>
      </c>
      <c r="L6233" s="9">
        <v>6.08</v>
      </c>
    </row>
    <row r="6234" spans="11:12">
      <c r="K6234" s="30">
        <v>28452</v>
      </c>
      <c r="L6234" s="9">
        <v>6.05</v>
      </c>
    </row>
    <row r="6235" spans="11:12">
      <c r="K6235" s="30">
        <v>28453</v>
      </c>
      <c r="L6235" s="9"/>
    </row>
    <row r="6236" spans="11:12">
      <c r="K6236" s="30">
        <v>28454</v>
      </c>
      <c r="L6236" s="9">
        <v>6.04</v>
      </c>
    </row>
    <row r="6237" spans="11:12">
      <c r="K6237" s="30">
        <v>28457</v>
      </c>
      <c r="L6237" s="9">
        <v>6.04</v>
      </c>
    </row>
    <row r="6238" spans="11:12">
      <c r="K6238" s="30">
        <v>28458</v>
      </c>
      <c r="L6238" s="9">
        <v>6.05</v>
      </c>
    </row>
    <row r="6239" spans="11:12">
      <c r="K6239" s="30">
        <v>28459</v>
      </c>
      <c r="L6239" s="9">
        <v>6.04</v>
      </c>
    </row>
    <row r="6240" spans="11:12">
      <c r="K6240" s="30">
        <v>28460</v>
      </c>
      <c r="L6240" s="9">
        <v>6.03</v>
      </c>
    </row>
    <row r="6241" spans="11:12">
      <c r="K6241" s="30">
        <v>28461</v>
      </c>
      <c r="L6241" s="9">
        <v>6.02</v>
      </c>
    </row>
    <row r="6242" spans="11:12">
      <c r="K6242" s="30">
        <v>28464</v>
      </c>
      <c r="L6242" s="9">
        <v>6.01</v>
      </c>
    </row>
    <row r="6243" spans="11:12">
      <c r="K6243" s="30">
        <v>28465</v>
      </c>
      <c r="L6243" s="9">
        <v>6.07</v>
      </c>
    </row>
    <row r="6244" spans="11:12">
      <c r="K6244" s="30">
        <v>28466</v>
      </c>
      <c r="L6244" s="9">
        <v>6.1</v>
      </c>
    </row>
    <row r="6245" spans="11:12">
      <c r="K6245" s="30">
        <v>28467</v>
      </c>
      <c r="L6245" s="9">
        <v>6.08</v>
      </c>
    </row>
    <row r="6246" spans="11:12">
      <c r="K6246" s="30">
        <v>28468</v>
      </c>
      <c r="L6246" s="9">
        <v>6.07</v>
      </c>
    </row>
    <row r="6247" spans="11:12">
      <c r="K6247" s="30">
        <v>28471</v>
      </c>
      <c r="L6247" s="9">
        <v>6.07</v>
      </c>
    </row>
    <row r="6248" spans="11:12">
      <c r="K6248" s="30">
        <v>28472</v>
      </c>
      <c r="L6248" s="9">
        <v>6.05</v>
      </c>
    </row>
    <row r="6249" spans="11:12">
      <c r="K6249" s="30">
        <v>28473</v>
      </c>
      <c r="L6249" s="9">
        <v>6.05</v>
      </c>
    </row>
    <row r="6250" spans="11:12">
      <c r="K6250" s="30">
        <v>28474</v>
      </c>
      <c r="L6250" s="9">
        <v>6.01</v>
      </c>
    </row>
    <row r="6251" spans="11:12">
      <c r="K6251" s="30">
        <v>28475</v>
      </c>
      <c r="L6251" s="9">
        <v>5.99</v>
      </c>
    </row>
    <row r="6252" spans="11:12">
      <c r="K6252" s="30">
        <v>28478</v>
      </c>
      <c r="L6252" s="9">
        <v>5.95</v>
      </c>
    </row>
    <row r="6253" spans="11:12">
      <c r="K6253" s="30">
        <v>28479</v>
      </c>
      <c r="L6253" s="9">
        <v>6.01</v>
      </c>
    </row>
    <row r="6254" spans="11:12">
      <c r="K6254" s="30">
        <v>28480</v>
      </c>
      <c r="L6254" s="9">
        <v>6</v>
      </c>
    </row>
    <row r="6255" spans="11:12">
      <c r="K6255" s="30">
        <v>28481</v>
      </c>
      <c r="L6255" s="9">
        <v>6.11</v>
      </c>
    </row>
    <row r="6256" spans="11:12">
      <c r="K6256" s="30">
        <v>28482</v>
      </c>
      <c r="L6256" s="9">
        <v>6.1</v>
      </c>
    </row>
    <row r="6257" spans="11:12">
      <c r="K6257" s="30">
        <v>28485</v>
      </c>
      <c r="L6257" s="9"/>
    </row>
    <row r="6258" spans="11:12">
      <c r="K6258" s="30">
        <v>28486</v>
      </c>
      <c r="L6258" s="9">
        <v>6.16</v>
      </c>
    </row>
    <row r="6259" spans="11:12">
      <c r="K6259" s="30">
        <v>28487</v>
      </c>
      <c r="L6259" s="9">
        <v>6.19</v>
      </c>
    </row>
    <row r="6260" spans="11:12">
      <c r="K6260" s="30">
        <v>28488</v>
      </c>
      <c r="L6260" s="9">
        <v>6.17</v>
      </c>
    </row>
    <row r="6261" spans="11:12">
      <c r="K6261" s="30">
        <v>28489</v>
      </c>
      <c r="L6261" s="9">
        <v>6.13</v>
      </c>
    </row>
    <row r="6262" spans="11:12">
      <c r="K6262" s="30">
        <v>28492</v>
      </c>
      <c r="L6262" s="9"/>
    </row>
    <row r="6263" spans="11:12">
      <c r="K6263" s="30">
        <v>28493</v>
      </c>
      <c r="L6263" s="9">
        <v>6.18</v>
      </c>
    </row>
    <row r="6264" spans="11:12">
      <c r="K6264" s="30">
        <v>28494</v>
      </c>
      <c r="L6264" s="9">
        <v>6.16</v>
      </c>
    </row>
    <row r="6265" spans="11:12">
      <c r="K6265" s="30">
        <v>28495</v>
      </c>
      <c r="L6265" s="9">
        <v>6.2</v>
      </c>
    </row>
    <row r="6266" spans="11:12">
      <c r="K6266" s="30">
        <v>28496</v>
      </c>
      <c r="L6266" s="9">
        <v>6.25</v>
      </c>
    </row>
    <row r="6267" spans="11:12">
      <c r="K6267" s="30">
        <v>28499</v>
      </c>
      <c r="L6267" s="9">
        <v>6.64</v>
      </c>
    </row>
    <row r="6268" spans="11:12">
      <c r="K6268" s="30">
        <v>28500</v>
      </c>
      <c r="L6268" s="9">
        <v>6.65</v>
      </c>
    </row>
    <row r="6269" spans="11:12">
      <c r="K6269" s="30">
        <v>28501</v>
      </c>
      <c r="L6269" s="9">
        <v>6.68</v>
      </c>
    </row>
    <row r="6270" spans="11:12">
      <c r="K6270" s="30">
        <v>28502</v>
      </c>
      <c r="L6270" s="9">
        <v>6.56</v>
      </c>
    </row>
    <row r="6271" spans="11:12">
      <c r="K6271" s="30">
        <v>28503</v>
      </c>
      <c r="L6271" s="9">
        <v>6.48</v>
      </c>
    </row>
    <row r="6272" spans="11:12">
      <c r="K6272" s="30">
        <v>28506</v>
      </c>
      <c r="L6272" s="9">
        <v>6.46</v>
      </c>
    </row>
    <row r="6273" spans="11:12">
      <c r="K6273" s="30">
        <v>28507</v>
      </c>
      <c r="L6273" s="9">
        <v>6.5</v>
      </c>
    </row>
    <row r="6274" spans="11:12">
      <c r="K6274" s="30">
        <v>28508</v>
      </c>
      <c r="L6274" s="9">
        <v>6.5</v>
      </c>
    </row>
    <row r="6275" spans="11:12">
      <c r="K6275" s="30">
        <v>28509</v>
      </c>
      <c r="L6275" s="9">
        <v>6.48</v>
      </c>
    </row>
    <row r="6276" spans="11:12">
      <c r="K6276" s="30">
        <v>28510</v>
      </c>
      <c r="L6276" s="9">
        <v>6.48</v>
      </c>
    </row>
    <row r="6277" spans="11:12">
      <c r="K6277" s="30">
        <v>28513</v>
      </c>
      <c r="L6277" s="9">
        <v>6.43</v>
      </c>
    </row>
    <row r="6278" spans="11:12">
      <c r="K6278" s="30">
        <v>28514</v>
      </c>
      <c r="L6278" s="9">
        <v>6.44</v>
      </c>
    </row>
    <row r="6279" spans="11:12">
      <c r="K6279" s="30">
        <v>28515</v>
      </c>
      <c r="L6279" s="9">
        <v>6.46</v>
      </c>
    </row>
    <row r="6280" spans="11:12">
      <c r="K6280" s="30">
        <v>28516</v>
      </c>
      <c r="L6280" s="9">
        <v>6.43</v>
      </c>
    </row>
    <row r="6281" spans="11:12">
      <c r="K6281" s="30">
        <v>28517</v>
      </c>
      <c r="L6281" s="9">
        <v>6.42</v>
      </c>
    </row>
    <row r="6282" spans="11:12">
      <c r="K6282" s="30">
        <v>28520</v>
      </c>
      <c r="L6282" s="9">
        <v>6.43</v>
      </c>
    </row>
    <row r="6283" spans="11:12">
      <c r="K6283" s="30">
        <v>28521</v>
      </c>
      <c r="L6283" s="9">
        <v>6.42</v>
      </c>
    </row>
    <row r="6284" spans="11:12">
      <c r="K6284" s="30">
        <v>28522</v>
      </c>
      <c r="L6284" s="9">
        <v>6.41</v>
      </c>
    </row>
    <row r="6285" spans="11:12">
      <c r="K6285" s="30">
        <v>28523</v>
      </c>
      <c r="L6285" s="9">
        <v>6.42</v>
      </c>
    </row>
    <row r="6286" spans="11:12">
      <c r="K6286" s="30">
        <v>28524</v>
      </c>
      <c r="L6286" s="9">
        <v>6.42</v>
      </c>
    </row>
    <row r="6287" spans="11:12">
      <c r="K6287" s="30">
        <v>28527</v>
      </c>
      <c r="L6287" s="9">
        <v>6.45</v>
      </c>
    </row>
    <row r="6288" spans="11:12">
      <c r="K6288" s="30">
        <v>28528</v>
      </c>
      <c r="L6288" s="9">
        <v>6.46</v>
      </c>
    </row>
    <row r="6289" spans="11:12">
      <c r="K6289" s="30">
        <v>28529</v>
      </c>
      <c r="L6289" s="9">
        <v>6.44</v>
      </c>
    </row>
    <row r="6290" spans="11:12">
      <c r="K6290" s="30">
        <v>28530</v>
      </c>
      <c r="L6290" s="9">
        <v>6.43</v>
      </c>
    </row>
    <row r="6291" spans="11:12">
      <c r="K6291" s="30">
        <v>28531</v>
      </c>
      <c r="L6291" s="9">
        <v>6.44</v>
      </c>
    </row>
    <row r="6292" spans="11:12">
      <c r="K6292" s="30">
        <v>28534</v>
      </c>
      <c r="L6292" s="9"/>
    </row>
    <row r="6293" spans="11:12">
      <c r="K6293" s="30">
        <v>28535</v>
      </c>
      <c r="L6293" s="9">
        <v>6.47</v>
      </c>
    </row>
    <row r="6294" spans="11:12">
      <c r="K6294" s="30">
        <v>28536</v>
      </c>
      <c r="L6294" s="9">
        <v>6.5</v>
      </c>
    </row>
    <row r="6295" spans="11:12">
      <c r="K6295" s="30">
        <v>28537</v>
      </c>
      <c r="L6295" s="9">
        <v>6.51</v>
      </c>
    </row>
    <row r="6296" spans="11:12">
      <c r="K6296" s="30">
        <v>28538</v>
      </c>
      <c r="L6296" s="9">
        <v>6.45</v>
      </c>
    </row>
    <row r="6297" spans="11:12">
      <c r="K6297" s="30">
        <v>28541</v>
      </c>
      <c r="L6297" s="9"/>
    </row>
    <row r="6298" spans="11:12">
      <c r="K6298" s="30">
        <v>28542</v>
      </c>
      <c r="L6298" s="9">
        <v>6.5</v>
      </c>
    </row>
    <row r="6299" spans="11:12">
      <c r="K6299" s="30">
        <v>28543</v>
      </c>
      <c r="L6299" s="9">
        <v>6.47</v>
      </c>
    </row>
    <row r="6300" spans="11:12">
      <c r="K6300" s="30">
        <v>28544</v>
      </c>
      <c r="L6300" s="9">
        <v>6.43</v>
      </c>
    </row>
    <row r="6301" spans="11:12">
      <c r="K6301" s="30">
        <v>28545</v>
      </c>
      <c r="L6301" s="9">
        <v>6.4</v>
      </c>
    </row>
    <row r="6302" spans="11:12">
      <c r="K6302" s="30">
        <v>28548</v>
      </c>
      <c r="L6302" s="9">
        <v>6.4</v>
      </c>
    </row>
    <row r="6303" spans="11:12">
      <c r="K6303" s="30">
        <v>28549</v>
      </c>
      <c r="L6303" s="9">
        <v>6.42</v>
      </c>
    </row>
    <row r="6304" spans="11:12">
      <c r="K6304" s="30">
        <v>28550</v>
      </c>
      <c r="L6304" s="9">
        <v>6.42</v>
      </c>
    </row>
    <row r="6305" spans="11:12">
      <c r="K6305" s="30">
        <v>28551</v>
      </c>
      <c r="L6305" s="9">
        <v>6.39</v>
      </c>
    </row>
    <row r="6306" spans="11:12">
      <c r="K6306" s="30">
        <v>28552</v>
      </c>
      <c r="L6306" s="9">
        <v>6.34</v>
      </c>
    </row>
    <row r="6307" spans="11:12">
      <c r="K6307" s="30">
        <v>28555</v>
      </c>
      <c r="L6307" s="9">
        <v>6.32</v>
      </c>
    </row>
    <row r="6308" spans="11:12">
      <c r="K6308" s="30">
        <v>28556</v>
      </c>
      <c r="L6308" s="9">
        <v>6.32</v>
      </c>
    </row>
    <row r="6309" spans="11:12">
      <c r="K6309" s="30">
        <v>28557</v>
      </c>
      <c r="L6309" s="9">
        <v>6.29</v>
      </c>
    </row>
    <row r="6310" spans="11:12">
      <c r="K6310" s="30">
        <v>28558</v>
      </c>
      <c r="L6310" s="9">
        <v>6.25</v>
      </c>
    </row>
    <row r="6311" spans="11:12">
      <c r="K6311" s="30">
        <v>28559</v>
      </c>
      <c r="L6311" s="9">
        <v>6.28</v>
      </c>
    </row>
    <row r="6312" spans="11:12">
      <c r="K6312" s="30">
        <v>28562</v>
      </c>
      <c r="L6312" s="9">
        <v>6.27</v>
      </c>
    </row>
    <row r="6313" spans="11:12">
      <c r="K6313" s="30">
        <v>28563</v>
      </c>
      <c r="L6313" s="9">
        <v>6.3</v>
      </c>
    </row>
    <row r="6314" spans="11:12">
      <c r="K6314" s="30">
        <v>28564</v>
      </c>
      <c r="L6314" s="9">
        <v>6.27</v>
      </c>
    </row>
    <row r="6315" spans="11:12">
      <c r="K6315" s="30">
        <v>28565</v>
      </c>
      <c r="L6315" s="9">
        <v>6.25</v>
      </c>
    </row>
    <row r="6316" spans="11:12">
      <c r="K6316" s="30">
        <v>28566</v>
      </c>
      <c r="L6316" s="9">
        <v>6.24</v>
      </c>
    </row>
    <row r="6317" spans="11:12">
      <c r="K6317" s="30">
        <v>28569</v>
      </c>
      <c r="L6317" s="9">
        <v>6.16</v>
      </c>
    </row>
    <row r="6318" spans="11:12">
      <c r="K6318" s="30">
        <v>28570</v>
      </c>
      <c r="L6318" s="9">
        <v>6.22</v>
      </c>
    </row>
    <row r="6319" spans="11:12">
      <c r="K6319" s="30">
        <v>28571</v>
      </c>
      <c r="L6319" s="9">
        <v>6.22</v>
      </c>
    </row>
    <row r="6320" spans="11:12">
      <c r="K6320" s="30">
        <v>28572</v>
      </c>
      <c r="L6320" s="9">
        <v>6.24</v>
      </c>
    </row>
    <row r="6321" spans="11:12">
      <c r="K6321" s="30">
        <v>28573</v>
      </c>
      <c r="L6321" s="9"/>
    </row>
    <row r="6322" spans="11:12">
      <c r="K6322" s="30">
        <v>28576</v>
      </c>
      <c r="L6322" s="9">
        <v>6.28</v>
      </c>
    </row>
    <row r="6323" spans="11:12">
      <c r="K6323" s="30">
        <v>28577</v>
      </c>
      <c r="L6323" s="9">
        <v>6.28</v>
      </c>
    </row>
    <row r="6324" spans="11:12">
      <c r="K6324" s="30">
        <v>28578</v>
      </c>
      <c r="L6324" s="9">
        <v>6.28</v>
      </c>
    </row>
    <row r="6325" spans="11:12">
      <c r="K6325" s="30">
        <v>28579</v>
      </c>
      <c r="L6325" s="9">
        <v>6.37</v>
      </c>
    </row>
    <row r="6326" spans="11:12">
      <c r="K6326" s="30">
        <v>28580</v>
      </c>
      <c r="L6326" s="9">
        <v>6.47</v>
      </c>
    </row>
    <row r="6327" spans="11:12">
      <c r="K6327" s="30">
        <v>28583</v>
      </c>
      <c r="L6327" s="9">
        <v>6.31</v>
      </c>
    </row>
    <row r="6328" spans="11:12">
      <c r="K6328" s="30">
        <v>28584</v>
      </c>
      <c r="L6328" s="9">
        <v>6.39</v>
      </c>
    </row>
    <row r="6329" spans="11:12">
      <c r="K6329" s="30">
        <v>28585</v>
      </c>
      <c r="L6329" s="9">
        <v>6.42</v>
      </c>
    </row>
    <row r="6330" spans="11:12">
      <c r="K6330" s="30">
        <v>28586</v>
      </c>
      <c r="L6330" s="9">
        <v>6.41</v>
      </c>
    </row>
    <row r="6331" spans="11:12">
      <c r="K6331" s="30">
        <v>28587</v>
      </c>
      <c r="L6331" s="9">
        <v>6.34</v>
      </c>
    </row>
    <row r="6332" spans="11:12">
      <c r="K6332" s="30">
        <v>28590</v>
      </c>
      <c r="L6332" s="9">
        <v>6.34</v>
      </c>
    </row>
    <row r="6333" spans="11:12">
      <c r="K6333" s="30">
        <v>28591</v>
      </c>
      <c r="L6333" s="9">
        <v>6.35</v>
      </c>
    </row>
    <row r="6334" spans="11:12">
      <c r="K6334" s="30">
        <v>28592</v>
      </c>
      <c r="L6334" s="9">
        <v>6.33</v>
      </c>
    </row>
    <row r="6335" spans="11:12">
      <c r="K6335" s="30">
        <v>28593</v>
      </c>
      <c r="L6335" s="9">
        <v>6.29</v>
      </c>
    </row>
    <row r="6336" spans="11:12">
      <c r="K6336" s="30">
        <v>28594</v>
      </c>
      <c r="L6336" s="9">
        <v>6.14</v>
      </c>
    </row>
    <row r="6337" spans="11:12">
      <c r="K6337" s="30">
        <v>28597</v>
      </c>
      <c r="L6337" s="9">
        <v>6.1</v>
      </c>
    </row>
    <row r="6338" spans="11:12">
      <c r="K6338" s="30">
        <v>28598</v>
      </c>
      <c r="L6338" s="9">
        <v>6.15</v>
      </c>
    </row>
    <row r="6339" spans="11:12">
      <c r="K6339" s="30">
        <v>28599</v>
      </c>
      <c r="L6339" s="9">
        <v>6.32</v>
      </c>
    </row>
    <row r="6340" spans="11:12">
      <c r="K6340" s="30">
        <v>28600</v>
      </c>
      <c r="L6340" s="9">
        <v>6.3</v>
      </c>
    </row>
    <row r="6341" spans="11:12">
      <c r="K6341" s="30">
        <v>28601</v>
      </c>
      <c r="L6341" s="9">
        <v>6.25</v>
      </c>
    </row>
    <row r="6342" spans="11:12">
      <c r="K6342" s="30">
        <v>28604</v>
      </c>
      <c r="L6342" s="9">
        <v>6.09</v>
      </c>
    </row>
    <row r="6343" spans="11:12">
      <c r="K6343" s="30">
        <v>28605</v>
      </c>
      <c r="L6343" s="9">
        <v>6.22</v>
      </c>
    </row>
    <row r="6344" spans="11:12">
      <c r="K6344" s="30">
        <v>28606</v>
      </c>
      <c r="L6344" s="9">
        <v>6.25</v>
      </c>
    </row>
    <row r="6345" spans="11:12">
      <c r="K6345" s="30">
        <v>28607</v>
      </c>
      <c r="L6345" s="9">
        <v>6.37</v>
      </c>
    </row>
    <row r="6346" spans="11:12">
      <c r="K6346" s="30">
        <v>28608</v>
      </c>
      <c r="L6346" s="9">
        <v>6.35</v>
      </c>
    </row>
    <row r="6347" spans="11:12">
      <c r="K6347" s="30">
        <v>28611</v>
      </c>
      <c r="L6347" s="9">
        <v>6.31</v>
      </c>
    </row>
    <row r="6348" spans="11:12">
      <c r="K6348" s="30">
        <v>28612</v>
      </c>
      <c r="L6348" s="9">
        <v>6.46</v>
      </c>
    </row>
    <row r="6349" spans="11:12">
      <c r="K6349" s="30">
        <v>28613</v>
      </c>
      <c r="L6349" s="9">
        <v>6.39</v>
      </c>
    </row>
    <row r="6350" spans="11:12">
      <c r="K6350" s="30">
        <v>28614</v>
      </c>
      <c r="L6350" s="9">
        <v>6.33</v>
      </c>
    </row>
    <row r="6351" spans="11:12">
      <c r="K6351" s="30">
        <v>28615</v>
      </c>
      <c r="L6351" s="9">
        <v>6.43</v>
      </c>
    </row>
    <row r="6352" spans="11:12">
      <c r="K6352" s="30">
        <v>28618</v>
      </c>
      <c r="L6352" s="9">
        <v>6.36</v>
      </c>
    </row>
    <row r="6353" spans="11:12">
      <c r="K6353" s="30">
        <v>28619</v>
      </c>
      <c r="L6353" s="9">
        <v>6.45</v>
      </c>
    </row>
    <row r="6354" spans="11:12">
      <c r="K6354" s="30">
        <v>28620</v>
      </c>
      <c r="L6354" s="9">
        <v>6.39</v>
      </c>
    </row>
    <row r="6355" spans="11:12">
      <c r="K6355" s="30">
        <v>28621</v>
      </c>
      <c r="L6355" s="9">
        <v>6.32</v>
      </c>
    </row>
    <row r="6356" spans="11:12">
      <c r="K6356" s="30">
        <v>28622</v>
      </c>
      <c r="L6356" s="9">
        <v>6.33</v>
      </c>
    </row>
    <row r="6357" spans="11:12">
      <c r="K6357" s="30">
        <v>28625</v>
      </c>
      <c r="L6357" s="9">
        <v>6.25</v>
      </c>
    </row>
    <row r="6358" spans="11:12">
      <c r="K6358" s="30">
        <v>28626</v>
      </c>
      <c r="L6358" s="9">
        <v>6.34</v>
      </c>
    </row>
    <row r="6359" spans="11:12">
      <c r="K6359" s="30">
        <v>28627</v>
      </c>
      <c r="L6359" s="9">
        <v>6.28</v>
      </c>
    </row>
    <row r="6360" spans="11:12">
      <c r="K6360" s="30">
        <v>28628</v>
      </c>
      <c r="L6360" s="9">
        <v>6.35</v>
      </c>
    </row>
    <row r="6361" spans="11:12">
      <c r="K6361" s="30">
        <v>28629</v>
      </c>
      <c r="L6361" s="9">
        <v>6.39</v>
      </c>
    </row>
    <row r="6362" spans="11:12">
      <c r="K6362" s="30">
        <v>28632</v>
      </c>
      <c r="L6362" s="9">
        <v>6.42</v>
      </c>
    </row>
    <row r="6363" spans="11:12">
      <c r="K6363" s="30">
        <v>28633</v>
      </c>
      <c r="L6363" s="9">
        <v>6.48</v>
      </c>
    </row>
    <row r="6364" spans="11:12">
      <c r="K6364" s="30">
        <v>28634</v>
      </c>
      <c r="L6364" s="9">
        <v>6.51</v>
      </c>
    </row>
    <row r="6365" spans="11:12">
      <c r="K6365" s="30">
        <v>28635</v>
      </c>
      <c r="L6365" s="9">
        <v>6.5</v>
      </c>
    </row>
    <row r="6366" spans="11:12">
      <c r="K6366" s="30">
        <v>28636</v>
      </c>
      <c r="L6366" s="9">
        <v>6.63</v>
      </c>
    </row>
    <row r="6367" spans="11:12">
      <c r="K6367" s="30">
        <v>28639</v>
      </c>
      <c r="L6367" s="9"/>
    </row>
    <row r="6368" spans="11:12">
      <c r="K6368" s="30">
        <v>28640</v>
      </c>
      <c r="L6368" s="9"/>
    </row>
    <row r="6369" spans="11:12">
      <c r="K6369" s="30">
        <v>28641</v>
      </c>
      <c r="L6369" s="9">
        <v>6.65</v>
      </c>
    </row>
    <row r="6370" spans="11:12">
      <c r="K6370" s="30">
        <v>28642</v>
      </c>
      <c r="L6370" s="9">
        <v>6.61</v>
      </c>
    </row>
    <row r="6371" spans="11:12">
      <c r="K6371" s="30">
        <v>28643</v>
      </c>
      <c r="L6371" s="9">
        <v>6.59</v>
      </c>
    </row>
    <row r="6372" spans="11:12">
      <c r="K6372" s="30">
        <v>28646</v>
      </c>
      <c r="L6372" s="9">
        <v>6.59</v>
      </c>
    </row>
    <row r="6373" spans="11:12">
      <c r="K6373" s="30">
        <v>28647</v>
      </c>
      <c r="L6373" s="9">
        <v>6.61</v>
      </c>
    </row>
    <row r="6374" spans="11:12">
      <c r="K6374" s="30">
        <v>28648</v>
      </c>
      <c r="L6374" s="9">
        <v>6.64</v>
      </c>
    </row>
    <row r="6375" spans="11:12">
      <c r="K6375" s="30">
        <v>28649</v>
      </c>
      <c r="L6375" s="9">
        <v>6.63</v>
      </c>
    </row>
    <row r="6376" spans="11:12">
      <c r="K6376" s="30">
        <v>28650</v>
      </c>
      <c r="L6376" s="9">
        <v>6.65</v>
      </c>
    </row>
    <row r="6377" spans="11:12">
      <c r="K6377" s="30">
        <v>28653</v>
      </c>
      <c r="L6377" s="9">
        <v>6.62</v>
      </c>
    </row>
    <row r="6378" spans="11:12">
      <c r="K6378" s="30">
        <v>28654</v>
      </c>
      <c r="L6378" s="9">
        <v>6.63</v>
      </c>
    </row>
    <row r="6379" spans="11:12">
      <c r="K6379" s="30">
        <v>28655</v>
      </c>
      <c r="L6379" s="9">
        <v>6.63</v>
      </c>
    </row>
    <row r="6380" spans="11:12">
      <c r="K6380" s="30">
        <v>28656</v>
      </c>
      <c r="L6380" s="9">
        <v>6.66</v>
      </c>
    </row>
    <row r="6381" spans="11:12">
      <c r="K6381" s="30">
        <v>28657</v>
      </c>
      <c r="L6381" s="9">
        <v>6.72</v>
      </c>
    </row>
    <row r="6382" spans="11:12">
      <c r="K6382" s="30">
        <v>28660</v>
      </c>
      <c r="L6382" s="9">
        <v>6.69</v>
      </c>
    </row>
    <row r="6383" spans="11:12">
      <c r="K6383" s="30">
        <v>28661</v>
      </c>
      <c r="L6383" s="9">
        <v>6.74</v>
      </c>
    </row>
    <row r="6384" spans="11:12">
      <c r="K6384" s="30">
        <v>28662</v>
      </c>
      <c r="L6384" s="9">
        <v>6.84</v>
      </c>
    </row>
    <row r="6385" spans="11:12">
      <c r="K6385" s="30">
        <v>28663</v>
      </c>
      <c r="L6385" s="9">
        <v>6.81</v>
      </c>
    </row>
    <row r="6386" spans="11:12">
      <c r="K6386" s="30">
        <v>28664</v>
      </c>
      <c r="L6386" s="9">
        <v>6.86</v>
      </c>
    </row>
    <row r="6387" spans="11:12">
      <c r="K6387" s="30">
        <v>28667</v>
      </c>
      <c r="L6387" s="9">
        <v>6.88</v>
      </c>
    </row>
    <row r="6388" spans="11:12">
      <c r="K6388" s="30">
        <v>28668</v>
      </c>
      <c r="L6388" s="9">
        <v>6.94</v>
      </c>
    </row>
    <row r="6389" spans="11:12">
      <c r="K6389" s="30">
        <v>28669</v>
      </c>
      <c r="L6389" s="9">
        <v>6.88</v>
      </c>
    </row>
    <row r="6390" spans="11:12">
      <c r="K6390" s="30">
        <v>28670</v>
      </c>
      <c r="L6390" s="9">
        <v>6.92</v>
      </c>
    </row>
    <row r="6391" spans="11:12">
      <c r="K6391" s="30">
        <v>28671</v>
      </c>
      <c r="L6391" s="9">
        <v>7.01</v>
      </c>
    </row>
    <row r="6392" spans="11:12">
      <c r="K6392" s="30">
        <v>28674</v>
      </c>
      <c r="L6392" s="9">
        <v>6.95</v>
      </c>
    </row>
    <row r="6393" spans="11:12">
      <c r="K6393" s="30">
        <v>28675</v>
      </c>
      <c r="L6393" s="9"/>
    </row>
    <row r="6394" spans="11:12">
      <c r="K6394" s="30">
        <v>28676</v>
      </c>
      <c r="L6394" s="9">
        <v>7.07</v>
      </c>
    </row>
    <row r="6395" spans="11:12">
      <c r="K6395" s="30">
        <v>28677</v>
      </c>
      <c r="L6395" s="9">
        <v>7.06</v>
      </c>
    </row>
    <row r="6396" spans="11:12">
      <c r="K6396" s="30">
        <v>28678</v>
      </c>
      <c r="L6396" s="9">
        <v>7.13</v>
      </c>
    </row>
    <row r="6397" spans="11:12">
      <c r="K6397" s="30">
        <v>28681</v>
      </c>
      <c r="L6397" s="9">
        <v>7.16</v>
      </c>
    </row>
    <row r="6398" spans="11:12">
      <c r="K6398" s="30">
        <v>28682</v>
      </c>
      <c r="L6398" s="9">
        <v>7.2</v>
      </c>
    </row>
    <row r="6399" spans="11:12">
      <c r="K6399" s="30">
        <v>28683</v>
      </c>
      <c r="L6399" s="9">
        <v>7.19</v>
      </c>
    </row>
    <row r="6400" spans="11:12">
      <c r="K6400" s="30">
        <v>28684</v>
      </c>
      <c r="L6400" s="9">
        <v>7.18</v>
      </c>
    </row>
    <row r="6401" spans="11:12">
      <c r="K6401" s="30">
        <v>28685</v>
      </c>
      <c r="L6401" s="9">
        <v>7.07</v>
      </c>
    </row>
    <row r="6402" spans="11:12">
      <c r="K6402" s="30">
        <v>28688</v>
      </c>
      <c r="L6402" s="9">
        <v>6.99</v>
      </c>
    </row>
    <row r="6403" spans="11:12">
      <c r="K6403" s="30">
        <v>28689</v>
      </c>
      <c r="L6403" s="9">
        <v>7.09</v>
      </c>
    </row>
    <row r="6404" spans="11:12">
      <c r="K6404" s="30">
        <v>28690</v>
      </c>
      <c r="L6404" s="9">
        <v>7.06</v>
      </c>
    </row>
    <row r="6405" spans="11:12">
      <c r="K6405" s="30">
        <v>28691</v>
      </c>
      <c r="L6405" s="9">
        <v>7.07</v>
      </c>
    </row>
    <row r="6406" spans="11:12">
      <c r="K6406" s="30">
        <v>28692</v>
      </c>
      <c r="L6406" s="9">
        <v>7.02</v>
      </c>
    </row>
    <row r="6407" spans="11:12">
      <c r="K6407" s="30">
        <v>28695</v>
      </c>
      <c r="L6407" s="9">
        <v>6.83</v>
      </c>
    </row>
    <row r="6408" spans="11:12">
      <c r="K6408" s="30">
        <v>28696</v>
      </c>
      <c r="L6408" s="9">
        <v>6.92</v>
      </c>
    </row>
    <row r="6409" spans="11:12">
      <c r="K6409" s="30">
        <v>28697</v>
      </c>
      <c r="L6409" s="9">
        <v>6.9</v>
      </c>
    </row>
    <row r="6410" spans="11:12">
      <c r="K6410" s="30">
        <v>28698</v>
      </c>
      <c r="L6410" s="9">
        <v>6.76</v>
      </c>
    </row>
    <row r="6411" spans="11:12">
      <c r="K6411" s="30">
        <v>28699</v>
      </c>
      <c r="L6411" s="9">
        <v>6.74</v>
      </c>
    </row>
    <row r="6412" spans="11:12">
      <c r="K6412" s="30">
        <v>28702</v>
      </c>
      <c r="L6412" s="9">
        <v>6.76</v>
      </c>
    </row>
    <row r="6413" spans="11:12">
      <c r="K6413" s="30">
        <v>28703</v>
      </c>
      <c r="L6413" s="9">
        <v>6.88</v>
      </c>
    </row>
    <row r="6414" spans="11:12">
      <c r="K6414" s="30">
        <v>28704</v>
      </c>
      <c r="L6414" s="9">
        <v>6.76</v>
      </c>
    </row>
    <row r="6415" spans="11:12">
      <c r="K6415" s="30">
        <v>28705</v>
      </c>
      <c r="L6415" s="9">
        <v>6.8</v>
      </c>
    </row>
    <row r="6416" spans="11:12">
      <c r="K6416" s="30">
        <v>28706</v>
      </c>
      <c r="L6416" s="9">
        <v>6.78</v>
      </c>
    </row>
    <row r="6417" spans="11:12">
      <c r="K6417" s="30">
        <v>28709</v>
      </c>
      <c r="L6417" s="9">
        <v>6.76</v>
      </c>
    </row>
    <row r="6418" spans="11:12">
      <c r="K6418" s="30">
        <v>28710</v>
      </c>
      <c r="L6418" s="9">
        <v>6.72</v>
      </c>
    </row>
    <row r="6419" spans="11:12">
      <c r="K6419" s="30">
        <v>28711</v>
      </c>
      <c r="L6419" s="9">
        <v>6.74</v>
      </c>
    </row>
    <row r="6420" spans="11:12">
      <c r="K6420" s="30">
        <v>28712</v>
      </c>
      <c r="L6420" s="9">
        <v>6.85</v>
      </c>
    </row>
    <row r="6421" spans="11:12">
      <c r="K6421" s="30">
        <v>28713</v>
      </c>
      <c r="L6421" s="9">
        <v>6.86</v>
      </c>
    </row>
    <row r="6422" spans="11:12">
      <c r="K6422" s="30">
        <v>28716</v>
      </c>
      <c r="L6422" s="9">
        <v>6.88</v>
      </c>
    </row>
    <row r="6423" spans="11:12">
      <c r="K6423" s="30">
        <v>28717</v>
      </c>
      <c r="L6423" s="9">
        <v>6.99</v>
      </c>
    </row>
    <row r="6424" spans="11:12">
      <c r="K6424" s="30">
        <v>28718</v>
      </c>
      <c r="L6424" s="9">
        <v>7.24</v>
      </c>
    </row>
    <row r="6425" spans="11:12">
      <c r="K6425" s="30">
        <v>28719</v>
      </c>
      <c r="L6425" s="9">
        <v>7.19</v>
      </c>
    </row>
    <row r="6426" spans="11:12">
      <c r="K6426" s="30">
        <v>28720</v>
      </c>
      <c r="L6426" s="9">
        <v>7.3</v>
      </c>
    </row>
    <row r="6427" spans="11:12">
      <c r="K6427" s="30">
        <v>28723</v>
      </c>
      <c r="L6427" s="9">
        <v>7.26</v>
      </c>
    </row>
    <row r="6428" spans="11:12">
      <c r="K6428" s="30">
        <v>28724</v>
      </c>
      <c r="L6428" s="9">
        <v>7.28</v>
      </c>
    </row>
    <row r="6429" spans="11:12">
      <c r="K6429" s="30">
        <v>28725</v>
      </c>
      <c r="L6429" s="9">
        <v>7.22</v>
      </c>
    </row>
    <row r="6430" spans="11:12">
      <c r="K6430" s="30">
        <v>28726</v>
      </c>
      <c r="L6430" s="9">
        <v>7.24</v>
      </c>
    </row>
    <row r="6431" spans="11:12">
      <c r="K6431" s="30">
        <v>28727</v>
      </c>
      <c r="L6431" s="9">
        <v>7.24</v>
      </c>
    </row>
    <row r="6432" spans="11:12">
      <c r="K6432" s="30">
        <v>28730</v>
      </c>
      <c r="L6432" s="9">
        <v>7.33</v>
      </c>
    </row>
    <row r="6433" spans="11:12">
      <c r="K6433" s="30">
        <v>28731</v>
      </c>
      <c r="L6433" s="9">
        <v>7.45</v>
      </c>
    </row>
    <row r="6434" spans="11:12">
      <c r="K6434" s="30">
        <v>28732</v>
      </c>
      <c r="L6434" s="9">
        <v>7.48</v>
      </c>
    </row>
    <row r="6435" spans="11:12">
      <c r="K6435" s="30">
        <v>28733</v>
      </c>
      <c r="L6435" s="9">
        <v>7.54</v>
      </c>
    </row>
    <row r="6436" spans="11:12">
      <c r="K6436" s="30">
        <v>28734</v>
      </c>
      <c r="L6436" s="9">
        <v>7.7</v>
      </c>
    </row>
    <row r="6437" spans="11:12">
      <c r="K6437" s="30">
        <v>28737</v>
      </c>
      <c r="L6437" s="9"/>
    </row>
    <row r="6438" spans="11:12">
      <c r="K6438" s="30">
        <v>28738</v>
      </c>
      <c r="L6438" s="9">
        <v>7.57</v>
      </c>
    </row>
    <row r="6439" spans="11:12">
      <c r="K6439" s="30">
        <v>28739</v>
      </c>
      <c r="L6439" s="9">
        <v>7.58</v>
      </c>
    </row>
    <row r="6440" spans="11:12">
      <c r="K6440" s="30">
        <v>28740</v>
      </c>
      <c r="L6440" s="9">
        <v>7.59</v>
      </c>
    </row>
    <row r="6441" spans="11:12">
      <c r="K6441" s="30">
        <v>28741</v>
      </c>
      <c r="L6441" s="9">
        <v>7.67</v>
      </c>
    </row>
    <row r="6442" spans="11:12">
      <c r="K6442" s="30">
        <v>28744</v>
      </c>
      <c r="L6442" s="9">
        <v>7.71</v>
      </c>
    </row>
    <row r="6443" spans="11:12">
      <c r="K6443" s="30">
        <v>28745</v>
      </c>
      <c r="L6443" s="9">
        <v>7.75</v>
      </c>
    </row>
    <row r="6444" spans="11:12">
      <c r="K6444" s="30">
        <v>28746</v>
      </c>
      <c r="L6444" s="9">
        <v>7.76</v>
      </c>
    </row>
    <row r="6445" spans="11:12">
      <c r="K6445" s="30">
        <v>28747</v>
      </c>
      <c r="L6445" s="9">
        <v>7.77</v>
      </c>
    </row>
    <row r="6446" spans="11:12">
      <c r="K6446" s="30">
        <v>28748</v>
      </c>
      <c r="L6446" s="9">
        <v>7.88</v>
      </c>
    </row>
    <row r="6447" spans="11:12">
      <c r="K6447" s="30">
        <v>28751</v>
      </c>
      <c r="L6447" s="9">
        <v>7.9</v>
      </c>
    </row>
    <row r="6448" spans="11:12">
      <c r="K6448" s="30">
        <v>28752</v>
      </c>
      <c r="L6448" s="9">
        <v>7.95</v>
      </c>
    </row>
    <row r="6449" spans="11:12">
      <c r="K6449" s="30">
        <v>28753</v>
      </c>
      <c r="L6449" s="9">
        <v>8.08</v>
      </c>
    </row>
    <row r="6450" spans="11:12">
      <c r="K6450" s="30">
        <v>28754</v>
      </c>
      <c r="L6450" s="9">
        <v>8.0399999999999991</v>
      </c>
    </row>
    <row r="6451" spans="11:12">
      <c r="K6451" s="30">
        <v>28755</v>
      </c>
      <c r="L6451" s="9">
        <v>8.15</v>
      </c>
    </row>
    <row r="6452" spans="11:12">
      <c r="K6452" s="30">
        <v>28758</v>
      </c>
      <c r="L6452" s="9">
        <v>8.09</v>
      </c>
    </row>
    <row r="6453" spans="11:12">
      <c r="K6453" s="30">
        <v>28759</v>
      </c>
      <c r="L6453" s="9">
        <v>8.01</v>
      </c>
    </row>
    <row r="6454" spans="11:12">
      <c r="K6454" s="30">
        <v>28760</v>
      </c>
      <c r="L6454" s="9">
        <v>7.89</v>
      </c>
    </row>
    <row r="6455" spans="11:12">
      <c r="K6455" s="30">
        <v>28761</v>
      </c>
      <c r="L6455" s="9">
        <v>7.83</v>
      </c>
    </row>
    <row r="6456" spans="11:12">
      <c r="K6456" s="30">
        <v>28762</v>
      </c>
      <c r="L6456" s="9">
        <v>7.98</v>
      </c>
    </row>
    <row r="6457" spans="11:12">
      <c r="K6457" s="30">
        <v>28765</v>
      </c>
      <c r="L6457" s="9">
        <v>7.98</v>
      </c>
    </row>
    <row r="6458" spans="11:12">
      <c r="K6458" s="30">
        <v>28766</v>
      </c>
      <c r="L6458" s="9">
        <v>8.16</v>
      </c>
    </row>
    <row r="6459" spans="11:12">
      <c r="K6459" s="30">
        <v>28767</v>
      </c>
      <c r="L6459" s="9">
        <v>8.18</v>
      </c>
    </row>
    <row r="6460" spans="11:12">
      <c r="K6460" s="30">
        <v>28768</v>
      </c>
      <c r="L6460" s="9">
        <v>8.19</v>
      </c>
    </row>
    <row r="6461" spans="11:12">
      <c r="K6461" s="30">
        <v>28769</v>
      </c>
      <c r="L6461" s="9">
        <v>8.19</v>
      </c>
    </row>
    <row r="6462" spans="11:12">
      <c r="K6462" s="30">
        <v>28772</v>
      </c>
      <c r="L6462" s="9"/>
    </row>
    <row r="6463" spans="11:12">
      <c r="K6463" s="30">
        <v>28773</v>
      </c>
      <c r="L6463" s="9">
        <v>8.2100000000000009</v>
      </c>
    </row>
    <row r="6464" spans="11:12">
      <c r="K6464" s="30">
        <v>28774</v>
      </c>
      <c r="L6464" s="9">
        <v>8.09</v>
      </c>
    </row>
    <row r="6465" spans="11:12">
      <c r="K6465" s="30">
        <v>28775</v>
      </c>
      <c r="L6465" s="9">
        <v>7.78</v>
      </c>
    </row>
    <row r="6466" spans="11:12">
      <c r="K6466" s="30">
        <v>28776</v>
      </c>
      <c r="L6466" s="9">
        <v>7.82</v>
      </c>
    </row>
    <row r="6467" spans="11:12">
      <c r="K6467" s="30">
        <v>28779</v>
      </c>
      <c r="L6467" s="9">
        <v>7.88</v>
      </c>
    </row>
    <row r="6468" spans="11:12">
      <c r="K6468" s="30">
        <v>28780</v>
      </c>
      <c r="L6468" s="9">
        <v>8.15</v>
      </c>
    </row>
    <row r="6469" spans="11:12">
      <c r="K6469" s="30">
        <v>28781</v>
      </c>
      <c r="L6469" s="9">
        <v>7.94</v>
      </c>
    </row>
    <row r="6470" spans="11:12">
      <c r="K6470" s="30">
        <v>28782</v>
      </c>
      <c r="L6470" s="9">
        <v>7.75</v>
      </c>
    </row>
    <row r="6471" spans="11:12">
      <c r="K6471" s="30">
        <v>28783</v>
      </c>
      <c r="L6471" s="9">
        <v>7.75</v>
      </c>
    </row>
    <row r="6472" spans="11:12">
      <c r="K6472" s="30">
        <v>28786</v>
      </c>
      <c r="L6472" s="9">
        <v>7.52</v>
      </c>
    </row>
    <row r="6473" spans="11:12">
      <c r="K6473" s="30">
        <v>28787</v>
      </c>
      <c r="L6473" s="9">
        <v>7.77</v>
      </c>
    </row>
    <row r="6474" spans="11:12">
      <c r="K6474" s="30">
        <v>28788</v>
      </c>
      <c r="L6474" s="9">
        <v>7.54</v>
      </c>
    </row>
    <row r="6475" spans="11:12">
      <c r="K6475" s="30">
        <v>28789</v>
      </c>
      <c r="L6475" s="9">
        <v>7.76</v>
      </c>
    </row>
    <row r="6476" spans="11:12">
      <c r="K6476" s="30">
        <v>28790</v>
      </c>
      <c r="L6476" s="9">
        <v>7.93</v>
      </c>
    </row>
    <row r="6477" spans="11:12">
      <c r="K6477" s="30">
        <v>28793</v>
      </c>
      <c r="L6477" s="9">
        <v>8.4700000000000006</v>
      </c>
    </row>
    <row r="6478" spans="11:12">
      <c r="K6478" s="30">
        <v>28794</v>
      </c>
      <c r="L6478" s="9">
        <v>8.75</v>
      </c>
    </row>
    <row r="6479" spans="11:12">
      <c r="K6479" s="30">
        <v>28795</v>
      </c>
      <c r="L6479" s="9">
        <v>8.85</v>
      </c>
    </row>
    <row r="6480" spans="11:12">
      <c r="K6480" s="30">
        <v>28796</v>
      </c>
      <c r="L6480" s="9">
        <v>8.76</v>
      </c>
    </row>
    <row r="6481" spans="11:12">
      <c r="K6481" s="30">
        <v>28797</v>
      </c>
      <c r="L6481" s="9">
        <v>8.8000000000000007</v>
      </c>
    </row>
    <row r="6482" spans="11:12">
      <c r="K6482" s="30">
        <v>28800</v>
      </c>
      <c r="L6482" s="9">
        <v>8.84</v>
      </c>
    </row>
    <row r="6483" spans="11:12">
      <c r="K6483" s="30">
        <v>28801</v>
      </c>
      <c r="L6483" s="9"/>
    </row>
    <row r="6484" spans="11:12">
      <c r="K6484" s="30">
        <v>28802</v>
      </c>
      <c r="L6484" s="9">
        <v>8.99</v>
      </c>
    </row>
    <row r="6485" spans="11:12">
      <c r="K6485" s="30">
        <v>28803</v>
      </c>
      <c r="L6485" s="9">
        <v>8.82</v>
      </c>
    </row>
    <row r="6486" spans="11:12">
      <c r="K6486" s="30">
        <v>28804</v>
      </c>
      <c r="L6486" s="9">
        <v>8.51</v>
      </c>
    </row>
    <row r="6487" spans="11:12">
      <c r="K6487" s="30">
        <v>28807</v>
      </c>
      <c r="L6487" s="9">
        <v>8.23</v>
      </c>
    </row>
    <row r="6488" spans="11:12">
      <c r="K6488" s="30">
        <v>28808</v>
      </c>
      <c r="L6488" s="9">
        <v>8.3000000000000007</v>
      </c>
    </row>
    <row r="6489" spans="11:12">
      <c r="K6489" s="30">
        <v>28809</v>
      </c>
      <c r="L6489" s="9">
        <v>8.02</v>
      </c>
    </row>
    <row r="6490" spans="11:12">
      <c r="K6490" s="30">
        <v>28810</v>
      </c>
      <c r="L6490" s="9">
        <v>8.17</v>
      </c>
    </row>
    <row r="6491" spans="11:12">
      <c r="K6491" s="30">
        <v>28811</v>
      </c>
      <c r="L6491" s="9">
        <v>7.98</v>
      </c>
    </row>
    <row r="6492" spans="11:12">
      <c r="K6492" s="30">
        <v>28814</v>
      </c>
      <c r="L6492" s="9">
        <v>8.2100000000000009</v>
      </c>
    </row>
    <row r="6493" spans="11:12">
      <c r="K6493" s="30">
        <v>28815</v>
      </c>
      <c r="L6493" s="9">
        <v>8.83</v>
      </c>
    </row>
    <row r="6494" spans="11:12">
      <c r="K6494" s="30">
        <v>28816</v>
      </c>
      <c r="L6494" s="9">
        <v>8.6300000000000008</v>
      </c>
    </row>
    <row r="6495" spans="11:12">
      <c r="K6495" s="30">
        <v>28817</v>
      </c>
      <c r="L6495" s="9"/>
    </row>
    <row r="6496" spans="11:12">
      <c r="K6496" s="30">
        <v>28818</v>
      </c>
      <c r="L6496" s="9">
        <v>8.86</v>
      </c>
    </row>
    <row r="6497" spans="11:12">
      <c r="K6497" s="30">
        <v>28821</v>
      </c>
      <c r="L6497" s="9">
        <v>8.9600000000000009</v>
      </c>
    </row>
    <row r="6498" spans="11:12">
      <c r="K6498" s="30">
        <v>28822</v>
      </c>
      <c r="L6498" s="9">
        <v>9.1199999999999992</v>
      </c>
    </row>
    <row r="6499" spans="11:12">
      <c r="K6499" s="30">
        <v>28823</v>
      </c>
      <c r="L6499" s="9">
        <v>8.98</v>
      </c>
    </row>
    <row r="6500" spans="11:12">
      <c r="K6500" s="30">
        <v>28824</v>
      </c>
      <c r="L6500" s="9">
        <v>9.01</v>
      </c>
    </row>
    <row r="6501" spans="11:12">
      <c r="K6501" s="30">
        <v>28825</v>
      </c>
      <c r="L6501" s="9">
        <v>8.85</v>
      </c>
    </row>
    <row r="6502" spans="11:12">
      <c r="K6502" s="30">
        <v>28828</v>
      </c>
      <c r="L6502" s="9">
        <v>8.9499999999999993</v>
      </c>
    </row>
    <row r="6503" spans="11:12">
      <c r="K6503" s="30">
        <v>28829</v>
      </c>
      <c r="L6503" s="9">
        <v>8.9499999999999993</v>
      </c>
    </row>
    <row r="6504" spans="11:12">
      <c r="K6504" s="30">
        <v>28830</v>
      </c>
      <c r="L6504" s="9">
        <v>8.89</v>
      </c>
    </row>
    <row r="6505" spans="11:12">
      <c r="K6505" s="30">
        <v>28831</v>
      </c>
      <c r="L6505" s="9">
        <v>8.9</v>
      </c>
    </row>
    <row r="6506" spans="11:12">
      <c r="K6506" s="30">
        <v>28832</v>
      </c>
      <c r="L6506" s="9">
        <v>8.9499999999999993</v>
      </c>
    </row>
    <row r="6507" spans="11:12">
      <c r="K6507" s="30">
        <v>28835</v>
      </c>
      <c r="L6507" s="9">
        <v>8.93</v>
      </c>
    </row>
    <row r="6508" spans="11:12">
      <c r="K6508" s="30">
        <v>28836</v>
      </c>
      <c r="L6508" s="9">
        <v>8.86</v>
      </c>
    </row>
    <row r="6509" spans="11:12">
      <c r="K6509" s="30">
        <v>28837</v>
      </c>
      <c r="L6509" s="9">
        <v>8.8800000000000008</v>
      </c>
    </row>
    <row r="6510" spans="11:12">
      <c r="K6510" s="30">
        <v>28838</v>
      </c>
      <c r="L6510" s="9">
        <v>8.9</v>
      </c>
    </row>
    <row r="6511" spans="11:12">
      <c r="K6511" s="30">
        <v>28839</v>
      </c>
      <c r="L6511" s="9">
        <v>9.08</v>
      </c>
    </row>
    <row r="6512" spans="11:12">
      <c r="K6512" s="30">
        <v>28842</v>
      </c>
      <c r="L6512" s="9">
        <v>9.26</v>
      </c>
    </row>
    <row r="6513" spans="11:12">
      <c r="K6513" s="30">
        <v>28843</v>
      </c>
      <c r="L6513" s="9">
        <v>9.2100000000000009</v>
      </c>
    </row>
    <row r="6514" spans="11:12">
      <c r="K6514" s="30">
        <v>28844</v>
      </c>
      <c r="L6514" s="9">
        <v>9.25</v>
      </c>
    </row>
    <row r="6515" spans="11:12">
      <c r="K6515" s="30">
        <v>28845</v>
      </c>
      <c r="L6515" s="9">
        <v>9.2899999999999991</v>
      </c>
    </row>
    <row r="6516" spans="11:12">
      <c r="K6516" s="30">
        <v>28846</v>
      </c>
      <c r="L6516" s="9">
        <v>9.3699999999999992</v>
      </c>
    </row>
    <row r="6517" spans="11:12">
      <c r="K6517" s="30">
        <v>28849</v>
      </c>
      <c r="L6517" s="9"/>
    </row>
    <row r="6518" spans="11:12">
      <c r="K6518" s="30">
        <v>28850</v>
      </c>
      <c r="L6518" s="9">
        <v>9.36</v>
      </c>
    </row>
    <row r="6519" spans="11:12">
      <c r="K6519" s="30">
        <v>28851</v>
      </c>
      <c r="L6519" s="9">
        <v>9.19</v>
      </c>
    </row>
    <row r="6520" spans="11:12">
      <c r="K6520" s="30">
        <v>28852</v>
      </c>
      <c r="L6520" s="9">
        <v>9.1999999999999993</v>
      </c>
    </row>
    <row r="6521" spans="11:12">
      <c r="K6521" s="30">
        <v>28853</v>
      </c>
      <c r="L6521" s="9">
        <v>9.26</v>
      </c>
    </row>
    <row r="6522" spans="11:12">
      <c r="K6522" s="30">
        <v>28856</v>
      </c>
      <c r="L6522" s="9"/>
    </row>
    <row r="6523" spans="11:12">
      <c r="K6523" s="30">
        <v>28857</v>
      </c>
      <c r="L6523" s="9">
        <v>9.41</v>
      </c>
    </row>
    <row r="6524" spans="11:12">
      <c r="K6524" s="30">
        <v>28858</v>
      </c>
      <c r="L6524" s="9">
        <v>9.31</v>
      </c>
    </row>
    <row r="6525" spans="11:12">
      <c r="K6525" s="30">
        <v>28859</v>
      </c>
      <c r="L6525" s="9">
        <v>9.31</v>
      </c>
    </row>
    <row r="6526" spans="11:12">
      <c r="K6526" s="30">
        <v>28860</v>
      </c>
      <c r="L6526" s="9">
        <v>9.34</v>
      </c>
    </row>
    <row r="6527" spans="11:12">
      <c r="K6527" s="30">
        <v>28863</v>
      </c>
      <c r="L6527" s="9">
        <v>9.36</v>
      </c>
    </row>
    <row r="6528" spans="11:12">
      <c r="K6528" s="30">
        <v>28864</v>
      </c>
      <c r="L6528" s="9">
        <v>9.27</v>
      </c>
    </row>
    <row r="6529" spans="11:12">
      <c r="K6529" s="30">
        <v>28865</v>
      </c>
      <c r="L6529" s="9">
        <v>9.25</v>
      </c>
    </row>
    <row r="6530" spans="11:12">
      <c r="K6530" s="30">
        <v>28866</v>
      </c>
      <c r="L6530" s="9">
        <v>9.2799999999999994</v>
      </c>
    </row>
    <row r="6531" spans="11:12">
      <c r="K6531" s="30">
        <v>28867</v>
      </c>
      <c r="L6531" s="9">
        <v>9.35</v>
      </c>
    </row>
    <row r="6532" spans="11:12">
      <c r="K6532" s="30">
        <v>28870</v>
      </c>
      <c r="L6532" s="9">
        <v>9.44</v>
      </c>
    </row>
    <row r="6533" spans="11:12">
      <c r="K6533" s="30">
        <v>28871</v>
      </c>
      <c r="L6533" s="9">
        <v>9.44</v>
      </c>
    </row>
    <row r="6534" spans="11:12">
      <c r="K6534" s="30">
        <v>28872</v>
      </c>
      <c r="L6534" s="9">
        <v>9.44</v>
      </c>
    </row>
    <row r="6535" spans="11:12">
      <c r="K6535" s="30">
        <v>28873</v>
      </c>
      <c r="L6535" s="9">
        <v>9.4600000000000009</v>
      </c>
    </row>
    <row r="6536" spans="11:12">
      <c r="K6536" s="30">
        <v>28874</v>
      </c>
      <c r="L6536" s="9">
        <v>9.4</v>
      </c>
    </row>
    <row r="6537" spans="11:12">
      <c r="K6537" s="30">
        <v>28877</v>
      </c>
      <c r="L6537" s="9">
        <v>9.34</v>
      </c>
    </row>
    <row r="6538" spans="11:12">
      <c r="K6538" s="30">
        <v>28878</v>
      </c>
      <c r="L6538" s="9">
        <v>9.36</v>
      </c>
    </row>
    <row r="6539" spans="11:12">
      <c r="K6539" s="30">
        <v>28879</v>
      </c>
      <c r="L6539" s="9">
        <v>9.35</v>
      </c>
    </row>
    <row r="6540" spans="11:12">
      <c r="K6540" s="30">
        <v>28880</v>
      </c>
      <c r="L6540" s="9">
        <v>9.33</v>
      </c>
    </row>
    <row r="6541" spans="11:12">
      <c r="K6541" s="30">
        <v>28881</v>
      </c>
      <c r="L6541" s="9">
        <v>9.34</v>
      </c>
    </row>
    <row r="6542" spans="11:12">
      <c r="K6542" s="30">
        <v>28884</v>
      </c>
      <c r="L6542" s="9">
        <v>9.35</v>
      </c>
    </row>
    <row r="6543" spans="11:12">
      <c r="K6543" s="30">
        <v>28885</v>
      </c>
      <c r="L6543" s="9">
        <v>9.27</v>
      </c>
    </row>
    <row r="6544" spans="11:12">
      <c r="K6544" s="30">
        <v>28886</v>
      </c>
      <c r="L6544" s="9">
        <v>9.2899999999999991</v>
      </c>
    </row>
    <row r="6545" spans="11:12">
      <c r="K6545" s="30">
        <v>28887</v>
      </c>
      <c r="L6545" s="9">
        <v>9.25</v>
      </c>
    </row>
    <row r="6546" spans="11:12">
      <c r="K6546" s="30">
        <v>28888</v>
      </c>
      <c r="L6546" s="9">
        <v>9.25</v>
      </c>
    </row>
    <row r="6547" spans="11:12">
      <c r="K6547" s="30">
        <v>28891</v>
      </c>
      <c r="L6547" s="9">
        <v>9.18</v>
      </c>
    </row>
    <row r="6548" spans="11:12">
      <c r="K6548" s="30">
        <v>28892</v>
      </c>
      <c r="L6548" s="9">
        <v>9.2100000000000009</v>
      </c>
    </row>
    <row r="6549" spans="11:12">
      <c r="K6549" s="30">
        <v>28893</v>
      </c>
      <c r="L6549" s="9">
        <v>9.25</v>
      </c>
    </row>
    <row r="6550" spans="11:12">
      <c r="K6550" s="30">
        <v>28894</v>
      </c>
      <c r="L6550" s="9">
        <v>9.24</v>
      </c>
    </row>
    <row r="6551" spans="11:12">
      <c r="K6551" s="30">
        <v>28895</v>
      </c>
      <c r="L6551" s="9">
        <v>9.31</v>
      </c>
    </row>
    <row r="6552" spans="11:12">
      <c r="K6552" s="30">
        <v>28898</v>
      </c>
      <c r="L6552" s="9"/>
    </row>
    <row r="6553" spans="11:12">
      <c r="K6553" s="30">
        <v>28899</v>
      </c>
      <c r="L6553" s="9">
        <v>9.2899999999999991</v>
      </c>
    </row>
    <row r="6554" spans="11:12">
      <c r="K6554" s="30">
        <v>28900</v>
      </c>
      <c r="L6554" s="9">
        <v>9.27</v>
      </c>
    </row>
    <row r="6555" spans="11:12">
      <c r="K6555" s="30">
        <v>28901</v>
      </c>
      <c r="L6555" s="9">
        <v>9.26</v>
      </c>
    </row>
    <row r="6556" spans="11:12">
      <c r="K6556" s="30">
        <v>28902</v>
      </c>
      <c r="L6556" s="9">
        <v>9.2899999999999991</v>
      </c>
    </row>
    <row r="6557" spans="11:12">
      <c r="K6557" s="30">
        <v>28905</v>
      </c>
      <c r="L6557" s="9"/>
    </row>
    <row r="6558" spans="11:12">
      <c r="K6558" s="30">
        <v>28906</v>
      </c>
      <c r="L6558" s="9">
        <v>9.3800000000000008</v>
      </c>
    </row>
    <row r="6559" spans="11:12">
      <c r="K6559" s="30">
        <v>28907</v>
      </c>
      <c r="L6559" s="9">
        <v>9.42</v>
      </c>
    </row>
    <row r="6560" spans="11:12">
      <c r="K6560" s="30">
        <v>28908</v>
      </c>
      <c r="L6560" s="9">
        <v>9.41</v>
      </c>
    </row>
    <row r="6561" spans="11:12">
      <c r="K6561" s="30">
        <v>28909</v>
      </c>
      <c r="L6561" s="9">
        <v>9.44</v>
      </c>
    </row>
    <row r="6562" spans="11:12">
      <c r="K6562" s="30">
        <v>28912</v>
      </c>
      <c r="L6562" s="9">
        <v>9.4600000000000009</v>
      </c>
    </row>
    <row r="6563" spans="11:12">
      <c r="K6563" s="30">
        <v>28913</v>
      </c>
      <c r="L6563" s="9">
        <v>9.4700000000000006</v>
      </c>
    </row>
    <row r="6564" spans="11:12">
      <c r="K6564" s="30">
        <v>28914</v>
      </c>
      <c r="L6564" s="9">
        <v>9.4499999999999993</v>
      </c>
    </row>
    <row r="6565" spans="11:12">
      <c r="K6565" s="30">
        <v>28915</v>
      </c>
      <c r="L6565" s="9">
        <v>9.4</v>
      </c>
    </row>
    <row r="6566" spans="11:12">
      <c r="K6566" s="30">
        <v>28916</v>
      </c>
      <c r="L6566" s="9">
        <v>9.41</v>
      </c>
    </row>
    <row r="6567" spans="11:12">
      <c r="K6567" s="30">
        <v>28919</v>
      </c>
      <c r="L6567" s="9">
        <v>9.4</v>
      </c>
    </row>
    <row r="6568" spans="11:12">
      <c r="K6568" s="30">
        <v>28920</v>
      </c>
      <c r="L6568" s="9">
        <v>9.42</v>
      </c>
    </row>
    <row r="6569" spans="11:12">
      <c r="K6569" s="30">
        <v>28921</v>
      </c>
      <c r="L6569" s="9">
        <v>9.42</v>
      </c>
    </row>
    <row r="6570" spans="11:12">
      <c r="K6570" s="30">
        <v>28922</v>
      </c>
      <c r="L6570" s="9">
        <v>9.42</v>
      </c>
    </row>
    <row r="6571" spans="11:12">
      <c r="K6571" s="30">
        <v>28923</v>
      </c>
      <c r="L6571" s="9">
        <v>9.52</v>
      </c>
    </row>
    <row r="6572" spans="11:12">
      <c r="K6572" s="30">
        <v>28926</v>
      </c>
      <c r="L6572" s="9">
        <v>9.51</v>
      </c>
    </row>
    <row r="6573" spans="11:12">
      <c r="K6573" s="30">
        <v>28927</v>
      </c>
      <c r="L6573" s="9">
        <v>9.51</v>
      </c>
    </row>
    <row r="6574" spans="11:12">
      <c r="K6574" s="30">
        <v>28928</v>
      </c>
      <c r="L6574" s="9">
        <v>9.52</v>
      </c>
    </row>
    <row r="6575" spans="11:12">
      <c r="K6575" s="30">
        <v>28929</v>
      </c>
      <c r="L6575" s="9">
        <v>9.49</v>
      </c>
    </row>
    <row r="6576" spans="11:12">
      <c r="K6576" s="30">
        <v>28930</v>
      </c>
      <c r="L6576" s="9">
        <v>9.52</v>
      </c>
    </row>
    <row r="6577" spans="11:12">
      <c r="K6577" s="30">
        <v>28933</v>
      </c>
      <c r="L6577" s="9">
        <v>9.5</v>
      </c>
    </row>
    <row r="6578" spans="11:12">
      <c r="K6578" s="30">
        <v>28934</v>
      </c>
      <c r="L6578" s="9">
        <v>9.52</v>
      </c>
    </row>
    <row r="6579" spans="11:12">
      <c r="K6579" s="30">
        <v>28935</v>
      </c>
      <c r="L6579" s="9">
        <v>9.56</v>
      </c>
    </row>
    <row r="6580" spans="11:12">
      <c r="K6580" s="30">
        <v>28936</v>
      </c>
      <c r="L6580" s="9">
        <v>9.56</v>
      </c>
    </row>
    <row r="6581" spans="11:12">
      <c r="K6581" s="30">
        <v>28937</v>
      </c>
      <c r="L6581" s="9">
        <v>9.5500000000000007</v>
      </c>
    </row>
    <row r="6582" spans="11:12">
      <c r="K6582" s="30">
        <v>28940</v>
      </c>
      <c r="L6582" s="9">
        <v>9.5399999999999991</v>
      </c>
    </row>
    <row r="6583" spans="11:12">
      <c r="K6583" s="30">
        <v>28941</v>
      </c>
      <c r="L6583" s="9">
        <v>9.49</v>
      </c>
    </row>
    <row r="6584" spans="11:12">
      <c r="K6584" s="30">
        <v>28942</v>
      </c>
      <c r="L6584" s="9">
        <v>9.43</v>
      </c>
    </row>
    <row r="6585" spans="11:12">
      <c r="K6585" s="30">
        <v>28943</v>
      </c>
      <c r="L6585" s="9">
        <v>9.39</v>
      </c>
    </row>
    <row r="6586" spans="11:12">
      <c r="K6586" s="30">
        <v>28944</v>
      </c>
      <c r="L6586" s="9">
        <v>9.44</v>
      </c>
    </row>
    <row r="6587" spans="11:12">
      <c r="K6587" s="30">
        <v>28947</v>
      </c>
      <c r="L6587" s="9">
        <v>9.5399999999999991</v>
      </c>
    </row>
    <row r="6588" spans="11:12">
      <c r="K6588" s="30">
        <v>28948</v>
      </c>
      <c r="L6588" s="9">
        <v>9.52</v>
      </c>
    </row>
    <row r="6589" spans="11:12">
      <c r="K6589" s="30">
        <v>28949</v>
      </c>
      <c r="L6589" s="9">
        <v>9.49</v>
      </c>
    </row>
    <row r="6590" spans="11:12">
      <c r="K6590" s="30">
        <v>28950</v>
      </c>
      <c r="L6590" s="9">
        <v>9.49</v>
      </c>
    </row>
    <row r="6591" spans="11:12">
      <c r="K6591" s="30">
        <v>28951</v>
      </c>
      <c r="L6591" s="9">
        <v>9.6</v>
      </c>
    </row>
    <row r="6592" spans="11:12">
      <c r="K6592" s="30">
        <v>28954</v>
      </c>
      <c r="L6592" s="9">
        <v>9.6199999999999992</v>
      </c>
    </row>
    <row r="6593" spans="11:12">
      <c r="K6593" s="30">
        <v>28955</v>
      </c>
      <c r="L6593" s="9">
        <v>9.75</v>
      </c>
    </row>
    <row r="6594" spans="11:12">
      <c r="K6594" s="30">
        <v>28956</v>
      </c>
      <c r="L6594" s="9">
        <v>9.7200000000000006</v>
      </c>
    </row>
    <row r="6595" spans="11:12">
      <c r="K6595" s="30">
        <v>28957</v>
      </c>
      <c r="L6595" s="9">
        <v>9.69</v>
      </c>
    </row>
    <row r="6596" spans="11:12">
      <c r="K6596" s="30">
        <v>28958</v>
      </c>
      <c r="L6596" s="9"/>
    </row>
    <row r="6597" spans="11:12">
      <c r="K6597" s="30">
        <v>28961</v>
      </c>
      <c r="L6597" s="9">
        <v>9.66</v>
      </c>
    </row>
    <row r="6598" spans="11:12">
      <c r="K6598" s="30">
        <v>28962</v>
      </c>
      <c r="L6598" s="9">
        <v>9.5</v>
      </c>
    </row>
    <row r="6599" spans="11:12">
      <c r="K6599" s="30">
        <v>28963</v>
      </c>
      <c r="L6599" s="9">
        <v>9.2899999999999991</v>
      </c>
    </row>
    <row r="6600" spans="11:12">
      <c r="K6600" s="30">
        <v>28964</v>
      </c>
      <c r="L6600" s="9">
        <v>9.3000000000000007</v>
      </c>
    </row>
    <row r="6601" spans="11:12">
      <c r="K6601" s="30">
        <v>28965</v>
      </c>
      <c r="L6601" s="9">
        <v>9.31</v>
      </c>
    </row>
    <row r="6602" spans="11:12">
      <c r="K6602" s="30">
        <v>28968</v>
      </c>
      <c r="L6602" s="9">
        <v>9.1999999999999993</v>
      </c>
    </row>
    <row r="6603" spans="11:12">
      <c r="K6603" s="30">
        <v>28969</v>
      </c>
      <c r="L6603" s="9">
        <v>9.1</v>
      </c>
    </row>
    <row r="6604" spans="11:12">
      <c r="K6604" s="30">
        <v>28970</v>
      </c>
      <c r="L6604" s="9">
        <v>9.07</v>
      </c>
    </row>
    <row r="6605" spans="11:12">
      <c r="K6605" s="30">
        <v>28971</v>
      </c>
      <c r="L6605" s="9">
        <v>9.14</v>
      </c>
    </row>
    <row r="6606" spans="11:12">
      <c r="K6606" s="30">
        <v>28972</v>
      </c>
      <c r="L6606" s="9">
        <v>9.66</v>
      </c>
    </row>
    <row r="6607" spans="11:12">
      <c r="K6607" s="30">
        <v>28975</v>
      </c>
      <c r="L6607" s="9">
        <v>9.56</v>
      </c>
    </row>
    <row r="6608" spans="11:12">
      <c r="K6608" s="30">
        <v>28976</v>
      </c>
      <c r="L6608" s="9">
        <v>9.5</v>
      </c>
    </row>
    <row r="6609" spans="11:12">
      <c r="K6609" s="30">
        <v>28977</v>
      </c>
      <c r="L6609" s="9">
        <v>9.5500000000000007</v>
      </c>
    </row>
    <row r="6610" spans="11:12">
      <c r="K6610" s="30">
        <v>28978</v>
      </c>
      <c r="L6610" s="9">
        <v>9.61</v>
      </c>
    </row>
    <row r="6611" spans="11:12">
      <c r="K6611" s="30">
        <v>28979</v>
      </c>
      <c r="L6611" s="9">
        <v>9.68</v>
      </c>
    </row>
    <row r="6612" spans="11:12">
      <c r="K6612" s="30">
        <v>28982</v>
      </c>
      <c r="L6612" s="9">
        <v>9.66</v>
      </c>
    </row>
    <row r="6613" spans="11:12">
      <c r="K6613" s="30">
        <v>28983</v>
      </c>
      <c r="L6613" s="9">
        <v>9.66</v>
      </c>
    </row>
    <row r="6614" spans="11:12">
      <c r="K6614" s="30">
        <v>28984</v>
      </c>
      <c r="L6614" s="9">
        <v>9.64</v>
      </c>
    </row>
    <row r="6615" spans="11:12">
      <c r="K6615" s="30">
        <v>28985</v>
      </c>
      <c r="L6615" s="9">
        <v>9.64</v>
      </c>
    </row>
    <row r="6616" spans="11:12">
      <c r="K6616" s="30">
        <v>28986</v>
      </c>
      <c r="L6616" s="9">
        <v>9.56</v>
      </c>
    </row>
    <row r="6617" spans="11:12">
      <c r="K6617" s="30">
        <v>28989</v>
      </c>
      <c r="L6617" s="9">
        <v>9.5500000000000007</v>
      </c>
    </row>
    <row r="6618" spans="11:12">
      <c r="K6618" s="30">
        <v>28990</v>
      </c>
      <c r="L6618" s="9">
        <v>9.6</v>
      </c>
    </row>
    <row r="6619" spans="11:12">
      <c r="K6619" s="30">
        <v>28991</v>
      </c>
      <c r="L6619" s="9">
        <v>9.57</v>
      </c>
    </row>
    <row r="6620" spans="11:12">
      <c r="K6620" s="30">
        <v>28992</v>
      </c>
      <c r="L6620" s="9">
        <v>9.57</v>
      </c>
    </row>
    <row r="6621" spans="11:12">
      <c r="K6621" s="30">
        <v>28993</v>
      </c>
      <c r="L6621" s="9">
        <v>9.7200000000000006</v>
      </c>
    </row>
    <row r="6622" spans="11:12">
      <c r="K6622" s="30">
        <v>28996</v>
      </c>
      <c r="L6622" s="9">
        <v>9.77</v>
      </c>
    </row>
    <row r="6623" spans="11:12">
      <c r="K6623" s="30">
        <v>28997</v>
      </c>
      <c r="L6623" s="9">
        <v>9.6999999999999993</v>
      </c>
    </row>
    <row r="6624" spans="11:12">
      <c r="K6624" s="30">
        <v>28998</v>
      </c>
      <c r="L6624" s="9">
        <v>9.67</v>
      </c>
    </row>
    <row r="6625" spans="11:12">
      <c r="K6625" s="30">
        <v>28999</v>
      </c>
      <c r="L6625" s="9">
        <v>9.5299999999999994</v>
      </c>
    </row>
    <row r="6626" spans="11:12">
      <c r="K6626" s="30">
        <v>29000</v>
      </c>
      <c r="L6626" s="9">
        <v>9.5399999999999991</v>
      </c>
    </row>
    <row r="6627" spans="11:12">
      <c r="K6627" s="30">
        <v>29003</v>
      </c>
      <c r="L6627" s="9"/>
    </row>
    <row r="6628" spans="11:12">
      <c r="K6628" s="30">
        <v>29004</v>
      </c>
      <c r="L6628" s="9">
        <v>9.5500000000000007</v>
      </c>
    </row>
    <row r="6629" spans="11:12">
      <c r="K6629" s="30">
        <v>29005</v>
      </c>
      <c r="L6629" s="9"/>
    </row>
    <row r="6630" spans="11:12">
      <c r="K6630" s="30">
        <v>29006</v>
      </c>
      <c r="L6630" s="9">
        <v>9.57</v>
      </c>
    </row>
    <row r="6631" spans="11:12">
      <c r="K6631" s="30">
        <v>29007</v>
      </c>
      <c r="L6631" s="9">
        <v>9.52</v>
      </c>
    </row>
    <row r="6632" spans="11:12">
      <c r="K6632" s="30">
        <v>29010</v>
      </c>
      <c r="L6632" s="9">
        <v>9.5399999999999991</v>
      </c>
    </row>
    <row r="6633" spans="11:12">
      <c r="K6633" s="30">
        <v>29011</v>
      </c>
      <c r="L6633" s="9">
        <v>9.44</v>
      </c>
    </row>
    <row r="6634" spans="11:12">
      <c r="K6634" s="30">
        <v>29012</v>
      </c>
      <c r="L6634" s="9">
        <v>9.35</v>
      </c>
    </row>
    <row r="6635" spans="11:12">
      <c r="K6635" s="30">
        <v>29013</v>
      </c>
      <c r="L6635" s="9">
        <v>9.2899999999999991</v>
      </c>
    </row>
    <row r="6636" spans="11:12">
      <c r="K6636" s="30">
        <v>29014</v>
      </c>
      <c r="L6636" s="9">
        <v>9.18</v>
      </c>
    </row>
    <row r="6637" spans="11:12">
      <c r="K6637" s="30">
        <v>29017</v>
      </c>
      <c r="L6637" s="9">
        <v>9.06</v>
      </c>
    </row>
    <row r="6638" spans="11:12">
      <c r="K6638" s="30">
        <v>29018</v>
      </c>
      <c r="L6638" s="9">
        <v>8.8800000000000008</v>
      </c>
    </row>
    <row r="6639" spans="11:12">
      <c r="K6639" s="30">
        <v>29019</v>
      </c>
      <c r="L6639" s="9">
        <v>8.8699999999999992</v>
      </c>
    </row>
    <row r="6640" spans="11:12">
      <c r="K6640" s="30">
        <v>29020</v>
      </c>
      <c r="L6640" s="9">
        <v>8.9</v>
      </c>
    </row>
    <row r="6641" spans="11:12">
      <c r="K6641" s="30">
        <v>29021</v>
      </c>
      <c r="L6641" s="9">
        <v>9.15</v>
      </c>
    </row>
    <row r="6642" spans="11:12">
      <c r="K6642" s="30">
        <v>29024</v>
      </c>
      <c r="L6642" s="9">
        <v>8.9499999999999993</v>
      </c>
    </row>
    <row r="6643" spans="11:12">
      <c r="K6643" s="30">
        <v>29025</v>
      </c>
      <c r="L6643" s="9">
        <v>8.9700000000000006</v>
      </c>
    </row>
    <row r="6644" spans="11:12">
      <c r="K6644" s="30">
        <v>29026</v>
      </c>
      <c r="L6644" s="9">
        <v>8.94</v>
      </c>
    </row>
    <row r="6645" spans="11:12">
      <c r="K6645" s="30">
        <v>29027</v>
      </c>
      <c r="L6645" s="9">
        <v>8.9600000000000009</v>
      </c>
    </row>
    <row r="6646" spans="11:12">
      <c r="K6646" s="30">
        <v>29028</v>
      </c>
      <c r="L6646" s="9">
        <v>8.99</v>
      </c>
    </row>
    <row r="6647" spans="11:12">
      <c r="K6647" s="30">
        <v>29031</v>
      </c>
      <c r="L6647" s="9">
        <v>8.75</v>
      </c>
    </row>
    <row r="6648" spans="11:12">
      <c r="K6648" s="30">
        <v>29032</v>
      </c>
      <c r="L6648" s="9">
        <v>8.76</v>
      </c>
    </row>
    <row r="6649" spans="11:12">
      <c r="K6649" s="30">
        <v>29033</v>
      </c>
      <c r="L6649" s="9">
        <v>8.81</v>
      </c>
    </row>
    <row r="6650" spans="11:12">
      <c r="K6650" s="30">
        <v>29034</v>
      </c>
      <c r="L6650" s="9">
        <v>8.9</v>
      </c>
    </row>
    <row r="6651" spans="11:12">
      <c r="K6651" s="30">
        <v>29035</v>
      </c>
      <c r="L6651" s="9">
        <v>8.9499999999999993</v>
      </c>
    </row>
    <row r="6652" spans="11:12">
      <c r="K6652" s="30">
        <v>29038</v>
      </c>
      <c r="L6652" s="9">
        <v>8.93</v>
      </c>
    </row>
    <row r="6653" spans="11:12">
      <c r="K6653" s="30">
        <v>29039</v>
      </c>
      <c r="L6653" s="9">
        <v>9.06</v>
      </c>
    </row>
    <row r="6654" spans="11:12">
      <c r="K6654" s="30">
        <v>29040</v>
      </c>
      <c r="L6654" s="9"/>
    </row>
    <row r="6655" spans="11:12">
      <c r="K6655" s="30">
        <v>29041</v>
      </c>
      <c r="L6655" s="9">
        <v>9.19</v>
      </c>
    </row>
    <row r="6656" spans="11:12">
      <c r="K6656" s="30">
        <v>29042</v>
      </c>
      <c r="L6656" s="9">
        <v>9.1999999999999993</v>
      </c>
    </row>
    <row r="6657" spans="11:12">
      <c r="K6657" s="30">
        <v>29045</v>
      </c>
      <c r="L6657" s="9">
        <v>9.26</v>
      </c>
    </row>
    <row r="6658" spans="11:12">
      <c r="K6658" s="30">
        <v>29046</v>
      </c>
      <c r="L6658" s="9">
        <v>9.32</v>
      </c>
    </row>
    <row r="6659" spans="11:12">
      <c r="K6659" s="30">
        <v>29047</v>
      </c>
      <c r="L6659" s="9">
        <v>9.27</v>
      </c>
    </row>
    <row r="6660" spans="11:12">
      <c r="K6660" s="30">
        <v>29048</v>
      </c>
      <c r="L6660" s="9">
        <v>9.26</v>
      </c>
    </row>
    <row r="6661" spans="11:12">
      <c r="K6661" s="30">
        <v>29049</v>
      </c>
      <c r="L6661" s="9">
        <v>9.3000000000000007</v>
      </c>
    </row>
    <row r="6662" spans="11:12">
      <c r="K6662" s="30">
        <v>29052</v>
      </c>
      <c r="L6662" s="9">
        <v>9.36</v>
      </c>
    </row>
    <row r="6663" spans="11:12">
      <c r="K6663" s="30">
        <v>29053</v>
      </c>
      <c r="L6663" s="9">
        <v>9.2799999999999994</v>
      </c>
    </row>
    <row r="6664" spans="11:12">
      <c r="K6664" s="30">
        <v>29054</v>
      </c>
      <c r="L6664" s="9">
        <v>9.25</v>
      </c>
    </row>
    <row r="6665" spans="11:12">
      <c r="K6665" s="30">
        <v>29055</v>
      </c>
      <c r="L6665" s="9">
        <v>9.26</v>
      </c>
    </row>
    <row r="6666" spans="11:12">
      <c r="K6666" s="30">
        <v>29056</v>
      </c>
      <c r="L6666" s="9">
        <v>9.42</v>
      </c>
    </row>
    <row r="6667" spans="11:12">
      <c r="K6667" s="30">
        <v>29059</v>
      </c>
      <c r="L6667" s="9">
        <v>9.44</v>
      </c>
    </row>
    <row r="6668" spans="11:12">
      <c r="K6668" s="30">
        <v>29060</v>
      </c>
      <c r="L6668" s="9">
        <v>9.3800000000000008</v>
      </c>
    </row>
    <row r="6669" spans="11:12">
      <c r="K6669" s="30">
        <v>29061</v>
      </c>
      <c r="L6669" s="9">
        <v>9.2200000000000006</v>
      </c>
    </row>
    <row r="6670" spans="11:12">
      <c r="K6670" s="30">
        <v>29062</v>
      </c>
      <c r="L6670" s="9">
        <v>9.1300000000000008</v>
      </c>
    </row>
    <row r="6671" spans="11:12">
      <c r="K6671" s="30">
        <v>29063</v>
      </c>
      <c r="L6671" s="9">
        <v>9.23</v>
      </c>
    </row>
    <row r="6672" spans="11:12">
      <c r="K6672" s="30">
        <v>29066</v>
      </c>
      <c r="L6672" s="9">
        <v>9.09</v>
      </c>
    </row>
    <row r="6673" spans="11:12">
      <c r="K6673" s="30">
        <v>29067</v>
      </c>
      <c r="L6673" s="9">
        <v>9.18</v>
      </c>
    </row>
    <row r="6674" spans="11:12">
      <c r="K6674" s="30">
        <v>29068</v>
      </c>
      <c r="L6674" s="9">
        <v>9.16</v>
      </c>
    </row>
    <row r="6675" spans="11:12">
      <c r="K6675" s="30">
        <v>29069</v>
      </c>
      <c r="L6675" s="9">
        <v>9.33</v>
      </c>
    </row>
    <row r="6676" spans="11:12">
      <c r="K6676" s="30">
        <v>29070</v>
      </c>
      <c r="L6676" s="9">
        <v>9.3800000000000008</v>
      </c>
    </row>
    <row r="6677" spans="11:12">
      <c r="K6677" s="30">
        <v>29073</v>
      </c>
      <c r="L6677" s="9">
        <v>9.34</v>
      </c>
    </row>
    <row r="6678" spans="11:12">
      <c r="K6678" s="30">
        <v>29074</v>
      </c>
      <c r="L6678" s="9">
        <v>9.4</v>
      </c>
    </row>
    <row r="6679" spans="11:12">
      <c r="K6679" s="30">
        <v>29075</v>
      </c>
      <c r="L6679" s="9">
        <v>9.4</v>
      </c>
    </row>
    <row r="6680" spans="11:12">
      <c r="K6680" s="30">
        <v>29076</v>
      </c>
      <c r="L6680" s="9">
        <v>9.4</v>
      </c>
    </row>
    <row r="6681" spans="11:12">
      <c r="K6681" s="30">
        <v>29077</v>
      </c>
      <c r="L6681" s="9">
        <v>9.4600000000000009</v>
      </c>
    </row>
    <row r="6682" spans="11:12">
      <c r="K6682" s="30">
        <v>29080</v>
      </c>
      <c r="L6682" s="9">
        <v>9.4700000000000006</v>
      </c>
    </row>
    <row r="6683" spans="11:12">
      <c r="K6683" s="30">
        <v>29081</v>
      </c>
      <c r="L6683" s="9">
        <v>9.49</v>
      </c>
    </row>
    <row r="6684" spans="11:12">
      <c r="K6684" s="30">
        <v>29082</v>
      </c>
      <c r="L6684" s="9">
        <v>9.5500000000000007</v>
      </c>
    </row>
    <row r="6685" spans="11:12">
      <c r="K6685" s="30">
        <v>29083</v>
      </c>
      <c r="L6685" s="9">
        <v>9.52</v>
      </c>
    </row>
    <row r="6686" spans="11:12">
      <c r="K6686" s="30">
        <v>29084</v>
      </c>
      <c r="L6686" s="9">
        <v>9.58</v>
      </c>
    </row>
    <row r="6687" spans="11:12">
      <c r="K6687" s="30">
        <v>29087</v>
      </c>
      <c r="L6687" s="9">
        <v>9.5</v>
      </c>
    </row>
    <row r="6688" spans="11:12">
      <c r="K6688" s="30">
        <v>29088</v>
      </c>
      <c r="L6688" s="9">
        <v>9.5399999999999991</v>
      </c>
    </row>
    <row r="6689" spans="11:12">
      <c r="K6689" s="30">
        <v>29089</v>
      </c>
      <c r="L6689" s="9">
        <v>9.56</v>
      </c>
    </row>
    <row r="6690" spans="11:12">
      <c r="K6690" s="30">
        <v>29090</v>
      </c>
      <c r="L6690" s="9">
        <v>9.5299999999999994</v>
      </c>
    </row>
    <row r="6691" spans="11:12">
      <c r="K6691" s="30">
        <v>29091</v>
      </c>
      <c r="L6691" s="9">
        <v>9.64</v>
      </c>
    </row>
    <row r="6692" spans="11:12">
      <c r="K6692" s="30">
        <v>29094</v>
      </c>
      <c r="L6692" s="9">
        <v>9.65</v>
      </c>
    </row>
    <row r="6693" spans="11:12">
      <c r="K6693" s="30">
        <v>29095</v>
      </c>
      <c r="L6693" s="9">
        <v>9.74</v>
      </c>
    </row>
    <row r="6694" spans="11:12">
      <c r="K6694" s="30">
        <v>29096</v>
      </c>
      <c r="L6694" s="9">
        <v>9.77</v>
      </c>
    </row>
    <row r="6695" spans="11:12">
      <c r="K6695" s="30">
        <v>29097</v>
      </c>
      <c r="L6695" s="9">
        <v>9.75</v>
      </c>
    </row>
    <row r="6696" spans="11:12">
      <c r="K6696" s="30">
        <v>29098</v>
      </c>
      <c r="L6696" s="9">
        <v>9.81</v>
      </c>
    </row>
    <row r="6697" spans="11:12">
      <c r="K6697" s="30">
        <v>29101</v>
      </c>
      <c r="L6697" s="9"/>
    </row>
    <row r="6698" spans="11:12">
      <c r="K6698" s="30">
        <v>29102</v>
      </c>
      <c r="L6698" s="9">
        <v>10.02</v>
      </c>
    </row>
    <row r="6699" spans="11:12">
      <c r="K6699" s="30">
        <v>29103</v>
      </c>
      <c r="L6699" s="9">
        <v>10.07</v>
      </c>
    </row>
    <row r="6700" spans="11:12">
      <c r="K6700" s="30">
        <v>29104</v>
      </c>
      <c r="L6700" s="9">
        <v>10.27</v>
      </c>
    </row>
    <row r="6701" spans="11:12">
      <c r="K6701" s="30">
        <v>29105</v>
      </c>
      <c r="L6701" s="9">
        <v>10.42</v>
      </c>
    </row>
    <row r="6702" spans="11:12">
      <c r="K6702" s="30">
        <v>29108</v>
      </c>
      <c r="L6702" s="9">
        <v>10.55</v>
      </c>
    </row>
    <row r="6703" spans="11:12">
      <c r="K6703" s="30">
        <v>29109</v>
      </c>
      <c r="L6703" s="9">
        <v>10.45</v>
      </c>
    </row>
    <row r="6704" spans="11:12">
      <c r="K6704" s="30">
        <v>29110</v>
      </c>
      <c r="L6704" s="9">
        <v>10.45</v>
      </c>
    </row>
    <row r="6705" spans="11:12">
      <c r="K6705" s="30">
        <v>29111</v>
      </c>
      <c r="L6705" s="9">
        <v>10.5</v>
      </c>
    </row>
    <row r="6706" spans="11:12">
      <c r="K6706" s="30">
        <v>29112</v>
      </c>
      <c r="L6706" s="9">
        <v>10.29</v>
      </c>
    </row>
    <row r="6707" spans="11:12">
      <c r="K6707" s="30">
        <v>29115</v>
      </c>
      <c r="L6707" s="9">
        <v>10.37</v>
      </c>
    </row>
    <row r="6708" spans="11:12">
      <c r="K6708" s="30">
        <v>29116</v>
      </c>
      <c r="L6708" s="9">
        <v>10.4</v>
      </c>
    </row>
    <row r="6709" spans="11:12">
      <c r="K6709" s="30">
        <v>29117</v>
      </c>
      <c r="L6709" s="9">
        <v>10.199999999999999</v>
      </c>
    </row>
    <row r="6710" spans="11:12">
      <c r="K6710" s="30">
        <v>29118</v>
      </c>
      <c r="L6710" s="9">
        <v>10.210000000000001</v>
      </c>
    </row>
    <row r="6711" spans="11:12">
      <c r="K6711" s="30">
        <v>29119</v>
      </c>
      <c r="L6711" s="9">
        <v>10.1</v>
      </c>
    </row>
    <row r="6712" spans="11:12">
      <c r="K6712" s="30">
        <v>29122</v>
      </c>
      <c r="L6712" s="9">
        <v>10.029999999999999</v>
      </c>
    </row>
    <row r="6713" spans="11:12">
      <c r="K6713" s="30">
        <v>29123</v>
      </c>
      <c r="L6713" s="9">
        <v>10.06</v>
      </c>
    </row>
    <row r="6714" spans="11:12">
      <c r="K6714" s="30">
        <v>29124</v>
      </c>
      <c r="L6714" s="9">
        <v>10.220000000000001</v>
      </c>
    </row>
    <row r="6715" spans="11:12">
      <c r="K6715" s="30">
        <v>29125</v>
      </c>
      <c r="L6715" s="9">
        <v>10.28</v>
      </c>
    </row>
    <row r="6716" spans="11:12">
      <c r="K6716" s="30">
        <v>29126</v>
      </c>
      <c r="L6716" s="9">
        <v>10.119999999999999</v>
      </c>
    </row>
    <row r="6717" spans="11:12">
      <c r="K6717" s="30">
        <v>29129</v>
      </c>
      <c r="L6717" s="9">
        <v>10.15</v>
      </c>
    </row>
    <row r="6718" spans="11:12">
      <c r="K6718" s="30">
        <v>29130</v>
      </c>
      <c r="L6718" s="9">
        <v>10.37</v>
      </c>
    </row>
    <row r="6719" spans="11:12">
      <c r="K6719" s="30">
        <v>29131</v>
      </c>
      <c r="L6719" s="9">
        <v>10.39</v>
      </c>
    </row>
    <row r="6720" spans="11:12">
      <c r="K6720" s="30">
        <v>29132</v>
      </c>
      <c r="L6720" s="9">
        <v>10.56</v>
      </c>
    </row>
    <row r="6721" spans="11:12">
      <c r="K6721" s="30">
        <v>29133</v>
      </c>
      <c r="L6721" s="9">
        <v>10.7</v>
      </c>
    </row>
    <row r="6722" spans="11:12">
      <c r="K6722" s="30">
        <v>29136</v>
      </c>
      <c r="L6722" s="9"/>
    </row>
    <row r="6723" spans="11:12">
      <c r="K6723" s="30">
        <v>29137</v>
      </c>
      <c r="L6723" s="9">
        <v>11.82</v>
      </c>
    </row>
    <row r="6724" spans="11:12">
      <c r="K6724" s="30">
        <v>29138</v>
      </c>
      <c r="L6724" s="9">
        <v>11.74</v>
      </c>
    </row>
    <row r="6725" spans="11:12">
      <c r="K6725" s="30">
        <v>29139</v>
      </c>
      <c r="L6725" s="9">
        <v>11.57</v>
      </c>
    </row>
    <row r="6726" spans="11:12">
      <c r="K6726" s="30">
        <v>29140</v>
      </c>
      <c r="L6726" s="9">
        <v>11.35</v>
      </c>
    </row>
    <row r="6727" spans="11:12">
      <c r="K6727" s="30">
        <v>29143</v>
      </c>
      <c r="L6727" s="9">
        <v>11.6</v>
      </c>
    </row>
    <row r="6728" spans="11:12">
      <c r="K6728" s="30">
        <v>29144</v>
      </c>
      <c r="L6728" s="9">
        <v>11.84</v>
      </c>
    </row>
    <row r="6729" spans="11:12">
      <c r="K6729" s="30">
        <v>29145</v>
      </c>
      <c r="L6729" s="9">
        <v>11.69</v>
      </c>
    </row>
    <row r="6730" spans="11:12">
      <c r="K6730" s="30">
        <v>29146</v>
      </c>
      <c r="L6730" s="9">
        <v>12.05</v>
      </c>
    </row>
    <row r="6731" spans="11:12">
      <c r="K6731" s="30">
        <v>29147</v>
      </c>
      <c r="L6731" s="9">
        <v>12.37</v>
      </c>
    </row>
    <row r="6732" spans="11:12">
      <c r="K6732" s="30">
        <v>29150</v>
      </c>
      <c r="L6732" s="9">
        <v>12.84</v>
      </c>
    </row>
    <row r="6733" spans="11:12">
      <c r="K6733" s="30">
        <v>29151</v>
      </c>
      <c r="L6733" s="9">
        <v>13.01</v>
      </c>
    </row>
    <row r="6734" spans="11:12">
      <c r="K6734" s="30">
        <v>29152</v>
      </c>
      <c r="L6734" s="9">
        <v>12.72</v>
      </c>
    </row>
    <row r="6735" spans="11:12">
      <c r="K6735" s="30">
        <v>29153</v>
      </c>
      <c r="L6735" s="9">
        <v>12.53</v>
      </c>
    </row>
    <row r="6736" spans="11:12">
      <c r="K6736" s="30">
        <v>29154</v>
      </c>
      <c r="L6736" s="9">
        <v>11.91</v>
      </c>
    </row>
    <row r="6737" spans="11:12">
      <c r="K6737" s="30">
        <v>29157</v>
      </c>
      <c r="L6737" s="9">
        <v>12.02</v>
      </c>
    </row>
    <row r="6738" spans="11:12">
      <c r="K6738" s="30">
        <v>29158</v>
      </c>
      <c r="L6738" s="9">
        <v>12.08</v>
      </c>
    </row>
    <row r="6739" spans="11:12">
      <c r="K6739" s="30">
        <v>29159</v>
      </c>
      <c r="L6739" s="9">
        <v>12.12</v>
      </c>
    </row>
    <row r="6740" spans="11:12">
      <c r="K6740" s="30">
        <v>29160</v>
      </c>
      <c r="L6740" s="9">
        <v>12.06</v>
      </c>
    </row>
    <row r="6741" spans="11:12">
      <c r="K6741" s="30">
        <v>29161</v>
      </c>
      <c r="L6741" s="9">
        <v>12.05</v>
      </c>
    </row>
    <row r="6742" spans="11:12">
      <c r="K6742" s="30">
        <v>29164</v>
      </c>
      <c r="L6742" s="9">
        <v>12.06</v>
      </c>
    </row>
    <row r="6743" spans="11:12">
      <c r="K6743" s="30">
        <v>29165</v>
      </c>
      <c r="L6743" s="9"/>
    </row>
    <row r="6744" spans="11:12">
      <c r="K6744" s="30">
        <v>29166</v>
      </c>
      <c r="L6744" s="9">
        <v>12.48</v>
      </c>
    </row>
    <row r="6745" spans="11:12">
      <c r="K6745" s="30">
        <v>29167</v>
      </c>
      <c r="L6745" s="9">
        <v>12.44</v>
      </c>
    </row>
    <row r="6746" spans="11:12">
      <c r="K6746" s="30">
        <v>29168</v>
      </c>
      <c r="L6746" s="9">
        <v>12</v>
      </c>
    </row>
    <row r="6747" spans="11:12">
      <c r="K6747" s="30">
        <v>29171</v>
      </c>
      <c r="L6747" s="9"/>
    </row>
    <row r="6748" spans="11:12">
      <c r="K6748" s="30">
        <v>29172</v>
      </c>
      <c r="L6748" s="9">
        <v>12.06</v>
      </c>
    </row>
    <row r="6749" spans="11:12">
      <c r="K6749" s="30">
        <v>29173</v>
      </c>
      <c r="L6749" s="9">
        <v>11.94</v>
      </c>
    </row>
    <row r="6750" spans="11:12">
      <c r="K6750" s="30">
        <v>29174</v>
      </c>
      <c r="L6750" s="9">
        <v>11.7</v>
      </c>
    </row>
    <row r="6751" spans="11:12">
      <c r="K6751" s="30">
        <v>29175</v>
      </c>
      <c r="L6751" s="9">
        <v>11.91</v>
      </c>
    </row>
    <row r="6752" spans="11:12">
      <c r="K6752" s="30">
        <v>29178</v>
      </c>
      <c r="L6752" s="9">
        <v>11.99</v>
      </c>
    </row>
    <row r="6753" spans="11:12">
      <c r="K6753" s="30">
        <v>29179</v>
      </c>
      <c r="L6753" s="9">
        <v>11.92</v>
      </c>
    </row>
    <row r="6754" spans="11:12">
      <c r="K6754" s="30">
        <v>29180</v>
      </c>
      <c r="L6754" s="9">
        <v>11.81</v>
      </c>
    </row>
    <row r="6755" spans="11:12">
      <c r="K6755" s="30">
        <v>29181</v>
      </c>
      <c r="L6755" s="9"/>
    </row>
    <row r="6756" spans="11:12">
      <c r="K6756" s="30">
        <v>29182</v>
      </c>
      <c r="L6756" s="9">
        <v>11.34</v>
      </c>
    </row>
    <row r="6757" spans="11:12">
      <c r="K6757" s="30">
        <v>29185</v>
      </c>
      <c r="L6757" s="9">
        <v>11.05</v>
      </c>
    </row>
    <row r="6758" spans="11:12">
      <c r="K6758" s="30">
        <v>29186</v>
      </c>
      <c r="L6758" s="9">
        <v>11.09</v>
      </c>
    </row>
    <row r="6759" spans="11:12">
      <c r="K6759" s="30">
        <v>29187</v>
      </c>
      <c r="L6759" s="9">
        <v>11.4</v>
      </c>
    </row>
    <row r="6760" spans="11:12">
      <c r="K6760" s="30">
        <v>29188</v>
      </c>
      <c r="L6760" s="9">
        <v>11.27</v>
      </c>
    </row>
    <row r="6761" spans="11:12">
      <c r="K6761" s="30">
        <v>29189</v>
      </c>
      <c r="L6761" s="9">
        <v>11.49</v>
      </c>
    </row>
    <row r="6762" spans="11:12">
      <c r="K6762" s="30">
        <v>29192</v>
      </c>
      <c r="L6762" s="9">
        <v>11.83</v>
      </c>
    </row>
    <row r="6763" spans="11:12">
      <c r="K6763" s="30">
        <v>29193</v>
      </c>
      <c r="L6763" s="9">
        <v>11.68</v>
      </c>
    </row>
    <row r="6764" spans="11:12">
      <c r="K6764" s="30">
        <v>29194</v>
      </c>
      <c r="L6764" s="9">
        <v>11.64</v>
      </c>
    </row>
    <row r="6765" spans="11:12">
      <c r="K6765" s="30">
        <v>29195</v>
      </c>
      <c r="L6765" s="9">
        <v>11.65</v>
      </c>
    </row>
    <row r="6766" spans="11:12">
      <c r="K6766" s="30">
        <v>29196</v>
      </c>
      <c r="L6766" s="9">
        <v>11.93</v>
      </c>
    </row>
    <row r="6767" spans="11:12">
      <c r="K6767" s="30">
        <v>29199</v>
      </c>
      <c r="L6767" s="9">
        <v>12.09</v>
      </c>
    </row>
    <row r="6768" spans="11:12">
      <c r="K6768" s="30">
        <v>29200</v>
      </c>
      <c r="L6768" s="9">
        <v>12.29</v>
      </c>
    </row>
    <row r="6769" spans="11:12">
      <c r="K6769" s="30">
        <v>29201</v>
      </c>
      <c r="L6769" s="9">
        <v>12.6</v>
      </c>
    </row>
    <row r="6770" spans="11:12">
      <c r="K6770" s="30">
        <v>29202</v>
      </c>
      <c r="L6770" s="9">
        <v>12.42</v>
      </c>
    </row>
    <row r="6771" spans="11:12">
      <c r="K6771" s="30">
        <v>29203</v>
      </c>
      <c r="L6771" s="9">
        <v>12.3</v>
      </c>
    </row>
    <row r="6772" spans="11:12">
      <c r="K6772" s="30">
        <v>29206</v>
      </c>
      <c r="L6772" s="9">
        <v>12.24</v>
      </c>
    </row>
    <row r="6773" spans="11:12">
      <c r="K6773" s="30">
        <v>29207</v>
      </c>
      <c r="L6773" s="9">
        <v>12.17</v>
      </c>
    </row>
    <row r="6774" spans="11:12">
      <c r="K6774" s="30">
        <v>29208</v>
      </c>
      <c r="L6774" s="9">
        <v>11.91</v>
      </c>
    </row>
    <row r="6775" spans="11:12">
      <c r="K6775" s="30">
        <v>29209</v>
      </c>
      <c r="L6775" s="9">
        <v>11.9</v>
      </c>
    </row>
    <row r="6776" spans="11:12">
      <c r="K6776" s="30">
        <v>29210</v>
      </c>
      <c r="L6776" s="9">
        <v>12.08</v>
      </c>
    </row>
    <row r="6777" spans="11:12">
      <c r="K6777" s="30">
        <v>29213</v>
      </c>
      <c r="L6777" s="9">
        <v>12.05</v>
      </c>
    </row>
    <row r="6778" spans="11:12">
      <c r="K6778" s="30">
        <v>29214</v>
      </c>
      <c r="L6778" s="9"/>
    </row>
    <row r="6779" spans="11:12">
      <c r="K6779" s="30">
        <v>29215</v>
      </c>
      <c r="L6779" s="9">
        <v>12</v>
      </c>
    </row>
    <row r="6780" spans="11:12">
      <c r="K6780" s="30">
        <v>29216</v>
      </c>
      <c r="L6780" s="9">
        <v>11.97</v>
      </c>
    </row>
    <row r="6781" spans="11:12">
      <c r="K6781" s="30">
        <v>29217</v>
      </c>
      <c r="L6781" s="9">
        <v>11.92</v>
      </c>
    </row>
    <row r="6782" spans="11:12">
      <c r="K6782" s="30">
        <v>29220</v>
      </c>
      <c r="L6782" s="9">
        <v>12.04</v>
      </c>
    </row>
    <row r="6783" spans="11:12">
      <c r="K6783" s="30">
        <v>29221</v>
      </c>
      <c r="L6783" s="9"/>
    </row>
    <row r="6784" spans="11:12">
      <c r="K6784" s="30">
        <v>29222</v>
      </c>
      <c r="L6784" s="9">
        <v>12.17</v>
      </c>
    </row>
    <row r="6785" spans="11:12">
      <c r="K6785" s="30">
        <v>29223</v>
      </c>
      <c r="L6785" s="9">
        <v>12.1</v>
      </c>
    </row>
    <row r="6786" spans="11:12">
      <c r="K6786" s="30">
        <v>29224</v>
      </c>
      <c r="L6786" s="9">
        <v>12.1</v>
      </c>
    </row>
    <row r="6787" spans="11:12">
      <c r="K6787" s="30">
        <v>29227</v>
      </c>
      <c r="L6787" s="9">
        <v>11.86</v>
      </c>
    </row>
    <row r="6788" spans="11:12">
      <c r="K6788" s="30">
        <v>29228</v>
      </c>
      <c r="L6788" s="9">
        <v>11.78</v>
      </c>
    </row>
    <row r="6789" spans="11:12">
      <c r="K6789" s="30">
        <v>29229</v>
      </c>
      <c r="L6789" s="9">
        <v>11.76</v>
      </c>
    </row>
    <row r="6790" spans="11:12">
      <c r="K6790" s="30">
        <v>29230</v>
      </c>
      <c r="L6790" s="9">
        <v>11.45</v>
      </c>
    </row>
    <row r="6791" spans="11:12">
      <c r="K6791" s="30">
        <v>29231</v>
      </c>
      <c r="L6791" s="9">
        <v>11.76</v>
      </c>
    </row>
    <row r="6792" spans="11:12">
      <c r="K6792" s="30">
        <v>29234</v>
      </c>
      <c r="L6792" s="9">
        <v>11.84</v>
      </c>
    </row>
    <row r="6793" spans="11:12">
      <c r="K6793" s="30">
        <v>29235</v>
      </c>
      <c r="L6793" s="9">
        <v>11.87</v>
      </c>
    </row>
    <row r="6794" spans="11:12">
      <c r="K6794" s="30">
        <v>29236</v>
      </c>
      <c r="L6794" s="9">
        <v>11.82</v>
      </c>
    </row>
    <row r="6795" spans="11:12">
      <c r="K6795" s="30">
        <v>29237</v>
      </c>
      <c r="L6795" s="9">
        <v>11.94</v>
      </c>
    </row>
    <row r="6796" spans="11:12">
      <c r="K6796" s="30">
        <v>29238</v>
      </c>
      <c r="L6796" s="9">
        <v>12.07</v>
      </c>
    </row>
    <row r="6797" spans="11:12">
      <c r="K6797" s="30">
        <v>29241</v>
      </c>
      <c r="L6797" s="9">
        <v>12.23</v>
      </c>
    </row>
    <row r="6798" spans="11:12">
      <c r="K6798" s="30">
        <v>29242</v>
      </c>
      <c r="L6798" s="9">
        <v>12.16</v>
      </c>
    </row>
    <row r="6799" spans="11:12">
      <c r="K6799" s="30">
        <v>29243</v>
      </c>
      <c r="L6799" s="9">
        <v>12.02</v>
      </c>
    </row>
    <row r="6800" spans="11:12">
      <c r="K6800" s="30">
        <v>29244</v>
      </c>
      <c r="L6800" s="9">
        <v>12.17</v>
      </c>
    </row>
    <row r="6801" spans="11:12">
      <c r="K6801" s="30">
        <v>29245</v>
      </c>
      <c r="L6801" s="9">
        <v>12.29</v>
      </c>
    </row>
    <row r="6802" spans="11:12">
      <c r="K6802" s="30">
        <v>29248</v>
      </c>
      <c r="L6802" s="9">
        <v>12.18</v>
      </c>
    </row>
    <row r="6803" spans="11:12">
      <c r="K6803" s="30">
        <v>29249</v>
      </c>
      <c r="L6803" s="9">
        <v>12.26</v>
      </c>
    </row>
    <row r="6804" spans="11:12">
      <c r="K6804" s="30">
        <v>29250</v>
      </c>
      <c r="L6804" s="9">
        <v>12.13</v>
      </c>
    </row>
    <row r="6805" spans="11:12">
      <c r="K6805" s="30">
        <v>29251</v>
      </c>
      <c r="L6805" s="9">
        <v>12</v>
      </c>
    </row>
    <row r="6806" spans="11:12">
      <c r="K6806" s="30">
        <v>29252</v>
      </c>
      <c r="L6806" s="9">
        <v>12.17</v>
      </c>
    </row>
    <row r="6807" spans="11:12">
      <c r="K6807" s="30">
        <v>29255</v>
      </c>
      <c r="L6807" s="9">
        <v>11.98</v>
      </c>
    </row>
    <row r="6808" spans="11:12">
      <c r="K6808" s="30">
        <v>29256</v>
      </c>
      <c r="L6808" s="9">
        <v>12.22</v>
      </c>
    </row>
    <row r="6809" spans="11:12">
      <c r="K6809" s="30">
        <v>29257</v>
      </c>
      <c r="L6809" s="9">
        <v>12.06</v>
      </c>
    </row>
    <row r="6810" spans="11:12">
      <c r="K6810" s="30">
        <v>29258</v>
      </c>
      <c r="L6810" s="9">
        <v>11.92</v>
      </c>
    </row>
    <row r="6811" spans="11:12">
      <c r="K6811" s="30">
        <v>29259</v>
      </c>
      <c r="L6811" s="9">
        <v>12.07</v>
      </c>
    </row>
    <row r="6812" spans="11:12">
      <c r="K6812" s="30">
        <v>29262</v>
      </c>
      <c r="L6812" s="9">
        <v>12.22</v>
      </c>
    </row>
    <row r="6813" spans="11:12">
      <c r="K6813" s="30">
        <v>29263</v>
      </c>
      <c r="L6813" s="9"/>
    </row>
    <row r="6814" spans="11:12">
      <c r="K6814" s="30">
        <v>29264</v>
      </c>
      <c r="L6814" s="9">
        <v>12.18</v>
      </c>
    </row>
    <row r="6815" spans="11:12">
      <c r="K6815" s="30">
        <v>29265</v>
      </c>
      <c r="L6815" s="9">
        <v>12.23</v>
      </c>
    </row>
    <row r="6816" spans="11:12">
      <c r="K6816" s="30">
        <v>29266</v>
      </c>
      <c r="L6816" s="9">
        <v>12.8</v>
      </c>
    </row>
    <row r="6817" spans="11:12">
      <c r="K6817" s="30">
        <v>29269</v>
      </c>
      <c r="L6817" s="9"/>
    </row>
    <row r="6818" spans="11:12">
      <c r="K6818" s="30">
        <v>29270</v>
      </c>
      <c r="L6818" s="9">
        <v>13.4</v>
      </c>
    </row>
    <row r="6819" spans="11:12">
      <c r="K6819" s="30">
        <v>29271</v>
      </c>
      <c r="L6819" s="9">
        <v>13.3</v>
      </c>
    </row>
    <row r="6820" spans="11:12">
      <c r="K6820" s="30">
        <v>29272</v>
      </c>
      <c r="L6820" s="9">
        <v>13.42</v>
      </c>
    </row>
    <row r="6821" spans="11:12">
      <c r="K6821" s="30">
        <v>29273</v>
      </c>
      <c r="L6821" s="9">
        <v>13.38</v>
      </c>
    </row>
    <row r="6822" spans="11:12">
      <c r="K6822" s="30">
        <v>29276</v>
      </c>
      <c r="L6822" s="9">
        <v>13.65</v>
      </c>
    </row>
    <row r="6823" spans="11:12">
      <c r="K6823" s="30">
        <v>29277</v>
      </c>
      <c r="L6823" s="9">
        <v>13.85</v>
      </c>
    </row>
    <row r="6824" spans="11:12">
      <c r="K6824" s="30">
        <v>29278</v>
      </c>
      <c r="L6824" s="9">
        <v>13.84</v>
      </c>
    </row>
    <row r="6825" spans="11:12">
      <c r="K6825" s="30">
        <v>29279</v>
      </c>
      <c r="L6825" s="9">
        <v>13.57</v>
      </c>
    </row>
    <row r="6826" spans="11:12">
      <c r="K6826" s="30">
        <v>29280</v>
      </c>
      <c r="L6826" s="9">
        <v>14.01</v>
      </c>
    </row>
    <row r="6827" spans="11:12">
      <c r="K6827" s="30">
        <v>29283</v>
      </c>
      <c r="L6827" s="9">
        <v>15</v>
      </c>
    </row>
    <row r="6828" spans="11:12">
      <c r="K6828" s="30">
        <v>29284</v>
      </c>
      <c r="L6828" s="9">
        <v>15.15</v>
      </c>
    </row>
    <row r="6829" spans="11:12">
      <c r="K6829" s="30">
        <v>29285</v>
      </c>
      <c r="L6829" s="9">
        <v>15.37</v>
      </c>
    </row>
    <row r="6830" spans="11:12">
      <c r="K6830" s="30">
        <v>29286</v>
      </c>
      <c r="L6830" s="9">
        <v>15.7</v>
      </c>
    </row>
    <row r="6831" spans="11:12">
      <c r="K6831" s="30">
        <v>29287</v>
      </c>
      <c r="L6831" s="9">
        <v>15.63</v>
      </c>
    </row>
    <row r="6832" spans="11:12">
      <c r="K6832" s="30">
        <v>29290</v>
      </c>
      <c r="L6832" s="9">
        <v>15.26</v>
      </c>
    </row>
    <row r="6833" spans="11:12">
      <c r="K6833" s="30">
        <v>29291</v>
      </c>
      <c r="L6833" s="9">
        <v>15.38</v>
      </c>
    </row>
    <row r="6834" spans="11:12">
      <c r="K6834" s="30">
        <v>29292</v>
      </c>
      <c r="L6834" s="9">
        <v>15.6</v>
      </c>
    </row>
    <row r="6835" spans="11:12">
      <c r="K6835" s="30">
        <v>29293</v>
      </c>
      <c r="L6835" s="9">
        <v>15.12</v>
      </c>
    </row>
    <row r="6836" spans="11:12">
      <c r="K6836" s="30">
        <v>29294</v>
      </c>
      <c r="L6836" s="9">
        <v>15.25</v>
      </c>
    </row>
    <row r="6837" spans="11:12">
      <c r="K6837" s="30">
        <v>29297</v>
      </c>
      <c r="L6837" s="9">
        <v>14.67</v>
      </c>
    </row>
    <row r="6838" spans="11:12">
      <c r="K6838" s="30">
        <v>29298</v>
      </c>
      <c r="L6838" s="9">
        <v>14.62</v>
      </c>
    </row>
    <row r="6839" spans="11:12">
      <c r="K6839" s="30">
        <v>29299</v>
      </c>
      <c r="L6839" s="9">
        <v>14.33</v>
      </c>
    </row>
    <row r="6840" spans="11:12">
      <c r="K6840" s="30">
        <v>29300</v>
      </c>
      <c r="L6840" s="9">
        <v>15.02</v>
      </c>
    </row>
    <row r="6841" spans="11:12">
      <c r="K6841" s="30">
        <v>29301</v>
      </c>
      <c r="L6841" s="9">
        <v>15.15</v>
      </c>
    </row>
    <row r="6842" spans="11:12">
      <c r="K6842" s="30">
        <v>29304</v>
      </c>
      <c r="L6842" s="9">
        <v>15.93</v>
      </c>
    </row>
    <row r="6843" spans="11:12">
      <c r="K6843" s="30">
        <v>29305</v>
      </c>
      <c r="L6843" s="9">
        <v>16</v>
      </c>
    </row>
    <row r="6844" spans="11:12">
      <c r="K6844" s="30">
        <v>29306</v>
      </c>
      <c r="L6844" s="9">
        <v>15.93</v>
      </c>
    </row>
    <row r="6845" spans="11:12">
      <c r="K6845" s="30">
        <v>29307</v>
      </c>
      <c r="L6845" s="9">
        <v>15.12</v>
      </c>
    </row>
    <row r="6846" spans="11:12">
      <c r="K6846" s="30">
        <v>29308</v>
      </c>
      <c r="L6846" s="9">
        <v>14.75</v>
      </c>
    </row>
    <row r="6847" spans="11:12">
      <c r="K6847" s="30">
        <v>29311</v>
      </c>
      <c r="L6847" s="9">
        <v>14.24</v>
      </c>
    </row>
    <row r="6848" spans="11:12">
      <c r="K6848" s="30">
        <v>29312</v>
      </c>
      <c r="L6848" s="9">
        <v>15.03</v>
      </c>
    </row>
    <row r="6849" spans="11:12">
      <c r="K6849" s="30">
        <v>29313</v>
      </c>
      <c r="L6849" s="9">
        <v>14.88</v>
      </c>
    </row>
    <row r="6850" spans="11:12">
      <c r="K6850" s="30">
        <v>29314</v>
      </c>
      <c r="L6850" s="9">
        <v>14.97</v>
      </c>
    </row>
    <row r="6851" spans="11:12">
      <c r="K6851" s="30">
        <v>29315</v>
      </c>
      <c r="L6851" s="9"/>
    </row>
    <row r="6852" spans="11:12">
      <c r="K6852" s="30">
        <v>29318</v>
      </c>
      <c r="L6852" s="9">
        <v>14.41</v>
      </c>
    </row>
    <row r="6853" spans="11:12">
      <c r="K6853" s="30">
        <v>29319</v>
      </c>
      <c r="L6853" s="9">
        <v>14.48</v>
      </c>
    </row>
    <row r="6854" spans="11:12">
      <c r="K6854" s="30">
        <v>29320</v>
      </c>
      <c r="L6854" s="9">
        <v>14.31</v>
      </c>
    </row>
    <row r="6855" spans="11:12">
      <c r="K6855" s="30">
        <v>29321</v>
      </c>
      <c r="L6855" s="9">
        <v>14.3</v>
      </c>
    </row>
    <row r="6856" spans="11:12">
      <c r="K6856" s="30">
        <v>29322</v>
      </c>
      <c r="L6856" s="9">
        <v>13.99</v>
      </c>
    </row>
    <row r="6857" spans="11:12">
      <c r="K6857" s="30">
        <v>29325</v>
      </c>
      <c r="L6857" s="9">
        <v>13.84</v>
      </c>
    </row>
    <row r="6858" spans="11:12">
      <c r="K6858" s="30">
        <v>29326</v>
      </c>
      <c r="L6858" s="9">
        <v>13.82</v>
      </c>
    </row>
    <row r="6859" spans="11:12">
      <c r="K6859" s="30">
        <v>29327</v>
      </c>
      <c r="L6859" s="9">
        <v>13.5</v>
      </c>
    </row>
    <row r="6860" spans="11:12">
      <c r="K6860" s="30">
        <v>29328</v>
      </c>
      <c r="L6860" s="9">
        <v>13.5</v>
      </c>
    </row>
    <row r="6861" spans="11:12">
      <c r="K6861" s="30">
        <v>29329</v>
      </c>
      <c r="L6861" s="9">
        <v>13.2</v>
      </c>
    </row>
    <row r="6862" spans="11:12">
      <c r="K6862" s="30">
        <v>29332</v>
      </c>
      <c r="L6862" s="9">
        <v>12.93</v>
      </c>
    </row>
    <row r="6863" spans="11:12">
      <c r="K6863" s="30">
        <v>29333</v>
      </c>
      <c r="L6863" s="9">
        <v>12.25</v>
      </c>
    </row>
    <row r="6864" spans="11:12">
      <c r="K6864" s="30">
        <v>29334</v>
      </c>
      <c r="L6864" s="9">
        <v>12.01</v>
      </c>
    </row>
    <row r="6865" spans="11:12">
      <c r="K6865" s="30">
        <v>29335</v>
      </c>
      <c r="L6865" s="9">
        <v>11.91</v>
      </c>
    </row>
    <row r="6866" spans="11:12">
      <c r="K6866" s="30">
        <v>29336</v>
      </c>
      <c r="L6866" s="9">
        <v>11.81</v>
      </c>
    </row>
    <row r="6867" spans="11:12">
      <c r="K6867" s="30">
        <v>29339</v>
      </c>
      <c r="L6867" s="9">
        <v>11</v>
      </c>
    </row>
    <row r="6868" spans="11:12">
      <c r="K6868" s="30">
        <v>29340</v>
      </c>
      <c r="L6868" s="9">
        <v>10.74</v>
      </c>
    </row>
    <row r="6869" spans="11:12">
      <c r="K6869" s="30">
        <v>29341</v>
      </c>
      <c r="L6869" s="9">
        <v>10.39</v>
      </c>
    </row>
    <row r="6870" spans="11:12">
      <c r="K6870" s="30">
        <v>29342</v>
      </c>
      <c r="L6870" s="9">
        <v>10.36</v>
      </c>
    </row>
    <row r="6871" spans="11:12">
      <c r="K6871" s="30">
        <v>29343</v>
      </c>
      <c r="L6871" s="9">
        <v>9.85</v>
      </c>
    </row>
    <row r="6872" spans="11:12">
      <c r="K6872" s="30">
        <v>29346</v>
      </c>
      <c r="L6872" s="9">
        <v>9.66</v>
      </c>
    </row>
    <row r="6873" spans="11:12">
      <c r="K6873" s="30">
        <v>29347</v>
      </c>
      <c r="L6873" s="9">
        <v>9.5</v>
      </c>
    </row>
    <row r="6874" spans="11:12">
      <c r="K6874" s="30">
        <v>29348</v>
      </c>
      <c r="L6874" s="9">
        <v>8.98</v>
      </c>
    </row>
    <row r="6875" spans="11:12">
      <c r="K6875" s="30">
        <v>29349</v>
      </c>
      <c r="L6875" s="9">
        <v>8.75</v>
      </c>
    </row>
    <row r="6876" spans="11:12">
      <c r="K6876" s="30">
        <v>29350</v>
      </c>
      <c r="L6876" s="9">
        <v>8.81</v>
      </c>
    </row>
    <row r="6877" spans="11:12">
      <c r="K6877" s="30">
        <v>29353</v>
      </c>
      <c r="L6877" s="9">
        <v>8.6</v>
      </c>
    </row>
    <row r="6878" spans="11:12">
      <c r="K6878" s="30">
        <v>29354</v>
      </c>
      <c r="L6878" s="9">
        <v>8.2799999999999994</v>
      </c>
    </row>
    <row r="6879" spans="11:12">
      <c r="K6879" s="30">
        <v>29355</v>
      </c>
      <c r="L6879" s="9">
        <v>8.14</v>
      </c>
    </row>
    <row r="6880" spans="11:12">
      <c r="K6880" s="30">
        <v>29356</v>
      </c>
      <c r="L6880" s="9">
        <v>8.61</v>
      </c>
    </row>
    <row r="6881" spans="11:12">
      <c r="K6881" s="30">
        <v>29357</v>
      </c>
      <c r="L6881" s="9">
        <v>9.0399999999999991</v>
      </c>
    </row>
    <row r="6882" spans="11:12">
      <c r="K6882" s="30">
        <v>29360</v>
      </c>
      <c r="L6882" s="9">
        <v>8.89</v>
      </c>
    </row>
    <row r="6883" spans="11:12">
      <c r="K6883" s="30">
        <v>29361</v>
      </c>
      <c r="L6883" s="9">
        <v>8.2899999999999991</v>
      </c>
    </row>
    <row r="6884" spans="11:12">
      <c r="K6884" s="30">
        <v>29362</v>
      </c>
      <c r="L6884" s="9">
        <v>8.06</v>
      </c>
    </row>
    <row r="6885" spans="11:12">
      <c r="K6885" s="30">
        <v>29363</v>
      </c>
      <c r="L6885" s="9">
        <v>7.95</v>
      </c>
    </row>
    <row r="6886" spans="11:12">
      <c r="K6886" s="30">
        <v>29364</v>
      </c>
      <c r="L6886" s="9">
        <v>7.54</v>
      </c>
    </row>
    <row r="6887" spans="11:12">
      <c r="K6887" s="30">
        <v>29367</v>
      </c>
      <c r="L6887" s="9"/>
    </row>
    <row r="6888" spans="11:12">
      <c r="K6888" s="30">
        <v>29368</v>
      </c>
      <c r="L6888" s="9">
        <v>7.52</v>
      </c>
    </row>
    <row r="6889" spans="11:12">
      <c r="K6889" s="30">
        <v>29369</v>
      </c>
      <c r="L6889" s="9">
        <v>7.66</v>
      </c>
    </row>
    <row r="6890" spans="11:12">
      <c r="K6890" s="30">
        <v>29370</v>
      </c>
      <c r="L6890" s="9">
        <v>7.88</v>
      </c>
    </row>
    <row r="6891" spans="11:12">
      <c r="K6891" s="30">
        <v>29371</v>
      </c>
      <c r="L6891" s="9">
        <v>7.75</v>
      </c>
    </row>
    <row r="6892" spans="11:12">
      <c r="K6892" s="30">
        <v>29374</v>
      </c>
      <c r="L6892" s="9">
        <v>7.9</v>
      </c>
    </row>
    <row r="6893" spans="11:12">
      <c r="K6893" s="30">
        <v>29375</v>
      </c>
      <c r="L6893" s="9">
        <v>7.61</v>
      </c>
    </row>
    <row r="6894" spans="11:12">
      <c r="K6894" s="30">
        <v>29376</v>
      </c>
      <c r="L6894" s="9">
        <v>7.41</v>
      </c>
    </row>
    <row r="6895" spans="11:12">
      <c r="K6895" s="30">
        <v>29377</v>
      </c>
      <c r="L6895" s="9">
        <v>7.36</v>
      </c>
    </row>
    <row r="6896" spans="11:12">
      <c r="K6896" s="30">
        <v>29378</v>
      </c>
      <c r="L6896" s="9">
        <v>7.29</v>
      </c>
    </row>
    <row r="6897" spans="11:12">
      <c r="K6897" s="30">
        <v>29381</v>
      </c>
      <c r="L6897" s="9">
        <v>6.87</v>
      </c>
    </row>
    <row r="6898" spans="11:12">
      <c r="K6898" s="30">
        <v>29382</v>
      </c>
      <c r="L6898" s="9">
        <v>6.64</v>
      </c>
    </row>
    <row r="6899" spans="11:12">
      <c r="K6899" s="30">
        <v>29383</v>
      </c>
      <c r="L6899" s="9">
        <v>6.3</v>
      </c>
    </row>
    <row r="6900" spans="11:12">
      <c r="K6900" s="30">
        <v>29384</v>
      </c>
      <c r="L6900" s="9">
        <v>6.2</v>
      </c>
    </row>
    <row r="6901" spans="11:12">
      <c r="K6901" s="30">
        <v>29385</v>
      </c>
      <c r="L6901" s="9">
        <v>6.18</v>
      </c>
    </row>
    <row r="6902" spans="11:12">
      <c r="K6902" s="30">
        <v>29388</v>
      </c>
      <c r="L6902" s="9">
        <v>6.37</v>
      </c>
    </row>
    <row r="6903" spans="11:12">
      <c r="K6903" s="30">
        <v>29389</v>
      </c>
      <c r="L6903" s="9">
        <v>6.74</v>
      </c>
    </row>
    <row r="6904" spans="11:12">
      <c r="K6904" s="30">
        <v>29390</v>
      </c>
      <c r="L6904" s="9">
        <v>6.97</v>
      </c>
    </row>
    <row r="6905" spans="11:12">
      <c r="K6905" s="30">
        <v>29391</v>
      </c>
      <c r="L6905" s="9">
        <v>6.98</v>
      </c>
    </row>
    <row r="6906" spans="11:12">
      <c r="K6906" s="30">
        <v>29392</v>
      </c>
      <c r="L6906" s="9">
        <v>6.74</v>
      </c>
    </row>
    <row r="6907" spans="11:12">
      <c r="K6907" s="30">
        <v>29395</v>
      </c>
      <c r="L6907" s="9">
        <v>7.14</v>
      </c>
    </row>
    <row r="6908" spans="11:12">
      <c r="K6908" s="30">
        <v>29396</v>
      </c>
      <c r="L6908" s="9">
        <v>7.3</v>
      </c>
    </row>
    <row r="6909" spans="11:12">
      <c r="K6909" s="30">
        <v>29397</v>
      </c>
      <c r="L6909" s="9">
        <v>7.42</v>
      </c>
    </row>
    <row r="6910" spans="11:12">
      <c r="K6910" s="30">
        <v>29398</v>
      </c>
      <c r="L6910" s="9">
        <v>7.56</v>
      </c>
    </row>
    <row r="6911" spans="11:12">
      <c r="K6911" s="30">
        <v>29399</v>
      </c>
      <c r="L6911" s="9">
        <v>7.7</v>
      </c>
    </row>
    <row r="6912" spans="11:12">
      <c r="K6912" s="30">
        <v>29402</v>
      </c>
      <c r="L6912" s="9">
        <v>7.88</v>
      </c>
    </row>
    <row r="6913" spans="11:12">
      <c r="K6913" s="30">
        <v>29403</v>
      </c>
      <c r="L6913" s="9">
        <v>8.0399999999999991</v>
      </c>
    </row>
    <row r="6914" spans="11:12">
      <c r="K6914" s="30">
        <v>29404</v>
      </c>
      <c r="L6914" s="9">
        <v>7.94</v>
      </c>
    </row>
    <row r="6915" spans="11:12">
      <c r="K6915" s="30">
        <v>29405</v>
      </c>
      <c r="L6915" s="9">
        <v>7.81</v>
      </c>
    </row>
    <row r="6916" spans="11:12">
      <c r="K6916" s="30">
        <v>29406</v>
      </c>
      <c r="L6916" s="9"/>
    </row>
    <row r="6917" spans="11:12">
      <c r="K6917" s="30">
        <v>29409</v>
      </c>
      <c r="L6917" s="9">
        <v>8.24</v>
      </c>
    </row>
    <row r="6918" spans="11:12">
      <c r="K6918" s="30">
        <v>29410</v>
      </c>
      <c r="L6918" s="9">
        <v>8.06</v>
      </c>
    </row>
    <row r="6919" spans="11:12">
      <c r="K6919" s="30">
        <v>29411</v>
      </c>
      <c r="L6919" s="9">
        <v>7.97</v>
      </c>
    </row>
    <row r="6920" spans="11:12">
      <c r="K6920" s="30">
        <v>29412</v>
      </c>
      <c r="L6920" s="9">
        <v>7.96</v>
      </c>
    </row>
    <row r="6921" spans="11:12">
      <c r="K6921" s="30">
        <v>29413</v>
      </c>
      <c r="L6921" s="9">
        <v>8.17</v>
      </c>
    </row>
    <row r="6922" spans="11:12">
      <c r="K6922" s="30">
        <v>29416</v>
      </c>
      <c r="L6922" s="9">
        <v>8.18</v>
      </c>
    </row>
    <row r="6923" spans="11:12">
      <c r="K6923" s="30">
        <v>29417</v>
      </c>
      <c r="L6923" s="9">
        <v>8.0500000000000007</v>
      </c>
    </row>
    <row r="6924" spans="11:12">
      <c r="K6924" s="30">
        <v>29418</v>
      </c>
      <c r="L6924" s="9">
        <v>7.76</v>
      </c>
    </row>
    <row r="6925" spans="11:12">
      <c r="K6925" s="30">
        <v>29419</v>
      </c>
      <c r="L6925" s="9">
        <v>7.96</v>
      </c>
    </row>
    <row r="6926" spans="11:12">
      <c r="K6926" s="30">
        <v>29420</v>
      </c>
      <c r="L6926" s="9">
        <v>7.96</v>
      </c>
    </row>
    <row r="6927" spans="11:12">
      <c r="K6927" s="30">
        <v>29423</v>
      </c>
      <c r="L6927" s="9">
        <v>7.86</v>
      </c>
    </row>
    <row r="6928" spans="11:12">
      <c r="K6928" s="30">
        <v>29424</v>
      </c>
      <c r="L6928" s="9">
        <v>7.88</v>
      </c>
    </row>
    <row r="6929" spans="11:12">
      <c r="K6929" s="30">
        <v>29425</v>
      </c>
      <c r="L6929" s="9">
        <v>7.83</v>
      </c>
    </row>
    <row r="6930" spans="11:12">
      <c r="K6930" s="30">
        <v>29426</v>
      </c>
      <c r="L6930" s="9">
        <v>8.01</v>
      </c>
    </row>
    <row r="6931" spans="11:12">
      <c r="K6931" s="30">
        <v>29427</v>
      </c>
      <c r="L6931" s="9">
        <v>8.0500000000000007</v>
      </c>
    </row>
    <row r="6932" spans="11:12">
      <c r="K6932" s="30">
        <v>29430</v>
      </c>
      <c r="L6932" s="9">
        <v>8.2100000000000009</v>
      </c>
    </row>
    <row r="6933" spans="11:12">
      <c r="K6933" s="30">
        <v>29431</v>
      </c>
      <c r="L6933" s="9">
        <v>8.3000000000000007</v>
      </c>
    </row>
    <row r="6934" spans="11:12">
      <c r="K6934" s="30">
        <v>29432</v>
      </c>
      <c r="L6934" s="9">
        <v>8.3800000000000008</v>
      </c>
    </row>
    <row r="6935" spans="11:12">
      <c r="K6935" s="30">
        <v>29433</v>
      </c>
      <c r="L6935" s="9">
        <v>8.6199999999999992</v>
      </c>
    </row>
    <row r="6936" spans="11:12">
      <c r="K6936" s="30">
        <v>29434</v>
      </c>
      <c r="L6936" s="9">
        <v>8.6999999999999993</v>
      </c>
    </row>
    <row r="6937" spans="11:12">
      <c r="K6937" s="30">
        <v>29437</v>
      </c>
      <c r="L6937" s="9">
        <v>8.64</v>
      </c>
    </row>
    <row r="6938" spans="11:12">
      <c r="K6938" s="30">
        <v>29438</v>
      </c>
      <c r="L6938" s="9">
        <v>8.7200000000000006</v>
      </c>
    </row>
    <row r="6939" spans="11:12">
      <c r="K6939" s="30">
        <v>29439</v>
      </c>
      <c r="L6939" s="9">
        <v>8.5500000000000007</v>
      </c>
    </row>
    <row r="6940" spans="11:12">
      <c r="K6940" s="30">
        <v>29440</v>
      </c>
      <c r="L6940" s="9">
        <v>8.3800000000000008</v>
      </c>
    </row>
    <row r="6941" spans="11:12">
      <c r="K6941" s="30">
        <v>29441</v>
      </c>
      <c r="L6941" s="9">
        <v>8.6199999999999992</v>
      </c>
    </row>
    <row r="6942" spans="11:12">
      <c r="K6942" s="30">
        <v>29444</v>
      </c>
      <c r="L6942" s="9">
        <v>8.83</v>
      </c>
    </row>
    <row r="6943" spans="11:12">
      <c r="K6943" s="30">
        <v>29445</v>
      </c>
      <c r="L6943" s="9">
        <v>8.64</v>
      </c>
    </row>
    <row r="6944" spans="11:12">
      <c r="K6944" s="30">
        <v>29446</v>
      </c>
      <c r="L6944" s="9">
        <v>8.5500000000000007</v>
      </c>
    </row>
    <row r="6945" spans="11:12">
      <c r="K6945" s="30">
        <v>29447</v>
      </c>
      <c r="L6945" s="9">
        <v>8.4499999999999993</v>
      </c>
    </row>
    <row r="6946" spans="11:12">
      <c r="K6946" s="30">
        <v>29448</v>
      </c>
      <c r="L6946" s="9">
        <v>8.5399999999999991</v>
      </c>
    </row>
    <row r="6947" spans="11:12">
      <c r="K6947" s="30">
        <v>29451</v>
      </c>
      <c r="L6947" s="9">
        <v>9.11</v>
      </c>
    </row>
    <row r="6948" spans="11:12">
      <c r="K6948" s="30">
        <v>29452</v>
      </c>
      <c r="L6948" s="9">
        <v>9.3800000000000008</v>
      </c>
    </row>
    <row r="6949" spans="11:12">
      <c r="K6949" s="30">
        <v>29453</v>
      </c>
      <c r="L6949" s="9">
        <v>9.31</v>
      </c>
    </row>
    <row r="6950" spans="11:12">
      <c r="K6950" s="30">
        <v>29454</v>
      </c>
      <c r="L6950" s="9">
        <v>9.6999999999999993</v>
      </c>
    </row>
    <row r="6951" spans="11:12">
      <c r="K6951" s="30">
        <v>29455</v>
      </c>
      <c r="L6951" s="9">
        <v>9.5399999999999991</v>
      </c>
    </row>
    <row r="6952" spans="11:12">
      <c r="K6952" s="30">
        <v>29458</v>
      </c>
      <c r="L6952" s="9">
        <v>9.7799999999999994</v>
      </c>
    </row>
    <row r="6953" spans="11:12">
      <c r="K6953" s="30">
        <v>29459</v>
      </c>
      <c r="L6953" s="9">
        <v>9.94</v>
      </c>
    </row>
    <row r="6954" spans="11:12">
      <c r="K6954" s="30">
        <v>29460</v>
      </c>
      <c r="L6954" s="9">
        <v>10.07</v>
      </c>
    </row>
    <row r="6955" spans="11:12">
      <c r="K6955" s="30">
        <v>29461</v>
      </c>
      <c r="L6955" s="9">
        <v>10.32</v>
      </c>
    </row>
    <row r="6956" spans="11:12">
      <c r="K6956" s="30">
        <v>29462</v>
      </c>
      <c r="L6956" s="9">
        <v>9.9600000000000009</v>
      </c>
    </row>
    <row r="6957" spans="11:12">
      <c r="K6957" s="30">
        <v>29465</v>
      </c>
      <c r="L6957" s="9"/>
    </row>
    <row r="6958" spans="11:12">
      <c r="K6958" s="30">
        <v>29466</v>
      </c>
      <c r="L6958" s="9">
        <v>9.8699999999999992</v>
      </c>
    </row>
    <row r="6959" spans="11:12">
      <c r="K6959" s="30">
        <v>29467</v>
      </c>
      <c r="L6959" s="9">
        <v>9.74</v>
      </c>
    </row>
    <row r="6960" spans="11:12">
      <c r="K6960" s="30">
        <v>29468</v>
      </c>
      <c r="L6960" s="9">
        <v>9.75</v>
      </c>
    </row>
    <row r="6961" spans="11:12">
      <c r="K6961" s="30">
        <v>29469</v>
      </c>
      <c r="L6961" s="9">
        <v>9.77</v>
      </c>
    </row>
    <row r="6962" spans="11:12">
      <c r="K6962" s="30">
        <v>29472</v>
      </c>
      <c r="L6962" s="9">
        <v>10.1</v>
      </c>
    </row>
    <row r="6963" spans="11:12">
      <c r="K6963" s="30">
        <v>29473</v>
      </c>
      <c r="L6963" s="9">
        <v>10.039999999999999</v>
      </c>
    </row>
    <row r="6964" spans="11:12">
      <c r="K6964" s="30">
        <v>29474</v>
      </c>
      <c r="L6964" s="9">
        <v>9.94</v>
      </c>
    </row>
    <row r="6965" spans="11:12">
      <c r="K6965" s="30">
        <v>29475</v>
      </c>
      <c r="L6965" s="9">
        <v>10.14</v>
      </c>
    </row>
    <row r="6966" spans="11:12">
      <c r="K6966" s="30">
        <v>29476</v>
      </c>
      <c r="L6966" s="9">
        <v>10.220000000000001</v>
      </c>
    </row>
    <row r="6967" spans="11:12">
      <c r="K6967" s="30">
        <v>29479</v>
      </c>
      <c r="L6967" s="9">
        <v>10.47</v>
      </c>
    </row>
    <row r="6968" spans="11:12">
      <c r="K6968" s="30">
        <v>29480</v>
      </c>
      <c r="L6968" s="9">
        <v>10.29</v>
      </c>
    </row>
    <row r="6969" spans="11:12">
      <c r="K6969" s="30">
        <v>29481</v>
      </c>
      <c r="L6969" s="9">
        <v>10.34</v>
      </c>
    </row>
    <row r="6970" spans="11:12">
      <c r="K6970" s="30">
        <v>29482</v>
      </c>
      <c r="L6970" s="9">
        <v>10.15</v>
      </c>
    </row>
    <row r="6971" spans="11:12">
      <c r="K6971" s="30">
        <v>29483</v>
      </c>
      <c r="L6971" s="9">
        <v>10.029999999999999</v>
      </c>
    </row>
    <row r="6972" spans="11:12">
      <c r="K6972" s="30">
        <v>29486</v>
      </c>
      <c r="L6972" s="9">
        <v>10.56</v>
      </c>
    </row>
    <row r="6973" spans="11:12">
      <c r="K6973" s="30">
        <v>29487</v>
      </c>
      <c r="L6973" s="9">
        <v>10.33</v>
      </c>
    </row>
    <row r="6974" spans="11:12">
      <c r="K6974" s="30">
        <v>29488</v>
      </c>
      <c r="L6974" s="9">
        <v>10.16</v>
      </c>
    </row>
    <row r="6975" spans="11:12">
      <c r="K6975" s="30">
        <v>29489</v>
      </c>
      <c r="L6975" s="9">
        <v>10.36</v>
      </c>
    </row>
    <row r="6976" spans="11:12">
      <c r="K6976" s="30">
        <v>29490</v>
      </c>
      <c r="L6976" s="9">
        <v>10.82</v>
      </c>
    </row>
    <row r="6977" spans="11:12">
      <c r="K6977" s="30">
        <v>29493</v>
      </c>
      <c r="L6977" s="9">
        <v>11.18</v>
      </c>
    </row>
    <row r="6978" spans="11:12">
      <c r="K6978" s="30">
        <v>29494</v>
      </c>
      <c r="L6978" s="9">
        <v>11.44</v>
      </c>
    </row>
    <row r="6979" spans="11:12">
      <c r="K6979" s="30">
        <v>29495</v>
      </c>
      <c r="L6979" s="9">
        <v>11.45</v>
      </c>
    </row>
    <row r="6980" spans="11:12">
      <c r="K6980" s="30">
        <v>29496</v>
      </c>
      <c r="L6980" s="9">
        <v>11.53</v>
      </c>
    </row>
    <row r="6981" spans="11:12">
      <c r="K6981" s="30">
        <v>29497</v>
      </c>
      <c r="L6981" s="9">
        <v>11.33</v>
      </c>
    </row>
    <row r="6982" spans="11:12">
      <c r="K6982" s="30">
        <v>29500</v>
      </c>
      <c r="L6982" s="9">
        <v>11.14</v>
      </c>
    </row>
    <row r="6983" spans="11:12">
      <c r="K6983" s="30">
        <v>29501</v>
      </c>
      <c r="L6983" s="9">
        <v>11.3</v>
      </c>
    </row>
    <row r="6984" spans="11:12">
      <c r="K6984" s="30">
        <v>29502</v>
      </c>
      <c r="L6984" s="9">
        <v>11.38</v>
      </c>
    </row>
    <row r="6985" spans="11:12">
      <c r="K6985" s="30">
        <v>29503</v>
      </c>
      <c r="L6985" s="9">
        <v>11.14</v>
      </c>
    </row>
    <row r="6986" spans="11:12">
      <c r="K6986" s="30">
        <v>29504</v>
      </c>
      <c r="L6986" s="9">
        <v>11.25</v>
      </c>
    </row>
    <row r="6987" spans="11:12">
      <c r="K6987" s="30">
        <v>29507</v>
      </c>
      <c r="L6987" s="9"/>
    </row>
    <row r="6988" spans="11:12">
      <c r="K6988" s="30">
        <v>29508</v>
      </c>
      <c r="L6988" s="9">
        <v>11.18</v>
      </c>
    </row>
    <row r="6989" spans="11:12">
      <c r="K6989" s="30">
        <v>29509</v>
      </c>
      <c r="L6989" s="9">
        <v>10.91</v>
      </c>
    </row>
    <row r="6990" spans="11:12">
      <c r="K6990" s="30">
        <v>29510</v>
      </c>
      <c r="L6990" s="9">
        <v>10.98</v>
      </c>
    </row>
    <row r="6991" spans="11:12">
      <c r="K6991" s="30">
        <v>29511</v>
      </c>
      <c r="L6991" s="9">
        <v>11.2</v>
      </c>
    </row>
    <row r="6992" spans="11:12">
      <c r="K6992" s="30">
        <v>29514</v>
      </c>
      <c r="L6992" s="9">
        <v>11.31</v>
      </c>
    </row>
    <row r="6993" spans="11:12">
      <c r="K6993" s="30">
        <v>29515</v>
      </c>
      <c r="L6993" s="9">
        <v>11.64</v>
      </c>
    </row>
    <row r="6994" spans="11:12">
      <c r="K6994" s="30">
        <v>29516</v>
      </c>
      <c r="L6994" s="9">
        <v>11.81</v>
      </c>
    </row>
    <row r="6995" spans="11:12">
      <c r="K6995" s="30">
        <v>29517</v>
      </c>
      <c r="L6995" s="9">
        <v>11.79</v>
      </c>
    </row>
    <row r="6996" spans="11:12">
      <c r="K6996" s="30">
        <v>29518</v>
      </c>
      <c r="L6996" s="9">
        <v>11.74</v>
      </c>
    </row>
    <row r="6997" spans="11:12">
      <c r="K6997" s="30">
        <v>29521</v>
      </c>
      <c r="L6997" s="9">
        <v>12.31</v>
      </c>
    </row>
    <row r="6998" spans="11:12">
      <c r="K6998" s="30">
        <v>29522</v>
      </c>
      <c r="L6998" s="9">
        <v>12.49</v>
      </c>
    </row>
    <row r="6999" spans="11:12">
      <c r="K6999" s="30">
        <v>29523</v>
      </c>
      <c r="L6999" s="9">
        <v>12.52</v>
      </c>
    </row>
    <row r="7000" spans="11:12">
      <c r="K7000" s="30">
        <v>29524</v>
      </c>
      <c r="L7000" s="9">
        <v>12.54</v>
      </c>
    </row>
    <row r="7001" spans="11:12">
      <c r="K7001" s="30">
        <v>29525</v>
      </c>
      <c r="L7001" s="9">
        <v>12.71</v>
      </c>
    </row>
    <row r="7002" spans="11:12">
      <c r="K7002" s="30">
        <v>29528</v>
      </c>
      <c r="L7002" s="9">
        <v>13.17</v>
      </c>
    </row>
    <row r="7003" spans="11:12">
      <c r="K7003" s="30">
        <v>29529</v>
      </c>
      <c r="L7003" s="9"/>
    </row>
    <row r="7004" spans="11:12">
      <c r="K7004" s="30">
        <v>29530</v>
      </c>
      <c r="L7004" s="9">
        <v>13.4</v>
      </c>
    </row>
    <row r="7005" spans="11:12">
      <c r="K7005" s="30">
        <v>29531</v>
      </c>
      <c r="L7005" s="9">
        <v>13.5</v>
      </c>
    </row>
    <row r="7006" spans="11:12">
      <c r="K7006" s="30">
        <v>29532</v>
      </c>
      <c r="L7006" s="9">
        <v>13.04</v>
      </c>
    </row>
    <row r="7007" spans="11:12">
      <c r="K7007" s="30">
        <v>29535</v>
      </c>
      <c r="L7007" s="9">
        <v>13.48</v>
      </c>
    </row>
    <row r="7008" spans="11:12">
      <c r="K7008" s="30">
        <v>29536</v>
      </c>
      <c r="L7008" s="9"/>
    </row>
    <row r="7009" spans="11:12">
      <c r="K7009" s="30">
        <v>29537</v>
      </c>
      <c r="L7009" s="9">
        <v>13.18</v>
      </c>
    </row>
    <row r="7010" spans="11:12">
      <c r="K7010" s="30">
        <v>29538</v>
      </c>
      <c r="L7010" s="9">
        <v>13.09</v>
      </c>
    </row>
    <row r="7011" spans="11:12">
      <c r="K7011" s="30">
        <v>29539</v>
      </c>
      <c r="L7011" s="9">
        <v>13.39</v>
      </c>
    </row>
    <row r="7012" spans="11:12">
      <c r="K7012" s="30">
        <v>29542</v>
      </c>
      <c r="L7012" s="9">
        <v>14.19</v>
      </c>
    </row>
    <row r="7013" spans="11:12">
      <c r="K7013" s="30">
        <v>29543</v>
      </c>
      <c r="L7013" s="9">
        <v>13.69</v>
      </c>
    </row>
    <row r="7014" spans="11:12">
      <c r="K7014" s="30">
        <v>29544</v>
      </c>
      <c r="L7014" s="9">
        <v>13.72</v>
      </c>
    </row>
    <row r="7015" spans="11:12">
      <c r="K7015" s="30">
        <v>29545</v>
      </c>
      <c r="L7015" s="9">
        <v>13.96</v>
      </c>
    </row>
    <row r="7016" spans="11:12">
      <c r="K7016" s="30">
        <v>29546</v>
      </c>
      <c r="L7016" s="9">
        <v>14.32</v>
      </c>
    </row>
    <row r="7017" spans="11:12">
      <c r="K7017" s="30">
        <v>29549</v>
      </c>
      <c r="L7017" s="9">
        <v>14.41</v>
      </c>
    </row>
    <row r="7018" spans="11:12">
      <c r="K7018" s="30">
        <v>29550</v>
      </c>
      <c r="L7018" s="9">
        <v>14.16</v>
      </c>
    </row>
    <row r="7019" spans="11:12">
      <c r="K7019" s="30">
        <v>29551</v>
      </c>
      <c r="L7019" s="9">
        <v>14.2</v>
      </c>
    </row>
    <row r="7020" spans="11:12">
      <c r="K7020" s="30">
        <v>29552</v>
      </c>
      <c r="L7020" s="9"/>
    </row>
    <row r="7021" spans="11:12">
      <c r="K7021" s="30">
        <v>29553</v>
      </c>
      <c r="L7021" s="9">
        <v>14.48</v>
      </c>
    </row>
    <row r="7022" spans="11:12">
      <c r="K7022" s="30">
        <v>29556</v>
      </c>
      <c r="L7022" s="9">
        <v>14.71</v>
      </c>
    </row>
    <row r="7023" spans="11:12">
      <c r="K7023" s="30">
        <v>29557</v>
      </c>
      <c r="L7023" s="9">
        <v>14.82</v>
      </c>
    </row>
    <row r="7024" spans="11:12">
      <c r="K7024" s="30">
        <v>29558</v>
      </c>
      <c r="L7024" s="9">
        <v>14.66</v>
      </c>
    </row>
    <row r="7025" spans="11:12">
      <c r="K7025" s="30">
        <v>29559</v>
      </c>
      <c r="L7025" s="9">
        <v>14.86</v>
      </c>
    </row>
    <row r="7026" spans="11:12">
      <c r="K7026" s="30">
        <v>29560</v>
      </c>
      <c r="L7026" s="9">
        <v>15.84</v>
      </c>
    </row>
    <row r="7027" spans="11:12">
      <c r="K7027" s="30">
        <v>29563</v>
      </c>
      <c r="L7027" s="9">
        <v>16.53</v>
      </c>
    </row>
    <row r="7028" spans="11:12">
      <c r="K7028" s="30">
        <v>29564</v>
      </c>
      <c r="L7028" s="9">
        <v>16.72</v>
      </c>
    </row>
    <row r="7029" spans="11:12">
      <c r="K7029" s="30">
        <v>29565</v>
      </c>
      <c r="L7029" s="9">
        <v>16.88</v>
      </c>
    </row>
    <row r="7030" spans="11:12">
      <c r="K7030" s="30">
        <v>29566</v>
      </c>
      <c r="L7030" s="9">
        <v>17.14</v>
      </c>
    </row>
    <row r="7031" spans="11:12">
      <c r="K7031" s="30">
        <v>29567</v>
      </c>
      <c r="L7031" s="9">
        <v>16.55</v>
      </c>
    </row>
    <row r="7032" spans="11:12">
      <c r="K7032" s="30">
        <v>29570</v>
      </c>
      <c r="L7032" s="9">
        <v>16.77</v>
      </c>
    </row>
    <row r="7033" spans="11:12">
      <c r="K7033" s="30">
        <v>29571</v>
      </c>
      <c r="L7033" s="9">
        <v>16.7</v>
      </c>
    </row>
    <row r="7034" spans="11:12">
      <c r="K7034" s="30">
        <v>29572</v>
      </c>
      <c r="L7034" s="9">
        <v>16.47</v>
      </c>
    </row>
    <row r="7035" spans="11:12">
      <c r="K7035" s="30">
        <v>29573</v>
      </c>
      <c r="L7035" s="9">
        <v>16.2</v>
      </c>
    </row>
    <row r="7036" spans="11:12">
      <c r="K7036" s="30">
        <v>29574</v>
      </c>
      <c r="L7036" s="9">
        <v>14.93</v>
      </c>
    </row>
    <row r="7037" spans="11:12">
      <c r="K7037" s="30">
        <v>29577</v>
      </c>
      <c r="L7037" s="9">
        <v>14.84</v>
      </c>
    </row>
    <row r="7038" spans="11:12">
      <c r="K7038" s="30">
        <v>29578</v>
      </c>
      <c r="L7038" s="9">
        <v>14.49</v>
      </c>
    </row>
    <row r="7039" spans="11:12">
      <c r="K7039" s="30">
        <v>29579</v>
      </c>
      <c r="L7039" s="9">
        <v>14.71</v>
      </c>
    </row>
    <row r="7040" spans="11:12">
      <c r="K7040" s="30">
        <v>29580</v>
      </c>
      <c r="L7040" s="9"/>
    </row>
    <row r="7041" spans="11:12">
      <c r="K7041" s="30">
        <v>29581</v>
      </c>
      <c r="L7041" s="9">
        <v>14.45</v>
      </c>
    </row>
    <row r="7042" spans="11:12">
      <c r="K7042" s="30">
        <v>29584</v>
      </c>
      <c r="L7042" s="9">
        <v>14.18</v>
      </c>
    </row>
    <row r="7043" spans="11:12">
      <c r="K7043" s="30">
        <v>29585</v>
      </c>
      <c r="L7043" s="9">
        <v>14.12</v>
      </c>
    </row>
    <row r="7044" spans="11:12">
      <c r="K7044" s="30">
        <v>29586</v>
      </c>
      <c r="L7044" s="9">
        <v>14.3</v>
      </c>
    </row>
    <row r="7045" spans="11:12">
      <c r="K7045" s="30">
        <v>29587</v>
      </c>
      <c r="L7045" s="9"/>
    </row>
    <row r="7046" spans="11:12">
      <c r="K7046" s="30">
        <v>29588</v>
      </c>
      <c r="L7046" s="9">
        <v>14.65</v>
      </c>
    </row>
    <row r="7047" spans="11:12">
      <c r="K7047" s="30">
        <v>29591</v>
      </c>
      <c r="L7047" s="9">
        <v>13.52</v>
      </c>
    </row>
    <row r="7048" spans="11:12">
      <c r="K7048" s="30">
        <v>29592</v>
      </c>
      <c r="L7048" s="9">
        <v>13.58</v>
      </c>
    </row>
    <row r="7049" spans="11:12">
      <c r="K7049" s="30">
        <v>29593</v>
      </c>
      <c r="L7049" s="9">
        <v>14.5</v>
      </c>
    </row>
    <row r="7050" spans="11:12">
      <c r="K7050" s="30">
        <v>29594</v>
      </c>
      <c r="L7050" s="9">
        <v>14.76</v>
      </c>
    </row>
    <row r="7051" spans="11:12">
      <c r="K7051" s="30">
        <v>29595</v>
      </c>
      <c r="L7051" s="9">
        <v>15.2</v>
      </c>
    </row>
    <row r="7052" spans="11:12">
      <c r="K7052" s="30">
        <v>29598</v>
      </c>
      <c r="L7052" s="9">
        <v>15.22</v>
      </c>
    </row>
    <row r="7053" spans="11:12">
      <c r="K7053" s="30">
        <v>29599</v>
      </c>
      <c r="L7053" s="9">
        <v>15.24</v>
      </c>
    </row>
    <row r="7054" spans="11:12">
      <c r="K7054" s="30">
        <v>29600</v>
      </c>
      <c r="L7054" s="9">
        <v>15.08</v>
      </c>
    </row>
    <row r="7055" spans="11:12">
      <c r="K7055" s="30">
        <v>29601</v>
      </c>
      <c r="L7055" s="9">
        <v>15.25</v>
      </c>
    </row>
    <row r="7056" spans="11:12">
      <c r="K7056" s="30">
        <v>29602</v>
      </c>
      <c r="L7056" s="9">
        <v>15.15</v>
      </c>
    </row>
    <row r="7057" spans="11:12">
      <c r="K7057" s="30">
        <v>29605</v>
      </c>
      <c r="L7057" s="9">
        <v>15.79</v>
      </c>
    </row>
    <row r="7058" spans="11:12">
      <c r="K7058" s="30">
        <v>29606</v>
      </c>
      <c r="L7058" s="9">
        <v>15.32</v>
      </c>
    </row>
    <row r="7059" spans="11:12">
      <c r="K7059" s="30">
        <v>29607</v>
      </c>
      <c r="L7059" s="9">
        <v>15.71</v>
      </c>
    </row>
    <row r="7060" spans="11:12">
      <c r="K7060" s="30">
        <v>29608</v>
      </c>
      <c r="L7060" s="9">
        <v>15.72</v>
      </c>
    </row>
    <row r="7061" spans="11:12">
      <c r="K7061" s="30">
        <v>29609</v>
      </c>
      <c r="L7061" s="9">
        <v>15.7</v>
      </c>
    </row>
    <row r="7062" spans="11:12">
      <c r="K7062" s="30">
        <v>29612</v>
      </c>
      <c r="L7062" s="9">
        <v>15.35</v>
      </c>
    </row>
    <row r="7063" spans="11:12">
      <c r="K7063" s="30">
        <v>29613</v>
      </c>
      <c r="L7063" s="9">
        <v>15.2</v>
      </c>
    </row>
    <row r="7064" spans="11:12">
      <c r="K7064" s="30">
        <v>29614</v>
      </c>
      <c r="L7064" s="9">
        <v>15.06</v>
      </c>
    </row>
    <row r="7065" spans="11:12">
      <c r="K7065" s="30">
        <v>29615</v>
      </c>
      <c r="L7065" s="9">
        <v>14.87</v>
      </c>
    </row>
    <row r="7066" spans="11:12">
      <c r="K7066" s="30">
        <v>29616</v>
      </c>
      <c r="L7066" s="9">
        <v>14.59</v>
      </c>
    </row>
    <row r="7067" spans="11:12">
      <c r="K7067" s="30">
        <v>29619</v>
      </c>
      <c r="L7067" s="9">
        <v>14.9</v>
      </c>
    </row>
    <row r="7068" spans="11:12">
      <c r="K7068" s="30">
        <v>29620</v>
      </c>
      <c r="L7068" s="9">
        <v>14.85</v>
      </c>
    </row>
    <row r="7069" spans="11:12">
      <c r="K7069" s="30">
        <v>29621</v>
      </c>
      <c r="L7069" s="9">
        <v>14.67</v>
      </c>
    </row>
    <row r="7070" spans="11:12">
      <c r="K7070" s="30">
        <v>29622</v>
      </c>
      <c r="L7070" s="9">
        <v>14.74</v>
      </c>
    </row>
    <row r="7071" spans="11:12">
      <c r="K7071" s="30">
        <v>29623</v>
      </c>
      <c r="L7071" s="9">
        <v>15.32</v>
      </c>
    </row>
    <row r="7072" spans="11:12">
      <c r="K7072" s="30">
        <v>29626</v>
      </c>
      <c r="L7072" s="9">
        <v>15.52</v>
      </c>
    </row>
    <row r="7073" spans="11:12">
      <c r="K7073" s="30">
        <v>29627</v>
      </c>
      <c r="L7073" s="9">
        <v>15.46</v>
      </c>
    </row>
    <row r="7074" spans="11:12">
      <c r="K7074" s="30">
        <v>29628</v>
      </c>
      <c r="L7074" s="9">
        <v>15.54</v>
      </c>
    </row>
    <row r="7075" spans="11:12">
      <c r="K7075" s="30">
        <v>29629</v>
      </c>
      <c r="L7075" s="9"/>
    </row>
    <row r="7076" spans="11:12">
      <c r="K7076" s="30">
        <v>29630</v>
      </c>
      <c r="L7076" s="9">
        <v>15.51</v>
      </c>
    </row>
    <row r="7077" spans="11:12">
      <c r="K7077" s="30">
        <v>29633</v>
      </c>
      <c r="L7077" s="9"/>
    </row>
    <row r="7078" spans="11:12">
      <c r="K7078" s="30">
        <v>29634</v>
      </c>
      <c r="L7078" s="9">
        <v>15.14</v>
      </c>
    </row>
    <row r="7079" spans="11:12">
      <c r="K7079" s="30">
        <v>29635</v>
      </c>
      <c r="L7079" s="9">
        <v>15.02</v>
      </c>
    </row>
    <row r="7080" spans="11:12">
      <c r="K7080" s="30">
        <v>29636</v>
      </c>
      <c r="L7080" s="9">
        <v>14.48</v>
      </c>
    </row>
    <row r="7081" spans="11:12">
      <c r="K7081" s="30">
        <v>29637</v>
      </c>
      <c r="L7081" s="9">
        <v>14.09</v>
      </c>
    </row>
    <row r="7082" spans="11:12">
      <c r="K7082" s="30">
        <v>29640</v>
      </c>
      <c r="L7082" s="9">
        <v>14.23</v>
      </c>
    </row>
    <row r="7083" spans="11:12">
      <c r="K7083" s="30">
        <v>29641</v>
      </c>
      <c r="L7083" s="9">
        <v>14.15</v>
      </c>
    </row>
    <row r="7084" spans="11:12">
      <c r="K7084" s="30">
        <v>29642</v>
      </c>
      <c r="L7084" s="9">
        <v>14.2</v>
      </c>
    </row>
    <row r="7085" spans="11:12">
      <c r="K7085" s="30">
        <v>29643</v>
      </c>
      <c r="L7085" s="9">
        <v>14.14</v>
      </c>
    </row>
    <row r="7086" spans="11:12">
      <c r="K7086" s="30">
        <v>29644</v>
      </c>
      <c r="L7086" s="9">
        <v>14.22</v>
      </c>
    </row>
    <row r="7087" spans="11:12">
      <c r="K7087" s="30">
        <v>29647</v>
      </c>
      <c r="L7087" s="9">
        <v>14.52</v>
      </c>
    </row>
    <row r="7088" spans="11:12">
      <c r="K7088" s="30">
        <v>29648</v>
      </c>
      <c r="L7088" s="9">
        <v>14.39</v>
      </c>
    </row>
    <row r="7089" spans="11:12">
      <c r="K7089" s="30">
        <v>29649</v>
      </c>
      <c r="L7089" s="9">
        <v>14.49</v>
      </c>
    </row>
    <row r="7090" spans="11:12">
      <c r="K7090" s="30">
        <v>29650</v>
      </c>
      <c r="L7090" s="9">
        <v>14.51</v>
      </c>
    </row>
    <row r="7091" spans="11:12">
      <c r="K7091" s="30">
        <v>29651</v>
      </c>
      <c r="L7091" s="9">
        <v>14.29</v>
      </c>
    </row>
    <row r="7092" spans="11:12">
      <c r="K7092" s="30">
        <v>29654</v>
      </c>
      <c r="L7092" s="9">
        <v>14.16</v>
      </c>
    </row>
    <row r="7093" spans="11:12">
      <c r="K7093" s="30">
        <v>29655</v>
      </c>
      <c r="L7093" s="9">
        <v>13.99</v>
      </c>
    </row>
    <row r="7094" spans="11:12">
      <c r="K7094" s="30">
        <v>29656</v>
      </c>
      <c r="L7094" s="9">
        <v>13.92</v>
      </c>
    </row>
    <row r="7095" spans="11:12">
      <c r="K7095" s="30">
        <v>29657</v>
      </c>
      <c r="L7095" s="9">
        <v>13.66</v>
      </c>
    </row>
    <row r="7096" spans="11:12">
      <c r="K7096" s="30">
        <v>29658</v>
      </c>
      <c r="L7096" s="9">
        <v>13.21</v>
      </c>
    </row>
    <row r="7097" spans="11:12">
      <c r="K7097" s="30">
        <v>29661</v>
      </c>
      <c r="L7097" s="9">
        <v>13.02</v>
      </c>
    </row>
    <row r="7098" spans="11:12">
      <c r="K7098" s="30">
        <v>29662</v>
      </c>
      <c r="L7098" s="9">
        <v>12.95</v>
      </c>
    </row>
    <row r="7099" spans="11:12">
      <c r="K7099" s="30">
        <v>29663</v>
      </c>
      <c r="L7099" s="9">
        <v>12.45</v>
      </c>
    </row>
    <row r="7100" spans="11:12">
      <c r="K7100" s="30">
        <v>29664</v>
      </c>
      <c r="L7100" s="9">
        <v>12.36</v>
      </c>
    </row>
    <row r="7101" spans="11:12">
      <c r="K7101" s="30">
        <v>29665</v>
      </c>
      <c r="L7101" s="9">
        <v>12.36</v>
      </c>
    </row>
    <row r="7102" spans="11:12">
      <c r="K7102" s="30">
        <v>29668</v>
      </c>
      <c r="L7102" s="9">
        <v>12.83</v>
      </c>
    </row>
    <row r="7103" spans="11:12">
      <c r="K7103" s="30">
        <v>29669</v>
      </c>
      <c r="L7103" s="9">
        <v>12.84</v>
      </c>
    </row>
    <row r="7104" spans="11:12">
      <c r="K7104" s="30">
        <v>29670</v>
      </c>
      <c r="L7104" s="9">
        <v>12.83</v>
      </c>
    </row>
    <row r="7105" spans="11:12">
      <c r="K7105" s="30">
        <v>29671</v>
      </c>
      <c r="L7105" s="9">
        <v>12.97</v>
      </c>
    </row>
    <row r="7106" spans="11:12">
      <c r="K7106" s="30">
        <v>29672</v>
      </c>
      <c r="L7106" s="9">
        <v>13.08</v>
      </c>
    </row>
    <row r="7107" spans="11:12">
      <c r="K7107" s="30">
        <v>29675</v>
      </c>
      <c r="L7107" s="9">
        <v>12.6</v>
      </c>
    </row>
    <row r="7108" spans="11:12">
      <c r="K7108" s="30">
        <v>29676</v>
      </c>
      <c r="L7108" s="9">
        <v>12.46</v>
      </c>
    </row>
    <row r="7109" spans="11:12">
      <c r="K7109" s="30">
        <v>29677</v>
      </c>
      <c r="L7109" s="9">
        <v>12.37</v>
      </c>
    </row>
    <row r="7110" spans="11:12">
      <c r="K7110" s="30">
        <v>29678</v>
      </c>
      <c r="L7110" s="9">
        <v>12.58</v>
      </c>
    </row>
    <row r="7111" spans="11:12">
      <c r="K7111" s="30">
        <v>29679</v>
      </c>
      <c r="L7111" s="9">
        <v>12.97</v>
      </c>
    </row>
    <row r="7112" spans="11:12">
      <c r="K7112" s="30">
        <v>29682</v>
      </c>
      <c r="L7112" s="9">
        <v>14</v>
      </c>
    </row>
    <row r="7113" spans="11:12">
      <c r="K7113" s="30">
        <v>29683</v>
      </c>
      <c r="L7113" s="9">
        <v>13.63</v>
      </c>
    </row>
    <row r="7114" spans="11:12">
      <c r="K7114" s="30">
        <v>29684</v>
      </c>
      <c r="L7114" s="9">
        <v>13.66</v>
      </c>
    </row>
    <row r="7115" spans="11:12">
      <c r="K7115" s="30">
        <v>29685</v>
      </c>
      <c r="L7115" s="9">
        <v>13.49</v>
      </c>
    </row>
    <row r="7116" spans="11:12">
      <c r="K7116" s="30">
        <v>29686</v>
      </c>
      <c r="L7116" s="9">
        <v>13.59</v>
      </c>
    </row>
    <row r="7117" spans="11:12">
      <c r="K7117" s="30">
        <v>29689</v>
      </c>
      <c r="L7117" s="9">
        <v>13.78</v>
      </c>
    </row>
    <row r="7118" spans="11:12">
      <c r="K7118" s="30">
        <v>29690</v>
      </c>
      <c r="L7118" s="9">
        <v>13.37</v>
      </c>
    </row>
    <row r="7119" spans="11:12">
      <c r="K7119" s="30">
        <v>29691</v>
      </c>
      <c r="L7119" s="9">
        <v>13.68</v>
      </c>
    </row>
    <row r="7120" spans="11:12">
      <c r="K7120" s="30">
        <v>29692</v>
      </c>
      <c r="L7120" s="9">
        <v>13.79</v>
      </c>
    </row>
    <row r="7121" spans="11:12">
      <c r="K7121" s="30">
        <v>29693</v>
      </c>
      <c r="L7121" s="9"/>
    </row>
    <row r="7122" spans="11:12">
      <c r="K7122" s="30">
        <v>29696</v>
      </c>
      <c r="L7122" s="9">
        <v>13.75</v>
      </c>
    </row>
    <row r="7123" spans="11:12">
      <c r="K7123" s="30">
        <v>29697</v>
      </c>
      <c r="L7123" s="9">
        <v>13.66</v>
      </c>
    </row>
    <row r="7124" spans="11:12">
      <c r="K7124" s="30">
        <v>29698</v>
      </c>
      <c r="L7124" s="9">
        <v>13.58</v>
      </c>
    </row>
    <row r="7125" spans="11:12">
      <c r="K7125" s="30">
        <v>29699</v>
      </c>
      <c r="L7125" s="9">
        <v>13.64</v>
      </c>
    </row>
    <row r="7126" spans="11:12">
      <c r="K7126" s="30">
        <v>29700</v>
      </c>
      <c r="L7126" s="9">
        <v>14.05</v>
      </c>
    </row>
    <row r="7127" spans="11:12">
      <c r="K7127" s="30">
        <v>29703</v>
      </c>
      <c r="L7127" s="9">
        <v>14.28</v>
      </c>
    </row>
    <row r="7128" spans="11:12">
      <c r="K7128" s="30">
        <v>29704</v>
      </c>
      <c r="L7128" s="9">
        <v>14.39</v>
      </c>
    </row>
    <row r="7129" spans="11:12">
      <c r="K7129" s="30">
        <v>29705</v>
      </c>
      <c r="L7129" s="9">
        <v>14.42</v>
      </c>
    </row>
    <row r="7130" spans="11:12">
      <c r="K7130" s="30">
        <v>29706</v>
      </c>
      <c r="L7130" s="9">
        <v>14.86</v>
      </c>
    </row>
    <row r="7131" spans="11:12">
      <c r="K7131" s="30">
        <v>29707</v>
      </c>
      <c r="L7131" s="9">
        <v>14.67</v>
      </c>
    </row>
    <row r="7132" spans="11:12">
      <c r="K7132" s="30">
        <v>29710</v>
      </c>
      <c r="L7132" s="9">
        <v>16.010000000000002</v>
      </c>
    </row>
    <row r="7133" spans="11:12">
      <c r="K7133" s="30">
        <v>29711</v>
      </c>
      <c r="L7133" s="9">
        <v>16.61</v>
      </c>
    </row>
    <row r="7134" spans="11:12">
      <c r="K7134" s="30">
        <v>29712</v>
      </c>
      <c r="L7134" s="9">
        <v>16.52</v>
      </c>
    </row>
    <row r="7135" spans="11:12">
      <c r="K7135" s="30">
        <v>29713</v>
      </c>
      <c r="L7135" s="9">
        <v>16.579999999999998</v>
      </c>
    </row>
    <row r="7136" spans="11:12">
      <c r="K7136" s="30">
        <v>29714</v>
      </c>
      <c r="L7136" s="9">
        <v>16.48</v>
      </c>
    </row>
    <row r="7137" spans="11:12">
      <c r="K7137" s="30">
        <v>29717</v>
      </c>
      <c r="L7137" s="9">
        <v>16.59</v>
      </c>
    </row>
    <row r="7138" spans="11:12">
      <c r="K7138" s="30">
        <v>29718</v>
      </c>
      <c r="L7138" s="9">
        <v>16.940000000000001</v>
      </c>
    </row>
    <row r="7139" spans="11:12">
      <c r="K7139" s="30">
        <v>29719</v>
      </c>
      <c r="L7139" s="9">
        <v>17.010000000000002</v>
      </c>
    </row>
    <row r="7140" spans="11:12">
      <c r="K7140" s="30">
        <v>29720</v>
      </c>
      <c r="L7140" s="9">
        <v>16.670000000000002</v>
      </c>
    </row>
    <row r="7141" spans="11:12">
      <c r="K7141" s="30">
        <v>29721</v>
      </c>
      <c r="L7141" s="9">
        <v>16.55</v>
      </c>
    </row>
    <row r="7142" spans="11:12">
      <c r="K7142" s="30">
        <v>29724</v>
      </c>
      <c r="L7142" s="9">
        <v>16.2</v>
      </c>
    </row>
    <row r="7143" spans="11:12">
      <c r="K7143" s="30">
        <v>29725</v>
      </c>
      <c r="L7143" s="9">
        <v>16.559999999999999</v>
      </c>
    </row>
    <row r="7144" spans="11:12">
      <c r="K7144" s="30">
        <v>29726</v>
      </c>
      <c r="L7144" s="9">
        <v>16.600000000000001</v>
      </c>
    </row>
    <row r="7145" spans="11:12">
      <c r="K7145" s="30">
        <v>29727</v>
      </c>
      <c r="L7145" s="9">
        <v>17</v>
      </c>
    </row>
    <row r="7146" spans="11:12">
      <c r="K7146" s="30">
        <v>29728</v>
      </c>
      <c r="L7146" s="9">
        <v>16.68</v>
      </c>
    </row>
    <row r="7147" spans="11:12">
      <c r="K7147" s="30">
        <v>29731</v>
      </c>
      <c r="L7147" s="9"/>
    </row>
    <row r="7148" spans="11:12">
      <c r="K7148" s="30">
        <v>29732</v>
      </c>
      <c r="L7148" s="9">
        <v>15.93</v>
      </c>
    </row>
    <row r="7149" spans="11:12">
      <c r="K7149" s="30">
        <v>29733</v>
      </c>
      <c r="L7149" s="9">
        <v>16.010000000000002</v>
      </c>
    </row>
    <row r="7150" spans="11:12">
      <c r="K7150" s="30">
        <v>29734</v>
      </c>
      <c r="L7150" s="9">
        <v>15.38</v>
      </c>
    </row>
    <row r="7151" spans="11:12">
      <c r="K7151" s="30">
        <v>29735</v>
      </c>
      <c r="L7151" s="9">
        <v>15.1</v>
      </c>
    </row>
    <row r="7152" spans="11:12">
      <c r="K7152" s="30">
        <v>29738</v>
      </c>
      <c r="L7152" s="9">
        <v>15.5</v>
      </c>
    </row>
    <row r="7153" spans="11:12">
      <c r="K7153" s="30">
        <v>29739</v>
      </c>
      <c r="L7153" s="9">
        <v>15.69</v>
      </c>
    </row>
    <row r="7154" spans="11:12">
      <c r="K7154" s="30">
        <v>29740</v>
      </c>
      <c r="L7154" s="9">
        <v>15.64</v>
      </c>
    </row>
    <row r="7155" spans="11:12">
      <c r="K7155" s="30">
        <v>29741</v>
      </c>
      <c r="L7155" s="9">
        <v>15.81</v>
      </c>
    </row>
    <row r="7156" spans="11:12">
      <c r="K7156" s="30">
        <v>29742</v>
      </c>
      <c r="L7156" s="9">
        <v>15.83</v>
      </c>
    </row>
    <row r="7157" spans="11:12">
      <c r="K7157" s="30">
        <v>29745</v>
      </c>
      <c r="L7157" s="9">
        <v>15.18</v>
      </c>
    </row>
    <row r="7158" spans="11:12">
      <c r="K7158" s="30">
        <v>29746</v>
      </c>
      <c r="L7158" s="9">
        <v>15.01</v>
      </c>
    </row>
    <row r="7159" spans="11:12">
      <c r="K7159" s="30">
        <v>29747</v>
      </c>
      <c r="L7159" s="9">
        <v>14.69</v>
      </c>
    </row>
    <row r="7160" spans="11:12">
      <c r="K7160" s="30">
        <v>29748</v>
      </c>
      <c r="L7160" s="9">
        <v>14.56</v>
      </c>
    </row>
    <row r="7161" spans="11:12">
      <c r="K7161" s="30">
        <v>29749</v>
      </c>
      <c r="L7161" s="9">
        <v>14.53</v>
      </c>
    </row>
    <row r="7162" spans="11:12">
      <c r="K7162" s="30">
        <v>29752</v>
      </c>
      <c r="L7162" s="9">
        <v>13.72</v>
      </c>
    </row>
    <row r="7163" spans="11:12">
      <c r="K7163" s="30">
        <v>29753</v>
      </c>
      <c r="L7163" s="9">
        <v>13.73</v>
      </c>
    </row>
    <row r="7164" spans="11:12">
      <c r="K7164" s="30">
        <v>29754</v>
      </c>
      <c r="L7164" s="9">
        <v>14.24</v>
      </c>
    </row>
    <row r="7165" spans="11:12">
      <c r="K7165" s="30">
        <v>29755</v>
      </c>
      <c r="L7165" s="9">
        <v>15</v>
      </c>
    </row>
    <row r="7166" spans="11:12">
      <c r="K7166" s="30">
        <v>29756</v>
      </c>
      <c r="L7166" s="9">
        <v>14.87</v>
      </c>
    </row>
    <row r="7167" spans="11:12">
      <c r="K7167" s="30">
        <v>29759</v>
      </c>
      <c r="L7167" s="9">
        <v>14.36</v>
      </c>
    </row>
    <row r="7168" spans="11:12">
      <c r="K7168" s="30">
        <v>29760</v>
      </c>
      <c r="L7168" s="9">
        <v>14.5</v>
      </c>
    </row>
    <row r="7169" spans="11:12">
      <c r="K7169" s="30">
        <v>29761</v>
      </c>
      <c r="L7169" s="9">
        <v>14.7</v>
      </c>
    </row>
    <row r="7170" spans="11:12">
      <c r="K7170" s="30">
        <v>29762</v>
      </c>
      <c r="L7170" s="9">
        <v>14.24</v>
      </c>
    </row>
    <row r="7171" spans="11:12">
      <c r="K7171" s="30">
        <v>29763</v>
      </c>
      <c r="L7171" s="9">
        <v>14.13</v>
      </c>
    </row>
    <row r="7172" spans="11:12">
      <c r="K7172" s="30">
        <v>29766</v>
      </c>
      <c r="L7172" s="9">
        <v>13.94</v>
      </c>
    </row>
    <row r="7173" spans="11:12">
      <c r="K7173" s="30">
        <v>29767</v>
      </c>
      <c r="L7173" s="9">
        <v>14.28</v>
      </c>
    </row>
    <row r="7174" spans="11:12">
      <c r="K7174" s="30">
        <v>29768</v>
      </c>
      <c r="L7174" s="9">
        <v>14.65</v>
      </c>
    </row>
    <row r="7175" spans="11:12">
      <c r="K7175" s="30">
        <v>29769</v>
      </c>
      <c r="L7175" s="9">
        <v>14.48</v>
      </c>
    </row>
    <row r="7176" spans="11:12">
      <c r="K7176" s="30">
        <v>29770</v>
      </c>
      <c r="L7176" s="9"/>
    </row>
    <row r="7177" spans="11:12">
      <c r="K7177" s="30">
        <v>29773</v>
      </c>
      <c r="L7177" s="9">
        <v>14.35</v>
      </c>
    </row>
    <row r="7178" spans="11:12">
      <c r="K7178" s="30">
        <v>29774</v>
      </c>
      <c r="L7178" s="9">
        <v>14.89</v>
      </c>
    </row>
    <row r="7179" spans="11:12">
      <c r="K7179" s="30">
        <v>29775</v>
      </c>
      <c r="L7179" s="9">
        <v>14.98</v>
      </c>
    </row>
    <row r="7180" spans="11:12">
      <c r="K7180" s="30">
        <v>29776</v>
      </c>
      <c r="L7180" s="9">
        <v>15.13</v>
      </c>
    </row>
    <row r="7181" spans="11:12">
      <c r="K7181" s="30">
        <v>29777</v>
      </c>
      <c r="L7181" s="9">
        <v>14.75</v>
      </c>
    </row>
    <row r="7182" spans="11:12">
      <c r="K7182" s="30">
        <v>29780</v>
      </c>
      <c r="L7182" s="9">
        <v>14.6</v>
      </c>
    </row>
    <row r="7183" spans="11:12">
      <c r="K7183" s="30">
        <v>29781</v>
      </c>
      <c r="L7183" s="9">
        <v>14.78</v>
      </c>
    </row>
    <row r="7184" spans="11:12">
      <c r="K7184" s="30">
        <v>29782</v>
      </c>
      <c r="L7184" s="9">
        <v>14.45</v>
      </c>
    </row>
    <row r="7185" spans="11:12">
      <c r="K7185" s="30">
        <v>29783</v>
      </c>
      <c r="L7185" s="9">
        <v>14.52</v>
      </c>
    </row>
    <row r="7186" spans="11:12">
      <c r="K7186" s="30">
        <v>29784</v>
      </c>
      <c r="L7186" s="9">
        <v>14.43</v>
      </c>
    </row>
    <row r="7187" spans="11:12">
      <c r="K7187" s="30">
        <v>29787</v>
      </c>
      <c r="L7187" s="9">
        <v>15.5</v>
      </c>
    </row>
    <row r="7188" spans="11:12">
      <c r="K7188" s="30">
        <v>29788</v>
      </c>
      <c r="L7188" s="9">
        <v>15.72</v>
      </c>
    </row>
    <row r="7189" spans="11:12">
      <c r="K7189" s="30">
        <v>29789</v>
      </c>
      <c r="L7189" s="9">
        <v>15.68</v>
      </c>
    </row>
    <row r="7190" spans="11:12">
      <c r="K7190" s="30">
        <v>29790</v>
      </c>
      <c r="L7190" s="9">
        <v>15.5</v>
      </c>
    </row>
    <row r="7191" spans="11:12">
      <c r="K7191" s="30">
        <v>29791</v>
      </c>
      <c r="L7191" s="9">
        <v>15.08</v>
      </c>
    </row>
    <row r="7192" spans="11:12">
      <c r="K7192" s="30">
        <v>29794</v>
      </c>
      <c r="L7192" s="9">
        <v>15.11</v>
      </c>
    </row>
    <row r="7193" spans="11:12">
      <c r="K7193" s="30">
        <v>29795</v>
      </c>
      <c r="L7193" s="9">
        <v>15.3</v>
      </c>
    </row>
    <row r="7194" spans="11:12">
      <c r="K7194" s="30">
        <v>29796</v>
      </c>
      <c r="L7194" s="9">
        <v>15.18</v>
      </c>
    </row>
    <row r="7195" spans="11:12">
      <c r="K7195" s="30">
        <v>29797</v>
      </c>
      <c r="L7195" s="9">
        <v>14.87</v>
      </c>
    </row>
    <row r="7196" spans="11:12">
      <c r="K7196" s="30">
        <v>29798</v>
      </c>
      <c r="L7196" s="9">
        <v>14.87</v>
      </c>
    </row>
    <row r="7197" spans="11:12">
      <c r="K7197" s="30">
        <v>29801</v>
      </c>
      <c r="L7197" s="9">
        <v>15.5</v>
      </c>
    </row>
    <row r="7198" spans="11:12">
      <c r="K7198" s="30">
        <v>29802</v>
      </c>
      <c r="L7198" s="9">
        <v>15.48</v>
      </c>
    </row>
    <row r="7199" spans="11:12">
      <c r="K7199" s="30">
        <v>29803</v>
      </c>
      <c r="L7199" s="9">
        <v>15.35</v>
      </c>
    </row>
    <row r="7200" spans="11:12">
      <c r="K7200" s="30">
        <v>29804</v>
      </c>
      <c r="L7200" s="9">
        <v>15.36</v>
      </c>
    </row>
    <row r="7201" spans="11:12">
      <c r="K7201" s="30">
        <v>29805</v>
      </c>
      <c r="L7201" s="9">
        <v>15.44</v>
      </c>
    </row>
    <row r="7202" spans="11:12">
      <c r="K7202" s="30">
        <v>29808</v>
      </c>
      <c r="L7202" s="9">
        <v>15.22</v>
      </c>
    </row>
    <row r="7203" spans="11:12">
      <c r="K7203" s="30">
        <v>29809</v>
      </c>
      <c r="L7203" s="9">
        <v>14.85</v>
      </c>
    </row>
    <row r="7204" spans="11:12">
      <c r="K7204" s="30">
        <v>29810</v>
      </c>
      <c r="L7204" s="9">
        <v>15.28</v>
      </c>
    </row>
    <row r="7205" spans="11:12">
      <c r="K7205" s="30">
        <v>29811</v>
      </c>
      <c r="L7205" s="9">
        <v>15.42</v>
      </c>
    </row>
    <row r="7206" spans="11:12">
      <c r="K7206" s="30">
        <v>29812</v>
      </c>
      <c r="L7206" s="9">
        <v>15.5</v>
      </c>
    </row>
    <row r="7207" spans="11:12">
      <c r="K7207" s="30">
        <v>29815</v>
      </c>
      <c r="L7207" s="9">
        <v>15.74</v>
      </c>
    </row>
    <row r="7208" spans="11:12">
      <c r="K7208" s="30">
        <v>29816</v>
      </c>
      <c r="L7208" s="9">
        <v>15.72</v>
      </c>
    </row>
    <row r="7209" spans="11:12">
      <c r="K7209" s="30">
        <v>29817</v>
      </c>
      <c r="L7209" s="9">
        <v>15.67</v>
      </c>
    </row>
    <row r="7210" spans="11:12">
      <c r="K7210" s="30">
        <v>29818</v>
      </c>
      <c r="L7210" s="9">
        <v>15.62</v>
      </c>
    </row>
    <row r="7211" spans="11:12">
      <c r="K7211" s="30">
        <v>29819</v>
      </c>
      <c r="L7211" s="9">
        <v>15.4</v>
      </c>
    </row>
    <row r="7212" spans="11:12">
      <c r="K7212" s="30">
        <v>29822</v>
      </c>
      <c r="L7212" s="9">
        <v>15.85</v>
      </c>
    </row>
    <row r="7213" spans="11:12">
      <c r="K7213" s="30">
        <v>29823</v>
      </c>
      <c r="L7213" s="9">
        <v>15.78</v>
      </c>
    </row>
    <row r="7214" spans="11:12">
      <c r="K7214" s="30">
        <v>29824</v>
      </c>
      <c r="L7214" s="9">
        <v>15.83</v>
      </c>
    </row>
    <row r="7215" spans="11:12">
      <c r="K7215" s="30">
        <v>29825</v>
      </c>
      <c r="L7215" s="9">
        <v>15.72</v>
      </c>
    </row>
    <row r="7216" spans="11:12">
      <c r="K7216" s="30">
        <v>29826</v>
      </c>
      <c r="L7216" s="9">
        <v>15.38</v>
      </c>
    </row>
    <row r="7217" spans="11:12">
      <c r="K7217" s="30">
        <v>29829</v>
      </c>
      <c r="L7217" s="9">
        <v>15.52</v>
      </c>
    </row>
    <row r="7218" spans="11:12">
      <c r="K7218" s="30">
        <v>29830</v>
      </c>
      <c r="L7218" s="9">
        <v>15.59</v>
      </c>
    </row>
    <row r="7219" spans="11:12">
      <c r="K7219" s="30">
        <v>29831</v>
      </c>
      <c r="L7219" s="9">
        <v>15.66</v>
      </c>
    </row>
    <row r="7220" spans="11:12">
      <c r="K7220" s="30">
        <v>29832</v>
      </c>
      <c r="L7220" s="9">
        <v>15.63</v>
      </c>
    </row>
    <row r="7221" spans="11:12">
      <c r="K7221" s="30">
        <v>29833</v>
      </c>
      <c r="L7221" s="9">
        <v>15.56</v>
      </c>
    </row>
    <row r="7222" spans="11:12">
      <c r="K7222" s="30">
        <v>29836</v>
      </c>
      <c r="L7222" s="9"/>
    </row>
    <row r="7223" spans="11:12">
      <c r="K7223" s="30">
        <v>29837</v>
      </c>
      <c r="L7223" s="9">
        <v>15.65</v>
      </c>
    </row>
    <row r="7224" spans="11:12">
      <c r="K7224" s="30">
        <v>29838</v>
      </c>
      <c r="L7224" s="9">
        <v>15.36</v>
      </c>
    </row>
    <row r="7225" spans="11:12">
      <c r="K7225" s="30">
        <v>29839</v>
      </c>
      <c r="L7225" s="9">
        <v>15.01</v>
      </c>
    </row>
    <row r="7226" spans="11:12">
      <c r="K7226" s="30">
        <v>29840</v>
      </c>
      <c r="L7226" s="9">
        <v>14.52</v>
      </c>
    </row>
    <row r="7227" spans="11:12">
      <c r="K7227" s="30">
        <v>29843</v>
      </c>
      <c r="L7227" s="9">
        <v>14.45</v>
      </c>
    </row>
    <row r="7228" spans="11:12">
      <c r="K7228" s="30">
        <v>29844</v>
      </c>
      <c r="L7228" s="9">
        <v>14.29</v>
      </c>
    </row>
    <row r="7229" spans="11:12">
      <c r="K7229" s="30">
        <v>29845</v>
      </c>
      <c r="L7229" s="9">
        <v>14.34</v>
      </c>
    </row>
    <row r="7230" spans="11:12">
      <c r="K7230" s="30">
        <v>29846</v>
      </c>
      <c r="L7230" s="9">
        <v>14.32</v>
      </c>
    </row>
    <row r="7231" spans="11:12">
      <c r="K7231" s="30">
        <v>29847</v>
      </c>
      <c r="L7231" s="9">
        <v>14.34</v>
      </c>
    </row>
    <row r="7232" spans="11:12">
      <c r="K7232" s="30">
        <v>29850</v>
      </c>
      <c r="L7232" s="9">
        <v>14.27</v>
      </c>
    </row>
    <row r="7233" spans="11:12">
      <c r="K7233" s="30">
        <v>29851</v>
      </c>
      <c r="L7233" s="9">
        <v>14.48</v>
      </c>
    </row>
    <row r="7234" spans="11:12">
      <c r="K7234" s="30">
        <v>29852</v>
      </c>
      <c r="L7234" s="9">
        <v>14.2</v>
      </c>
    </row>
    <row r="7235" spans="11:12">
      <c r="K7235" s="30">
        <v>29853</v>
      </c>
      <c r="L7235" s="9">
        <v>14.21</v>
      </c>
    </row>
    <row r="7236" spans="11:12">
      <c r="K7236" s="30">
        <v>29854</v>
      </c>
      <c r="L7236" s="9">
        <v>14.3</v>
      </c>
    </row>
    <row r="7237" spans="11:12">
      <c r="K7237" s="30">
        <v>29857</v>
      </c>
      <c r="L7237" s="9">
        <v>14.12</v>
      </c>
    </row>
    <row r="7238" spans="11:12">
      <c r="K7238" s="30">
        <v>29858</v>
      </c>
      <c r="L7238" s="9">
        <v>14.16</v>
      </c>
    </row>
    <row r="7239" spans="11:12">
      <c r="K7239" s="30">
        <v>29859</v>
      </c>
      <c r="L7239" s="9">
        <v>14.34</v>
      </c>
    </row>
    <row r="7240" spans="11:12">
      <c r="K7240" s="30">
        <v>29860</v>
      </c>
      <c r="L7240" s="9">
        <v>14.57</v>
      </c>
    </row>
    <row r="7241" spans="11:12">
      <c r="K7241" s="30">
        <v>29861</v>
      </c>
      <c r="L7241" s="9">
        <v>14.65</v>
      </c>
    </row>
    <row r="7242" spans="11:12">
      <c r="K7242" s="30">
        <v>29864</v>
      </c>
      <c r="L7242" s="9">
        <v>14.27</v>
      </c>
    </row>
    <row r="7243" spans="11:12">
      <c r="K7243" s="30">
        <v>29865</v>
      </c>
      <c r="L7243" s="9">
        <v>13.9</v>
      </c>
    </row>
    <row r="7244" spans="11:12">
      <c r="K7244" s="30">
        <v>29866</v>
      </c>
      <c r="L7244" s="9">
        <v>13.85</v>
      </c>
    </row>
    <row r="7245" spans="11:12">
      <c r="K7245" s="30">
        <v>29867</v>
      </c>
      <c r="L7245" s="9">
        <v>13.7</v>
      </c>
    </row>
    <row r="7246" spans="11:12">
      <c r="K7246" s="30">
        <v>29868</v>
      </c>
      <c r="L7246" s="9">
        <v>13.33</v>
      </c>
    </row>
    <row r="7247" spans="11:12">
      <c r="K7247" s="30">
        <v>29871</v>
      </c>
      <c r="L7247" s="9"/>
    </row>
    <row r="7248" spans="11:12">
      <c r="K7248" s="30">
        <v>29872</v>
      </c>
      <c r="L7248" s="9">
        <v>13.5</v>
      </c>
    </row>
    <row r="7249" spans="11:12">
      <c r="K7249" s="30">
        <v>29873</v>
      </c>
      <c r="L7249" s="9">
        <v>13.24</v>
      </c>
    </row>
    <row r="7250" spans="11:12">
      <c r="K7250" s="30">
        <v>29874</v>
      </c>
      <c r="L7250" s="9">
        <v>13.36</v>
      </c>
    </row>
    <row r="7251" spans="11:12">
      <c r="K7251" s="30">
        <v>29875</v>
      </c>
      <c r="L7251" s="9">
        <v>13.52</v>
      </c>
    </row>
    <row r="7252" spans="11:12">
      <c r="K7252" s="30">
        <v>29878</v>
      </c>
      <c r="L7252" s="9">
        <v>13.52</v>
      </c>
    </row>
    <row r="7253" spans="11:12">
      <c r="K7253" s="30">
        <v>29879</v>
      </c>
      <c r="L7253" s="9">
        <v>13.46</v>
      </c>
    </row>
    <row r="7254" spans="11:12">
      <c r="K7254" s="30">
        <v>29880</v>
      </c>
      <c r="L7254" s="9">
        <v>13.29</v>
      </c>
    </row>
    <row r="7255" spans="11:12">
      <c r="K7255" s="30">
        <v>29881</v>
      </c>
      <c r="L7255" s="9">
        <v>13.32</v>
      </c>
    </row>
    <row r="7256" spans="11:12">
      <c r="K7256" s="30">
        <v>29882</v>
      </c>
      <c r="L7256" s="9">
        <v>13.24</v>
      </c>
    </row>
    <row r="7257" spans="11:12">
      <c r="K7257" s="30">
        <v>29885</v>
      </c>
      <c r="L7257" s="9">
        <v>13.32</v>
      </c>
    </row>
    <row r="7258" spans="11:12">
      <c r="K7258" s="30">
        <v>29886</v>
      </c>
      <c r="L7258" s="9">
        <v>13.36</v>
      </c>
    </row>
    <row r="7259" spans="11:12">
      <c r="K7259" s="30">
        <v>29887</v>
      </c>
      <c r="L7259" s="9">
        <v>13.22</v>
      </c>
    </row>
    <row r="7260" spans="11:12">
      <c r="K7260" s="30">
        <v>29888</v>
      </c>
      <c r="L7260" s="9">
        <v>13.04</v>
      </c>
    </row>
    <row r="7261" spans="11:12">
      <c r="K7261" s="30">
        <v>29889</v>
      </c>
      <c r="L7261" s="9">
        <v>12.75</v>
      </c>
    </row>
    <row r="7262" spans="11:12">
      <c r="K7262" s="30">
        <v>29892</v>
      </c>
      <c r="L7262" s="9">
        <v>12.69</v>
      </c>
    </row>
    <row r="7263" spans="11:12">
      <c r="K7263" s="30">
        <v>29893</v>
      </c>
      <c r="L7263" s="9"/>
    </row>
    <row r="7264" spans="11:12">
      <c r="K7264" s="30">
        <v>29894</v>
      </c>
      <c r="L7264" s="9">
        <v>12.3</v>
      </c>
    </row>
    <row r="7265" spans="11:12">
      <c r="K7265" s="30">
        <v>29895</v>
      </c>
      <c r="L7265" s="9">
        <v>12.18</v>
      </c>
    </row>
    <row r="7266" spans="11:12">
      <c r="K7266" s="30">
        <v>29896</v>
      </c>
      <c r="L7266" s="9">
        <v>11.68</v>
      </c>
    </row>
    <row r="7267" spans="11:12">
      <c r="K7267" s="30">
        <v>29899</v>
      </c>
      <c r="L7267" s="9">
        <v>11.19</v>
      </c>
    </row>
    <row r="7268" spans="11:12">
      <c r="K7268" s="30">
        <v>29900</v>
      </c>
      <c r="L7268" s="9">
        <v>11.15</v>
      </c>
    </row>
    <row r="7269" spans="11:12">
      <c r="K7269" s="30">
        <v>29901</v>
      </c>
      <c r="L7269" s="9"/>
    </row>
    <row r="7270" spans="11:12">
      <c r="K7270" s="30">
        <v>29902</v>
      </c>
      <c r="L7270" s="9">
        <v>10.6</v>
      </c>
    </row>
    <row r="7271" spans="11:12">
      <c r="K7271" s="30">
        <v>29903</v>
      </c>
      <c r="L7271" s="9">
        <v>10.78</v>
      </c>
    </row>
    <row r="7272" spans="11:12">
      <c r="K7272" s="30">
        <v>29906</v>
      </c>
      <c r="L7272" s="9">
        <v>10.63</v>
      </c>
    </row>
    <row r="7273" spans="11:12">
      <c r="K7273" s="30">
        <v>29907</v>
      </c>
      <c r="L7273" s="9">
        <v>10.63</v>
      </c>
    </row>
    <row r="7274" spans="11:12">
      <c r="K7274" s="30">
        <v>29908</v>
      </c>
      <c r="L7274" s="9">
        <v>10.07</v>
      </c>
    </row>
    <row r="7275" spans="11:12">
      <c r="K7275" s="30">
        <v>29909</v>
      </c>
      <c r="L7275" s="9">
        <v>10.119999999999999</v>
      </c>
    </row>
    <row r="7276" spans="11:12">
      <c r="K7276" s="30">
        <v>29910</v>
      </c>
      <c r="L7276" s="9">
        <v>10.11</v>
      </c>
    </row>
    <row r="7277" spans="11:12">
      <c r="K7277" s="30">
        <v>29913</v>
      </c>
      <c r="L7277" s="9">
        <v>10.49</v>
      </c>
    </row>
    <row r="7278" spans="11:12">
      <c r="K7278" s="30">
        <v>29914</v>
      </c>
      <c r="L7278" s="9">
        <v>10.17</v>
      </c>
    </row>
    <row r="7279" spans="11:12">
      <c r="K7279" s="30">
        <v>29915</v>
      </c>
      <c r="L7279" s="9">
        <v>10.1</v>
      </c>
    </row>
    <row r="7280" spans="11:12">
      <c r="K7280" s="30">
        <v>29916</v>
      </c>
      <c r="L7280" s="9"/>
    </row>
    <row r="7281" spans="11:12">
      <c r="K7281" s="30">
        <v>29917</v>
      </c>
      <c r="L7281" s="9">
        <v>10.17</v>
      </c>
    </row>
    <row r="7282" spans="11:12">
      <c r="K7282" s="30">
        <v>29920</v>
      </c>
      <c r="L7282" s="9">
        <v>10.37</v>
      </c>
    </row>
    <row r="7283" spans="11:12">
      <c r="K7283" s="30">
        <v>29921</v>
      </c>
      <c r="L7283" s="9">
        <v>10.49</v>
      </c>
    </row>
    <row r="7284" spans="11:12">
      <c r="K7284" s="30">
        <v>29922</v>
      </c>
      <c r="L7284" s="9">
        <v>10.62</v>
      </c>
    </row>
    <row r="7285" spans="11:12">
      <c r="K7285" s="30">
        <v>29923</v>
      </c>
      <c r="L7285" s="9">
        <v>10.52</v>
      </c>
    </row>
    <row r="7286" spans="11:12">
      <c r="K7286" s="30">
        <v>29924</v>
      </c>
      <c r="L7286" s="9">
        <v>9.94</v>
      </c>
    </row>
    <row r="7287" spans="11:12">
      <c r="K7287" s="30">
        <v>29927</v>
      </c>
      <c r="L7287" s="9">
        <v>10.220000000000001</v>
      </c>
    </row>
    <row r="7288" spans="11:12">
      <c r="K7288" s="30">
        <v>29928</v>
      </c>
      <c r="L7288" s="9">
        <v>10.26</v>
      </c>
    </row>
    <row r="7289" spans="11:12">
      <c r="K7289" s="30">
        <v>29929</v>
      </c>
      <c r="L7289" s="9">
        <v>10.38</v>
      </c>
    </row>
    <row r="7290" spans="11:12">
      <c r="K7290" s="30">
        <v>29930</v>
      </c>
      <c r="L7290" s="9">
        <v>10.68</v>
      </c>
    </row>
    <row r="7291" spans="11:12">
      <c r="K7291" s="30">
        <v>29931</v>
      </c>
      <c r="L7291" s="9">
        <v>10.82</v>
      </c>
    </row>
    <row r="7292" spans="11:12">
      <c r="K7292" s="30">
        <v>29934</v>
      </c>
      <c r="L7292" s="9">
        <v>10.95</v>
      </c>
    </row>
    <row r="7293" spans="11:12">
      <c r="K7293" s="30">
        <v>29935</v>
      </c>
      <c r="L7293" s="9">
        <v>10.89</v>
      </c>
    </row>
    <row r="7294" spans="11:12">
      <c r="K7294" s="30">
        <v>29936</v>
      </c>
      <c r="L7294" s="9">
        <v>10.87</v>
      </c>
    </row>
    <row r="7295" spans="11:12">
      <c r="K7295" s="30">
        <v>29937</v>
      </c>
      <c r="L7295" s="9">
        <v>11.14</v>
      </c>
    </row>
    <row r="7296" spans="11:12">
      <c r="K7296" s="30">
        <v>29938</v>
      </c>
      <c r="L7296" s="9">
        <v>10.87</v>
      </c>
    </row>
    <row r="7297" spans="11:12">
      <c r="K7297" s="30">
        <v>29941</v>
      </c>
      <c r="L7297" s="9">
        <v>11.1</v>
      </c>
    </row>
    <row r="7298" spans="11:12">
      <c r="K7298" s="30">
        <v>29942</v>
      </c>
      <c r="L7298" s="9">
        <v>11.03</v>
      </c>
    </row>
    <row r="7299" spans="11:12">
      <c r="K7299" s="30">
        <v>29943</v>
      </c>
      <c r="L7299" s="9">
        <v>11.32</v>
      </c>
    </row>
    <row r="7300" spans="11:12">
      <c r="K7300" s="30">
        <v>29944</v>
      </c>
      <c r="L7300" s="9">
        <v>11.1</v>
      </c>
    </row>
    <row r="7301" spans="11:12">
      <c r="K7301" s="30">
        <v>29945</v>
      </c>
      <c r="L7301" s="9"/>
    </row>
    <row r="7302" spans="11:12">
      <c r="K7302" s="30">
        <v>29948</v>
      </c>
      <c r="L7302" s="9">
        <v>11.27</v>
      </c>
    </row>
    <row r="7303" spans="11:12">
      <c r="K7303" s="30">
        <v>29949</v>
      </c>
      <c r="L7303" s="9">
        <v>11.7</v>
      </c>
    </row>
    <row r="7304" spans="11:12">
      <c r="K7304" s="30">
        <v>29950</v>
      </c>
      <c r="L7304" s="9">
        <v>11.36</v>
      </c>
    </row>
    <row r="7305" spans="11:12">
      <c r="K7305" s="30">
        <v>29951</v>
      </c>
      <c r="L7305" s="9">
        <v>11.08</v>
      </c>
    </row>
    <row r="7306" spans="11:12">
      <c r="K7306" s="30">
        <v>29952</v>
      </c>
      <c r="L7306" s="9"/>
    </row>
    <row r="7307" spans="11:12">
      <c r="K7307" s="30">
        <v>29955</v>
      </c>
      <c r="L7307" s="9">
        <v>11.39</v>
      </c>
    </row>
    <row r="7308" spans="11:12">
      <c r="K7308" s="30">
        <v>29956</v>
      </c>
      <c r="L7308" s="9">
        <v>11.72</v>
      </c>
    </row>
    <row r="7309" spans="11:12">
      <c r="K7309" s="30">
        <v>29957</v>
      </c>
      <c r="L7309" s="9">
        <v>11.64</v>
      </c>
    </row>
    <row r="7310" spans="11:12">
      <c r="K7310" s="30">
        <v>29958</v>
      </c>
      <c r="L7310" s="9">
        <v>11.66</v>
      </c>
    </row>
    <row r="7311" spans="11:12">
      <c r="K7311" s="30">
        <v>29959</v>
      </c>
      <c r="L7311" s="9">
        <v>11.52</v>
      </c>
    </row>
    <row r="7312" spans="11:12">
      <c r="K7312" s="30">
        <v>29962</v>
      </c>
      <c r="L7312" s="9">
        <v>11.97</v>
      </c>
    </row>
    <row r="7313" spans="11:12">
      <c r="K7313" s="30">
        <v>29963</v>
      </c>
      <c r="L7313" s="9">
        <v>11.96</v>
      </c>
    </row>
    <row r="7314" spans="11:12">
      <c r="K7314" s="30">
        <v>29964</v>
      </c>
      <c r="L7314" s="9">
        <v>12.14</v>
      </c>
    </row>
    <row r="7315" spans="11:12">
      <c r="K7315" s="30">
        <v>29965</v>
      </c>
      <c r="L7315" s="9">
        <v>12.06</v>
      </c>
    </row>
    <row r="7316" spans="11:12">
      <c r="K7316" s="30">
        <v>29966</v>
      </c>
      <c r="L7316" s="9">
        <v>12.21</v>
      </c>
    </row>
    <row r="7317" spans="11:12">
      <c r="K7317" s="30">
        <v>29969</v>
      </c>
      <c r="L7317" s="9">
        <v>12.25</v>
      </c>
    </row>
    <row r="7318" spans="11:12">
      <c r="K7318" s="30">
        <v>29970</v>
      </c>
      <c r="L7318" s="9">
        <v>12.56</v>
      </c>
    </row>
    <row r="7319" spans="11:12">
      <c r="K7319" s="30">
        <v>29971</v>
      </c>
      <c r="L7319" s="9">
        <v>12.72</v>
      </c>
    </row>
    <row r="7320" spans="11:12">
      <c r="K7320" s="30">
        <v>29972</v>
      </c>
      <c r="L7320" s="9">
        <v>12.77</v>
      </c>
    </row>
    <row r="7321" spans="11:12">
      <c r="K7321" s="30">
        <v>29973</v>
      </c>
      <c r="L7321" s="9">
        <v>13.02</v>
      </c>
    </row>
    <row r="7322" spans="11:12">
      <c r="K7322" s="30">
        <v>29976</v>
      </c>
      <c r="L7322" s="9">
        <v>13.32</v>
      </c>
    </row>
    <row r="7323" spans="11:12">
      <c r="K7323" s="30">
        <v>29977</v>
      </c>
      <c r="L7323" s="9">
        <v>13.02</v>
      </c>
    </row>
    <row r="7324" spans="11:12">
      <c r="K7324" s="30">
        <v>29978</v>
      </c>
      <c r="L7324" s="9">
        <v>12.8</v>
      </c>
    </row>
    <row r="7325" spans="11:12">
      <c r="K7325" s="30">
        <v>29979</v>
      </c>
      <c r="L7325" s="9">
        <v>12.28</v>
      </c>
    </row>
    <row r="7326" spans="11:12">
      <c r="K7326" s="30">
        <v>29980</v>
      </c>
      <c r="L7326" s="9">
        <v>12.52</v>
      </c>
    </row>
    <row r="7327" spans="11:12">
      <c r="K7327" s="30">
        <v>29983</v>
      </c>
      <c r="L7327" s="9">
        <v>13.68</v>
      </c>
    </row>
    <row r="7328" spans="11:12">
      <c r="K7328" s="30">
        <v>29984</v>
      </c>
      <c r="L7328" s="9">
        <v>13.61</v>
      </c>
    </row>
    <row r="7329" spans="11:12">
      <c r="K7329" s="30">
        <v>29985</v>
      </c>
      <c r="L7329" s="9">
        <v>13.77</v>
      </c>
    </row>
    <row r="7330" spans="11:12">
      <c r="K7330" s="30">
        <v>29986</v>
      </c>
      <c r="L7330" s="9">
        <v>13.69</v>
      </c>
    </row>
    <row r="7331" spans="11:12">
      <c r="K7331" s="30">
        <v>29987</v>
      </c>
      <c r="L7331" s="9">
        <v>13.63</v>
      </c>
    </row>
    <row r="7332" spans="11:12">
      <c r="K7332" s="30">
        <v>29990</v>
      </c>
      <c r="L7332" s="9">
        <v>13.96</v>
      </c>
    </row>
    <row r="7333" spans="11:12">
      <c r="K7333" s="30">
        <v>29991</v>
      </c>
      <c r="L7333" s="9">
        <v>14.18</v>
      </c>
    </row>
    <row r="7334" spans="11:12">
      <c r="K7334" s="30">
        <v>29992</v>
      </c>
      <c r="L7334" s="9">
        <v>14.15</v>
      </c>
    </row>
    <row r="7335" spans="11:12">
      <c r="K7335" s="30">
        <v>29993</v>
      </c>
      <c r="L7335" s="9">
        <v>14.19</v>
      </c>
    </row>
    <row r="7336" spans="11:12">
      <c r="K7336" s="30">
        <v>29994</v>
      </c>
      <c r="L7336" s="9"/>
    </row>
    <row r="7337" spans="11:12">
      <c r="K7337" s="30">
        <v>29997</v>
      </c>
      <c r="L7337" s="9"/>
    </row>
    <row r="7338" spans="11:12">
      <c r="K7338" s="30">
        <v>29998</v>
      </c>
      <c r="L7338" s="9">
        <v>14.57</v>
      </c>
    </row>
    <row r="7339" spans="11:12">
      <c r="K7339" s="30">
        <v>29999</v>
      </c>
      <c r="L7339" s="9">
        <v>14.47</v>
      </c>
    </row>
    <row r="7340" spans="11:12">
      <c r="K7340" s="30">
        <v>30000</v>
      </c>
      <c r="L7340" s="9">
        <v>13.7</v>
      </c>
    </row>
    <row r="7341" spans="11:12">
      <c r="K7341" s="30">
        <v>30001</v>
      </c>
      <c r="L7341" s="9">
        <v>13.49</v>
      </c>
    </row>
    <row r="7342" spans="11:12">
      <c r="K7342" s="30">
        <v>30004</v>
      </c>
      <c r="L7342" s="9">
        <v>12.55</v>
      </c>
    </row>
    <row r="7343" spans="11:12">
      <c r="K7343" s="30">
        <v>30005</v>
      </c>
      <c r="L7343" s="9">
        <v>12.35</v>
      </c>
    </row>
    <row r="7344" spans="11:12">
      <c r="K7344" s="30">
        <v>30006</v>
      </c>
      <c r="L7344" s="9">
        <v>12</v>
      </c>
    </row>
    <row r="7345" spans="11:12">
      <c r="K7345" s="30">
        <v>30007</v>
      </c>
      <c r="L7345" s="9">
        <v>12.23</v>
      </c>
    </row>
    <row r="7346" spans="11:12">
      <c r="K7346" s="30">
        <v>30008</v>
      </c>
      <c r="L7346" s="9">
        <v>12.44</v>
      </c>
    </row>
    <row r="7347" spans="11:12">
      <c r="K7347" s="30">
        <v>30011</v>
      </c>
      <c r="L7347" s="9">
        <v>12.27</v>
      </c>
    </row>
    <row r="7348" spans="11:12">
      <c r="K7348" s="30">
        <v>30012</v>
      </c>
      <c r="L7348" s="9">
        <v>12.37</v>
      </c>
    </row>
    <row r="7349" spans="11:12">
      <c r="K7349" s="30">
        <v>30013</v>
      </c>
      <c r="L7349" s="9">
        <v>12.28</v>
      </c>
    </row>
    <row r="7350" spans="11:12">
      <c r="K7350" s="30">
        <v>30014</v>
      </c>
      <c r="L7350" s="9">
        <v>12.18</v>
      </c>
    </row>
    <row r="7351" spans="11:12">
      <c r="K7351" s="30">
        <v>30015</v>
      </c>
      <c r="L7351" s="9">
        <v>12.19</v>
      </c>
    </row>
    <row r="7352" spans="11:12">
      <c r="K7352" s="30">
        <v>30018</v>
      </c>
      <c r="L7352" s="9">
        <v>12.12</v>
      </c>
    </row>
    <row r="7353" spans="11:12">
      <c r="K7353" s="30">
        <v>30019</v>
      </c>
      <c r="L7353" s="9">
        <v>12.36</v>
      </c>
    </row>
    <row r="7354" spans="11:12">
      <c r="K7354" s="30">
        <v>30020</v>
      </c>
      <c r="L7354" s="9">
        <v>12.41</v>
      </c>
    </row>
    <row r="7355" spans="11:12">
      <c r="K7355" s="30">
        <v>30021</v>
      </c>
      <c r="L7355" s="9">
        <v>12.64</v>
      </c>
    </row>
    <row r="7356" spans="11:12">
      <c r="K7356" s="30">
        <v>30022</v>
      </c>
      <c r="L7356" s="9">
        <v>12.81</v>
      </c>
    </row>
    <row r="7357" spans="11:12">
      <c r="K7357" s="30">
        <v>30025</v>
      </c>
      <c r="L7357" s="9">
        <v>12.89</v>
      </c>
    </row>
    <row r="7358" spans="11:12">
      <c r="K7358" s="30">
        <v>30026</v>
      </c>
      <c r="L7358" s="9">
        <v>12.73</v>
      </c>
    </row>
    <row r="7359" spans="11:12">
      <c r="K7359" s="30">
        <v>30027</v>
      </c>
      <c r="L7359" s="9">
        <v>12.76</v>
      </c>
    </row>
    <row r="7360" spans="11:12">
      <c r="K7360" s="30">
        <v>30028</v>
      </c>
      <c r="L7360" s="9">
        <v>12.83</v>
      </c>
    </row>
    <row r="7361" spans="11:12">
      <c r="K7361" s="30">
        <v>30029</v>
      </c>
      <c r="L7361" s="9">
        <v>13.04</v>
      </c>
    </row>
    <row r="7362" spans="11:12">
      <c r="K7362" s="30">
        <v>30032</v>
      </c>
      <c r="L7362" s="9">
        <v>12.65</v>
      </c>
    </row>
    <row r="7363" spans="11:12">
      <c r="K7363" s="30">
        <v>30033</v>
      </c>
      <c r="L7363" s="9">
        <v>12.53</v>
      </c>
    </row>
    <row r="7364" spans="11:12">
      <c r="K7364" s="30">
        <v>30034</v>
      </c>
      <c r="L7364" s="9">
        <v>12.68</v>
      </c>
    </row>
    <row r="7365" spans="11:12">
      <c r="K7365" s="30">
        <v>30035</v>
      </c>
      <c r="L7365" s="9">
        <v>12.75</v>
      </c>
    </row>
    <row r="7366" spans="11:12">
      <c r="K7366" s="30">
        <v>30036</v>
      </c>
      <c r="L7366" s="9">
        <v>13</v>
      </c>
    </row>
    <row r="7367" spans="11:12">
      <c r="K7367" s="30">
        <v>30039</v>
      </c>
      <c r="L7367" s="9">
        <v>13.41</v>
      </c>
    </row>
    <row r="7368" spans="11:12">
      <c r="K7368" s="30">
        <v>30040</v>
      </c>
      <c r="L7368" s="9">
        <v>13.43</v>
      </c>
    </row>
    <row r="7369" spans="11:12">
      <c r="K7369" s="30">
        <v>30041</v>
      </c>
      <c r="L7369" s="9">
        <v>13.26</v>
      </c>
    </row>
    <row r="7370" spans="11:12">
      <c r="K7370" s="30">
        <v>30042</v>
      </c>
      <c r="L7370" s="9">
        <v>13.24</v>
      </c>
    </row>
    <row r="7371" spans="11:12">
      <c r="K7371" s="30">
        <v>30043</v>
      </c>
      <c r="L7371" s="9">
        <v>13.26</v>
      </c>
    </row>
    <row r="7372" spans="11:12">
      <c r="K7372" s="30">
        <v>30046</v>
      </c>
      <c r="L7372" s="9">
        <v>13.05</v>
      </c>
    </row>
    <row r="7373" spans="11:12">
      <c r="K7373" s="30">
        <v>30047</v>
      </c>
      <c r="L7373" s="9">
        <v>13.13</v>
      </c>
    </row>
    <row r="7374" spans="11:12">
      <c r="K7374" s="30">
        <v>30048</v>
      </c>
      <c r="L7374" s="9">
        <v>13.18</v>
      </c>
    </row>
    <row r="7375" spans="11:12">
      <c r="K7375" s="30">
        <v>30049</v>
      </c>
      <c r="L7375" s="9">
        <v>13.03</v>
      </c>
    </row>
    <row r="7376" spans="11:12">
      <c r="K7376" s="30">
        <v>30050</v>
      </c>
      <c r="L7376" s="9"/>
    </row>
    <row r="7377" spans="11:12">
      <c r="K7377" s="30">
        <v>30053</v>
      </c>
      <c r="L7377" s="9">
        <v>12.81</v>
      </c>
    </row>
    <row r="7378" spans="11:12">
      <c r="K7378" s="30">
        <v>30054</v>
      </c>
      <c r="L7378" s="9">
        <v>12.73</v>
      </c>
    </row>
    <row r="7379" spans="11:12">
      <c r="K7379" s="30">
        <v>30055</v>
      </c>
      <c r="L7379" s="9">
        <v>12.81</v>
      </c>
    </row>
    <row r="7380" spans="11:12">
      <c r="K7380" s="30">
        <v>30056</v>
      </c>
      <c r="L7380" s="9">
        <v>12.86</v>
      </c>
    </row>
    <row r="7381" spans="11:12">
      <c r="K7381" s="30">
        <v>30057</v>
      </c>
      <c r="L7381" s="9">
        <v>12.64</v>
      </c>
    </row>
    <row r="7382" spans="11:12">
      <c r="K7382" s="30">
        <v>30060</v>
      </c>
      <c r="L7382" s="9">
        <v>12.48</v>
      </c>
    </row>
    <row r="7383" spans="11:12">
      <c r="K7383" s="30">
        <v>30061</v>
      </c>
      <c r="L7383" s="9">
        <v>12.46</v>
      </c>
    </row>
    <row r="7384" spans="11:12">
      <c r="K7384" s="30">
        <v>30062</v>
      </c>
      <c r="L7384" s="9">
        <v>12.19</v>
      </c>
    </row>
    <row r="7385" spans="11:12">
      <c r="K7385" s="30">
        <v>30063</v>
      </c>
      <c r="L7385" s="9">
        <v>12.42</v>
      </c>
    </row>
    <row r="7386" spans="11:12">
      <c r="K7386" s="30">
        <v>30064</v>
      </c>
      <c r="L7386" s="9">
        <v>12.39</v>
      </c>
    </row>
    <row r="7387" spans="11:12">
      <c r="K7387" s="30">
        <v>30067</v>
      </c>
      <c r="L7387" s="9">
        <v>12.44</v>
      </c>
    </row>
    <row r="7388" spans="11:12">
      <c r="K7388" s="30">
        <v>30068</v>
      </c>
      <c r="L7388" s="9">
        <v>12.43</v>
      </c>
    </row>
    <row r="7389" spans="11:12">
      <c r="K7389" s="30">
        <v>30069</v>
      </c>
      <c r="L7389" s="9">
        <v>12.44</v>
      </c>
    </row>
    <row r="7390" spans="11:12">
      <c r="K7390" s="30">
        <v>30070</v>
      </c>
      <c r="L7390" s="9">
        <v>12.44</v>
      </c>
    </row>
    <row r="7391" spans="11:12">
      <c r="K7391" s="30">
        <v>30071</v>
      </c>
      <c r="L7391" s="9">
        <v>12.34</v>
      </c>
    </row>
    <row r="7392" spans="11:12">
      <c r="K7392" s="30">
        <v>30074</v>
      </c>
      <c r="L7392" s="9">
        <v>12.74</v>
      </c>
    </row>
    <row r="7393" spans="11:12">
      <c r="K7393" s="30">
        <v>30075</v>
      </c>
      <c r="L7393" s="9">
        <v>12.73</v>
      </c>
    </row>
    <row r="7394" spans="11:12">
      <c r="K7394" s="30">
        <v>30076</v>
      </c>
      <c r="L7394" s="9">
        <v>12.62</v>
      </c>
    </row>
    <row r="7395" spans="11:12">
      <c r="K7395" s="30">
        <v>30077</v>
      </c>
      <c r="L7395" s="9">
        <v>12.34</v>
      </c>
    </row>
    <row r="7396" spans="11:12">
      <c r="K7396" s="30">
        <v>30078</v>
      </c>
      <c r="L7396" s="9">
        <v>12.25</v>
      </c>
    </row>
    <row r="7397" spans="11:12">
      <c r="K7397" s="30">
        <v>30081</v>
      </c>
      <c r="L7397" s="9">
        <v>12.33</v>
      </c>
    </row>
    <row r="7398" spans="11:12">
      <c r="K7398" s="30">
        <v>30082</v>
      </c>
      <c r="L7398" s="9">
        <v>12.3</v>
      </c>
    </row>
    <row r="7399" spans="11:12">
      <c r="K7399" s="30">
        <v>30083</v>
      </c>
      <c r="L7399" s="9">
        <v>12.4</v>
      </c>
    </row>
    <row r="7400" spans="11:12">
      <c r="K7400" s="30">
        <v>30084</v>
      </c>
      <c r="L7400" s="9">
        <v>12.5</v>
      </c>
    </row>
    <row r="7401" spans="11:12">
      <c r="K7401" s="30">
        <v>30085</v>
      </c>
      <c r="L7401" s="9">
        <v>12.36</v>
      </c>
    </row>
    <row r="7402" spans="11:12">
      <c r="K7402" s="30">
        <v>30088</v>
      </c>
      <c r="L7402" s="9">
        <v>12.32</v>
      </c>
    </row>
    <row r="7403" spans="11:12">
      <c r="K7403" s="30">
        <v>30089</v>
      </c>
      <c r="L7403" s="9">
        <v>12.23</v>
      </c>
    </row>
    <row r="7404" spans="11:12">
      <c r="K7404" s="30">
        <v>30090</v>
      </c>
      <c r="L7404" s="9">
        <v>11.94</v>
      </c>
    </row>
    <row r="7405" spans="11:12">
      <c r="K7405" s="30">
        <v>30091</v>
      </c>
      <c r="L7405" s="9">
        <v>11.5</v>
      </c>
    </row>
    <row r="7406" spans="11:12">
      <c r="K7406" s="30">
        <v>30092</v>
      </c>
      <c r="L7406" s="9">
        <v>11.51</v>
      </c>
    </row>
    <row r="7407" spans="11:12">
      <c r="K7407" s="30">
        <v>30095</v>
      </c>
      <c r="L7407" s="9">
        <v>11.5</v>
      </c>
    </row>
    <row r="7408" spans="11:12">
      <c r="K7408" s="30">
        <v>30096</v>
      </c>
      <c r="L7408" s="9">
        <v>11.57</v>
      </c>
    </row>
    <row r="7409" spans="11:12">
      <c r="K7409" s="30">
        <v>30097</v>
      </c>
      <c r="L7409" s="9">
        <v>11.55</v>
      </c>
    </row>
    <row r="7410" spans="11:12">
      <c r="K7410" s="30">
        <v>30098</v>
      </c>
      <c r="L7410" s="9">
        <v>11.57</v>
      </c>
    </row>
    <row r="7411" spans="11:12">
      <c r="K7411" s="30">
        <v>30099</v>
      </c>
      <c r="L7411" s="9">
        <v>11.5</v>
      </c>
    </row>
    <row r="7412" spans="11:12">
      <c r="K7412" s="30">
        <v>30102</v>
      </c>
      <c r="L7412" s="9"/>
    </row>
    <row r="7413" spans="11:12">
      <c r="K7413" s="30">
        <v>30103</v>
      </c>
      <c r="L7413" s="9">
        <v>12.01</v>
      </c>
    </row>
    <row r="7414" spans="11:12">
      <c r="K7414" s="30">
        <v>30104</v>
      </c>
      <c r="L7414" s="9">
        <v>12.06</v>
      </c>
    </row>
    <row r="7415" spans="11:12">
      <c r="K7415" s="30">
        <v>30105</v>
      </c>
      <c r="L7415" s="9">
        <v>12.07</v>
      </c>
    </row>
    <row r="7416" spans="11:12">
      <c r="K7416" s="30">
        <v>30106</v>
      </c>
      <c r="L7416" s="9">
        <v>12.22</v>
      </c>
    </row>
    <row r="7417" spans="11:12">
      <c r="K7417" s="30">
        <v>30109</v>
      </c>
      <c r="L7417" s="9">
        <v>12.09</v>
      </c>
    </row>
    <row r="7418" spans="11:12">
      <c r="K7418" s="30">
        <v>30110</v>
      </c>
      <c r="L7418" s="9">
        <v>12.17</v>
      </c>
    </row>
    <row r="7419" spans="11:12">
      <c r="K7419" s="30">
        <v>30111</v>
      </c>
      <c r="L7419" s="9">
        <v>12.08</v>
      </c>
    </row>
    <row r="7420" spans="11:12">
      <c r="K7420" s="30">
        <v>30112</v>
      </c>
      <c r="L7420" s="9">
        <v>11.98</v>
      </c>
    </row>
    <row r="7421" spans="11:12">
      <c r="K7421" s="30">
        <v>30113</v>
      </c>
      <c r="L7421" s="9">
        <v>11.99</v>
      </c>
    </row>
    <row r="7422" spans="11:12">
      <c r="K7422" s="30">
        <v>30116</v>
      </c>
      <c r="L7422" s="9">
        <v>12.34</v>
      </c>
    </row>
    <row r="7423" spans="11:12">
      <c r="K7423" s="30">
        <v>30117</v>
      </c>
      <c r="L7423" s="9">
        <v>12.36</v>
      </c>
    </row>
    <row r="7424" spans="11:12">
      <c r="K7424" s="30">
        <v>30118</v>
      </c>
      <c r="L7424" s="9">
        <v>12.31</v>
      </c>
    </row>
    <row r="7425" spans="11:12">
      <c r="K7425" s="30">
        <v>30119</v>
      </c>
      <c r="L7425" s="9">
        <v>12.56</v>
      </c>
    </row>
    <row r="7426" spans="11:12">
      <c r="K7426" s="30">
        <v>30120</v>
      </c>
      <c r="L7426" s="9">
        <v>12.73</v>
      </c>
    </row>
    <row r="7427" spans="11:12">
      <c r="K7427" s="30">
        <v>30123</v>
      </c>
      <c r="L7427" s="9">
        <v>12.56</v>
      </c>
    </row>
    <row r="7428" spans="11:12">
      <c r="K7428" s="30">
        <v>30124</v>
      </c>
      <c r="L7428" s="9">
        <v>12.78</v>
      </c>
    </row>
    <row r="7429" spans="11:12">
      <c r="K7429" s="30">
        <v>30125</v>
      </c>
      <c r="L7429" s="9">
        <v>12.87</v>
      </c>
    </row>
    <row r="7430" spans="11:12">
      <c r="K7430" s="30">
        <v>30126</v>
      </c>
      <c r="L7430" s="9">
        <v>12.99</v>
      </c>
    </row>
    <row r="7431" spans="11:12">
      <c r="K7431" s="30">
        <v>30127</v>
      </c>
      <c r="L7431" s="9">
        <v>13.19</v>
      </c>
    </row>
    <row r="7432" spans="11:12">
      <c r="K7432" s="30">
        <v>30130</v>
      </c>
      <c r="L7432" s="9">
        <v>13.11</v>
      </c>
    </row>
    <row r="7433" spans="11:12">
      <c r="K7433" s="30">
        <v>30131</v>
      </c>
      <c r="L7433" s="9">
        <v>13.02</v>
      </c>
    </row>
    <row r="7434" spans="11:12">
      <c r="K7434" s="30">
        <v>30132</v>
      </c>
      <c r="L7434" s="9">
        <v>12.76</v>
      </c>
    </row>
    <row r="7435" spans="11:12">
      <c r="K7435" s="30">
        <v>30133</v>
      </c>
      <c r="L7435" s="9">
        <v>12.55</v>
      </c>
    </row>
    <row r="7436" spans="11:12">
      <c r="K7436" s="30">
        <v>30134</v>
      </c>
      <c r="L7436" s="9">
        <v>12.59</v>
      </c>
    </row>
    <row r="7437" spans="11:12">
      <c r="K7437" s="30">
        <v>30137</v>
      </c>
      <c r="L7437" s="9"/>
    </row>
    <row r="7438" spans="11:12">
      <c r="K7438" s="30">
        <v>30138</v>
      </c>
      <c r="L7438" s="9">
        <v>12.62</v>
      </c>
    </row>
    <row r="7439" spans="11:12">
      <c r="K7439" s="30">
        <v>30139</v>
      </c>
      <c r="L7439" s="9">
        <v>12.58</v>
      </c>
    </row>
    <row r="7440" spans="11:12">
      <c r="K7440" s="30">
        <v>30140</v>
      </c>
      <c r="L7440" s="9">
        <v>11.95</v>
      </c>
    </row>
    <row r="7441" spans="11:12">
      <c r="K7441" s="30">
        <v>30141</v>
      </c>
      <c r="L7441" s="9">
        <v>11.77</v>
      </c>
    </row>
    <row r="7442" spans="11:12">
      <c r="K7442" s="30">
        <v>30144</v>
      </c>
      <c r="L7442" s="9">
        <v>11.73</v>
      </c>
    </row>
    <row r="7443" spans="11:12">
      <c r="K7443" s="30">
        <v>30145</v>
      </c>
      <c r="L7443" s="9">
        <v>11.95</v>
      </c>
    </row>
    <row r="7444" spans="11:12">
      <c r="K7444" s="30">
        <v>30146</v>
      </c>
      <c r="L7444" s="9">
        <v>12</v>
      </c>
    </row>
    <row r="7445" spans="11:12">
      <c r="K7445" s="30">
        <v>30147</v>
      </c>
      <c r="L7445" s="9">
        <v>11.64</v>
      </c>
    </row>
    <row r="7446" spans="11:12">
      <c r="K7446" s="30">
        <v>30148</v>
      </c>
      <c r="L7446" s="9">
        <v>11.21</v>
      </c>
    </row>
    <row r="7447" spans="11:12">
      <c r="K7447" s="30">
        <v>30151</v>
      </c>
      <c r="L7447" s="9">
        <v>11.06</v>
      </c>
    </row>
    <row r="7448" spans="11:12">
      <c r="K7448" s="30">
        <v>30152</v>
      </c>
      <c r="L7448" s="9">
        <v>10.66</v>
      </c>
    </row>
    <row r="7449" spans="11:12">
      <c r="K7449" s="30">
        <v>30153</v>
      </c>
      <c r="L7449" s="9">
        <v>10.75</v>
      </c>
    </row>
    <row r="7450" spans="11:12">
      <c r="K7450" s="30">
        <v>30154</v>
      </c>
      <c r="L7450" s="9">
        <v>10.41</v>
      </c>
    </row>
    <row r="7451" spans="11:12">
      <c r="K7451" s="30">
        <v>30155</v>
      </c>
      <c r="L7451" s="9">
        <v>10.33</v>
      </c>
    </row>
    <row r="7452" spans="11:12">
      <c r="K7452" s="30">
        <v>30158</v>
      </c>
      <c r="L7452" s="9">
        <v>10.45</v>
      </c>
    </row>
    <row r="7453" spans="11:12">
      <c r="K7453" s="30">
        <v>30159</v>
      </c>
      <c r="L7453" s="9">
        <v>10.66</v>
      </c>
    </row>
    <row r="7454" spans="11:12">
      <c r="K7454" s="30">
        <v>30160</v>
      </c>
      <c r="L7454" s="9">
        <v>10.72</v>
      </c>
    </row>
    <row r="7455" spans="11:12">
      <c r="K7455" s="30">
        <v>30161</v>
      </c>
      <c r="L7455" s="9">
        <v>10.53</v>
      </c>
    </row>
    <row r="7456" spans="11:12">
      <c r="K7456" s="30">
        <v>30162</v>
      </c>
      <c r="L7456" s="9">
        <v>10.17</v>
      </c>
    </row>
    <row r="7457" spans="11:12">
      <c r="K7457" s="30">
        <v>30165</v>
      </c>
      <c r="L7457" s="9">
        <v>9.36</v>
      </c>
    </row>
    <row r="7458" spans="11:12">
      <c r="K7458" s="30">
        <v>30166</v>
      </c>
      <c r="L7458" s="9">
        <v>9.8000000000000007</v>
      </c>
    </row>
    <row r="7459" spans="11:12">
      <c r="K7459" s="30">
        <v>30167</v>
      </c>
      <c r="L7459" s="9">
        <v>9.73</v>
      </c>
    </row>
    <row r="7460" spans="11:12">
      <c r="K7460" s="30">
        <v>30168</v>
      </c>
      <c r="L7460" s="9">
        <v>9.8000000000000007</v>
      </c>
    </row>
    <row r="7461" spans="11:12">
      <c r="K7461" s="30">
        <v>30169</v>
      </c>
      <c r="L7461" s="9">
        <v>10.31</v>
      </c>
    </row>
    <row r="7462" spans="11:12">
      <c r="K7462" s="30">
        <v>30172</v>
      </c>
      <c r="L7462" s="9">
        <v>9.86</v>
      </c>
    </row>
    <row r="7463" spans="11:12">
      <c r="K7463" s="30">
        <v>30173</v>
      </c>
      <c r="L7463" s="9">
        <v>10.02</v>
      </c>
    </row>
    <row r="7464" spans="11:12">
      <c r="K7464" s="30">
        <v>30174</v>
      </c>
      <c r="L7464" s="9">
        <v>9.9700000000000006</v>
      </c>
    </row>
    <row r="7465" spans="11:12">
      <c r="K7465" s="30">
        <v>30175</v>
      </c>
      <c r="L7465" s="9">
        <v>9.3800000000000008</v>
      </c>
    </row>
    <row r="7466" spans="11:12">
      <c r="K7466" s="30">
        <v>30176</v>
      </c>
      <c r="L7466" s="9">
        <v>9.25</v>
      </c>
    </row>
    <row r="7467" spans="11:12">
      <c r="K7467" s="30">
        <v>30179</v>
      </c>
      <c r="L7467" s="9">
        <v>8.67</v>
      </c>
    </row>
    <row r="7468" spans="11:12">
      <c r="K7468" s="30">
        <v>30180</v>
      </c>
      <c r="L7468" s="9">
        <v>8.0500000000000007</v>
      </c>
    </row>
    <row r="7469" spans="11:12">
      <c r="K7469" s="30">
        <v>30181</v>
      </c>
      <c r="L7469" s="9">
        <v>8.06</v>
      </c>
    </row>
    <row r="7470" spans="11:12">
      <c r="K7470" s="30">
        <v>30182</v>
      </c>
      <c r="L7470" s="9">
        <v>7.52</v>
      </c>
    </row>
    <row r="7471" spans="11:12">
      <c r="K7471" s="30">
        <v>30183</v>
      </c>
      <c r="L7471" s="9">
        <v>7.08</v>
      </c>
    </row>
    <row r="7472" spans="11:12">
      <c r="K7472" s="30">
        <v>30186</v>
      </c>
      <c r="L7472" s="9">
        <v>7.5</v>
      </c>
    </row>
    <row r="7473" spans="11:12">
      <c r="K7473" s="30">
        <v>30187</v>
      </c>
      <c r="L7473" s="9">
        <v>7.61</v>
      </c>
    </row>
    <row r="7474" spans="11:12">
      <c r="K7474" s="30">
        <v>30188</v>
      </c>
      <c r="L7474" s="9">
        <v>7.42</v>
      </c>
    </row>
    <row r="7475" spans="11:12">
      <c r="K7475" s="30">
        <v>30189</v>
      </c>
      <c r="L7475" s="9">
        <v>7.14</v>
      </c>
    </row>
    <row r="7476" spans="11:12">
      <c r="K7476" s="30">
        <v>30190</v>
      </c>
      <c r="L7476" s="9">
        <v>7.84</v>
      </c>
    </row>
    <row r="7477" spans="11:12">
      <c r="K7477" s="30">
        <v>30193</v>
      </c>
      <c r="L7477" s="9">
        <v>8.16</v>
      </c>
    </row>
    <row r="7478" spans="11:12">
      <c r="K7478" s="30">
        <v>30194</v>
      </c>
      <c r="L7478" s="9">
        <v>8.42</v>
      </c>
    </row>
    <row r="7479" spans="11:12">
      <c r="K7479" s="30">
        <v>30195</v>
      </c>
      <c r="L7479" s="9">
        <v>8.42</v>
      </c>
    </row>
    <row r="7480" spans="11:12">
      <c r="K7480" s="30">
        <v>30196</v>
      </c>
      <c r="L7480" s="9">
        <v>8.36</v>
      </c>
    </row>
    <row r="7481" spans="11:12">
      <c r="K7481" s="30">
        <v>30197</v>
      </c>
      <c r="L7481" s="9">
        <v>8.17</v>
      </c>
    </row>
    <row r="7482" spans="11:12">
      <c r="K7482" s="30">
        <v>30200</v>
      </c>
      <c r="L7482" s="9"/>
    </row>
    <row r="7483" spans="11:12">
      <c r="K7483" s="30">
        <v>30201</v>
      </c>
      <c r="L7483" s="9">
        <v>8.39</v>
      </c>
    </row>
    <row r="7484" spans="11:12">
      <c r="K7484" s="30">
        <v>30202</v>
      </c>
      <c r="L7484" s="9">
        <v>8.3000000000000007</v>
      </c>
    </row>
    <row r="7485" spans="11:12">
      <c r="K7485" s="30">
        <v>30203</v>
      </c>
      <c r="L7485" s="9">
        <v>8.2799999999999994</v>
      </c>
    </row>
    <row r="7486" spans="11:12">
      <c r="K7486" s="30">
        <v>30204</v>
      </c>
      <c r="L7486" s="9">
        <v>8.3699999999999992</v>
      </c>
    </row>
    <row r="7487" spans="11:12">
      <c r="K7487" s="30">
        <v>30207</v>
      </c>
      <c r="L7487" s="9">
        <v>8.1199999999999992</v>
      </c>
    </row>
    <row r="7488" spans="11:12">
      <c r="K7488" s="30">
        <v>30208</v>
      </c>
      <c r="L7488" s="9">
        <v>7.89</v>
      </c>
    </row>
    <row r="7489" spans="11:12">
      <c r="K7489" s="30">
        <v>30209</v>
      </c>
      <c r="L7489" s="9">
        <v>8.14</v>
      </c>
    </row>
    <row r="7490" spans="11:12">
      <c r="K7490" s="30">
        <v>30210</v>
      </c>
      <c r="L7490" s="9">
        <v>8.0299999999999994</v>
      </c>
    </row>
    <row r="7491" spans="11:12">
      <c r="K7491" s="30">
        <v>30211</v>
      </c>
      <c r="L7491" s="9">
        <v>7.96</v>
      </c>
    </row>
    <row r="7492" spans="11:12">
      <c r="K7492" s="30">
        <v>30214</v>
      </c>
      <c r="L7492" s="9">
        <v>7.78</v>
      </c>
    </row>
    <row r="7493" spans="11:12">
      <c r="K7493" s="30">
        <v>30215</v>
      </c>
      <c r="L7493" s="9">
        <v>7.63</v>
      </c>
    </row>
    <row r="7494" spans="11:12">
      <c r="K7494" s="30">
        <v>30216</v>
      </c>
      <c r="L7494" s="9">
        <v>7.35</v>
      </c>
    </row>
    <row r="7495" spans="11:12">
      <c r="K7495" s="30">
        <v>30217</v>
      </c>
      <c r="L7495" s="9">
        <v>7.28</v>
      </c>
    </row>
    <row r="7496" spans="11:12">
      <c r="K7496" s="30">
        <v>30218</v>
      </c>
      <c r="L7496" s="9">
        <v>7.6</v>
      </c>
    </row>
    <row r="7497" spans="11:12">
      <c r="K7497" s="30">
        <v>30221</v>
      </c>
      <c r="L7497" s="9">
        <v>7.58</v>
      </c>
    </row>
    <row r="7498" spans="11:12">
      <c r="K7498" s="30">
        <v>30222</v>
      </c>
      <c r="L7498" s="9">
        <v>7.48</v>
      </c>
    </row>
    <row r="7499" spans="11:12">
      <c r="K7499" s="30">
        <v>30223</v>
      </c>
      <c r="L7499" s="9">
        <v>7.58</v>
      </c>
    </row>
    <row r="7500" spans="11:12">
      <c r="K7500" s="30">
        <v>30224</v>
      </c>
      <c r="L7500" s="9">
        <v>7.62</v>
      </c>
    </row>
    <row r="7501" spans="11:12">
      <c r="K7501" s="30">
        <v>30225</v>
      </c>
      <c r="L7501" s="9">
        <v>7.35</v>
      </c>
    </row>
    <row r="7502" spans="11:12">
      <c r="K7502" s="30">
        <v>30228</v>
      </c>
      <c r="L7502" s="9">
        <v>7.94</v>
      </c>
    </row>
    <row r="7503" spans="11:12">
      <c r="K7503" s="30">
        <v>30229</v>
      </c>
      <c r="L7503" s="9">
        <v>8.14</v>
      </c>
    </row>
    <row r="7504" spans="11:12">
      <c r="K7504" s="30">
        <v>30230</v>
      </c>
      <c r="L7504" s="9">
        <v>8.0500000000000007</v>
      </c>
    </row>
    <row r="7505" spans="11:12">
      <c r="K7505" s="30">
        <v>30231</v>
      </c>
      <c r="L7505" s="9">
        <v>7.76</v>
      </c>
    </row>
    <row r="7506" spans="11:12">
      <c r="K7506" s="30">
        <v>30232</v>
      </c>
      <c r="L7506" s="9">
        <v>7.75</v>
      </c>
    </row>
    <row r="7507" spans="11:12">
      <c r="K7507" s="30">
        <v>30235</v>
      </c>
      <c r="L7507" s="9"/>
    </row>
    <row r="7508" spans="11:12">
      <c r="K7508" s="30">
        <v>30236</v>
      </c>
      <c r="L7508" s="9">
        <v>7.38</v>
      </c>
    </row>
    <row r="7509" spans="11:12">
      <c r="K7509" s="30">
        <v>30237</v>
      </c>
      <c r="L7509" s="9">
        <v>7.42</v>
      </c>
    </row>
    <row r="7510" spans="11:12">
      <c r="K7510" s="30">
        <v>30238</v>
      </c>
      <c r="L7510" s="9">
        <v>7.54</v>
      </c>
    </row>
    <row r="7511" spans="11:12">
      <c r="K7511" s="30">
        <v>30239</v>
      </c>
      <c r="L7511" s="9">
        <v>7.56</v>
      </c>
    </row>
    <row r="7512" spans="11:12">
      <c r="K7512" s="30">
        <v>30242</v>
      </c>
      <c r="L7512" s="9">
        <v>7.43</v>
      </c>
    </row>
    <row r="7513" spans="11:12">
      <c r="K7513" s="30">
        <v>30243</v>
      </c>
      <c r="L7513" s="9">
        <v>7.48</v>
      </c>
    </row>
    <row r="7514" spans="11:12">
      <c r="K7514" s="30">
        <v>30244</v>
      </c>
      <c r="L7514" s="9">
        <v>7.56</v>
      </c>
    </row>
    <row r="7515" spans="11:12">
      <c r="K7515" s="30">
        <v>30245</v>
      </c>
      <c r="L7515" s="9">
        <v>7.57</v>
      </c>
    </row>
    <row r="7516" spans="11:12">
      <c r="K7516" s="30">
        <v>30246</v>
      </c>
      <c r="L7516" s="9">
        <v>7.64</v>
      </c>
    </row>
    <row r="7517" spans="11:12">
      <c r="K7517" s="30">
        <v>30249</v>
      </c>
      <c r="L7517" s="9">
        <v>7.87</v>
      </c>
    </row>
    <row r="7518" spans="11:12">
      <c r="K7518" s="30">
        <v>30250</v>
      </c>
      <c r="L7518" s="9">
        <v>7.96</v>
      </c>
    </row>
    <row r="7519" spans="11:12">
      <c r="K7519" s="30">
        <v>30251</v>
      </c>
      <c r="L7519" s="9">
        <v>8</v>
      </c>
    </row>
    <row r="7520" spans="11:12">
      <c r="K7520" s="30">
        <v>30252</v>
      </c>
      <c r="L7520" s="9">
        <v>7.91</v>
      </c>
    </row>
    <row r="7521" spans="11:12">
      <c r="K7521" s="30">
        <v>30253</v>
      </c>
      <c r="L7521" s="9">
        <v>7.9</v>
      </c>
    </row>
    <row r="7522" spans="11:12">
      <c r="K7522" s="30">
        <v>30256</v>
      </c>
      <c r="L7522" s="9">
        <v>7.81</v>
      </c>
    </row>
    <row r="7523" spans="11:12">
      <c r="K7523" s="30">
        <v>30257</v>
      </c>
      <c r="L7523" s="9"/>
    </row>
    <row r="7524" spans="11:12">
      <c r="K7524" s="30">
        <v>30258</v>
      </c>
      <c r="L7524" s="9">
        <v>7.79</v>
      </c>
    </row>
    <row r="7525" spans="11:12">
      <c r="K7525" s="30">
        <v>30259</v>
      </c>
      <c r="L7525" s="9">
        <v>7.73</v>
      </c>
    </row>
    <row r="7526" spans="11:12">
      <c r="K7526" s="30">
        <v>30260</v>
      </c>
      <c r="L7526" s="9">
        <v>7.78</v>
      </c>
    </row>
    <row r="7527" spans="11:12">
      <c r="K7527" s="30">
        <v>30263</v>
      </c>
      <c r="L7527" s="9">
        <v>7.92</v>
      </c>
    </row>
    <row r="7528" spans="11:12">
      <c r="K7528" s="30">
        <v>30264</v>
      </c>
      <c r="L7528" s="9">
        <v>8</v>
      </c>
    </row>
    <row r="7529" spans="11:12">
      <c r="K7529" s="30">
        <v>30265</v>
      </c>
      <c r="L7529" s="9">
        <v>8.08</v>
      </c>
    </row>
    <row r="7530" spans="11:12">
      <c r="K7530" s="30">
        <v>30266</v>
      </c>
      <c r="L7530" s="9"/>
    </row>
    <row r="7531" spans="11:12">
      <c r="K7531" s="30">
        <v>30267</v>
      </c>
      <c r="L7531" s="9">
        <v>8.2799999999999994</v>
      </c>
    </row>
    <row r="7532" spans="11:12">
      <c r="K7532" s="30">
        <v>30270</v>
      </c>
      <c r="L7532" s="9">
        <v>8.43</v>
      </c>
    </row>
    <row r="7533" spans="11:12">
      <c r="K7533" s="30">
        <v>30271</v>
      </c>
      <c r="L7533" s="9">
        <v>8.4</v>
      </c>
    </row>
    <row r="7534" spans="11:12">
      <c r="K7534" s="30">
        <v>30272</v>
      </c>
      <c r="L7534" s="9">
        <v>8.36</v>
      </c>
    </row>
    <row r="7535" spans="11:12">
      <c r="K7535" s="30">
        <v>30273</v>
      </c>
      <c r="L7535" s="9">
        <v>8.27</v>
      </c>
    </row>
    <row r="7536" spans="11:12">
      <c r="K7536" s="30">
        <v>30274</v>
      </c>
      <c r="L7536" s="9">
        <v>8.1</v>
      </c>
    </row>
    <row r="7537" spans="11:12">
      <c r="K7537" s="30">
        <v>30277</v>
      </c>
      <c r="L7537" s="9">
        <v>7.96</v>
      </c>
    </row>
    <row r="7538" spans="11:12">
      <c r="K7538" s="30">
        <v>30278</v>
      </c>
      <c r="L7538" s="9">
        <v>7.95</v>
      </c>
    </row>
    <row r="7539" spans="11:12">
      <c r="K7539" s="30">
        <v>30279</v>
      </c>
      <c r="L7539" s="9">
        <v>7.93</v>
      </c>
    </row>
    <row r="7540" spans="11:12">
      <c r="K7540" s="30">
        <v>30280</v>
      </c>
      <c r="L7540" s="9"/>
    </row>
    <row r="7541" spans="11:12">
      <c r="K7541" s="30">
        <v>30281</v>
      </c>
      <c r="L7541" s="9">
        <v>7.93</v>
      </c>
    </row>
    <row r="7542" spans="11:12">
      <c r="K7542" s="30">
        <v>30284</v>
      </c>
      <c r="L7542" s="9">
        <v>8.26</v>
      </c>
    </row>
    <row r="7543" spans="11:12">
      <c r="K7543" s="30">
        <v>30285</v>
      </c>
      <c r="L7543" s="9">
        <v>8.2799999999999994</v>
      </c>
    </row>
    <row r="7544" spans="11:12">
      <c r="K7544" s="30">
        <v>30286</v>
      </c>
      <c r="L7544" s="9">
        <v>8.2799999999999994</v>
      </c>
    </row>
    <row r="7545" spans="11:12">
      <c r="K7545" s="30">
        <v>30287</v>
      </c>
      <c r="L7545" s="9">
        <v>8.0399999999999991</v>
      </c>
    </row>
    <row r="7546" spans="11:12">
      <c r="K7546" s="30">
        <v>30288</v>
      </c>
      <c r="L7546" s="9">
        <v>7.84</v>
      </c>
    </row>
    <row r="7547" spans="11:12">
      <c r="K7547" s="30">
        <v>30291</v>
      </c>
      <c r="L7547" s="9">
        <v>7.88</v>
      </c>
    </row>
    <row r="7548" spans="11:12">
      <c r="K7548" s="30">
        <v>30292</v>
      </c>
      <c r="L7548" s="9">
        <v>7.93</v>
      </c>
    </row>
    <row r="7549" spans="11:12">
      <c r="K7549" s="30">
        <v>30293</v>
      </c>
      <c r="L7549" s="9">
        <v>7.97</v>
      </c>
    </row>
    <row r="7550" spans="11:12">
      <c r="K7550" s="30">
        <v>30294</v>
      </c>
      <c r="L7550" s="9">
        <v>7.96</v>
      </c>
    </row>
    <row r="7551" spans="11:12">
      <c r="K7551" s="30">
        <v>30295</v>
      </c>
      <c r="L7551" s="9">
        <v>8.0399999999999991</v>
      </c>
    </row>
    <row r="7552" spans="11:12">
      <c r="K7552" s="30">
        <v>30298</v>
      </c>
      <c r="L7552" s="9">
        <v>8</v>
      </c>
    </row>
    <row r="7553" spans="11:12">
      <c r="K7553" s="30">
        <v>30299</v>
      </c>
      <c r="L7553" s="9">
        <v>7.68</v>
      </c>
    </row>
    <row r="7554" spans="11:12">
      <c r="K7554" s="30">
        <v>30300</v>
      </c>
      <c r="L7554" s="9">
        <v>7.63</v>
      </c>
    </row>
    <row r="7555" spans="11:12">
      <c r="K7555" s="30">
        <v>30301</v>
      </c>
      <c r="L7555" s="9">
        <v>7.83</v>
      </c>
    </row>
    <row r="7556" spans="11:12">
      <c r="K7556" s="30">
        <v>30302</v>
      </c>
      <c r="L7556" s="9">
        <v>7.87</v>
      </c>
    </row>
    <row r="7557" spans="11:12">
      <c r="K7557" s="30">
        <v>30305</v>
      </c>
      <c r="L7557" s="9">
        <v>7.88</v>
      </c>
    </row>
    <row r="7558" spans="11:12">
      <c r="K7558" s="30">
        <v>30306</v>
      </c>
      <c r="L7558" s="9">
        <v>7.9</v>
      </c>
    </row>
    <row r="7559" spans="11:12">
      <c r="K7559" s="30">
        <v>30307</v>
      </c>
      <c r="L7559" s="9">
        <v>7.92</v>
      </c>
    </row>
    <row r="7560" spans="11:12">
      <c r="K7560" s="30">
        <v>30308</v>
      </c>
      <c r="L7560" s="9">
        <v>7.92</v>
      </c>
    </row>
    <row r="7561" spans="11:12">
      <c r="K7561" s="30">
        <v>30309</v>
      </c>
      <c r="L7561" s="9"/>
    </row>
    <row r="7562" spans="11:12">
      <c r="K7562" s="30">
        <v>30312</v>
      </c>
      <c r="L7562" s="9">
        <v>7.91</v>
      </c>
    </row>
    <row r="7563" spans="11:12">
      <c r="K7563" s="30">
        <v>30313</v>
      </c>
      <c r="L7563" s="9">
        <v>8.0500000000000007</v>
      </c>
    </row>
    <row r="7564" spans="11:12">
      <c r="K7564" s="30">
        <v>30314</v>
      </c>
      <c r="L7564" s="9">
        <v>8.14</v>
      </c>
    </row>
    <row r="7565" spans="11:12">
      <c r="K7565" s="30">
        <v>30315</v>
      </c>
      <c r="L7565" s="9">
        <v>8.02</v>
      </c>
    </row>
    <row r="7566" spans="11:12">
      <c r="K7566" s="30">
        <v>30316</v>
      </c>
      <c r="L7566" s="9">
        <v>7.92</v>
      </c>
    </row>
    <row r="7567" spans="11:12">
      <c r="K7567" s="30">
        <v>30319</v>
      </c>
      <c r="L7567" s="9">
        <v>7.92</v>
      </c>
    </row>
    <row r="7568" spans="11:12">
      <c r="K7568" s="30">
        <v>30320</v>
      </c>
      <c r="L7568" s="9">
        <v>8</v>
      </c>
    </row>
    <row r="7569" spans="11:12">
      <c r="K7569" s="30">
        <v>30321</v>
      </c>
      <c r="L7569" s="9">
        <v>7.98</v>
      </c>
    </row>
    <row r="7570" spans="11:12">
      <c r="K7570" s="30">
        <v>30322</v>
      </c>
      <c r="L7570" s="9">
        <v>7.94</v>
      </c>
    </row>
    <row r="7571" spans="11:12">
      <c r="K7571" s="30">
        <v>30323</v>
      </c>
      <c r="L7571" s="9">
        <v>7.76</v>
      </c>
    </row>
    <row r="7572" spans="11:12">
      <c r="K7572" s="30">
        <v>30326</v>
      </c>
      <c r="L7572" s="9">
        <v>7.72</v>
      </c>
    </row>
    <row r="7573" spans="11:12">
      <c r="K7573" s="30">
        <v>30327</v>
      </c>
      <c r="L7573" s="9">
        <v>7.69</v>
      </c>
    </row>
    <row r="7574" spans="11:12">
      <c r="K7574" s="30">
        <v>30328</v>
      </c>
      <c r="L7574" s="9">
        <v>7.68</v>
      </c>
    </row>
    <row r="7575" spans="11:12">
      <c r="K7575" s="30">
        <v>30329</v>
      </c>
      <c r="L7575" s="9">
        <v>7.66</v>
      </c>
    </row>
    <row r="7576" spans="11:12">
      <c r="K7576" s="30">
        <v>30330</v>
      </c>
      <c r="L7576" s="9">
        <v>7.55</v>
      </c>
    </row>
    <row r="7577" spans="11:12">
      <c r="K7577" s="30">
        <v>30333</v>
      </c>
      <c r="L7577" s="9">
        <v>7.6</v>
      </c>
    </row>
    <row r="7578" spans="11:12">
      <c r="K7578" s="30">
        <v>30334</v>
      </c>
      <c r="L7578" s="9">
        <v>7.64</v>
      </c>
    </row>
    <row r="7579" spans="11:12">
      <c r="K7579" s="30">
        <v>30335</v>
      </c>
      <c r="L7579" s="9">
        <v>7.68</v>
      </c>
    </row>
    <row r="7580" spans="11:12">
      <c r="K7580" s="30">
        <v>30336</v>
      </c>
      <c r="L7580" s="9">
        <v>7.78</v>
      </c>
    </row>
    <row r="7581" spans="11:12">
      <c r="K7581" s="30">
        <v>30337</v>
      </c>
      <c r="L7581" s="9">
        <v>8.0299999999999994</v>
      </c>
    </row>
    <row r="7582" spans="11:12">
      <c r="K7582" s="30">
        <v>30340</v>
      </c>
      <c r="L7582" s="9">
        <v>8.1</v>
      </c>
    </row>
    <row r="7583" spans="11:12">
      <c r="K7583" s="30">
        <v>30341</v>
      </c>
      <c r="L7583" s="9">
        <v>8.0500000000000007</v>
      </c>
    </row>
    <row r="7584" spans="11:12">
      <c r="K7584" s="30">
        <v>30342</v>
      </c>
      <c r="L7584" s="9">
        <v>8.08</v>
      </c>
    </row>
    <row r="7585" spans="11:12">
      <c r="K7585" s="30">
        <v>30343</v>
      </c>
      <c r="L7585" s="9">
        <v>8.02</v>
      </c>
    </row>
    <row r="7586" spans="11:12">
      <c r="K7586" s="30">
        <v>30344</v>
      </c>
      <c r="L7586" s="9">
        <v>8</v>
      </c>
    </row>
    <row r="7587" spans="11:12">
      <c r="K7587" s="30">
        <v>30347</v>
      </c>
      <c r="L7587" s="9">
        <v>8.1</v>
      </c>
    </row>
    <row r="7588" spans="11:12">
      <c r="K7588" s="30">
        <v>30348</v>
      </c>
      <c r="L7588" s="9">
        <v>8.16</v>
      </c>
    </row>
    <row r="7589" spans="11:12">
      <c r="K7589" s="30">
        <v>30349</v>
      </c>
      <c r="L7589" s="9">
        <v>8.16</v>
      </c>
    </row>
    <row r="7590" spans="11:12">
      <c r="K7590" s="30">
        <v>30350</v>
      </c>
      <c r="L7590" s="9">
        <v>8.15</v>
      </c>
    </row>
    <row r="7591" spans="11:12">
      <c r="K7591" s="30">
        <v>30351</v>
      </c>
      <c r="L7591" s="9">
        <v>8.25</v>
      </c>
    </row>
    <row r="7592" spans="11:12">
      <c r="K7592" s="30">
        <v>30354</v>
      </c>
      <c r="L7592" s="9">
        <v>8.23</v>
      </c>
    </row>
    <row r="7593" spans="11:12">
      <c r="K7593" s="30">
        <v>30355</v>
      </c>
      <c r="L7593" s="9">
        <v>8.2899999999999991</v>
      </c>
    </row>
    <row r="7594" spans="11:12">
      <c r="K7594" s="30">
        <v>30356</v>
      </c>
      <c r="L7594" s="9">
        <v>8.2799999999999994</v>
      </c>
    </row>
    <row r="7595" spans="11:12">
      <c r="K7595" s="30">
        <v>30357</v>
      </c>
      <c r="L7595" s="9">
        <v>8.17</v>
      </c>
    </row>
    <row r="7596" spans="11:12">
      <c r="K7596" s="30">
        <v>30358</v>
      </c>
      <c r="L7596" s="9">
        <v>8.14</v>
      </c>
    </row>
    <row r="7597" spans="11:12">
      <c r="K7597" s="30">
        <v>30361</v>
      </c>
      <c r="L7597" s="9">
        <v>8.24</v>
      </c>
    </row>
    <row r="7598" spans="11:12">
      <c r="K7598" s="30">
        <v>30362</v>
      </c>
      <c r="L7598" s="9">
        <v>8.25</v>
      </c>
    </row>
    <row r="7599" spans="11:12">
      <c r="K7599" s="30">
        <v>30363</v>
      </c>
      <c r="L7599" s="9">
        <v>8.1999999999999993</v>
      </c>
    </row>
    <row r="7600" spans="11:12">
      <c r="K7600" s="30">
        <v>30364</v>
      </c>
      <c r="L7600" s="9">
        <v>8.1</v>
      </c>
    </row>
    <row r="7601" spans="11:12">
      <c r="K7601" s="30">
        <v>30365</v>
      </c>
      <c r="L7601" s="9">
        <v>7.99</v>
      </c>
    </row>
    <row r="7602" spans="11:12">
      <c r="K7602" s="30">
        <v>30368</v>
      </c>
      <c r="L7602" s="9"/>
    </row>
    <row r="7603" spans="11:12">
      <c r="K7603" s="30">
        <v>30369</v>
      </c>
      <c r="L7603" s="9">
        <v>7.91</v>
      </c>
    </row>
    <row r="7604" spans="11:12">
      <c r="K7604" s="30">
        <v>30370</v>
      </c>
      <c r="L7604" s="9">
        <v>7.96</v>
      </c>
    </row>
    <row r="7605" spans="11:12">
      <c r="K7605" s="30">
        <v>30371</v>
      </c>
      <c r="L7605" s="9">
        <v>7.93</v>
      </c>
    </row>
    <row r="7606" spans="11:12">
      <c r="K7606" s="30">
        <v>30372</v>
      </c>
      <c r="L7606" s="9">
        <v>7.82</v>
      </c>
    </row>
    <row r="7607" spans="11:12">
      <c r="K7607" s="30">
        <v>30375</v>
      </c>
      <c r="L7607" s="9">
        <v>7.93</v>
      </c>
    </row>
    <row r="7608" spans="11:12">
      <c r="K7608" s="30">
        <v>30376</v>
      </c>
      <c r="L7608" s="9">
        <v>7.96</v>
      </c>
    </row>
    <row r="7609" spans="11:12">
      <c r="K7609" s="30">
        <v>30377</v>
      </c>
      <c r="L7609" s="9">
        <v>8</v>
      </c>
    </row>
    <row r="7610" spans="11:12">
      <c r="K7610" s="30">
        <v>30378</v>
      </c>
      <c r="L7610" s="9">
        <v>7.95</v>
      </c>
    </row>
    <row r="7611" spans="11:12">
      <c r="K7611" s="30">
        <v>30379</v>
      </c>
      <c r="L7611" s="9">
        <v>8.01</v>
      </c>
    </row>
    <row r="7612" spans="11:12">
      <c r="K7612" s="30">
        <v>30382</v>
      </c>
      <c r="L7612" s="9">
        <v>8.18</v>
      </c>
    </row>
    <row r="7613" spans="11:12">
      <c r="K7613" s="30">
        <v>30383</v>
      </c>
      <c r="L7613" s="9">
        <v>8.3000000000000007</v>
      </c>
    </row>
    <row r="7614" spans="11:12">
      <c r="K7614" s="30">
        <v>30384</v>
      </c>
      <c r="L7614" s="9">
        <v>8.26</v>
      </c>
    </row>
    <row r="7615" spans="11:12">
      <c r="K7615" s="30">
        <v>30385</v>
      </c>
      <c r="L7615" s="9">
        <v>8.24</v>
      </c>
    </row>
    <row r="7616" spans="11:12">
      <c r="K7616" s="30">
        <v>30386</v>
      </c>
      <c r="L7616" s="9">
        <v>8.27</v>
      </c>
    </row>
    <row r="7617" spans="11:12">
      <c r="K7617" s="30">
        <v>30389</v>
      </c>
      <c r="L7617" s="9">
        <v>8.23</v>
      </c>
    </row>
    <row r="7618" spans="11:12">
      <c r="K7618" s="30">
        <v>30390</v>
      </c>
      <c r="L7618" s="9">
        <v>8.25</v>
      </c>
    </row>
    <row r="7619" spans="11:12">
      <c r="K7619" s="30">
        <v>30391</v>
      </c>
      <c r="L7619" s="9">
        <v>8.3000000000000007</v>
      </c>
    </row>
    <row r="7620" spans="11:12">
      <c r="K7620" s="30">
        <v>30392</v>
      </c>
      <c r="L7620" s="9">
        <v>8.34</v>
      </c>
    </row>
    <row r="7621" spans="11:12">
      <c r="K7621" s="30">
        <v>30393</v>
      </c>
      <c r="L7621" s="9">
        <v>8.44</v>
      </c>
    </row>
    <row r="7622" spans="11:12">
      <c r="K7622" s="30">
        <v>30396</v>
      </c>
      <c r="L7622" s="9">
        <v>8.5</v>
      </c>
    </row>
    <row r="7623" spans="11:12">
      <c r="K7623" s="30">
        <v>30397</v>
      </c>
      <c r="L7623" s="9">
        <v>8.61</v>
      </c>
    </row>
    <row r="7624" spans="11:12">
      <c r="K7624" s="30">
        <v>30398</v>
      </c>
      <c r="L7624" s="9">
        <v>8.4700000000000006</v>
      </c>
    </row>
    <row r="7625" spans="11:12">
      <c r="K7625" s="30">
        <v>30399</v>
      </c>
      <c r="L7625" s="9">
        <v>8.51</v>
      </c>
    </row>
    <row r="7626" spans="11:12">
      <c r="K7626" s="30">
        <v>30400</v>
      </c>
      <c r="L7626" s="9">
        <v>8.65</v>
      </c>
    </row>
    <row r="7627" spans="11:12">
      <c r="K7627" s="30">
        <v>30403</v>
      </c>
      <c r="L7627" s="9">
        <v>8.65</v>
      </c>
    </row>
    <row r="7628" spans="11:12">
      <c r="K7628" s="30">
        <v>30404</v>
      </c>
      <c r="L7628" s="9">
        <v>8.6300000000000008</v>
      </c>
    </row>
    <row r="7629" spans="11:12">
      <c r="K7629" s="30">
        <v>30405</v>
      </c>
      <c r="L7629" s="9">
        <v>8.6300000000000008</v>
      </c>
    </row>
    <row r="7630" spans="11:12">
      <c r="K7630" s="30">
        <v>30406</v>
      </c>
      <c r="L7630" s="9">
        <v>8.64</v>
      </c>
    </row>
    <row r="7631" spans="11:12">
      <c r="K7631" s="30">
        <v>30407</v>
      </c>
      <c r="L7631" s="9"/>
    </row>
    <row r="7632" spans="11:12">
      <c r="K7632" s="30">
        <v>30410</v>
      </c>
      <c r="L7632" s="9">
        <v>8.64</v>
      </c>
    </row>
    <row r="7633" spans="11:12">
      <c r="K7633" s="30">
        <v>30411</v>
      </c>
      <c r="L7633" s="9">
        <v>8.51</v>
      </c>
    </row>
    <row r="7634" spans="11:12">
      <c r="K7634" s="30">
        <v>30412</v>
      </c>
      <c r="L7634" s="9">
        <v>8.4</v>
      </c>
    </row>
    <row r="7635" spans="11:12">
      <c r="K7635" s="30">
        <v>30413</v>
      </c>
      <c r="L7635" s="9">
        <v>8.36</v>
      </c>
    </row>
    <row r="7636" spans="11:12">
      <c r="K7636" s="30">
        <v>30414</v>
      </c>
      <c r="L7636" s="9">
        <v>8.33</v>
      </c>
    </row>
    <row r="7637" spans="11:12">
      <c r="K7637" s="30">
        <v>30417</v>
      </c>
      <c r="L7637" s="9">
        <v>8.17</v>
      </c>
    </row>
    <row r="7638" spans="11:12">
      <c r="K7638" s="30">
        <v>30418</v>
      </c>
      <c r="L7638" s="9">
        <v>8.1999999999999993</v>
      </c>
    </row>
    <row r="7639" spans="11:12">
      <c r="K7639" s="30">
        <v>30419</v>
      </c>
      <c r="L7639" s="9">
        <v>8.18</v>
      </c>
    </row>
    <row r="7640" spans="11:12">
      <c r="K7640" s="30">
        <v>30420</v>
      </c>
      <c r="L7640" s="9">
        <v>8.1199999999999992</v>
      </c>
    </row>
    <row r="7641" spans="11:12">
      <c r="K7641" s="30">
        <v>30421</v>
      </c>
      <c r="L7641" s="9">
        <v>8.14</v>
      </c>
    </row>
    <row r="7642" spans="11:12">
      <c r="K7642" s="30">
        <v>30424</v>
      </c>
      <c r="L7642" s="9">
        <v>8.07</v>
      </c>
    </row>
    <row r="7643" spans="11:12">
      <c r="K7643" s="30">
        <v>30425</v>
      </c>
      <c r="L7643" s="9">
        <v>8.16</v>
      </c>
    </row>
    <row r="7644" spans="11:12">
      <c r="K7644" s="30">
        <v>30426</v>
      </c>
      <c r="L7644" s="9">
        <v>8.1</v>
      </c>
    </row>
    <row r="7645" spans="11:12">
      <c r="K7645" s="30">
        <v>30427</v>
      </c>
      <c r="L7645" s="9">
        <v>8.14</v>
      </c>
    </row>
    <row r="7646" spans="11:12">
      <c r="K7646" s="30">
        <v>30428</v>
      </c>
      <c r="L7646" s="9">
        <v>8.15</v>
      </c>
    </row>
    <row r="7647" spans="11:12">
      <c r="K7647" s="30">
        <v>30431</v>
      </c>
      <c r="L7647" s="9">
        <v>8.15</v>
      </c>
    </row>
    <row r="7648" spans="11:12">
      <c r="K7648" s="30">
        <v>30432</v>
      </c>
      <c r="L7648" s="9">
        <v>8.14</v>
      </c>
    </row>
    <row r="7649" spans="11:12">
      <c r="K7649" s="30">
        <v>30433</v>
      </c>
      <c r="L7649" s="9">
        <v>8.1</v>
      </c>
    </row>
    <row r="7650" spans="11:12">
      <c r="K7650" s="30">
        <v>30434</v>
      </c>
      <c r="L7650" s="9">
        <v>8.1</v>
      </c>
    </row>
    <row r="7651" spans="11:12">
      <c r="K7651" s="30">
        <v>30435</v>
      </c>
      <c r="L7651" s="9">
        <v>8.08</v>
      </c>
    </row>
    <row r="7652" spans="11:12">
      <c r="K7652" s="30">
        <v>30438</v>
      </c>
      <c r="L7652" s="9">
        <v>8.0500000000000007</v>
      </c>
    </row>
    <row r="7653" spans="11:12">
      <c r="K7653" s="30">
        <v>30439</v>
      </c>
      <c r="L7653" s="9">
        <v>8.0399999999999991</v>
      </c>
    </row>
    <row r="7654" spans="11:12">
      <c r="K7654" s="30">
        <v>30440</v>
      </c>
      <c r="L7654" s="9">
        <v>8.01</v>
      </c>
    </row>
    <row r="7655" spans="11:12">
      <c r="K7655" s="30">
        <v>30441</v>
      </c>
      <c r="L7655" s="9">
        <v>8.06</v>
      </c>
    </row>
    <row r="7656" spans="11:12">
      <c r="K7656" s="30">
        <v>30442</v>
      </c>
      <c r="L7656" s="9">
        <v>7.98</v>
      </c>
    </row>
    <row r="7657" spans="11:12">
      <c r="K7657" s="30">
        <v>30445</v>
      </c>
      <c r="L7657" s="9">
        <v>8.1300000000000008</v>
      </c>
    </row>
    <row r="7658" spans="11:12">
      <c r="K7658" s="30">
        <v>30446</v>
      </c>
      <c r="L7658" s="9">
        <v>8</v>
      </c>
    </row>
    <row r="7659" spans="11:12">
      <c r="K7659" s="30">
        <v>30447</v>
      </c>
      <c r="L7659" s="9">
        <v>7.96</v>
      </c>
    </row>
    <row r="7660" spans="11:12">
      <c r="K7660" s="30">
        <v>30448</v>
      </c>
      <c r="L7660" s="9">
        <v>8.0500000000000007</v>
      </c>
    </row>
    <row r="7661" spans="11:12">
      <c r="K7661" s="30">
        <v>30449</v>
      </c>
      <c r="L7661" s="9">
        <v>8.02</v>
      </c>
    </row>
    <row r="7662" spans="11:12">
      <c r="K7662" s="30">
        <v>30452</v>
      </c>
      <c r="L7662" s="9">
        <v>8.15</v>
      </c>
    </row>
    <row r="7663" spans="11:12">
      <c r="K7663" s="30">
        <v>30453</v>
      </c>
      <c r="L7663" s="9">
        <v>8.1300000000000008</v>
      </c>
    </row>
    <row r="7664" spans="11:12">
      <c r="K7664" s="30">
        <v>30454</v>
      </c>
      <c r="L7664" s="9">
        <v>8.11</v>
      </c>
    </row>
    <row r="7665" spans="11:12">
      <c r="K7665" s="30">
        <v>30455</v>
      </c>
      <c r="L7665" s="9">
        <v>8.14</v>
      </c>
    </row>
    <row r="7666" spans="11:12">
      <c r="K7666" s="30">
        <v>30456</v>
      </c>
      <c r="L7666" s="9">
        <v>8.18</v>
      </c>
    </row>
    <row r="7667" spans="11:12">
      <c r="K7667" s="30">
        <v>30459</v>
      </c>
      <c r="L7667" s="9">
        <v>8.42</v>
      </c>
    </row>
    <row r="7668" spans="11:12">
      <c r="K7668" s="30">
        <v>30460</v>
      </c>
      <c r="L7668" s="9">
        <v>8.4700000000000006</v>
      </c>
    </row>
    <row r="7669" spans="11:12">
      <c r="K7669" s="30">
        <v>30461</v>
      </c>
      <c r="L7669" s="9">
        <v>8.49</v>
      </c>
    </row>
    <row r="7670" spans="11:12">
      <c r="K7670" s="30">
        <v>30462</v>
      </c>
      <c r="L7670" s="9">
        <v>8.5299999999999994</v>
      </c>
    </row>
    <row r="7671" spans="11:12">
      <c r="K7671" s="30">
        <v>30463</v>
      </c>
      <c r="L7671" s="9">
        <v>8.48</v>
      </c>
    </row>
    <row r="7672" spans="11:12">
      <c r="K7672" s="30">
        <v>30466</v>
      </c>
      <c r="L7672" s="9"/>
    </row>
    <row r="7673" spans="11:12">
      <c r="K7673" s="30">
        <v>30467</v>
      </c>
      <c r="L7673" s="9">
        <v>8.6300000000000008</v>
      </c>
    </row>
    <row r="7674" spans="11:12">
      <c r="K7674" s="30">
        <v>30468</v>
      </c>
      <c r="L7674" s="9">
        <v>8.58</v>
      </c>
    </row>
    <row r="7675" spans="11:12">
      <c r="K7675" s="30">
        <v>30469</v>
      </c>
      <c r="L7675" s="9">
        <v>8.5</v>
      </c>
    </row>
    <row r="7676" spans="11:12">
      <c r="K7676" s="30">
        <v>30470</v>
      </c>
      <c r="L7676" s="9">
        <v>8.5500000000000007</v>
      </c>
    </row>
    <row r="7677" spans="11:12">
      <c r="K7677" s="30">
        <v>30473</v>
      </c>
      <c r="L7677" s="9">
        <v>8.64</v>
      </c>
    </row>
    <row r="7678" spans="11:12">
      <c r="K7678" s="30">
        <v>30474</v>
      </c>
      <c r="L7678" s="9">
        <v>8.82</v>
      </c>
    </row>
    <row r="7679" spans="11:12">
      <c r="K7679" s="30">
        <v>30475</v>
      </c>
      <c r="L7679" s="9">
        <v>8.83</v>
      </c>
    </row>
    <row r="7680" spans="11:12">
      <c r="K7680" s="30">
        <v>30476</v>
      </c>
      <c r="L7680" s="9">
        <v>8.74</v>
      </c>
    </row>
    <row r="7681" spans="11:12">
      <c r="K7681" s="30">
        <v>30477</v>
      </c>
      <c r="L7681" s="9">
        <v>8.7799999999999994</v>
      </c>
    </row>
    <row r="7682" spans="11:12">
      <c r="K7682" s="30">
        <v>30480</v>
      </c>
      <c r="L7682" s="9">
        <v>8.6999999999999993</v>
      </c>
    </row>
    <row r="7683" spans="11:12">
      <c r="K7683" s="30">
        <v>30481</v>
      </c>
      <c r="L7683" s="9">
        <v>8.73</v>
      </c>
    </row>
    <row r="7684" spans="11:12">
      <c r="K7684" s="30">
        <v>30482</v>
      </c>
      <c r="L7684" s="9">
        <v>8.7200000000000006</v>
      </c>
    </row>
    <row r="7685" spans="11:12">
      <c r="K7685" s="30">
        <v>30483</v>
      </c>
      <c r="L7685" s="9">
        <v>8.65</v>
      </c>
    </row>
    <row r="7686" spans="11:12">
      <c r="K7686" s="30">
        <v>30484</v>
      </c>
      <c r="L7686" s="9">
        <v>8.69</v>
      </c>
    </row>
    <row r="7687" spans="11:12">
      <c r="K7687" s="30">
        <v>30487</v>
      </c>
      <c r="L7687" s="9">
        <v>8.9600000000000009</v>
      </c>
    </row>
    <row r="7688" spans="11:12">
      <c r="K7688" s="30">
        <v>30488</v>
      </c>
      <c r="L7688" s="9">
        <v>8.9499999999999993</v>
      </c>
    </row>
    <row r="7689" spans="11:12">
      <c r="K7689" s="30">
        <v>30489</v>
      </c>
      <c r="L7689" s="9">
        <v>8.9700000000000006</v>
      </c>
    </row>
    <row r="7690" spans="11:12">
      <c r="K7690" s="30">
        <v>30490</v>
      </c>
      <c r="L7690" s="9">
        <v>8.93</v>
      </c>
    </row>
    <row r="7691" spans="11:12">
      <c r="K7691" s="30">
        <v>30491</v>
      </c>
      <c r="L7691" s="9">
        <v>9.0399999999999991</v>
      </c>
    </row>
    <row r="7692" spans="11:12">
      <c r="K7692" s="30">
        <v>30494</v>
      </c>
      <c r="L7692" s="9">
        <v>9.0299999999999994</v>
      </c>
    </row>
    <row r="7693" spans="11:12">
      <c r="K7693" s="30">
        <v>30495</v>
      </c>
      <c r="L7693" s="9">
        <v>8.98</v>
      </c>
    </row>
    <row r="7694" spans="11:12">
      <c r="K7694" s="30">
        <v>30496</v>
      </c>
      <c r="L7694" s="9">
        <v>8.85</v>
      </c>
    </row>
    <row r="7695" spans="11:12">
      <c r="K7695" s="30">
        <v>30497</v>
      </c>
      <c r="L7695" s="9">
        <v>8.7899999999999991</v>
      </c>
    </row>
    <row r="7696" spans="11:12">
      <c r="K7696" s="30">
        <v>30498</v>
      </c>
      <c r="L7696" s="9">
        <v>8.73</v>
      </c>
    </row>
    <row r="7697" spans="11:12">
      <c r="K7697" s="30">
        <v>30501</v>
      </c>
      <c r="L7697" s="9"/>
    </row>
    <row r="7698" spans="11:12">
      <c r="K7698" s="30">
        <v>30502</v>
      </c>
      <c r="L7698" s="9">
        <v>9.02</v>
      </c>
    </row>
    <row r="7699" spans="11:12">
      <c r="K7699" s="30">
        <v>30503</v>
      </c>
      <c r="L7699" s="9">
        <v>9.02</v>
      </c>
    </row>
    <row r="7700" spans="11:12">
      <c r="K7700" s="30">
        <v>30504</v>
      </c>
      <c r="L7700" s="9">
        <v>9.1</v>
      </c>
    </row>
    <row r="7701" spans="11:12">
      <c r="K7701" s="30">
        <v>30505</v>
      </c>
      <c r="L7701" s="9">
        <v>9.1199999999999992</v>
      </c>
    </row>
    <row r="7702" spans="11:12">
      <c r="K7702" s="30">
        <v>30508</v>
      </c>
      <c r="L7702" s="9">
        <v>9.0399999999999991</v>
      </c>
    </row>
    <row r="7703" spans="11:12">
      <c r="K7703" s="30">
        <v>30509</v>
      </c>
      <c r="L7703" s="9">
        <v>9.14</v>
      </c>
    </row>
    <row r="7704" spans="11:12">
      <c r="K7704" s="30">
        <v>30510</v>
      </c>
      <c r="L7704" s="9">
        <v>9.1</v>
      </c>
    </row>
    <row r="7705" spans="11:12">
      <c r="K7705" s="30">
        <v>30511</v>
      </c>
      <c r="L7705" s="9">
        <v>9.08</v>
      </c>
    </row>
    <row r="7706" spans="11:12">
      <c r="K7706" s="30">
        <v>30512</v>
      </c>
      <c r="L7706" s="9">
        <v>9.14</v>
      </c>
    </row>
    <row r="7707" spans="11:12">
      <c r="K7707" s="30">
        <v>30515</v>
      </c>
      <c r="L7707" s="9">
        <v>9.11</v>
      </c>
    </row>
    <row r="7708" spans="11:12">
      <c r="K7708" s="30">
        <v>30516</v>
      </c>
      <c r="L7708" s="9">
        <v>9.14</v>
      </c>
    </row>
    <row r="7709" spans="11:12">
      <c r="K7709" s="30">
        <v>30517</v>
      </c>
      <c r="L7709" s="9">
        <v>9.07</v>
      </c>
    </row>
    <row r="7710" spans="11:12">
      <c r="K7710" s="30">
        <v>30518</v>
      </c>
      <c r="L7710" s="9">
        <v>9.07</v>
      </c>
    </row>
    <row r="7711" spans="11:12">
      <c r="K7711" s="30">
        <v>30519</v>
      </c>
      <c r="L7711" s="9">
        <v>9.09</v>
      </c>
    </row>
    <row r="7712" spans="11:12">
      <c r="K7712" s="30">
        <v>30522</v>
      </c>
      <c r="L7712" s="9">
        <v>9.07</v>
      </c>
    </row>
    <row r="7713" spans="11:12">
      <c r="K7713" s="30">
        <v>30523</v>
      </c>
      <c r="L7713" s="9">
        <v>9.11</v>
      </c>
    </row>
    <row r="7714" spans="11:12">
      <c r="K7714" s="30">
        <v>30524</v>
      </c>
      <c r="L7714" s="9">
        <v>9.07</v>
      </c>
    </row>
    <row r="7715" spans="11:12">
      <c r="K7715" s="30">
        <v>30525</v>
      </c>
      <c r="L7715" s="9">
        <v>9.17</v>
      </c>
    </row>
    <row r="7716" spans="11:12">
      <c r="K7716" s="30">
        <v>30526</v>
      </c>
      <c r="L7716" s="9">
        <v>9.2200000000000006</v>
      </c>
    </row>
    <row r="7717" spans="11:12">
      <c r="K7717" s="30">
        <v>30529</v>
      </c>
      <c r="L7717" s="9">
        <v>9.27</v>
      </c>
    </row>
    <row r="7718" spans="11:12">
      <c r="K7718" s="30">
        <v>30530</v>
      </c>
      <c r="L7718" s="9">
        <v>9.49</v>
      </c>
    </row>
    <row r="7719" spans="11:12">
      <c r="K7719" s="30">
        <v>30531</v>
      </c>
      <c r="L7719" s="9">
        <v>9.39</v>
      </c>
    </row>
    <row r="7720" spans="11:12">
      <c r="K7720" s="30">
        <v>30532</v>
      </c>
      <c r="L7720" s="9">
        <v>9.43</v>
      </c>
    </row>
    <row r="7721" spans="11:12">
      <c r="K7721" s="30">
        <v>30533</v>
      </c>
      <c r="L7721" s="9">
        <v>9.4499999999999993</v>
      </c>
    </row>
    <row r="7722" spans="11:12">
      <c r="K7722" s="30">
        <v>30536</v>
      </c>
      <c r="L7722" s="9">
        <v>9.5</v>
      </c>
    </row>
    <row r="7723" spans="11:12">
      <c r="K7723" s="30">
        <v>30537</v>
      </c>
      <c r="L7723" s="9">
        <v>9.5299999999999994</v>
      </c>
    </row>
    <row r="7724" spans="11:12">
      <c r="K7724" s="30">
        <v>30538</v>
      </c>
      <c r="L7724" s="9">
        <v>9.56</v>
      </c>
    </row>
    <row r="7725" spans="11:12">
      <c r="K7725" s="30">
        <v>30539</v>
      </c>
      <c r="L7725" s="9">
        <v>9.52</v>
      </c>
    </row>
    <row r="7726" spans="11:12">
      <c r="K7726" s="30">
        <v>30540</v>
      </c>
      <c r="L7726" s="9">
        <v>9.49</v>
      </c>
    </row>
    <row r="7727" spans="11:12">
      <c r="K7727" s="30">
        <v>30543</v>
      </c>
      <c r="L7727" s="9">
        <v>9.4</v>
      </c>
    </row>
    <row r="7728" spans="11:12">
      <c r="K7728" s="30">
        <v>30544</v>
      </c>
      <c r="L7728" s="9">
        <v>9.4</v>
      </c>
    </row>
    <row r="7729" spans="11:12">
      <c r="K7729" s="30">
        <v>30545</v>
      </c>
      <c r="L7729" s="9">
        <v>9.32</v>
      </c>
    </row>
    <row r="7730" spans="11:12">
      <c r="K7730" s="30">
        <v>30546</v>
      </c>
      <c r="L7730" s="9">
        <v>9.3000000000000007</v>
      </c>
    </row>
    <row r="7731" spans="11:12">
      <c r="K7731" s="30">
        <v>30547</v>
      </c>
      <c r="L7731" s="9">
        <v>9.31</v>
      </c>
    </row>
    <row r="7732" spans="11:12">
      <c r="K7732" s="30">
        <v>30550</v>
      </c>
      <c r="L7732" s="9">
        <v>9.16</v>
      </c>
    </row>
    <row r="7733" spans="11:12">
      <c r="K7733" s="30">
        <v>30551</v>
      </c>
      <c r="L7733" s="9">
        <v>9.19</v>
      </c>
    </row>
    <row r="7734" spans="11:12">
      <c r="K7734" s="30">
        <v>30552</v>
      </c>
      <c r="L7734" s="9">
        <v>9.1199999999999992</v>
      </c>
    </row>
    <row r="7735" spans="11:12">
      <c r="K7735" s="30">
        <v>30553</v>
      </c>
      <c r="L7735" s="9">
        <v>9.1</v>
      </c>
    </row>
    <row r="7736" spans="11:12">
      <c r="K7736" s="30">
        <v>30554</v>
      </c>
      <c r="L7736" s="9">
        <v>9.16</v>
      </c>
    </row>
    <row r="7737" spans="11:12">
      <c r="K7737" s="30">
        <v>30557</v>
      </c>
      <c r="L7737" s="9">
        <v>9.25</v>
      </c>
    </row>
    <row r="7738" spans="11:12">
      <c r="K7738" s="30">
        <v>30558</v>
      </c>
      <c r="L7738" s="9">
        <v>9.3000000000000007</v>
      </c>
    </row>
    <row r="7739" spans="11:12">
      <c r="K7739" s="30">
        <v>30559</v>
      </c>
      <c r="L7739" s="9">
        <v>9.26</v>
      </c>
    </row>
    <row r="7740" spans="11:12">
      <c r="K7740" s="30">
        <v>30560</v>
      </c>
      <c r="L7740" s="9">
        <v>9.2200000000000006</v>
      </c>
    </row>
    <row r="7741" spans="11:12">
      <c r="K7741" s="30">
        <v>30561</v>
      </c>
      <c r="L7741" s="9">
        <v>9.27</v>
      </c>
    </row>
    <row r="7742" spans="11:12">
      <c r="K7742" s="30">
        <v>30564</v>
      </c>
      <c r="L7742" s="9"/>
    </row>
    <row r="7743" spans="11:12">
      <c r="K7743" s="30">
        <v>30565</v>
      </c>
      <c r="L7743" s="9">
        <v>9.18</v>
      </c>
    </row>
    <row r="7744" spans="11:12">
      <c r="K7744" s="30">
        <v>30566</v>
      </c>
      <c r="L7744" s="9">
        <v>9.1</v>
      </c>
    </row>
    <row r="7745" spans="11:12">
      <c r="K7745" s="30">
        <v>30567</v>
      </c>
      <c r="L7745" s="9">
        <v>9.11</v>
      </c>
    </row>
    <row r="7746" spans="11:12">
      <c r="K7746" s="30">
        <v>30568</v>
      </c>
      <c r="L7746" s="9">
        <v>9.1300000000000008</v>
      </c>
    </row>
    <row r="7747" spans="11:12">
      <c r="K7747" s="30">
        <v>30571</v>
      </c>
      <c r="L7747" s="9">
        <v>9.0500000000000007</v>
      </c>
    </row>
    <row r="7748" spans="11:12">
      <c r="K7748" s="30">
        <v>30572</v>
      </c>
      <c r="L7748" s="9">
        <v>9.08</v>
      </c>
    </row>
    <row r="7749" spans="11:12">
      <c r="K7749" s="30">
        <v>30573</v>
      </c>
      <c r="L7749" s="9">
        <v>9.11</v>
      </c>
    </row>
    <row r="7750" spans="11:12">
      <c r="K7750" s="30">
        <v>30574</v>
      </c>
      <c r="L7750" s="9">
        <v>9.1</v>
      </c>
    </row>
    <row r="7751" spans="11:12">
      <c r="K7751" s="30">
        <v>30575</v>
      </c>
      <c r="L7751" s="9">
        <v>9.07</v>
      </c>
    </row>
    <row r="7752" spans="11:12">
      <c r="K7752" s="30">
        <v>30578</v>
      </c>
      <c r="L7752" s="9">
        <v>8.99</v>
      </c>
    </row>
    <row r="7753" spans="11:12">
      <c r="K7753" s="30">
        <v>30579</v>
      </c>
      <c r="L7753" s="9">
        <v>8.9700000000000006</v>
      </c>
    </row>
    <row r="7754" spans="11:12">
      <c r="K7754" s="30">
        <v>30580</v>
      </c>
      <c r="L7754" s="9">
        <v>8.9499999999999993</v>
      </c>
    </row>
    <row r="7755" spans="11:12">
      <c r="K7755" s="30">
        <v>30581</v>
      </c>
      <c r="L7755" s="9">
        <v>8.93</v>
      </c>
    </row>
    <row r="7756" spans="11:12">
      <c r="K7756" s="30">
        <v>30582</v>
      </c>
      <c r="L7756" s="9">
        <v>8.8800000000000008</v>
      </c>
    </row>
    <row r="7757" spans="11:12">
      <c r="K7757" s="30">
        <v>30585</v>
      </c>
      <c r="L7757" s="9">
        <v>8.73</v>
      </c>
    </row>
    <row r="7758" spans="11:12">
      <c r="K7758" s="30">
        <v>30586</v>
      </c>
      <c r="L7758" s="9">
        <v>8.73</v>
      </c>
    </row>
    <row r="7759" spans="11:12">
      <c r="K7759" s="30">
        <v>30587</v>
      </c>
      <c r="L7759" s="9">
        <v>8.7799999999999994</v>
      </c>
    </row>
    <row r="7760" spans="11:12">
      <c r="K7760" s="30">
        <v>30588</v>
      </c>
      <c r="L7760" s="9">
        <v>8.81</v>
      </c>
    </row>
    <row r="7761" spans="11:12">
      <c r="K7761" s="30">
        <v>30589</v>
      </c>
      <c r="L7761" s="9">
        <v>8.7100000000000009</v>
      </c>
    </row>
    <row r="7762" spans="11:12">
      <c r="K7762" s="30">
        <v>30592</v>
      </c>
      <c r="L7762" s="9">
        <v>8.74</v>
      </c>
    </row>
    <row r="7763" spans="11:12">
      <c r="K7763" s="30">
        <v>30593</v>
      </c>
      <c r="L7763" s="9">
        <v>8.65</v>
      </c>
    </row>
    <row r="7764" spans="11:12">
      <c r="K7764" s="30">
        <v>30594</v>
      </c>
      <c r="L7764" s="9">
        <v>8.5399999999999991</v>
      </c>
    </row>
    <row r="7765" spans="11:12">
      <c r="K7765" s="30">
        <v>30595</v>
      </c>
      <c r="L7765" s="9">
        <v>8.56</v>
      </c>
    </row>
    <row r="7766" spans="11:12">
      <c r="K7766" s="30">
        <v>30596</v>
      </c>
      <c r="L7766" s="9">
        <v>8.6</v>
      </c>
    </row>
    <row r="7767" spans="11:12">
      <c r="K7767" s="30">
        <v>30599</v>
      </c>
      <c r="L7767" s="9"/>
    </row>
    <row r="7768" spans="11:12">
      <c r="K7768" s="30">
        <v>30600</v>
      </c>
      <c r="L7768" s="9">
        <v>8.81</v>
      </c>
    </row>
    <row r="7769" spans="11:12">
      <c r="K7769" s="30">
        <v>30601</v>
      </c>
      <c r="L7769" s="9">
        <v>8.7799999999999994</v>
      </c>
    </row>
    <row r="7770" spans="11:12">
      <c r="K7770" s="30">
        <v>30602</v>
      </c>
      <c r="L7770" s="9">
        <v>8.81</v>
      </c>
    </row>
    <row r="7771" spans="11:12">
      <c r="K7771" s="30">
        <v>30603</v>
      </c>
      <c r="L7771" s="9">
        <v>8.77</v>
      </c>
    </row>
    <row r="7772" spans="11:12">
      <c r="K7772" s="30">
        <v>30606</v>
      </c>
      <c r="L7772" s="9">
        <v>8.5500000000000007</v>
      </c>
    </row>
    <row r="7773" spans="11:12">
      <c r="K7773" s="30">
        <v>30607</v>
      </c>
      <c r="L7773" s="9">
        <v>8.52</v>
      </c>
    </row>
    <row r="7774" spans="11:12">
      <c r="K7774" s="30">
        <v>30608</v>
      </c>
      <c r="L7774" s="9">
        <v>8.5</v>
      </c>
    </row>
    <row r="7775" spans="11:12">
      <c r="K7775" s="30">
        <v>30609</v>
      </c>
      <c r="L7775" s="9">
        <v>8.5399999999999991</v>
      </c>
    </row>
    <row r="7776" spans="11:12">
      <c r="K7776" s="30">
        <v>30610</v>
      </c>
      <c r="L7776" s="9">
        <v>8.5399999999999991</v>
      </c>
    </row>
    <row r="7777" spans="11:12">
      <c r="K7777" s="30">
        <v>30613</v>
      </c>
      <c r="L7777" s="9">
        <v>8.68</v>
      </c>
    </row>
    <row r="7778" spans="11:12">
      <c r="K7778" s="30">
        <v>30614</v>
      </c>
      <c r="L7778" s="9">
        <v>8.66</v>
      </c>
    </row>
    <row r="7779" spans="11:12">
      <c r="K7779" s="30">
        <v>30615</v>
      </c>
      <c r="L7779" s="9">
        <v>8.66</v>
      </c>
    </row>
    <row r="7780" spans="11:12">
      <c r="K7780" s="30">
        <v>30616</v>
      </c>
      <c r="L7780" s="9">
        <v>8.65</v>
      </c>
    </row>
    <row r="7781" spans="11:12">
      <c r="K7781" s="30">
        <v>30617</v>
      </c>
      <c r="L7781" s="9">
        <v>8.6300000000000008</v>
      </c>
    </row>
    <row r="7782" spans="11:12">
      <c r="K7782" s="30">
        <v>30620</v>
      </c>
      <c r="L7782" s="9">
        <v>8.51</v>
      </c>
    </row>
    <row r="7783" spans="11:12">
      <c r="K7783" s="30">
        <v>30621</v>
      </c>
      <c r="L7783" s="9">
        <v>8.4700000000000006</v>
      </c>
    </row>
    <row r="7784" spans="11:12">
      <c r="K7784" s="30">
        <v>30622</v>
      </c>
      <c r="L7784" s="9">
        <v>8.49</v>
      </c>
    </row>
    <row r="7785" spans="11:12">
      <c r="K7785" s="30">
        <v>30623</v>
      </c>
      <c r="L7785" s="9">
        <v>8.64</v>
      </c>
    </row>
    <row r="7786" spans="11:12">
      <c r="K7786" s="30">
        <v>30624</v>
      </c>
      <c r="L7786" s="9">
        <v>8.81</v>
      </c>
    </row>
    <row r="7787" spans="11:12">
      <c r="K7787" s="30">
        <v>30627</v>
      </c>
      <c r="L7787" s="9">
        <v>8.77</v>
      </c>
    </row>
    <row r="7788" spans="11:12">
      <c r="K7788" s="30">
        <v>30628</v>
      </c>
      <c r="L7788" s="9"/>
    </row>
    <row r="7789" spans="11:12">
      <c r="K7789" s="30">
        <v>30629</v>
      </c>
      <c r="L7789" s="9">
        <v>8.7799999999999994</v>
      </c>
    </row>
    <row r="7790" spans="11:12">
      <c r="K7790" s="30">
        <v>30630</v>
      </c>
      <c r="L7790" s="9">
        <v>8.76</v>
      </c>
    </row>
    <row r="7791" spans="11:12">
      <c r="K7791" s="30">
        <v>30631</v>
      </c>
      <c r="L7791" s="9"/>
    </row>
    <row r="7792" spans="11:12">
      <c r="K7792" s="30">
        <v>30634</v>
      </c>
      <c r="L7792" s="9">
        <v>8.77</v>
      </c>
    </row>
    <row r="7793" spans="11:12">
      <c r="K7793" s="30">
        <v>30635</v>
      </c>
      <c r="L7793" s="9">
        <v>8.7799999999999994</v>
      </c>
    </row>
    <row r="7794" spans="11:12">
      <c r="K7794" s="30">
        <v>30636</v>
      </c>
      <c r="L7794" s="9">
        <v>8.8000000000000007</v>
      </c>
    </row>
    <row r="7795" spans="11:12">
      <c r="K7795" s="30">
        <v>30637</v>
      </c>
      <c r="L7795" s="9">
        <v>8.84</v>
      </c>
    </row>
    <row r="7796" spans="11:12">
      <c r="K7796" s="30">
        <v>30638</v>
      </c>
      <c r="L7796" s="9">
        <v>8.85</v>
      </c>
    </row>
    <row r="7797" spans="11:12">
      <c r="K7797" s="30">
        <v>30641</v>
      </c>
      <c r="L7797" s="9">
        <v>8.7799999999999994</v>
      </c>
    </row>
    <row r="7798" spans="11:12">
      <c r="K7798" s="30">
        <v>30642</v>
      </c>
      <c r="L7798" s="9">
        <v>8.77</v>
      </c>
    </row>
    <row r="7799" spans="11:12">
      <c r="K7799" s="30">
        <v>30643</v>
      </c>
      <c r="L7799" s="9">
        <v>8.81</v>
      </c>
    </row>
    <row r="7800" spans="11:12">
      <c r="K7800" s="30">
        <v>30644</v>
      </c>
      <c r="L7800" s="9"/>
    </row>
    <row r="7801" spans="11:12">
      <c r="K7801" s="30">
        <v>30645</v>
      </c>
      <c r="L7801" s="9">
        <v>8.7799999999999994</v>
      </c>
    </row>
    <row r="7802" spans="11:12">
      <c r="K7802" s="30">
        <v>30648</v>
      </c>
      <c r="L7802" s="9">
        <v>8.8699999999999992</v>
      </c>
    </row>
    <row r="7803" spans="11:12">
      <c r="K7803" s="30">
        <v>30649</v>
      </c>
      <c r="L7803" s="9">
        <v>8.8699999999999992</v>
      </c>
    </row>
    <row r="7804" spans="11:12">
      <c r="K7804" s="30">
        <v>30650</v>
      </c>
      <c r="L7804" s="9">
        <v>8.8800000000000008</v>
      </c>
    </row>
    <row r="7805" spans="11:12">
      <c r="K7805" s="30">
        <v>30651</v>
      </c>
      <c r="L7805" s="9">
        <v>8.8699999999999992</v>
      </c>
    </row>
    <row r="7806" spans="11:12">
      <c r="K7806" s="30">
        <v>30652</v>
      </c>
      <c r="L7806" s="9">
        <v>8.93</v>
      </c>
    </row>
    <row r="7807" spans="11:12">
      <c r="K7807" s="30">
        <v>30655</v>
      </c>
      <c r="L7807" s="9">
        <v>8.93</v>
      </c>
    </row>
    <row r="7808" spans="11:12">
      <c r="K7808" s="30">
        <v>30656</v>
      </c>
      <c r="L7808" s="9">
        <v>8.94</v>
      </c>
    </row>
    <row r="7809" spans="11:12">
      <c r="K7809" s="30">
        <v>30657</v>
      </c>
      <c r="L7809" s="9">
        <v>8.9499999999999993</v>
      </c>
    </row>
    <row r="7810" spans="11:12">
      <c r="K7810" s="30">
        <v>30658</v>
      </c>
      <c r="L7810" s="9">
        <v>9.02</v>
      </c>
    </row>
    <row r="7811" spans="11:12">
      <c r="K7811" s="30">
        <v>30659</v>
      </c>
      <c r="L7811" s="9">
        <v>9</v>
      </c>
    </row>
    <row r="7812" spans="11:12">
      <c r="K7812" s="30">
        <v>30662</v>
      </c>
      <c r="L7812" s="9">
        <v>8.9600000000000009</v>
      </c>
    </row>
    <row r="7813" spans="11:12">
      <c r="K7813" s="30">
        <v>30663</v>
      </c>
      <c r="L7813" s="9">
        <v>9.09</v>
      </c>
    </row>
    <row r="7814" spans="11:12">
      <c r="K7814" s="30">
        <v>30664</v>
      </c>
      <c r="L7814" s="9">
        <v>9.1199999999999992</v>
      </c>
    </row>
    <row r="7815" spans="11:12">
      <c r="K7815" s="30">
        <v>30665</v>
      </c>
      <c r="L7815" s="9">
        <v>9.17</v>
      </c>
    </row>
    <row r="7816" spans="11:12">
      <c r="K7816" s="30">
        <v>30666</v>
      </c>
      <c r="L7816" s="9">
        <v>9.11</v>
      </c>
    </row>
    <row r="7817" spans="11:12">
      <c r="K7817" s="30">
        <v>30669</v>
      </c>
      <c r="L7817" s="9">
        <v>9.09</v>
      </c>
    </row>
    <row r="7818" spans="11:12">
      <c r="K7818" s="30">
        <v>30670</v>
      </c>
      <c r="L7818" s="9">
        <v>9.0399999999999991</v>
      </c>
    </row>
    <row r="7819" spans="11:12">
      <c r="K7819" s="30">
        <v>30671</v>
      </c>
      <c r="L7819" s="9">
        <v>9</v>
      </c>
    </row>
    <row r="7820" spans="11:12">
      <c r="K7820" s="30">
        <v>30672</v>
      </c>
      <c r="L7820" s="9">
        <v>8.89</v>
      </c>
    </row>
    <row r="7821" spans="11:12">
      <c r="K7821" s="30">
        <v>30673</v>
      </c>
      <c r="L7821" s="9">
        <v>8.9600000000000009</v>
      </c>
    </row>
    <row r="7822" spans="11:12">
      <c r="K7822" s="30">
        <v>30676</v>
      </c>
      <c r="L7822" s="9"/>
    </row>
    <row r="7823" spans="11:12">
      <c r="K7823" s="30">
        <v>30677</v>
      </c>
      <c r="L7823" s="9">
        <v>8.92</v>
      </c>
    </row>
    <row r="7824" spans="11:12">
      <c r="K7824" s="30">
        <v>30678</v>
      </c>
      <c r="L7824" s="9">
        <v>8.98</v>
      </c>
    </row>
    <row r="7825" spans="11:12">
      <c r="K7825" s="30">
        <v>30679</v>
      </c>
      <c r="L7825" s="9">
        <v>8.98</v>
      </c>
    </row>
    <row r="7826" spans="11:12">
      <c r="K7826" s="30">
        <v>30680</v>
      </c>
      <c r="L7826" s="9">
        <v>8.9700000000000006</v>
      </c>
    </row>
    <row r="7827" spans="11:12">
      <c r="K7827" s="30">
        <v>30683</v>
      </c>
      <c r="L7827" s="9"/>
    </row>
    <row r="7828" spans="11:12">
      <c r="K7828" s="30">
        <v>30684</v>
      </c>
      <c r="L7828" s="9">
        <v>9</v>
      </c>
    </row>
    <row r="7829" spans="11:12">
      <c r="K7829" s="30">
        <v>30685</v>
      </c>
      <c r="L7829" s="9">
        <v>8.98</v>
      </c>
    </row>
    <row r="7830" spans="11:12">
      <c r="K7830" s="30">
        <v>30686</v>
      </c>
      <c r="L7830" s="9">
        <v>8.93</v>
      </c>
    </row>
    <row r="7831" spans="11:12">
      <c r="K7831" s="30">
        <v>30687</v>
      </c>
      <c r="L7831" s="9">
        <v>8.8699999999999992</v>
      </c>
    </row>
    <row r="7832" spans="11:12">
      <c r="K7832" s="30">
        <v>30690</v>
      </c>
      <c r="L7832" s="9">
        <v>8.9</v>
      </c>
    </row>
    <row r="7833" spans="11:12">
      <c r="K7833" s="30">
        <v>30691</v>
      </c>
      <c r="L7833" s="9">
        <v>8.9</v>
      </c>
    </row>
    <row r="7834" spans="11:12">
      <c r="K7834" s="30">
        <v>30692</v>
      </c>
      <c r="L7834" s="9">
        <v>8.93</v>
      </c>
    </row>
    <row r="7835" spans="11:12">
      <c r="K7835" s="30">
        <v>30693</v>
      </c>
      <c r="L7835" s="9">
        <v>8.92</v>
      </c>
    </row>
    <row r="7836" spans="11:12">
      <c r="K7836" s="30">
        <v>30694</v>
      </c>
      <c r="L7836" s="9">
        <v>8.74</v>
      </c>
    </row>
    <row r="7837" spans="11:12">
      <c r="K7837" s="30">
        <v>30697</v>
      </c>
      <c r="L7837" s="9">
        <v>8.7799999999999994</v>
      </c>
    </row>
    <row r="7838" spans="11:12">
      <c r="K7838" s="30">
        <v>30698</v>
      </c>
      <c r="L7838" s="9">
        <v>8.83</v>
      </c>
    </row>
    <row r="7839" spans="11:12">
      <c r="K7839" s="30">
        <v>30699</v>
      </c>
      <c r="L7839" s="9">
        <v>8.91</v>
      </c>
    </row>
    <row r="7840" spans="11:12">
      <c r="K7840" s="30">
        <v>30700</v>
      </c>
      <c r="L7840" s="9">
        <v>8.9</v>
      </c>
    </row>
    <row r="7841" spans="11:12">
      <c r="K7841" s="30">
        <v>30701</v>
      </c>
      <c r="L7841" s="9">
        <v>8.9700000000000006</v>
      </c>
    </row>
    <row r="7842" spans="11:12">
      <c r="K7842" s="30">
        <v>30704</v>
      </c>
      <c r="L7842" s="9">
        <v>8.94</v>
      </c>
    </row>
    <row r="7843" spans="11:12">
      <c r="K7843" s="30">
        <v>30705</v>
      </c>
      <c r="L7843" s="9">
        <v>8.92</v>
      </c>
    </row>
    <row r="7844" spans="11:12">
      <c r="K7844" s="30">
        <v>30706</v>
      </c>
      <c r="L7844" s="9">
        <v>8.93</v>
      </c>
    </row>
    <row r="7845" spans="11:12">
      <c r="K7845" s="30">
        <v>30707</v>
      </c>
      <c r="L7845" s="9">
        <v>8.93</v>
      </c>
    </row>
    <row r="7846" spans="11:12">
      <c r="K7846" s="30">
        <v>30708</v>
      </c>
      <c r="L7846" s="9">
        <v>8.91</v>
      </c>
    </row>
    <row r="7847" spans="11:12">
      <c r="K7847" s="30">
        <v>30711</v>
      </c>
      <c r="L7847" s="9">
        <v>8.89</v>
      </c>
    </row>
    <row r="7848" spans="11:12">
      <c r="K7848" s="30">
        <v>30712</v>
      </c>
      <c r="L7848" s="9">
        <v>8.89</v>
      </c>
    </row>
    <row r="7849" spans="11:12">
      <c r="K7849" s="30">
        <v>30713</v>
      </c>
      <c r="L7849" s="9">
        <v>8.89</v>
      </c>
    </row>
    <row r="7850" spans="11:12">
      <c r="K7850" s="30">
        <v>30714</v>
      </c>
      <c r="L7850" s="9">
        <v>8.91</v>
      </c>
    </row>
    <row r="7851" spans="11:12">
      <c r="K7851" s="30">
        <v>30715</v>
      </c>
      <c r="L7851" s="9">
        <v>8.9600000000000009</v>
      </c>
    </row>
    <row r="7852" spans="11:12">
      <c r="K7852" s="30">
        <v>30718</v>
      </c>
      <c r="L7852" s="9">
        <v>9.09</v>
      </c>
    </row>
    <row r="7853" spans="11:12">
      <c r="K7853" s="30">
        <v>30719</v>
      </c>
      <c r="L7853" s="9">
        <v>9.06</v>
      </c>
    </row>
    <row r="7854" spans="11:12">
      <c r="K7854" s="30">
        <v>30720</v>
      </c>
      <c r="L7854" s="9">
        <v>9.06</v>
      </c>
    </row>
    <row r="7855" spans="11:12">
      <c r="K7855" s="30">
        <v>30721</v>
      </c>
      <c r="L7855" s="9">
        <v>9.0299999999999994</v>
      </c>
    </row>
    <row r="7856" spans="11:12">
      <c r="K7856" s="30">
        <v>30722</v>
      </c>
      <c r="L7856" s="9">
        <v>9.06</v>
      </c>
    </row>
    <row r="7857" spans="11:12">
      <c r="K7857" s="30">
        <v>30725</v>
      </c>
      <c r="L7857" s="9"/>
    </row>
    <row r="7858" spans="11:12">
      <c r="K7858" s="30">
        <v>30726</v>
      </c>
      <c r="L7858" s="9">
        <v>9.07</v>
      </c>
    </row>
    <row r="7859" spans="11:12">
      <c r="K7859" s="30">
        <v>30727</v>
      </c>
      <c r="L7859" s="9">
        <v>9.06</v>
      </c>
    </row>
    <row r="7860" spans="11:12">
      <c r="K7860" s="30">
        <v>30728</v>
      </c>
      <c r="L7860" s="9">
        <v>9.07</v>
      </c>
    </row>
    <row r="7861" spans="11:12">
      <c r="K7861" s="30">
        <v>30729</v>
      </c>
      <c r="L7861" s="9">
        <v>9.17</v>
      </c>
    </row>
    <row r="7862" spans="11:12">
      <c r="K7862" s="30">
        <v>30732</v>
      </c>
      <c r="L7862" s="9"/>
    </row>
    <row r="7863" spans="11:12">
      <c r="K7863" s="30">
        <v>30733</v>
      </c>
      <c r="L7863" s="9">
        <v>9.1300000000000008</v>
      </c>
    </row>
    <row r="7864" spans="11:12">
      <c r="K7864" s="30">
        <v>30734</v>
      </c>
      <c r="L7864" s="9">
        <v>9.1300000000000008</v>
      </c>
    </row>
    <row r="7865" spans="11:12">
      <c r="K7865" s="30">
        <v>30735</v>
      </c>
      <c r="L7865" s="9">
        <v>9.26</v>
      </c>
    </row>
    <row r="7866" spans="11:12">
      <c r="K7866" s="30">
        <v>30736</v>
      </c>
      <c r="L7866" s="9">
        <v>9.18</v>
      </c>
    </row>
    <row r="7867" spans="11:12">
      <c r="K7867" s="30">
        <v>30739</v>
      </c>
      <c r="L7867" s="9">
        <v>9.19</v>
      </c>
    </row>
    <row r="7868" spans="11:12">
      <c r="K7868" s="30">
        <v>30740</v>
      </c>
      <c r="L7868" s="9">
        <v>9.2100000000000009</v>
      </c>
    </row>
    <row r="7869" spans="11:12">
      <c r="K7869" s="30">
        <v>30741</v>
      </c>
      <c r="L7869" s="9">
        <v>9.14</v>
      </c>
    </row>
    <row r="7870" spans="11:12">
      <c r="K7870" s="30">
        <v>30742</v>
      </c>
      <c r="L7870" s="9">
        <v>9.19</v>
      </c>
    </row>
    <row r="7871" spans="11:12">
      <c r="K7871" s="30">
        <v>30743</v>
      </c>
      <c r="L7871" s="9">
        <v>9.16</v>
      </c>
    </row>
    <row r="7872" spans="11:12">
      <c r="K7872" s="30">
        <v>30746</v>
      </c>
      <c r="L7872" s="9">
        <v>9.1999999999999993</v>
      </c>
    </row>
    <row r="7873" spans="11:12">
      <c r="K7873" s="30">
        <v>30747</v>
      </c>
      <c r="L7873" s="9">
        <v>9.23</v>
      </c>
    </row>
    <row r="7874" spans="11:12">
      <c r="K7874" s="30">
        <v>30748</v>
      </c>
      <c r="L7874" s="9">
        <v>9.31</v>
      </c>
    </row>
    <row r="7875" spans="11:12">
      <c r="K7875" s="30">
        <v>30749</v>
      </c>
      <c r="L7875" s="9">
        <v>9.34</v>
      </c>
    </row>
    <row r="7876" spans="11:12">
      <c r="K7876" s="30">
        <v>30750</v>
      </c>
      <c r="L7876" s="9">
        <v>9.35</v>
      </c>
    </row>
    <row r="7877" spans="11:12">
      <c r="K7877" s="30">
        <v>30753</v>
      </c>
      <c r="L7877" s="9">
        <v>9.34</v>
      </c>
    </row>
    <row r="7878" spans="11:12">
      <c r="K7878" s="30">
        <v>30754</v>
      </c>
      <c r="L7878" s="9">
        <v>9.3800000000000008</v>
      </c>
    </row>
    <row r="7879" spans="11:12">
      <c r="K7879" s="30">
        <v>30755</v>
      </c>
      <c r="L7879" s="9">
        <v>9.4600000000000009</v>
      </c>
    </row>
    <row r="7880" spans="11:12">
      <c r="K7880" s="30">
        <v>30756</v>
      </c>
      <c r="L7880" s="9">
        <v>9.48</v>
      </c>
    </row>
    <row r="7881" spans="11:12">
      <c r="K7881" s="30">
        <v>30757</v>
      </c>
      <c r="L7881" s="9">
        <v>9.5</v>
      </c>
    </row>
    <row r="7882" spans="11:12">
      <c r="K7882" s="30">
        <v>30760</v>
      </c>
      <c r="L7882" s="9">
        <v>9.64</v>
      </c>
    </row>
    <row r="7883" spans="11:12">
      <c r="K7883" s="30">
        <v>30761</v>
      </c>
      <c r="L7883" s="9">
        <v>9.8000000000000007</v>
      </c>
    </row>
    <row r="7884" spans="11:12">
      <c r="K7884" s="30">
        <v>30762</v>
      </c>
      <c r="L7884" s="9">
        <v>9.81</v>
      </c>
    </row>
    <row r="7885" spans="11:12">
      <c r="K7885" s="30">
        <v>30763</v>
      </c>
      <c r="L7885" s="9">
        <v>9.7899999999999991</v>
      </c>
    </row>
    <row r="7886" spans="11:12">
      <c r="K7886" s="30">
        <v>30764</v>
      </c>
      <c r="L7886" s="9">
        <v>9.77</v>
      </c>
    </row>
    <row r="7887" spans="11:12">
      <c r="K7887" s="30">
        <v>30767</v>
      </c>
      <c r="L7887" s="9">
        <v>9.73</v>
      </c>
    </row>
    <row r="7888" spans="11:12">
      <c r="K7888" s="30">
        <v>30768</v>
      </c>
      <c r="L7888" s="9">
        <v>9.7799999999999994</v>
      </c>
    </row>
    <row r="7889" spans="11:12">
      <c r="K7889" s="30">
        <v>30769</v>
      </c>
      <c r="L7889" s="9">
        <v>9.7100000000000009</v>
      </c>
    </row>
    <row r="7890" spans="11:12">
      <c r="K7890" s="30">
        <v>30770</v>
      </c>
      <c r="L7890" s="9">
        <v>9.68</v>
      </c>
    </row>
    <row r="7891" spans="11:12">
      <c r="K7891" s="30">
        <v>30771</v>
      </c>
      <c r="L7891" s="9">
        <v>9.7200000000000006</v>
      </c>
    </row>
    <row r="7892" spans="11:12">
      <c r="K7892" s="30">
        <v>30774</v>
      </c>
      <c r="L7892" s="9">
        <v>9.68</v>
      </c>
    </row>
    <row r="7893" spans="11:12">
      <c r="K7893" s="30">
        <v>30775</v>
      </c>
      <c r="L7893" s="9">
        <v>9.7799999999999994</v>
      </c>
    </row>
    <row r="7894" spans="11:12">
      <c r="K7894" s="30">
        <v>30776</v>
      </c>
      <c r="L7894" s="9">
        <v>9.7899999999999991</v>
      </c>
    </row>
    <row r="7895" spans="11:12">
      <c r="K7895" s="30">
        <v>30777</v>
      </c>
      <c r="L7895" s="9">
        <v>9.7899999999999991</v>
      </c>
    </row>
    <row r="7896" spans="11:12">
      <c r="K7896" s="30">
        <v>30778</v>
      </c>
      <c r="L7896" s="9">
        <v>9.68</v>
      </c>
    </row>
    <row r="7897" spans="11:12">
      <c r="K7897" s="30">
        <v>30781</v>
      </c>
      <c r="L7897" s="9">
        <v>9.59</v>
      </c>
    </row>
    <row r="7898" spans="11:12">
      <c r="K7898" s="30">
        <v>30782</v>
      </c>
      <c r="L7898" s="9">
        <v>9.6300000000000008</v>
      </c>
    </row>
    <row r="7899" spans="11:12">
      <c r="K7899" s="30">
        <v>30783</v>
      </c>
      <c r="L7899" s="9">
        <v>9.6300000000000008</v>
      </c>
    </row>
    <row r="7900" spans="11:12">
      <c r="K7900" s="30">
        <v>30784</v>
      </c>
      <c r="L7900" s="9">
        <v>9.64</v>
      </c>
    </row>
    <row r="7901" spans="11:12">
      <c r="K7901" s="30">
        <v>30785</v>
      </c>
      <c r="L7901" s="9">
        <v>9.74</v>
      </c>
    </row>
    <row r="7902" spans="11:12">
      <c r="K7902" s="30">
        <v>30788</v>
      </c>
      <c r="L7902" s="9">
        <v>9.7899999999999991</v>
      </c>
    </row>
    <row r="7903" spans="11:12">
      <c r="K7903" s="30">
        <v>30789</v>
      </c>
      <c r="L7903" s="9">
        <v>9.76</v>
      </c>
    </row>
    <row r="7904" spans="11:12">
      <c r="K7904" s="30">
        <v>30790</v>
      </c>
      <c r="L7904" s="9">
        <v>9.75</v>
      </c>
    </row>
    <row r="7905" spans="11:12">
      <c r="K7905" s="30">
        <v>30791</v>
      </c>
      <c r="L7905" s="9">
        <v>9.73</v>
      </c>
    </row>
    <row r="7906" spans="11:12">
      <c r="K7906" s="30">
        <v>30792</v>
      </c>
      <c r="L7906" s="9"/>
    </row>
    <row r="7907" spans="11:12">
      <c r="K7907" s="30">
        <v>30795</v>
      </c>
      <c r="L7907" s="9">
        <v>9.65</v>
      </c>
    </row>
    <row r="7908" spans="11:12">
      <c r="K7908" s="30">
        <v>30796</v>
      </c>
      <c r="L7908" s="9">
        <v>9.65</v>
      </c>
    </row>
    <row r="7909" spans="11:12">
      <c r="K7909" s="30">
        <v>30797</v>
      </c>
      <c r="L7909" s="9">
        <v>9.6300000000000008</v>
      </c>
    </row>
    <row r="7910" spans="11:12">
      <c r="K7910" s="30">
        <v>30798</v>
      </c>
      <c r="L7910" s="9">
        <v>9.5399999999999991</v>
      </c>
    </row>
    <row r="7911" spans="11:12">
      <c r="K7911" s="30">
        <v>30799</v>
      </c>
      <c r="L7911" s="9">
        <v>9.7100000000000009</v>
      </c>
    </row>
    <row r="7912" spans="11:12">
      <c r="K7912" s="30">
        <v>30802</v>
      </c>
      <c r="L7912" s="9">
        <v>9.7200000000000006</v>
      </c>
    </row>
    <row r="7913" spans="11:12">
      <c r="K7913" s="30">
        <v>30803</v>
      </c>
      <c r="L7913" s="9">
        <v>9.6999999999999993</v>
      </c>
    </row>
    <row r="7914" spans="11:12">
      <c r="K7914" s="30">
        <v>30804</v>
      </c>
      <c r="L7914" s="9">
        <v>9.68</v>
      </c>
    </row>
    <row r="7915" spans="11:12">
      <c r="K7915" s="30">
        <v>30805</v>
      </c>
      <c r="L7915" s="9">
        <v>9.67</v>
      </c>
    </row>
    <row r="7916" spans="11:12">
      <c r="K7916" s="30">
        <v>30806</v>
      </c>
      <c r="L7916" s="9">
        <v>9.8699999999999992</v>
      </c>
    </row>
    <row r="7917" spans="11:12">
      <c r="K7917" s="30">
        <v>30809</v>
      </c>
      <c r="L7917" s="9">
        <v>9.93</v>
      </c>
    </row>
    <row r="7918" spans="11:12">
      <c r="K7918" s="30">
        <v>30810</v>
      </c>
      <c r="L7918" s="9">
        <v>10.039999999999999</v>
      </c>
    </row>
    <row r="7919" spans="11:12">
      <c r="K7919" s="30">
        <v>30811</v>
      </c>
      <c r="L7919" s="9">
        <v>10</v>
      </c>
    </row>
    <row r="7920" spans="11:12">
      <c r="K7920" s="30">
        <v>30812</v>
      </c>
      <c r="L7920" s="9">
        <v>9.86</v>
      </c>
    </row>
    <row r="7921" spans="11:12">
      <c r="K7921" s="30">
        <v>30813</v>
      </c>
      <c r="L7921" s="9">
        <v>10.01</v>
      </c>
    </row>
    <row r="7922" spans="11:12">
      <c r="K7922" s="30">
        <v>30816</v>
      </c>
      <c r="L7922" s="9">
        <v>9.9700000000000006</v>
      </c>
    </row>
    <row r="7923" spans="11:12">
      <c r="K7923" s="30">
        <v>30817</v>
      </c>
      <c r="L7923" s="9">
        <v>10.11</v>
      </c>
    </row>
    <row r="7924" spans="11:12">
      <c r="K7924" s="30">
        <v>30818</v>
      </c>
      <c r="L7924" s="9">
        <v>9.75</v>
      </c>
    </row>
    <row r="7925" spans="11:12">
      <c r="K7925" s="30">
        <v>30819</v>
      </c>
      <c r="L7925" s="9">
        <v>9.7799999999999994</v>
      </c>
    </row>
    <row r="7926" spans="11:12">
      <c r="K7926" s="30">
        <v>30820</v>
      </c>
      <c r="L7926" s="9">
        <v>9.81</v>
      </c>
    </row>
    <row r="7927" spans="11:12">
      <c r="K7927" s="30">
        <v>30823</v>
      </c>
      <c r="L7927" s="9">
        <v>9.6999999999999993</v>
      </c>
    </row>
    <row r="7928" spans="11:12">
      <c r="K7928" s="30">
        <v>30824</v>
      </c>
      <c r="L7928" s="9">
        <v>10.039999999999999</v>
      </c>
    </row>
    <row r="7929" spans="11:12">
      <c r="K7929" s="30">
        <v>30825</v>
      </c>
      <c r="L7929" s="9">
        <v>9.91</v>
      </c>
    </row>
    <row r="7930" spans="11:12">
      <c r="K7930" s="30">
        <v>30826</v>
      </c>
      <c r="L7930" s="9">
        <v>9.7100000000000009</v>
      </c>
    </row>
    <row r="7931" spans="11:12">
      <c r="K7931" s="30">
        <v>30827</v>
      </c>
      <c r="L7931" s="9">
        <v>9.58</v>
      </c>
    </row>
    <row r="7932" spans="11:12">
      <c r="K7932" s="30">
        <v>30830</v>
      </c>
      <c r="L7932" s="9"/>
    </row>
    <row r="7933" spans="11:12">
      <c r="K7933" s="30">
        <v>30831</v>
      </c>
      <c r="L7933" s="9">
        <v>9.7200000000000006</v>
      </c>
    </row>
    <row r="7934" spans="11:12">
      <c r="K7934" s="30">
        <v>30832</v>
      </c>
      <c r="L7934" s="9">
        <v>9.76</v>
      </c>
    </row>
    <row r="7935" spans="11:12">
      <c r="K7935" s="30">
        <v>30833</v>
      </c>
      <c r="L7935" s="9">
        <v>9.75</v>
      </c>
    </row>
    <row r="7936" spans="11:12">
      <c r="K7936" s="30">
        <v>30834</v>
      </c>
      <c r="L7936" s="9">
        <v>9.8000000000000007</v>
      </c>
    </row>
    <row r="7937" spans="11:12">
      <c r="K7937" s="30">
        <v>30837</v>
      </c>
      <c r="L7937" s="9">
        <v>9.85</v>
      </c>
    </row>
    <row r="7938" spans="11:12">
      <c r="K7938" s="30">
        <v>30838</v>
      </c>
      <c r="L7938" s="9">
        <v>9.75</v>
      </c>
    </row>
    <row r="7939" spans="11:12">
      <c r="K7939" s="30">
        <v>30839</v>
      </c>
      <c r="L7939" s="9">
        <v>9.76</v>
      </c>
    </row>
    <row r="7940" spans="11:12">
      <c r="K7940" s="30">
        <v>30840</v>
      </c>
      <c r="L7940" s="9">
        <v>9.84</v>
      </c>
    </row>
    <row r="7941" spans="11:12">
      <c r="K7941" s="30">
        <v>30841</v>
      </c>
      <c r="L7941" s="9">
        <v>9.8699999999999992</v>
      </c>
    </row>
    <row r="7942" spans="11:12">
      <c r="K7942" s="30">
        <v>30844</v>
      </c>
      <c r="L7942" s="9">
        <v>10.029999999999999</v>
      </c>
    </row>
    <row r="7943" spans="11:12">
      <c r="K7943" s="30">
        <v>30845</v>
      </c>
      <c r="L7943" s="9">
        <v>10.07</v>
      </c>
    </row>
    <row r="7944" spans="11:12">
      <c r="K7944" s="30">
        <v>30846</v>
      </c>
      <c r="L7944" s="9">
        <v>9.89</v>
      </c>
    </row>
    <row r="7945" spans="11:12">
      <c r="K7945" s="30">
        <v>30847</v>
      </c>
      <c r="L7945" s="9">
        <v>9.8800000000000008</v>
      </c>
    </row>
    <row r="7946" spans="11:12">
      <c r="K7946" s="30">
        <v>30848</v>
      </c>
      <c r="L7946" s="9">
        <v>9.8800000000000008</v>
      </c>
    </row>
    <row r="7947" spans="11:12">
      <c r="K7947" s="30">
        <v>30851</v>
      </c>
      <c r="L7947" s="9">
        <v>9.9600000000000009</v>
      </c>
    </row>
    <row r="7948" spans="11:12">
      <c r="K7948" s="30">
        <v>30852</v>
      </c>
      <c r="L7948" s="9">
        <v>9.91</v>
      </c>
    </row>
    <row r="7949" spans="11:12">
      <c r="K7949" s="30">
        <v>30853</v>
      </c>
      <c r="L7949" s="9">
        <v>9.91</v>
      </c>
    </row>
    <row r="7950" spans="11:12">
      <c r="K7950" s="30">
        <v>30854</v>
      </c>
      <c r="L7950" s="9">
        <v>9.93</v>
      </c>
    </row>
    <row r="7951" spans="11:12">
      <c r="K7951" s="30">
        <v>30855</v>
      </c>
      <c r="L7951" s="9">
        <v>9.84</v>
      </c>
    </row>
    <row r="7952" spans="11:12">
      <c r="K7952" s="30">
        <v>30858</v>
      </c>
      <c r="L7952" s="9">
        <v>9.75</v>
      </c>
    </row>
    <row r="7953" spans="11:12">
      <c r="K7953" s="30">
        <v>30859</v>
      </c>
      <c r="L7953" s="9">
        <v>9.8000000000000007</v>
      </c>
    </row>
    <row r="7954" spans="11:12">
      <c r="K7954" s="30">
        <v>30860</v>
      </c>
      <c r="L7954" s="9">
        <v>9.75</v>
      </c>
    </row>
    <row r="7955" spans="11:12">
      <c r="K7955" s="30">
        <v>30861</v>
      </c>
      <c r="L7955" s="9">
        <v>9.84</v>
      </c>
    </row>
    <row r="7956" spans="11:12">
      <c r="K7956" s="30">
        <v>30862</v>
      </c>
      <c r="L7956" s="9">
        <v>9.92</v>
      </c>
    </row>
    <row r="7957" spans="11:12">
      <c r="K7957" s="30">
        <v>30865</v>
      </c>
      <c r="L7957" s="9">
        <v>9.74</v>
      </c>
    </row>
    <row r="7958" spans="11:12">
      <c r="K7958" s="30">
        <v>30866</v>
      </c>
      <c r="L7958" s="9">
        <v>9.98</v>
      </c>
    </row>
    <row r="7959" spans="11:12">
      <c r="K7959" s="30">
        <v>30867</v>
      </c>
      <c r="L7959" s="9"/>
    </row>
    <row r="7960" spans="11:12">
      <c r="K7960" s="30">
        <v>30868</v>
      </c>
      <c r="L7960" s="9">
        <v>9.9600000000000009</v>
      </c>
    </row>
    <row r="7961" spans="11:12">
      <c r="K7961" s="30">
        <v>30869</v>
      </c>
      <c r="L7961" s="9">
        <v>10</v>
      </c>
    </row>
    <row r="7962" spans="11:12">
      <c r="K7962" s="30">
        <v>30872</v>
      </c>
      <c r="L7962" s="9">
        <v>10</v>
      </c>
    </row>
    <row r="7963" spans="11:12">
      <c r="K7963" s="30">
        <v>30873</v>
      </c>
      <c r="L7963" s="9">
        <v>10.09</v>
      </c>
    </row>
    <row r="7964" spans="11:12">
      <c r="K7964" s="30">
        <v>30874</v>
      </c>
      <c r="L7964" s="9">
        <v>10.1</v>
      </c>
    </row>
    <row r="7965" spans="11:12">
      <c r="K7965" s="30">
        <v>30875</v>
      </c>
      <c r="L7965" s="9">
        <v>10.029999999999999</v>
      </c>
    </row>
    <row r="7966" spans="11:12">
      <c r="K7966" s="30">
        <v>30876</v>
      </c>
      <c r="L7966" s="9">
        <v>9.9600000000000009</v>
      </c>
    </row>
    <row r="7967" spans="11:12">
      <c r="K7967" s="30">
        <v>30879</v>
      </c>
      <c r="L7967" s="9">
        <v>10</v>
      </c>
    </row>
    <row r="7968" spans="11:12">
      <c r="K7968" s="30">
        <v>30880</v>
      </c>
      <c r="L7968" s="9">
        <v>10.18</v>
      </c>
    </row>
    <row r="7969" spans="11:12">
      <c r="K7969" s="30">
        <v>30881</v>
      </c>
      <c r="L7969" s="9">
        <v>10.11</v>
      </c>
    </row>
    <row r="7970" spans="11:12">
      <c r="K7970" s="30">
        <v>30882</v>
      </c>
      <c r="L7970" s="9">
        <v>10.119999999999999</v>
      </c>
    </row>
    <row r="7971" spans="11:12">
      <c r="K7971" s="30">
        <v>30883</v>
      </c>
      <c r="L7971" s="9">
        <v>10.15</v>
      </c>
    </row>
    <row r="7972" spans="11:12">
      <c r="K7972" s="30">
        <v>30886</v>
      </c>
      <c r="L7972" s="9">
        <v>10.210000000000001</v>
      </c>
    </row>
    <row r="7973" spans="11:12">
      <c r="K7973" s="30">
        <v>30887</v>
      </c>
      <c r="L7973" s="9">
        <v>10.27</v>
      </c>
    </row>
    <row r="7974" spans="11:12">
      <c r="K7974" s="30">
        <v>30888</v>
      </c>
      <c r="L7974" s="9">
        <v>10.26</v>
      </c>
    </row>
    <row r="7975" spans="11:12">
      <c r="K7975" s="30">
        <v>30889</v>
      </c>
      <c r="L7975" s="9">
        <v>10.24</v>
      </c>
    </row>
    <row r="7976" spans="11:12">
      <c r="K7976" s="30">
        <v>30890</v>
      </c>
      <c r="L7976" s="9">
        <v>10.28</v>
      </c>
    </row>
    <row r="7977" spans="11:12">
      <c r="K7977" s="30">
        <v>30893</v>
      </c>
      <c r="L7977" s="9">
        <v>10.34</v>
      </c>
    </row>
    <row r="7978" spans="11:12">
      <c r="K7978" s="30">
        <v>30894</v>
      </c>
      <c r="L7978" s="9">
        <v>10.4</v>
      </c>
    </row>
    <row r="7979" spans="11:12">
      <c r="K7979" s="30">
        <v>30895</v>
      </c>
      <c r="L7979" s="9">
        <v>10.43</v>
      </c>
    </row>
    <row r="7980" spans="11:12">
      <c r="K7980" s="30">
        <v>30896</v>
      </c>
      <c r="L7980" s="9">
        <v>10.46</v>
      </c>
    </row>
    <row r="7981" spans="11:12">
      <c r="K7981" s="30">
        <v>30897</v>
      </c>
      <c r="L7981" s="9">
        <v>10.46</v>
      </c>
    </row>
    <row r="7982" spans="11:12">
      <c r="K7982" s="30">
        <v>30900</v>
      </c>
      <c r="L7982" s="9">
        <v>10.54</v>
      </c>
    </row>
    <row r="7983" spans="11:12">
      <c r="K7983" s="30">
        <v>30901</v>
      </c>
      <c r="L7983" s="9">
        <v>10.53</v>
      </c>
    </row>
    <row r="7984" spans="11:12">
      <c r="K7984" s="30">
        <v>30902</v>
      </c>
      <c r="L7984" s="9">
        <v>10.47</v>
      </c>
    </row>
    <row r="7985" spans="11:12">
      <c r="K7985" s="30">
        <v>30903</v>
      </c>
      <c r="L7985" s="9">
        <v>10.41</v>
      </c>
    </row>
    <row r="7986" spans="11:12">
      <c r="K7986" s="30">
        <v>30904</v>
      </c>
      <c r="L7986" s="9">
        <v>10.43</v>
      </c>
    </row>
    <row r="7987" spans="11:12">
      <c r="K7987" s="30">
        <v>30907</v>
      </c>
      <c r="L7987" s="9">
        <v>10.45</v>
      </c>
    </row>
    <row r="7988" spans="11:12">
      <c r="K7988" s="30">
        <v>30908</v>
      </c>
      <c r="L7988" s="9">
        <v>10.3</v>
      </c>
    </row>
    <row r="7989" spans="11:12">
      <c r="K7989" s="30">
        <v>30909</v>
      </c>
      <c r="L7989" s="9">
        <v>10.199999999999999</v>
      </c>
    </row>
    <row r="7990" spans="11:12">
      <c r="K7990" s="30">
        <v>30910</v>
      </c>
      <c r="L7990" s="9">
        <v>10.26</v>
      </c>
    </row>
    <row r="7991" spans="11:12">
      <c r="K7991" s="30">
        <v>30911</v>
      </c>
      <c r="L7991" s="9">
        <v>10.33</v>
      </c>
    </row>
    <row r="7992" spans="11:12">
      <c r="K7992" s="30">
        <v>30914</v>
      </c>
      <c r="L7992" s="9">
        <v>10.44</v>
      </c>
    </row>
    <row r="7993" spans="11:12">
      <c r="K7993" s="30">
        <v>30915</v>
      </c>
      <c r="L7993" s="9">
        <v>10.42</v>
      </c>
    </row>
    <row r="7994" spans="11:12">
      <c r="K7994" s="30">
        <v>30916</v>
      </c>
      <c r="L7994" s="9">
        <v>10.41</v>
      </c>
    </row>
    <row r="7995" spans="11:12">
      <c r="K7995" s="30">
        <v>30917</v>
      </c>
      <c r="L7995" s="9">
        <v>10.45</v>
      </c>
    </row>
    <row r="7996" spans="11:12">
      <c r="K7996" s="30">
        <v>30918</v>
      </c>
      <c r="L7996" s="9">
        <v>10.48</v>
      </c>
    </row>
    <row r="7997" spans="11:12">
      <c r="K7997" s="30">
        <v>30921</v>
      </c>
      <c r="L7997" s="9">
        <v>10.67</v>
      </c>
    </row>
    <row r="7998" spans="11:12">
      <c r="K7998" s="30">
        <v>30922</v>
      </c>
      <c r="L7998" s="9">
        <v>10.65</v>
      </c>
    </row>
    <row r="7999" spans="11:12">
      <c r="K7999" s="30">
        <v>30923</v>
      </c>
      <c r="L7999" s="9">
        <v>10.66</v>
      </c>
    </row>
    <row r="8000" spans="11:12">
      <c r="K8000" s="30">
        <v>30924</v>
      </c>
      <c r="L8000" s="9">
        <v>10.65</v>
      </c>
    </row>
    <row r="8001" spans="11:12">
      <c r="K8001" s="30">
        <v>30925</v>
      </c>
      <c r="L8001" s="9">
        <v>10.63</v>
      </c>
    </row>
    <row r="8002" spans="11:12">
      <c r="K8002" s="30">
        <v>30928</v>
      </c>
      <c r="L8002" s="9"/>
    </row>
    <row r="8003" spans="11:12">
      <c r="K8003" s="30">
        <v>30929</v>
      </c>
      <c r="L8003" s="9">
        <v>10.67</v>
      </c>
    </row>
    <row r="8004" spans="11:12">
      <c r="K8004" s="30">
        <v>30930</v>
      </c>
      <c r="L8004" s="9">
        <v>10.63</v>
      </c>
    </row>
    <row r="8005" spans="11:12">
      <c r="K8005" s="30">
        <v>30931</v>
      </c>
      <c r="L8005" s="9">
        <v>10.6</v>
      </c>
    </row>
    <row r="8006" spans="11:12">
      <c r="K8006" s="30">
        <v>30932</v>
      </c>
      <c r="L8006" s="9">
        <v>10.55</v>
      </c>
    </row>
    <row r="8007" spans="11:12">
      <c r="K8007" s="30">
        <v>30935</v>
      </c>
      <c r="L8007" s="9">
        <v>10.42</v>
      </c>
    </row>
    <row r="8008" spans="11:12">
      <c r="K8008" s="30">
        <v>30936</v>
      </c>
      <c r="L8008" s="9">
        <v>10.39</v>
      </c>
    </row>
    <row r="8009" spans="11:12">
      <c r="K8009" s="30">
        <v>30937</v>
      </c>
      <c r="L8009" s="9">
        <v>10.4</v>
      </c>
    </row>
    <row r="8010" spans="11:12">
      <c r="K8010" s="30">
        <v>30938</v>
      </c>
      <c r="L8010" s="9">
        <v>10.33</v>
      </c>
    </row>
    <row r="8011" spans="11:12">
      <c r="K8011" s="30">
        <v>30939</v>
      </c>
      <c r="L8011" s="9">
        <v>10.37</v>
      </c>
    </row>
    <row r="8012" spans="11:12">
      <c r="K8012" s="30">
        <v>30942</v>
      </c>
      <c r="L8012" s="9">
        <v>10.38</v>
      </c>
    </row>
    <row r="8013" spans="11:12">
      <c r="K8013" s="30">
        <v>30943</v>
      </c>
      <c r="L8013" s="9">
        <v>10.32</v>
      </c>
    </row>
    <row r="8014" spans="11:12">
      <c r="K8014" s="30">
        <v>30944</v>
      </c>
      <c r="L8014" s="9">
        <v>10.27</v>
      </c>
    </row>
    <row r="8015" spans="11:12">
      <c r="K8015" s="30">
        <v>30945</v>
      </c>
      <c r="L8015" s="9">
        <v>10.24</v>
      </c>
    </row>
    <row r="8016" spans="11:12">
      <c r="K8016" s="30">
        <v>30946</v>
      </c>
      <c r="L8016" s="9">
        <v>10.25</v>
      </c>
    </row>
    <row r="8017" spans="11:12">
      <c r="K8017" s="30">
        <v>30949</v>
      </c>
      <c r="L8017" s="9">
        <v>10.3</v>
      </c>
    </row>
    <row r="8018" spans="11:12">
      <c r="K8018" s="30">
        <v>30950</v>
      </c>
      <c r="L8018" s="9">
        <v>10.29</v>
      </c>
    </row>
    <row r="8019" spans="11:12">
      <c r="K8019" s="30">
        <v>30951</v>
      </c>
      <c r="L8019" s="9">
        <v>10.220000000000001</v>
      </c>
    </row>
    <row r="8020" spans="11:12">
      <c r="K8020" s="30">
        <v>30952</v>
      </c>
      <c r="L8020" s="9">
        <v>10.16</v>
      </c>
    </row>
    <row r="8021" spans="11:12">
      <c r="K8021" s="30">
        <v>30953</v>
      </c>
      <c r="L8021" s="9">
        <v>10.220000000000001</v>
      </c>
    </row>
    <row r="8022" spans="11:12">
      <c r="K8022" s="30">
        <v>30956</v>
      </c>
      <c r="L8022" s="9">
        <v>10.23</v>
      </c>
    </row>
    <row r="8023" spans="11:12">
      <c r="K8023" s="30">
        <v>30957</v>
      </c>
      <c r="L8023" s="9">
        <v>10.25</v>
      </c>
    </row>
    <row r="8024" spans="11:12">
      <c r="K8024" s="30">
        <v>30958</v>
      </c>
      <c r="L8024" s="9">
        <v>10.18</v>
      </c>
    </row>
    <row r="8025" spans="11:12">
      <c r="K8025" s="30">
        <v>30959</v>
      </c>
      <c r="L8025" s="9">
        <v>10.15</v>
      </c>
    </row>
    <row r="8026" spans="11:12">
      <c r="K8026" s="30">
        <v>30960</v>
      </c>
      <c r="L8026" s="9">
        <v>10.14</v>
      </c>
    </row>
    <row r="8027" spans="11:12">
      <c r="K8027" s="30">
        <v>30963</v>
      </c>
      <c r="L8027" s="9"/>
    </row>
    <row r="8028" spans="11:12">
      <c r="K8028" s="30">
        <v>30964</v>
      </c>
      <c r="L8028" s="9">
        <v>10.09</v>
      </c>
    </row>
    <row r="8029" spans="11:12">
      <c r="K8029" s="30">
        <v>30965</v>
      </c>
      <c r="L8029" s="9">
        <v>10.07</v>
      </c>
    </row>
    <row r="8030" spans="11:12">
      <c r="K8030" s="30">
        <v>30966</v>
      </c>
      <c r="L8030" s="9">
        <v>9.9600000000000009</v>
      </c>
    </row>
    <row r="8031" spans="11:12">
      <c r="K8031" s="30">
        <v>30967</v>
      </c>
      <c r="L8031" s="9">
        <v>9.9</v>
      </c>
    </row>
    <row r="8032" spans="11:12">
      <c r="K8032" s="30">
        <v>30970</v>
      </c>
      <c r="L8032" s="9">
        <v>9.98</v>
      </c>
    </row>
    <row r="8033" spans="11:12">
      <c r="K8033" s="30">
        <v>30971</v>
      </c>
      <c r="L8033" s="9">
        <v>9.9499999999999993</v>
      </c>
    </row>
    <row r="8034" spans="11:12">
      <c r="K8034" s="30">
        <v>30972</v>
      </c>
      <c r="L8034" s="9">
        <v>9.8699999999999992</v>
      </c>
    </row>
    <row r="8035" spans="11:12">
      <c r="K8035" s="30">
        <v>30973</v>
      </c>
      <c r="L8035" s="9">
        <v>9.7100000000000009</v>
      </c>
    </row>
    <row r="8036" spans="11:12">
      <c r="K8036" s="30">
        <v>30974</v>
      </c>
      <c r="L8036" s="9">
        <v>9.56</v>
      </c>
    </row>
    <row r="8037" spans="11:12">
      <c r="K8037" s="30">
        <v>30977</v>
      </c>
      <c r="L8037" s="9">
        <v>9.5500000000000007</v>
      </c>
    </row>
    <row r="8038" spans="11:12">
      <c r="K8038" s="30">
        <v>30978</v>
      </c>
      <c r="L8038" s="9">
        <v>9.4499999999999993</v>
      </c>
    </row>
    <row r="8039" spans="11:12">
      <c r="K8039" s="30">
        <v>30979</v>
      </c>
      <c r="L8039" s="9">
        <v>9.16</v>
      </c>
    </row>
    <row r="8040" spans="11:12">
      <c r="K8040" s="30">
        <v>30980</v>
      </c>
      <c r="L8040" s="9">
        <v>9.17</v>
      </c>
    </row>
    <row r="8041" spans="11:12">
      <c r="K8041" s="30">
        <v>30981</v>
      </c>
      <c r="L8041" s="9">
        <v>9.34</v>
      </c>
    </row>
    <row r="8042" spans="11:12">
      <c r="K8042" s="30">
        <v>30984</v>
      </c>
      <c r="L8042" s="9">
        <v>9.2899999999999991</v>
      </c>
    </row>
    <row r="8043" spans="11:12">
      <c r="K8043" s="30">
        <v>30985</v>
      </c>
      <c r="L8043" s="9">
        <v>9.19</v>
      </c>
    </row>
    <row r="8044" spans="11:12">
      <c r="K8044" s="30">
        <v>30986</v>
      </c>
      <c r="L8044" s="9">
        <v>9.01</v>
      </c>
    </row>
    <row r="8045" spans="11:12">
      <c r="K8045" s="30">
        <v>30987</v>
      </c>
      <c r="L8045" s="9">
        <v>9.01</v>
      </c>
    </row>
    <row r="8046" spans="11:12">
      <c r="K8046" s="30">
        <v>30988</v>
      </c>
      <c r="L8046" s="9">
        <v>9</v>
      </c>
    </row>
    <row r="8047" spans="11:12">
      <c r="K8047" s="30">
        <v>30991</v>
      </c>
      <c r="L8047" s="9">
        <v>8.67</v>
      </c>
    </row>
    <row r="8048" spans="11:12">
      <c r="K8048" s="30">
        <v>30992</v>
      </c>
      <c r="L8048" s="9"/>
    </row>
    <row r="8049" spans="11:12">
      <c r="K8049" s="30">
        <v>30993</v>
      </c>
      <c r="L8049" s="9">
        <v>8.5500000000000007</v>
      </c>
    </row>
    <row r="8050" spans="11:12">
      <c r="K8050" s="30">
        <v>30994</v>
      </c>
      <c r="L8050" s="9">
        <v>8.75</v>
      </c>
    </row>
    <row r="8051" spans="11:12">
      <c r="K8051" s="30">
        <v>30995</v>
      </c>
      <c r="L8051" s="9">
        <v>8.64</v>
      </c>
    </row>
    <row r="8052" spans="11:12">
      <c r="K8052" s="30">
        <v>30998</v>
      </c>
      <c r="L8052" s="9"/>
    </row>
    <row r="8053" spans="11:12">
      <c r="K8053" s="30">
        <v>30999</v>
      </c>
      <c r="L8053" s="9">
        <v>8.7100000000000009</v>
      </c>
    </row>
    <row r="8054" spans="11:12">
      <c r="K8054" s="30">
        <v>31000</v>
      </c>
      <c r="L8054" s="9">
        <v>8.76</v>
      </c>
    </row>
    <row r="8055" spans="11:12">
      <c r="K8055" s="30">
        <v>31001</v>
      </c>
      <c r="L8055" s="9">
        <v>8.66</v>
      </c>
    </row>
    <row r="8056" spans="11:12">
      <c r="K8056" s="30">
        <v>31002</v>
      </c>
      <c r="L8056" s="9">
        <v>8.59</v>
      </c>
    </row>
    <row r="8057" spans="11:12">
      <c r="K8057" s="30">
        <v>31005</v>
      </c>
      <c r="L8057" s="9">
        <v>8.59</v>
      </c>
    </row>
    <row r="8058" spans="11:12">
      <c r="K8058" s="30">
        <v>31006</v>
      </c>
      <c r="L8058" s="9">
        <v>8.6199999999999992</v>
      </c>
    </row>
    <row r="8059" spans="11:12">
      <c r="K8059" s="30">
        <v>31007</v>
      </c>
      <c r="L8059" s="9">
        <v>8.5399999999999991</v>
      </c>
    </row>
    <row r="8060" spans="11:12">
      <c r="K8060" s="30">
        <v>31008</v>
      </c>
      <c r="L8060" s="9"/>
    </row>
    <row r="8061" spans="11:12">
      <c r="K8061" s="30">
        <v>31009</v>
      </c>
      <c r="L8061" s="9">
        <v>8.44</v>
      </c>
    </row>
    <row r="8062" spans="11:12">
      <c r="K8062" s="30">
        <v>31012</v>
      </c>
      <c r="L8062" s="9">
        <v>8.48</v>
      </c>
    </row>
    <row r="8063" spans="11:12">
      <c r="K8063" s="30">
        <v>31013</v>
      </c>
      <c r="L8063" s="9">
        <v>8.3800000000000008</v>
      </c>
    </row>
    <row r="8064" spans="11:12">
      <c r="K8064" s="30">
        <v>31014</v>
      </c>
      <c r="L8064" s="9">
        <v>8.3800000000000008</v>
      </c>
    </row>
    <row r="8065" spans="11:12">
      <c r="K8065" s="30">
        <v>31015</v>
      </c>
      <c r="L8065" s="9">
        <v>8.35</v>
      </c>
    </row>
    <row r="8066" spans="11:12">
      <c r="K8066" s="30">
        <v>31016</v>
      </c>
      <c r="L8066" s="9">
        <v>8.44</v>
      </c>
    </row>
    <row r="8067" spans="11:12">
      <c r="K8067" s="30">
        <v>31019</v>
      </c>
      <c r="L8067" s="9">
        <v>8.41</v>
      </c>
    </row>
    <row r="8068" spans="11:12">
      <c r="K8068" s="30">
        <v>31020</v>
      </c>
      <c r="L8068" s="9">
        <v>8.49</v>
      </c>
    </row>
    <row r="8069" spans="11:12">
      <c r="K8069" s="30">
        <v>31021</v>
      </c>
      <c r="L8069" s="9">
        <v>8.4700000000000006</v>
      </c>
    </row>
    <row r="8070" spans="11:12">
      <c r="K8070" s="30">
        <v>31022</v>
      </c>
      <c r="L8070" s="9">
        <v>8.48</v>
      </c>
    </row>
    <row r="8071" spans="11:12">
      <c r="K8071" s="30">
        <v>31023</v>
      </c>
      <c r="L8071" s="9">
        <v>8.35</v>
      </c>
    </row>
    <row r="8072" spans="11:12">
      <c r="K8072" s="30">
        <v>31026</v>
      </c>
      <c r="L8072" s="9">
        <v>8.34</v>
      </c>
    </row>
    <row r="8073" spans="11:12">
      <c r="K8073" s="30">
        <v>31027</v>
      </c>
      <c r="L8073" s="9">
        <v>8.35</v>
      </c>
    </row>
    <row r="8074" spans="11:12">
      <c r="K8074" s="30">
        <v>31028</v>
      </c>
      <c r="L8074" s="9">
        <v>8.27</v>
      </c>
    </row>
    <row r="8075" spans="11:12">
      <c r="K8075" s="30">
        <v>31029</v>
      </c>
      <c r="L8075" s="9">
        <v>8.2899999999999991</v>
      </c>
    </row>
    <row r="8076" spans="11:12">
      <c r="K8076" s="30">
        <v>31030</v>
      </c>
      <c r="L8076" s="9">
        <v>8.11</v>
      </c>
    </row>
    <row r="8077" spans="11:12">
      <c r="K8077" s="30">
        <v>31033</v>
      </c>
      <c r="L8077" s="9">
        <v>7.96</v>
      </c>
    </row>
    <row r="8078" spans="11:12">
      <c r="K8078" s="30">
        <v>31034</v>
      </c>
      <c r="L8078" s="9">
        <v>7.81</v>
      </c>
    </row>
    <row r="8079" spans="11:12">
      <c r="K8079" s="30">
        <v>31035</v>
      </c>
      <c r="L8079" s="9">
        <v>7.71</v>
      </c>
    </row>
    <row r="8080" spans="11:12">
      <c r="K8080" s="30">
        <v>31036</v>
      </c>
      <c r="L8080" s="9">
        <v>7.8</v>
      </c>
    </row>
    <row r="8081" spans="11:12">
      <c r="K8081" s="30">
        <v>31037</v>
      </c>
      <c r="L8081" s="9">
        <v>7.77</v>
      </c>
    </row>
    <row r="8082" spans="11:12">
      <c r="K8082" s="30">
        <v>31040</v>
      </c>
      <c r="L8082" s="9">
        <v>7.64</v>
      </c>
    </row>
    <row r="8083" spans="11:12">
      <c r="K8083" s="30">
        <v>31041</v>
      </c>
      <c r="L8083" s="9"/>
    </row>
    <row r="8084" spans="11:12">
      <c r="K8084" s="30">
        <v>31042</v>
      </c>
      <c r="L8084" s="9">
        <v>7.63</v>
      </c>
    </row>
    <row r="8085" spans="11:12">
      <c r="K8085" s="30">
        <v>31043</v>
      </c>
      <c r="L8085" s="9">
        <v>7.67</v>
      </c>
    </row>
    <row r="8086" spans="11:12">
      <c r="K8086" s="30">
        <v>31044</v>
      </c>
      <c r="L8086" s="9">
        <v>7.74</v>
      </c>
    </row>
    <row r="8087" spans="11:12">
      <c r="K8087" s="30">
        <v>31047</v>
      </c>
      <c r="L8087" s="9">
        <v>7.85</v>
      </c>
    </row>
    <row r="8088" spans="11:12">
      <c r="K8088" s="30">
        <v>31048</v>
      </c>
      <c r="L8088" s="9"/>
    </row>
    <row r="8089" spans="11:12">
      <c r="K8089" s="30">
        <v>31049</v>
      </c>
      <c r="L8089" s="9">
        <v>7.83</v>
      </c>
    </row>
    <row r="8090" spans="11:12">
      <c r="K8090" s="30">
        <v>31050</v>
      </c>
      <c r="L8090" s="9">
        <v>7.8</v>
      </c>
    </row>
    <row r="8091" spans="11:12">
      <c r="K8091" s="30">
        <v>31051</v>
      </c>
      <c r="L8091" s="9">
        <v>7.82</v>
      </c>
    </row>
    <row r="8092" spans="11:12">
      <c r="K8092" s="30">
        <v>31054</v>
      </c>
      <c r="L8092" s="9">
        <v>7.78</v>
      </c>
    </row>
    <row r="8093" spans="11:12">
      <c r="K8093" s="30">
        <v>31055</v>
      </c>
      <c r="L8093" s="9">
        <v>7.79</v>
      </c>
    </row>
    <row r="8094" spans="11:12">
      <c r="K8094" s="30">
        <v>31056</v>
      </c>
      <c r="L8094" s="9">
        <v>7.69</v>
      </c>
    </row>
    <row r="8095" spans="11:12">
      <c r="K8095" s="30">
        <v>31057</v>
      </c>
      <c r="L8095" s="9">
        <v>7.74</v>
      </c>
    </row>
    <row r="8096" spans="11:12">
      <c r="K8096" s="30">
        <v>31058</v>
      </c>
      <c r="L8096" s="9">
        <v>7.76</v>
      </c>
    </row>
    <row r="8097" spans="11:12">
      <c r="K8097" s="30">
        <v>31061</v>
      </c>
      <c r="L8097" s="9">
        <v>7.7</v>
      </c>
    </row>
    <row r="8098" spans="11:12">
      <c r="K8098" s="30">
        <v>31062</v>
      </c>
      <c r="L8098" s="9">
        <v>7.73</v>
      </c>
    </row>
    <row r="8099" spans="11:12">
      <c r="K8099" s="30">
        <v>31063</v>
      </c>
      <c r="L8099" s="9">
        <v>7.74</v>
      </c>
    </row>
    <row r="8100" spans="11:12">
      <c r="K8100" s="30">
        <v>31064</v>
      </c>
      <c r="L8100" s="9">
        <v>7.74</v>
      </c>
    </row>
    <row r="8101" spans="11:12">
      <c r="K8101" s="30">
        <v>31065</v>
      </c>
      <c r="L8101" s="9">
        <v>7.74</v>
      </c>
    </row>
    <row r="8102" spans="11:12">
      <c r="K8102" s="30">
        <v>31068</v>
      </c>
      <c r="L8102" s="9"/>
    </row>
    <row r="8103" spans="11:12">
      <c r="K8103" s="30">
        <v>31069</v>
      </c>
      <c r="L8103" s="9">
        <v>7.7</v>
      </c>
    </row>
    <row r="8104" spans="11:12">
      <c r="K8104" s="30">
        <v>31070</v>
      </c>
      <c r="L8104" s="9">
        <v>7.64</v>
      </c>
    </row>
    <row r="8105" spans="11:12">
      <c r="K8105" s="30">
        <v>31071</v>
      </c>
      <c r="L8105" s="9">
        <v>7.62</v>
      </c>
    </row>
    <row r="8106" spans="11:12">
      <c r="K8106" s="30">
        <v>31072</v>
      </c>
      <c r="L8106" s="9">
        <v>7.64</v>
      </c>
    </row>
    <row r="8107" spans="11:12">
      <c r="K8107" s="30">
        <v>31075</v>
      </c>
      <c r="L8107" s="9">
        <v>7.72</v>
      </c>
    </row>
    <row r="8108" spans="11:12">
      <c r="K8108" s="30">
        <v>31076</v>
      </c>
      <c r="L8108" s="9">
        <v>7.82</v>
      </c>
    </row>
    <row r="8109" spans="11:12">
      <c r="K8109" s="30">
        <v>31077</v>
      </c>
      <c r="L8109" s="9">
        <v>7.83</v>
      </c>
    </row>
    <row r="8110" spans="11:12">
      <c r="K8110" s="30">
        <v>31078</v>
      </c>
      <c r="L8110" s="9">
        <v>8.0500000000000007</v>
      </c>
    </row>
    <row r="8111" spans="11:12">
      <c r="K8111" s="30">
        <v>31079</v>
      </c>
      <c r="L8111" s="9">
        <v>8.19</v>
      </c>
    </row>
    <row r="8112" spans="11:12">
      <c r="K8112" s="30">
        <v>31082</v>
      </c>
      <c r="L8112" s="9">
        <v>8.18</v>
      </c>
    </row>
    <row r="8113" spans="11:12">
      <c r="K8113" s="30">
        <v>31083</v>
      </c>
      <c r="L8113" s="9">
        <v>8.14</v>
      </c>
    </row>
    <row r="8114" spans="11:12">
      <c r="K8114" s="30">
        <v>31084</v>
      </c>
      <c r="L8114" s="9">
        <v>8.1199999999999992</v>
      </c>
    </row>
    <row r="8115" spans="11:12">
      <c r="K8115" s="30">
        <v>31085</v>
      </c>
      <c r="L8115" s="9">
        <v>8.17</v>
      </c>
    </row>
    <row r="8116" spans="11:12">
      <c r="K8116" s="30">
        <v>31086</v>
      </c>
      <c r="L8116" s="9">
        <v>8.23</v>
      </c>
    </row>
    <row r="8117" spans="11:12">
      <c r="K8117" s="30">
        <v>31089</v>
      </c>
      <c r="L8117" s="9">
        <v>8.2100000000000009</v>
      </c>
    </row>
    <row r="8118" spans="11:12">
      <c r="K8118" s="30">
        <v>31090</v>
      </c>
      <c r="L8118" s="9"/>
    </row>
    <row r="8119" spans="11:12">
      <c r="K8119" s="30">
        <v>31091</v>
      </c>
      <c r="L8119" s="9">
        <v>8.24</v>
      </c>
    </row>
    <row r="8120" spans="11:12">
      <c r="K8120" s="30">
        <v>31092</v>
      </c>
      <c r="L8120" s="9">
        <v>8.19</v>
      </c>
    </row>
    <row r="8121" spans="11:12">
      <c r="K8121" s="30">
        <v>31093</v>
      </c>
      <c r="L8121" s="9">
        <v>8.19</v>
      </c>
    </row>
    <row r="8122" spans="11:12">
      <c r="K8122" s="30">
        <v>31096</v>
      </c>
      <c r="L8122" s="9"/>
    </row>
    <row r="8123" spans="11:12">
      <c r="K8123" s="30">
        <v>31097</v>
      </c>
      <c r="L8123" s="9">
        <v>8.17</v>
      </c>
    </row>
    <row r="8124" spans="11:12">
      <c r="K8124" s="30">
        <v>31098</v>
      </c>
      <c r="L8124" s="9">
        <v>8.24</v>
      </c>
    </row>
    <row r="8125" spans="11:12">
      <c r="K8125" s="30">
        <v>31099</v>
      </c>
      <c r="L8125" s="9">
        <v>8.43</v>
      </c>
    </row>
    <row r="8126" spans="11:12">
      <c r="K8126" s="30">
        <v>31100</v>
      </c>
      <c r="L8126" s="9">
        <v>8.39</v>
      </c>
    </row>
    <row r="8127" spans="11:12">
      <c r="K8127" s="30">
        <v>31103</v>
      </c>
      <c r="L8127" s="9">
        <v>8.3800000000000008</v>
      </c>
    </row>
    <row r="8128" spans="11:12">
      <c r="K8128" s="30">
        <v>31104</v>
      </c>
      <c r="L8128" s="9">
        <v>8.35</v>
      </c>
    </row>
    <row r="8129" spans="11:12">
      <c r="K8129" s="30">
        <v>31105</v>
      </c>
      <c r="L8129" s="9">
        <v>8.4499999999999993</v>
      </c>
    </row>
    <row r="8130" spans="11:12">
      <c r="K8130" s="30">
        <v>31106</v>
      </c>
      <c r="L8130" s="9">
        <v>8.5</v>
      </c>
    </row>
    <row r="8131" spans="11:12">
      <c r="K8131" s="30">
        <v>31107</v>
      </c>
      <c r="L8131" s="9">
        <v>8.66</v>
      </c>
    </row>
    <row r="8132" spans="11:12">
      <c r="K8132" s="30">
        <v>31110</v>
      </c>
      <c r="L8132" s="9">
        <v>8.6999999999999993</v>
      </c>
    </row>
    <row r="8133" spans="11:12">
      <c r="K8133" s="30">
        <v>31111</v>
      </c>
      <c r="L8133" s="9">
        <v>8.68</v>
      </c>
    </row>
    <row r="8134" spans="11:12">
      <c r="K8134" s="30">
        <v>31112</v>
      </c>
      <c r="L8134" s="9">
        <v>8.69</v>
      </c>
    </row>
    <row r="8135" spans="11:12">
      <c r="K8135" s="30">
        <v>31113</v>
      </c>
      <c r="L8135" s="9">
        <v>8.8000000000000007</v>
      </c>
    </row>
    <row r="8136" spans="11:12">
      <c r="K8136" s="30">
        <v>31114</v>
      </c>
      <c r="L8136" s="9">
        <v>8.58</v>
      </c>
    </row>
    <row r="8137" spans="11:12">
      <c r="K8137" s="30">
        <v>31117</v>
      </c>
      <c r="L8137" s="9">
        <v>8.4700000000000006</v>
      </c>
    </row>
    <row r="8138" spans="11:12">
      <c r="K8138" s="30">
        <v>31118</v>
      </c>
      <c r="L8138" s="9">
        <v>8.5399999999999991</v>
      </c>
    </row>
    <row r="8139" spans="11:12">
      <c r="K8139" s="30">
        <v>31119</v>
      </c>
      <c r="L8139" s="9">
        <v>8.6</v>
      </c>
    </row>
    <row r="8140" spans="11:12">
      <c r="K8140" s="30">
        <v>31120</v>
      </c>
      <c r="L8140" s="9">
        <v>8.7200000000000006</v>
      </c>
    </row>
    <row r="8141" spans="11:12">
      <c r="K8141" s="30">
        <v>31121</v>
      </c>
      <c r="L8141" s="9">
        <v>8.41</v>
      </c>
    </row>
    <row r="8142" spans="11:12">
      <c r="K8142" s="30">
        <v>31124</v>
      </c>
      <c r="L8142" s="9">
        <v>8.51</v>
      </c>
    </row>
    <row r="8143" spans="11:12">
      <c r="K8143" s="30">
        <v>31125</v>
      </c>
      <c r="L8143" s="9">
        <v>8.5500000000000007</v>
      </c>
    </row>
    <row r="8144" spans="11:12">
      <c r="K8144" s="30">
        <v>31126</v>
      </c>
      <c r="L8144" s="9">
        <v>8.5299999999999994</v>
      </c>
    </row>
    <row r="8145" spans="11:12">
      <c r="K8145" s="30">
        <v>31127</v>
      </c>
      <c r="L8145" s="9">
        <v>8.44</v>
      </c>
    </row>
    <row r="8146" spans="11:12">
      <c r="K8146" s="30">
        <v>31128</v>
      </c>
      <c r="L8146" s="9">
        <v>8.51</v>
      </c>
    </row>
    <row r="8147" spans="11:12">
      <c r="K8147" s="30">
        <v>31131</v>
      </c>
      <c r="L8147" s="9">
        <v>8.42</v>
      </c>
    </row>
    <row r="8148" spans="11:12">
      <c r="K8148" s="30">
        <v>31132</v>
      </c>
      <c r="L8148" s="9">
        <v>8.34</v>
      </c>
    </row>
    <row r="8149" spans="11:12">
      <c r="K8149" s="30">
        <v>31133</v>
      </c>
      <c r="L8149" s="9">
        <v>8.33</v>
      </c>
    </row>
    <row r="8150" spans="11:12">
      <c r="K8150" s="30">
        <v>31134</v>
      </c>
      <c r="L8150" s="9">
        <v>8.19</v>
      </c>
    </row>
    <row r="8151" spans="11:12">
      <c r="K8151" s="30">
        <v>31135</v>
      </c>
      <c r="L8151" s="9">
        <v>8.18</v>
      </c>
    </row>
    <row r="8152" spans="11:12">
      <c r="K8152" s="30">
        <v>31138</v>
      </c>
      <c r="L8152" s="9">
        <v>8.15</v>
      </c>
    </row>
    <row r="8153" spans="11:12">
      <c r="K8153" s="30">
        <v>31139</v>
      </c>
      <c r="L8153" s="9">
        <v>8.2200000000000006</v>
      </c>
    </row>
    <row r="8154" spans="11:12">
      <c r="K8154" s="30">
        <v>31140</v>
      </c>
      <c r="L8154" s="9">
        <v>8.16</v>
      </c>
    </row>
    <row r="8155" spans="11:12">
      <c r="K8155" s="30">
        <v>31141</v>
      </c>
      <c r="L8155" s="9">
        <v>8.1300000000000008</v>
      </c>
    </row>
    <row r="8156" spans="11:12">
      <c r="K8156" s="30">
        <v>31142</v>
      </c>
      <c r="L8156" s="9"/>
    </row>
    <row r="8157" spans="11:12">
      <c r="K8157" s="30">
        <v>31145</v>
      </c>
      <c r="L8157" s="9">
        <v>8.1199999999999992</v>
      </c>
    </row>
    <row r="8158" spans="11:12">
      <c r="K8158" s="30">
        <v>31146</v>
      </c>
      <c r="L8158" s="9">
        <v>8.09</v>
      </c>
    </row>
    <row r="8159" spans="11:12">
      <c r="K8159" s="30">
        <v>31147</v>
      </c>
      <c r="L8159" s="9">
        <v>8.1</v>
      </c>
    </row>
    <row r="8160" spans="11:12">
      <c r="K8160" s="30">
        <v>31148</v>
      </c>
      <c r="L8160" s="9">
        <v>8.0399999999999991</v>
      </c>
    </row>
    <row r="8161" spans="11:12">
      <c r="K8161" s="30">
        <v>31149</v>
      </c>
      <c r="L8161" s="9">
        <v>8.0500000000000007</v>
      </c>
    </row>
    <row r="8162" spans="11:12">
      <c r="K8162" s="30">
        <v>31152</v>
      </c>
      <c r="L8162" s="9">
        <v>8.07</v>
      </c>
    </row>
    <row r="8163" spans="11:12">
      <c r="K8163" s="30">
        <v>31153</v>
      </c>
      <c r="L8163" s="9">
        <v>7.93</v>
      </c>
    </row>
    <row r="8164" spans="11:12">
      <c r="K8164" s="30">
        <v>31154</v>
      </c>
      <c r="L8164" s="9">
        <v>7.79</v>
      </c>
    </row>
    <row r="8165" spans="11:12">
      <c r="K8165" s="30">
        <v>31155</v>
      </c>
      <c r="L8165" s="9">
        <v>7.71</v>
      </c>
    </row>
    <row r="8166" spans="11:12">
      <c r="K8166" s="30">
        <v>31156</v>
      </c>
      <c r="L8166" s="9">
        <v>7.79</v>
      </c>
    </row>
    <row r="8167" spans="11:12">
      <c r="K8167" s="30">
        <v>31159</v>
      </c>
      <c r="L8167" s="9">
        <v>7.67</v>
      </c>
    </row>
    <row r="8168" spans="11:12">
      <c r="K8168" s="30">
        <v>31160</v>
      </c>
      <c r="L8168" s="9">
        <v>7.78</v>
      </c>
    </row>
    <row r="8169" spans="11:12">
      <c r="K8169" s="30">
        <v>31161</v>
      </c>
      <c r="L8169" s="9">
        <v>7.75</v>
      </c>
    </row>
    <row r="8170" spans="11:12">
      <c r="K8170" s="30">
        <v>31162</v>
      </c>
      <c r="L8170" s="9">
        <v>7.83</v>
      </c>
    </row>
    <row r="8171" spans="11:12">
      <c r="K8171" s="30">
        <v>31163</v>
      </c>
      <c r="L8171" s="9">
        <v>7.81</v>
      </c>
    </row>
    <row r="8172" spans="11:12">
      <c r="K8172" s="30">
        <v>31166</v>
      </c>
      <c r="L8172" s="9">
        <v>7.84</v>
      </c>
    </row>
    <row r="8173" spans="11:12">
      <c r="K8173" s="30">
        <v>31167</v>
      </c>
      <c r="L8173" s="9">
        <v>7.85</v>
      </c>
    </row>
    <row r="8174" spans="11:12">
      <c r="K8174" s="30">
        <v>31168</v>
      </c>
      <c r="L8174" s="9">
        <v>7.75</v>
      </c>
    </row>
    <row r="8175" spans="11:12">
      <c r="K8175" s="30">
        <v>31169</v>
      </c>
      <c r="L8175" s="9">
        <v>7.76</v>
      </c>
    </row>
    <row r="8176" spans="11:12">
      <c r="K8176" s="30">
        <v>31170</v>
      </c>
      <c r="L8176" s="9">
        <v>7.72</v>
      </c>
    </row>
    <row r="8177" spans="11:12">
      <c r="K8177" s="30">
        <v>31173</v>
      </c>
      <c r="L8177" s="9">
        <v>7.73</v>
      </c>
    </row>
    <row r="8178" spans="11:12">
      <c r="K8178" s="30">
        <v>31174</v>
      </c>
      <c r="L8178" s="9">
        <v>7.76</v>
      </c>
    </row>
    <row r="8179" spans="11:12">
      <c r="K8179" s="30">
        <v>31175</v>
      </c>
      <c r="L8179" s="9">
        <v>7.82</v>
      </c>
    </row>
    <row r="8180" spans="11:12">
      <c r="K8180" s="30">
        <v>31176</v>
      </c>
      <c r="L8180" s="9">
        <v>7.74</v>
      </c>
    </row>
    <row r="8181" spans="11:12">
      <c r="K8181" s="30">
        <v>31177</v>
      </c>
      <c r="L8181" s="9">
        <v>7.73</v>
      </c>
    </row>
    <row r="8182" spans="11:12">
      <c r="K8182" s="30">
        <v>31180</v>
      </c>
      <c r="L8182" s="9">
        <v>7.71</v>
      </c>
    </row>
    <row r="8183" spans="11:12">
      <c r="K8183" s="30">
        <v>31181</v>
      </c>
      <c r="L8183" s="9">
        <v>7.6</v>
      </c>
    </row>
    <row r="8184" spans="11:12">
      <c r="K8184" s="30">
        <v>31182</v>
      </c>
      <c r="L8184" s="9">
        <v>7.43</v>
      </c>
    </row>
    <row r="8185" spans="11:12">
      <c r="K8185" s="30">
        <v>31183</v>
      </c>
      <c r="L8185" s="9">
        <v>7.37</v>
      </c>
    </row>
    <row r="8186" spans="11:12">
      <c r="K8186" s="30">
        <v>31184</v>
      </c>
      <c r="L8186" s="9">
        <v>7.4</v>
      </c>
    </row>
    <row r="8187" spans="11:12">
      <c r="K8187" s="30">
        <v>31187</v>
      </c>
      <c r="L8187" s="9">
        <v>7.26</v>
      </c>
    </row>
    <row r="8188" spans="11:12">
      <c r="K8188" s="30">
        <v>31188</v>
      </c>
      <c r="L8188" s="9">
        <v>7.3</v>
      </c>
    </row>
    <row r="8189" spans="11:12">
      <c r="K8189" s="30">
        <v>31189</v>
      </c>
      <c r="L8189" s="9">
        <v>7.29</v>
      </c>
    </row>
    <row r="8190" spans="11:12">
      <c r="K8190" s="30">
        <v>31190</v>
      </c>
      <c r="L8190" s="9">
        <v>7.24</v>
      </c>
    </row>
    <row r="8191" spans="11:12">
      <c r="K8191" s="30">
        <v>31191</v>
      </c>
      <c r="L8191" s="9">
        <v>7.18</v>
      </c>
    </row>
    <row r="8192" spans="11:12">
      <c r="K8192" s="30">
        <v>31194</v>
      </c>
      <c r="L8192" s="9"/>
    </row>
    <row r="8193" spans="11:12">
      <c r="K8193" s="30">
        <v>31195</v>
      </c>
      <c r="L8193" s="9">
        <v>7.2</v>
      </c>
    </row>
    <row r="8194" spans="11:12">
      <c r="K8194" s="30">
        <v>31196</v>
      </c>
      <c r="L8194" s="9">
        <v>7.24</v>
      </c>
    </row>
    <row r="8195" spans="11:12">
      <c r="K8195" s="30">
        <v>31197</v>
      </c>
      <c r="L8195" s="9">
        <v>7.18</v>
      </c>
    </row>
    <row r="8196" spans="11:12">
      <c r="K8196" s="30">
        <v>31198</v>
      </c>
      <c r="L8196" s="9">
        <v>7.14</v>
      </c>
    </row>
    <row r="8197" spans="11:12">
      <c r="K8197" s="30">
        <v>31201</v>
      </c>
      <c r="L8197" s="9">
        <v>7.02</v>
      </c>
    </row>
    <row r="8198" spans="11:12">
      <c r="K8198" s="30">
        <v>31202</v>
      </c>
      <c r="L8198" s="9">
        <v>6.96</v>
      </c>
    </row>
    <row r="8199" spans="11:12">
      <c r="K8199" s="30">
        <v>31203</v>
      </c>
      <c r="L8199" s="9">
        <v>6.92</v>
      </c>
    </row>
    <row r="8200" spans="11:12">
      <c r="K8200" s="30">
        <v>31204</v>
      </c>
      <c r="L8200" s="9">
        <v>6.98</v>
      </c>
    </row>
    <row r="8201" spans="11:12">
      <c r="K8201" s="30">
        <v>31205</v>
      </c>
      <c r="L8201" s="9">
        <v>7.15</v>
      </c>
    </row>
    <row r="8202" spans="11:12">
      <c r="K8202" s="30">
        <v>31208</v>
      </c>
      <c r="L8202" s="9">
        <v>7.23</v>
      </c>
    </row>
    <row r="8203" spans="11:12">
      <c r="K8203" s="30">
        <v>31209</v>
      </c>
      <c r="L8203" s="9">
        <v>7.15</v>
      </c>
    </row>
    <row r="8204" spans="11:12">
      <c r="K8204" s="30">
        <v>31210</v>
      </c>
      <c r="L8204" s="9">
        <v>7.09</v>
      </c>
    </row>
    <row r="8205" spans="11:12">
      <c r="K8205" s="30">
        <v>31211</v>
      </c>
      <c r="L8205" s="9">
        <v>6.97</v>
      </c>
    </row>
    <row r="8206" spans="11:12">
      <c r="K8206" s="30">
        <v>31212</v>
      </c>
      <c r="L8206" s="9">
        <v>6.7</v>
      </c>
    </row>
    <row r="8207" spans="11:12">
      <c r="K8207" s="30">
        <v>31215</v>
      </c>
      <c r="L8207" s="9">
        <v>6.77</v>
      </c>
    </row>
    <row r="8208" spans="11:12">
      <c r="K8208" s="30">
        <v>31216</v>
      </c>
      <c r="L8208" s="9">
        <v>6.66</v>
      </c>
    </row>
    <row r="8209" spans="11:12">
      <c r="K8209" s="30">
        <v>31217</v>
      </c>
      <c r="L8209" s="9">
        <v>6.74</v>
      </c>
    </row>
    <row r="8210" spans="11:12">
      <c r="K8210" s="30">
        <v>31218</v>
      </c>
      <c r="L8210" s="9">
        <v>6.83</v>
      </c>
    </row>
    <row r="8211" spans="11:12">
      <c r="K8211" s="30">
        <v>31219</v>
      </c>
      <c r="L8211" s="9">
        <v>7.04</v>
      </c>
    </row>
    <row r="8212" spans="11:12">
      <c r="K8212" s="30">
        <v>31222</v>
      </c>
      <c r="L8212" s="9">
        <v>7.06</v>
      </c>
    </row>
    <row r="8213" spans="11:12">
      <c r="K8213" s="30">
        <v>31223</v>
      </c>
      <c r="L8213" s="9">
        <v>7.09</v>
      </c>
    </row>
    <row r="8214" spans="11:12">
      <c r="K8214" s="30">
        <v>31224</v>
      </c>
      <c r="L8214" s="9">
        <v>6.99</v>
      </c>
    </row>
    <row r="8215" spans="11:12">
      <c r="K8215" s="30">
        <v>31225</v>
      </c>
      <c r="L8215" s="9">
        <v>6.9</v>
      </c>
    </row>
    <row r="8216" spans="11:12">
      <c r="K8216" s="30">
        <v>31226</v>
      </c>
      <c r="L8216" s="9">
        <v>6.83</v>
      </c>
    </row>
    <row r="8217" spans="11:12">
      <c r="K8217" s="30">
        <v>31229</v>
      </c>
      <c r="L8217" s="9">
        <v>6.87</v>
      </c>
    </row>
    <row r="8218" spans="11:12">
      <c r="K8218" s="30">
        <v>31230</v>
      </c>
      <c r="L8218" s="9">
        <v>6.95</v>
      </c>
    </row>
    <row r="8219" spans="11:12">
      <c r="K8219" s="30">
        <v>31231</v>
      </c>
      <c r="L8219" s="9">
        <v>7.02</v>
      </c>
    </row>
    <row r="8220" spans="11:12">
      <c r="K8220" s="30">
        <v>31232</v>
      </c>
      <c r="L8220" s="9"/>
    </row>
    <row r="8221" spans="11:12">
      <c r="K8221" s="30">
        <v>31233</v>
      </c>
      <c r="L8221" s="9">
        <v>6.77</v>
      </c>
    </row>
    <row r="8222" spans="11:12">
      <c r="K8222" s="30">
        <v>31236</v>
      </c>
      <c r="L8222" s="9">
        <v>6.92</v>
      </c>
    </row>
    <row r="8223" spans="11:12">
      <c r="K8223" s="30">
        <v>31237</v>
      </c>
      <c r="L8223" s="9">
        <v>6.96</v>
      </c>
    </row>
    <row r="8224" spans="11:12">
      <c r="K8224" s="30">
        <v>31238</v>
      </c>
      <c r="L8224" s="9">
        <v>6.94</v>
      </c>
    </row>
    <row r="8225" spans="11:12">
      <c r="K8225" s="30">
        <v>31239</v>
      </c>
      <c r="L8225" s="9">
        <v>7.05</v>
      </c>
    </row>
    <row r="8226" spans="11:12">
      <c r="K8226" s="30">
        <v>31240</v>
      </c>
      <c r="L8226" s="9">
        <v>7.09</v>
      </c>
    </row>
    <row r="8227" spans="11:12">
      <c r="K8227" s="30">
        <v>31243</v>
      </c>
      <c r="L8227" s="9">
        <v>7.04</v>
      </c>
    </row>
    <row r="8228" spans="11:12">
      <c r="K8228" s="30">
        <v>31244</v>
      </c>
      <c r="L8228" s="9">
        <v>7</v>
      </c>
    </row>
    <row r="8229" spans="11:12">
      <c r="K8229" s="30">
        <v>31245</v>
      </c>
      <c r="L8229" s="9">
        <v>6.99</v>
      </c>
    </row>
    <row r="8230" spans="11:12">
      <c r="K8230" s="30">
        <v>31246</v>
      </c>
      <c r="L8230" s="9">
        <v>7.15</v>
      </c>
    </row>
    <row r="8231" spans="11:12">
      <c r="K8231" s="30">
        <v>31247</v>
      </c>
      <c r="L8231" s="9">
        <v>7.16</v>
      </c>
    </row>
    <row r="8232" spans="11:12">
      <c r="K8232" s="30">
        <v>31250</v>
      </c>
      <c r="L8232" s="9">
        <v>7.24</v>
      </c>
    </row>
    <row r="8233" spans="11:12">
      <c r="K8233" s="30">
        <v>31251</v>
      </c>
      <c r="L8233" s="9">
        <v>7.26</v>
      </c>
    </row>
    <row r="8234" spans="11:12">
      <c r="K8234" s="30">
        <v>31252</v>
      </c>
      <c r="L8234" s="9">
        <v>7.24</v>
      </c>
    </row>
    <row r="8235" spans="11:12">
      <c r="K8235" s="30">
        <v>31253</v>
      </c>
      <c r="L8235" s="9">
        <v>7.17</v>
      </c>
    </row>
    <row r="8236" spans="11:12">
      <c r="K8236" s="30">
        <v>31254</v>
      </c>
      <c r="L8236" s="9">
        <v>7.19</v>
      </c>
    </row>
    <row r="8237" spans="11:12">
      <c r="K8237" s="30">
        <v>31257</v>
      </c>
      <c r="L8237" s="9">
        <v>7.25</v>
      </c>
    </row>
    <row r="8238" spans="11:12">
      <c r="K8238" s="30">
        <v>31258</v>
      </c>
      <c r="L8238" s="9">
        <v>7.28</v>
      </c>
    </row>
    <row r="8239" spans="11:12">
      <c r="K8239" s="30">
        <v>31259</v>
      </c>
      <c r="L8239" s="9">
        <v>7.28</v>
      </c>
    </row>
    <row r="8240" spans="11:12">
      <c r="K8240" s="30">
        <v>31260</v>
      </c>
      <c r="L8240" s="9">
        <v>7.27</v>
      </c>
    </row>
    <row r="8241" spans="11:12">
      <c r="K8241" s="30">
        <v>31261</v>
      </c>
      <c r="L8241" s="9">
        <v>7.31</v>
      </c>
    </row>
    <row r="8242" spans="11:12">
      <c r="K8242" s="30">
        <v>31264</v>
      </c>
      <c r="L8242" s="9">
        <v>7.27</v>
      </c>
    </row>
    <row r="8243" spans="11:12">
      <c r="K8243" s="30">
        <v>31265</v>
      </c>
      <c r="L8243" s="9">
        <v>7.26</v>
      </c>
    </row>
    <row r="8244" spans="11:12">
      <c r="K8244" s="30">
        <v>31266</v>
      </c>
      <c r="L8244" s="9">
        <v>7.18</v>
      </c>
    </row>
    <row r="8245" spans="11:12">
      <c r="K8245" s="30">
        <v>31267</v>
      </c>
      <c r="L8245" s="9">
        <v>7.17</v>
      </c>
    </row>
    <row r="8246" spans="11:12">
      <c r="K8246" s="30">
        <v>31268</v>
      </c>
      <c r="L8246" s="9">
        <v>7.16</v>
      </c>
    </row>
    <row r="8247" spans="11:12">
      <c r="K8247" s="30">
        <v>31271</v>
      </c>
      <c r="L8247" s="9">
        <v>7.1</v>
      </c>
    </row>
    <row r="8248" spans="11:12">
      <c r="K8248" s="30">
        <v>31272</v>
      </c>
      <c r="L8248" s="9">
        <v>7.14</v>
      </c>
    </row>
    <row r="8249" spans="11:12">
      <c r="K8249" s="30">
        <v>31273</v>
      </c>
      <c r="L8249" s="9">
        <v>7.09</v>
      </c>
    </row>
    <row r="8250" spans="11:12">
      <c r="K8250" s="30">
        <v>31274</v>
      </c>
      <c r="L8250" s="9">
        <v>7.19</v>
      </c>
    </row>
    <row r="8251" spans="11:12">
      <c r="K8251" s="30">
        <v>31275</v>
      </c>
      <c r="L8251" s="9">
        <v>7.11</v>
      </c>
    </row>
    <row r="8252" spans="11:12">
      <c r="K8252" s="30">
        <v>31278</v>
      </c>
      <c r="L8252" s="9">
        <v>7.13</v>
      </c>
    </row>
    <row r="8253" spans="11:12">
      <c r="K8253" s="30">
        <v>31279</v>
      </c>
      <c r="L8253" s="9">
        <v>7.12</v>
      </c>
    </row>
    <row r="8254" spans="11:12">
      <c r="K8254" s="30">
        <v>31280</v>
      </c>
      <c r="L8254" s="9">
        <v>7.04</v>
      </c>
    </row>
    <row r="8255" spans="11:12">
      <c r="K8255" s="30">
        <v>31281</v>
      </c>
      <c r="L8255" s="9">
        <v>7.03</v>
      </c>
    </row>
    <row r="8256" spans="11:12">
      <c r="K8256" s="30">
        <v>31282</v>
      </c>
      <c r="L8256" s="9">
        <v>7.04</v>
      </c>
    </row>
    <row r="8257" spans="11:12">
      <c r="K8257" s="30">
        <v>31285</v>
      </c>
      <c r="L8257" s="9">
        <v>7.07</v>
      </c>
    </row>
    <row r="8258" spans="11:12">
      <c r="K8258" s="30">
        <v>31286</v>
      </c>
      <c r="L8258" s="9">
        <v>7.05</v>
      </c>
    </row>
    <row r="8259" spans="11:12">
      <c r="K8259" s="30">
        <v>31287</v>
      </c>
      <c r="L8259" s="9">
        <v>7.06</v>
      </c>
    </row>
    <row r="8260" spans="11:12">
      <c r="K8260" s="30">
        <v>31288</v>
      </c>
      <c r="L8260" s="9">
        <v>7.04</v>
      </c>
    </row>
    <row r="8261" spans="11:12">
      <c r="K8261" s="30">
        <v>31289</v>
      </c>
      <c r="L8261" s="9">
        <v>7.14</v>
      </c>
    </row>
    <row r="8262" spans="11:12">
      <c r="K8262" s="30">
        <v>31292</v>
      </c>
      <c r="L8262" s="9"/>
    </row>
    <row r="8263" spans="11:12">
      <c r="K8263" s="30">
        <v>31293</v>
      </c>
      <c r="L8263" s="9">
        <v>7.11</v>
      </c>
    </row>
    <row r="8264" spans="11:12">
      <c r="K8264" s="30">
        <v>31294</v>
      </c>
      <c r="L8264" s="9">
        <v>7.05</v>
      </c>
    </row>
    <row r="8265" spans="11:12">
      <c r="K8265" s="30">
        <v>31295</v>
      </c>
      <c r="L8265" s="9">
        <v>7.13</v>
      </c>
    </row>
    <row r="8266" spans="11:12">
      <c r="K8266" s="30">
        <v>31296</v>
      </c>
      <c r="L8266" s="9">
        <v>7.26</v>
      </c>
    </row>
    <row r="8267" spans="11:12">
      <c r="K8267" s="30">
        <v>31299</v>
      </c>
      <c r="L8267" s="9">
        <v>7.25</v>
      </c>
    </row>
    <row r="8268" spans="11:12">
      <c r="K8268" s="30">
        <v>31300</v>
      </c>
      <c r="L8268" s="9">
        <v>7.23</v>
      </c>
    </row>
    <row r="8269" spans="11:12">
      <c r="K8269" s="30">
        <v>31301</v>
      </c>
      <c r="L8269" s="9">
        <v>7.24</v>
      </c>
    </row>
    <row r="8270" spans="11:12">
      <c r="K8270" s="30">
        <v>31302</v>
      </c>
      <c r="L8270" s="9">
        <v>7.24</v>
      </c>
    </row>
    <row r="8271" spans="11:12">
      <c r="K8271" s="30">
        <v>31303</v>
      </c>
      <c r="L8271" s="9">
        <v>7.21</v>
      </c>
    </row>
    <row r="8272" spans="11:12">
      <c r="K8272" s="30">
        <v>31306</v>
      </c>
      <c r="L8272" s="9">
        <v>7.18</v>
      </c>
    </row>
    <row r="8273" spans="11:12">
      <c r="K8273" s="30">
        <v>31307</v>
      </c>
      <c r="L8273" s="9">
        <v>7.2</v>
      </c>
    </row>
    <row r="8274" spans="11:12">
      <c r="K8274" s="30">
        <v>31308</v>
      </c>
      <c r="L8274" s="9">
        <v>7.11</v>
      </c>
    </row>
    <row r="8275" spans="11:12">
      <c r="K8275" s="30">
        <v>31309</v>
      </c>
      <c r="L8275" s="9">
        <v>7.09</v>
      </c>
    </row>
    <row r="8276" spans="11:12">
      <c r="K8276" s="30">
        <v>31310</v>
      </c>
      <c r="L8276" s="9">
        <v>7.01</v>
      </c>
    </row>
    <row r="8277" spans="11:12">
      <c r="K8277" s="30">
        <v>31313</v>
      </c>
      <c r="L8277" s="9">
        <v>6.89</v>
      </c>
    </row>
    <row r="8278" spans="11:12">
      <c r="K8278" s="30">
        <v>31314</v>
      </c>
      <c r="L8278" s="9">
        <v>6.84</v>
      </c>
    </row>
    <row r="8279" spans="11:12">
      <c r="K8279" s="30">
        <v>31315</v>
      </c>
      <c r="L8279" s="9">
        <v>6.87</v>
      </c>
    </row>
    <row r="8280" spans="11:12">
      <c r="K8280" s="30">
        <v>31316</v>
      </c>
      <c r="L8280" s="9">
        <v>6.94</v>
      </c>
    </row>
    <row r="8281" spans="11:12">
      <c r="K8281" s="30">
        <v>31317</v>
      </c>
      <c r="L8281" s="9"/>
    </row>
    <row r="8282" spans="11:12">
      <c r="K8282" s="30">
        <v>31320</v>
      </c>
      <c r="L8282" s="9">
        <v>7.04</v>
      </c>
    </row>
    <row r="8283" spans="11:12">
      <c r="K8283" s="30">
        <v>31321</v>
      </c>
      <c r="L8283" s="9">
        <v>7.03</v>
      </c>
    </row>
    <row r="8284" spans="11:12">
      <c r="K8284" s="30">
        <v>31322</v>
      </c>
      <c r="L8284" s="9">
        <v>7.02</v>
      </c>
    </row>
    <row r="8285" spans="11:12">
      <c r="K8285" s="30">
        <v>31323</v>
      </c>
      <c r="L8285" s="9">
        <v>6.98</v>
      </c>
    </row>
    <row r="8286" spans="11:12">
      <c r="K8286" s="30">
        <v>31324</v>
      </c>
      <c r="L8286" s="9">
        <v>6.99</v>
      </c>
    </row>
    <row r="8287" spans="11:12">
      <c r="K8287" s="30">
        <v>31327</v>
      </c>
      <c r="L8287" s="9">
        <v>7.08</v>
      </c>
    </row>
    <row r="8288" spans="11:12">
      <c r="K8288" s="30">
        <v>31328</v>
      </c>
      <c r="L8288" s="9">
        <v>7.16</v>
      </c>
    </row>
    <row r="8289" spans="11:12">
      <c r="K8289" s="30">
        <v>31329</v>
      </c>
      <c r="L8289" s="9">
        <v>7.19</v>
      </c>
    </row>
    <row r="8290" spans="11:12">
      <c r="K8290" s="30">
        <v>31330</v>
      </c>
      <c r="L8290" s="9">
        <v>7.22</v>
      </c>
    </row>
    <row r="8291" spans="11:12">
      <c r="K8291" s="30">
        <v>31331</v>
      </c>
      <c r="L8291" s="9">
        <v>7.19</v>
      </c>
    </row>
    <row r="8292" spans="11:12">
      <c r="K8292" s="30">
        <v>31334</v>
      </c>
      <c r="L8292" s="9"/>
    </row>
    <row r="8293" spans="11:12">
      <c r="K8293" s="30">
        <v>31335</v>
      </c>
      <c r="L8293" s="9">
        <v>7.21</v>
      </c>
    </row>
    <row r="8294" spans="11:12">
      <c r="K8294" s="30">
        <v>31336</v>
      </c>
      <c r="L8294" s="9">
        <v>7.21</v>
      </c>
    </row>
    <row r="8295" spans="11:12">
      <c r="K8295" s="30">
        <v>31337</v>
      </c>
      <c r="L8295" s="9">
        <v>7.19</v>
      </c>
    </row>
    <row r="8296" spans="11:12">
      <c r="K8296" s="30">
        <v>31338</v>
      </c>
      <c r="L8296" s="9">
        <v>7.2</v>
      </c>
    </row>
    <row r="8297" spans="11:12">
      <c r="K8297" s="30">
        <v>31341</v>
      </c>
      <c r="L8297" s="9">
        <v>7.21</v>
      </c>
    </row>
    <row r="8298" spans="11:12">
      <c r="K8298" s="30">
        <v>31342</v>
      </c>
      <c r="L8298" s="9">
        <v>7.16</v>
      </c>
    </row>
    <row r="8299" spans="11:12">
      <c r="K8299" s="30">
        <v>31343</v>
      </c>
      <c r="L8299" s="9">
        <v>7.22</v>
      </c>
    </row>
    <row r="8300" spans="11:12">
      <c r="K8300" s="30">
        <v>31344</v>
      </c>
      <c r="L8300" s="9">
        <v>7.25</v>
      </c>
    </row>
    <row r="8301" spans="11:12">
      <c r="K8301" s="30">
        <v>31345</v>
      </c>
      <c r="L8301" s="9">
        <v>7.24</v>
      </c>
    </row>
    <row r="8302" spans="11:12">
      <c r="K8302" s="30">
        <v>31348</v>
      </c>
      <c r="L8302" s="9">
        <v>7.21</v>
      </c>
    </row>
    <row r="8303" spans="11:12">
      <c r="K8303" s="30">
        <v>31349</v>
      </c>
      <c r="L8303" s="9">
        <v>7.21</v>
      </c>
    </row>
    <row r="8304" spans="11:12">
      <c r="K8304" s="30">
        <v>31350</v>
      </c>
      <c r="L8304" s="9">
        <v>7.19</v>
      </c>
    </row>
    <row r="8305" spans="11:12">
      <c r="K8305" s="30">
        <v>31351</v>
      </c>
      <c r="L8305" s="9">
        <v>7.19</v>
      </c>
    </row>
    <row r="8306" spans="11:12">
      <c r="K8306" s="30">
        <v>31352</v>
      </c>
      <c r="L8306" s="9">
        <v>7.2</v>
      </c>
    </row>
    <row r="8307" spans="11:12">
      <c r="K8307" s="30">
        <v>31355</v>
      </c>
      <c r="L8307" s="9">
        <v>7.23</v>
      </c>
    </row>
    <row r="8308" spans="11:12">
      <c r="K8308" s="30">
        <v>31356</v>
      </c>
      <c r="L8308" s="9">
        <v>7.24</v>
      </c>
    </row>
    <row r="8309" spans="11:12">
      <c r="K8309" s="30">
        <v>31357</v>
      </c>
      <c r="L8309" s="9">
        <v>7.25</v>
      </c>
    </row>
    <row r="8310" spans="11:12">
      <c r="K8310" s="30">
        <v>31358</v>
      </c>
      <c r="L8310" s="9">
        <v>7.3</v>
      </c>
    </row>
    <row r="8311" spans="11:12">
      <c r="K8311" s="30">
        <v>31359</v>
      </c>
      <c r="L8311" s="9">
        <v>7.23</v>
      </c>
    </row>
    <row r="8312" spans="11:12">
      <c r="K8312" s="30">
        <v>31362</v>
      </c>
      <c r="L8312" s="9"/>
    </row>
    <row r="8313" spans="11:12">
      <c r="K8313" s="30">
        <v>31363</v>
      </c>
      <c r="L8313" s="9">
        <v>7.22</v>
      </c>
    </row>
    <row r="8314" spans="11:12">
      <c r="K8314" s="30">
        <v>31364</v>
      </c>
      <c r="L8314" s="9">
        <v>7.28</v>
      </c>
    </row>
    <row r="8315" spans="11:12">
      <c r="K8315" s="30">
        <v>31365</v>
      </c>
      <c r="L8315" s="9">
        <v>7.32</v>
      </c>
    </row>
    <row r="8316" spans="11:12">
      <c r="K8316" s="30">
        <v>31366</v>
      </c>
      <c r="L8316" s="9">
        <v>7.35</v>
      </c>
    </row>
    <row r="8317" spans="11:12">
      <c r="K8317" s="30">
        <v>31369</v>
      </c>
      <c r="L8317" s="9">
        <v>7.24</v>
      </c>
    </row>
    <row r="8318" spans="11:12">
      <c r="K8318" s="30">
        <v>31370</v>
      </c>
      <c r="L8318" s="9">
        <v>7.21</v>
      </c>
    </row>
    <row r="8319" spans="11:12">
      <c r="K8319" s="30">
        <v>31371</v>
      </c>
      <c r="L8319" s="9">
        <v>7.25</v>
      </c>
    </row>
    <row r="8320" spans="11:12">
      <c r="K8320" s="30">
        <v>31372</v>
      </c>
      <c r="L8320" s="9">
        <v>7.23</v>
      </c>
    </row>
    <row r="8321" spans="11:12">
      <c r="K8321" s="30">
        <v>31373</v>
      </c>
      <c r="L8321" s="9">
        <v>7.23</v>
      </c>
    </row>
    <row r="8322" spans="11:12">
      <c r="K8322" s="30">
        <v>31376</v>
      </c>
      <c r="L8322" s="9">
        <v>7.19</v>
      </c>
    </row>
    <row r="8323" spans="11:12">
      <c r="K8323" s="30">
        <v>31377</v>
      </c>
      <c r="L8323" s="9">
        <v>7.2</v>
      </c>
    </row>
    <row r="8324" spans="11:12">
      <c r="K8324" s="30">
        <v>31378</v>
      </c>
      <c r="L8324" s="9">
        <v>7.18</v>
      </c>
    </row>
    <row r="8325" spans="11:12">
      <c r="K8325" s="30">
        <v>31379</v>
      </c>
      <c r="L8325" s="9"/>
    </row>
    <row r="8326" spans="11:12">
      <c r="K8326" s="30">
        <v>31380</v>
      </c>
      <c r="L8326" s="9">
        <v>7.16</v>
      </c>
    </row>
    <row r="8327" spans="11:12">
      <c r="K8327" s="30">
        <v>31383</v>
      </c>
      <c r="L8327" s="9">
        <v>7.26</v>
      </c>
    </row>
    <row r="8328" spans="11:12">
      <c r="K8328" s="30">
        <v>31384</v>
      </c>
      <c r="L8328" s="9">
        <v>7.23</v>
      </c>
    </row>
    <row r="8329" spans="11:12">
      <c r="K8329" s="30">
        <v>31385</v>
      </c>
      <c r="L8329" s="9">
        <v>7.22</v>
      </c>
    </row>
    <row r="8330" spans="11:12">
      <c r="K8330" s="30">
        <v>31386</v>
      </c>
      <c r="L8330" s="9">
        <v>7.26</v>
      </c>
    </row>
    <row r="8331" spans="11:12">
      <c r="K8331" s="30">
        <v>31387</v>
      </c>
      <c r="L8331" s="9">
        <v>7.25</v>
      </c>
    </row>
    <row r="8332" spans="11:12">
      <c r="K8332" s="30">
        <v>31390</v>
      </c>
      <c r="L8332" s="9">
        <v>7.2</v>
      </c>
    </row>
    <row r="8333" spans="11:12">
      <c r="K8333" s="30">
        <v>31391</v>
      </c>
      <c r="L8333" s="9">
        <v>7.17</v>
      </c>
    </row>
    <row r="8334" spans="11:12">
      <c r="K8334" s="30">
        <v>31392</v>
      </c>
      <c r="L8334" s="9">
        <v>7.05</v>
      </c>
    </row>
    <row r="8335" spans="11:12">
      <c r="K8335" s="30">
        <v>31393</v>
      </c>
      <c r="L8335" s="9">
        <v>7.08</v>
      </c>
    </row>
    <row r="8336" spans="11:12">
      <c r="K8336" s="30">
        <v>31394</v>
      </c>
      <c r="L8336" s="9">
        <v>6.98</v>
      </c>
    </row>
    <row r="8337" spans="11:12">
      <c r="K8337" s="30">
        <v>31397</v>
      </c>
      <c r="L8337" s="9">
        <v>7.03</v>
      </c>
    </row>
    <row r="8338" spans="11:12">
      <c r="K8338" s="30">
        <v>31398</v>
      </c>
      <c r="L8338" s="9">
        <v>7</v>
      </c>
    </row>
    <row r="8339" spans="11:12">
      <c r="K8339" s="30">
        <v>31399</v>
      </c>
      <c r="L8339" s="9">
        <v>7.13</v>
      </c>
    </row>
    <row r="8340" spans="11:12">
      <c r="K8340" s="30">
        <v>31400</v>
      </c>
      <c r="L8340" s="9">
        <v>7.1</v>
      </c>
    </row>
    <row r="8341" spans="11:12">
      <c r="K8341" s="30">
        <v>31401</v>
      </c>
      <c r="L8341" s="9">
        <v>7.05</v>
      </c>
    </row>
    <row r="8342" spans="11:12">
      <c r="K8342" s="30">
        <v>31404</v>
      </c>
      <c r="L8342" s="9">
        <v>7.07</v>
      </c>
    </row>
    <row r="8343" spans="11:12">
      <c r="K8343" s="30">
        <v>31405</v>
      </c>
      <c r="L8343" s="9">
        <v>7.05</v>
      </c>
    </row>
    <row r="8344" spans="11:12">
      <c r="K8344" s="30">
        <v>31406</v>
      </c>
      <c r="L8344" s="9"/>
    </row>
    <row r="8345" spans="11:12">
      <c r="K8345" s="30">
        <v>31407</v>
      </c>
      <c r="L8345" s="9">
        <v>7.01</v>
      </c>
    </row>
    <row r="8346" spans="11:12">
      <c r="K8346" s="30">
        <v>31408</v>
      </c>
      <c r="L8346" s="9">
        <v>6.96</v>
      </c>
    </row>
    <row r="8347" spans="11:12">
      <c r="K8347" s="30">
        <v>31411</v>
      </c>
      <c r="L8347" s="9">
        <v>6.94</v>
      </c>
    </row>
    <row r="8348" spans="11:12">
      <c r="K8348" s="30">
        <v>31412</v>
      </c>
      <c r="L8348" s="9">
        <v>7.05</v>
      </c>
    </row>
    <row r="8349" spans="11:12">
      <c r="K8349" s="30">
        <v>31413</v>
      </c>
      <c r="L8349" s="9"/>
    </row>
    <row r="8350" spans="11:12">
      <c r="K8350" s="30">
        <v>31414</v>
      </c>
      <c r="L8350" s="9">
        <v>7.1</v>
      </c>
    </row>
    <row r="8351" spans="11:12">
      <c r="K8351" s="30">
        <v>31415</v>
      </c>
      <c r="L8351" s="9">
        <v>7.07</v>
      </c>
    </row>
    <row r="8352" spans="11:12">
      <c r="K8352" s="30">
        <v>31418</v>
      </c>
      <c r="L8352" s="9">
        <v>7.06</v>
      </c>
    </row>
    <row r="8353" spans="11:12">
      <c r="K8353" s="30">
        <v>31419</v>
      </c>
      <c r="L8353" s="9">
        <v>7.03</v>
      </c>
    </row>
    <row r="8354" spans="11:12">
      <c r="K8354" s="30">
        <v>31420</v>
      </c>
      <c r="L8354" s="9">
        <v>7.17</v>
      </c>
    </row>
    <row r="8355" spans="11:12">
      <c r="K8355" s="30">
        <v>31421</v>
      </c>
      <c r="L8355" s="9">
        <v>7.18</v>
      </c>
    </row>
    <row r="8356" spans="11:12">
      <c r="K8356" s="30">
        <v>31422</v>
      </c>
      <c r="L8356" s="9">
        <v>7.21</v>
      </c>
    </row>
    <row r="8357" spans="11:12">
      <c r="K8357" s="30">
        <v>31425</v>
      </c>
      <c r="L8357" s="9">
        <v>7.24</v>
      </c>
    </row>
    <row r="8358" spans="11:12">
      <c r="K8358" s="30">
        <v>31426</v>
      </c>
      <c r="L8358" s="9">
        <v>7.24</v>
      </c>
    </row>
    <row r="8359" spans="11:12">
      <c r="K8359" s="30">
        <v>31427</v>
      </c>
      <c r="L8359" s="9">
        <v>7.19</v>
      </c>
    </row>
    <row r="8360" spans="11:12">
      <c r="K8360" s="30">
        <v>31428</v>
      </c>
      <c r="L8360" s="9">
        <v>7.08</v>
      </c>
    </row>
    <row r="8361" spans="11:12">
      <c r="K8361" s="30">
        <v>31429</v>
      </c>
      <c r="L8361" s="9">
        <v>7.11</v>
      </c>
    </row>
    <row r="8362" spans="11:12">
      <c r="K8362" s="30">
        <v>31432</v>
      </c>
      <c r="L8362" s="9"/>
    </row>
    <row r="8363" spans="11:12">
      <c r="K8363" s="30">
        <v>31433</v>
      </c>
      <c r="L8363" s="9">
        <v>7.02</v>
      </c>
    </row>
    <row r="8364" spans="11:12">
      <c r="K8364" s="30">
        <v>31434</v>
      </c>
      <c r="L8364" s="9">
        <v>7</v>
      </c>
    </row>
    <row r="8365" spans="11:12">
      <c r="K8365" s="30">
        <v>31435</v>
      </c>
      <c r="L8365" s="9">
        <v>6.97</v>
      </c>
    </row>
    <row r="8366" spans="11:12">
      <c r="K8366" s="30">
        <v>31436</v>
      </c>
      <c r="L8366" s="9">
        <v>6.97</v>
      </c>
    </row>
    <row r="8367" spans="11:12">
      <c r="K8367" s="30">
        <v>31439</v>
      </c>
      <c r="L8367" s="9">
        <v>6.95</v>
      </c>
    </row>
    <row r="8368" spans="11:12">
      <c r="K8368" s="30">
        <v>31440</v>
      </c>
      <c r="L8368" s="9">
        <v>6.92</v>
      </c>
    </row>
    <row r="8369" spans="11:12">
      <c r="K8369" s="30">
        <v>31441</v>
      </c>
      <c r="L8369" s="9">
        <v>7.03</v>
      </c>
    </row>
    <row r="8370" spans="11:12">
      <c r="K8370" s="30">
        <v>31442</v>
      </c>
      <c r="L8370" s="9">
        <v>7.04</v>
      </c>
    </row>
    <row r="8371" spans="11:12">
      <c r="K8371" s="30">
        <v>31443</v>
      </c>
      <c r="L8371" s="9">
        <v>6.97</v>
      </c>
    </row>
    <row r="8372" spans="11:12">
      <c r="K8372" s="30">
        <v>31446</v>
      </c>
      <c r="L8372" s="9">
        <v>7</v>
      </c>
    </row>
    <row r="8373" spans="11:12">
      <c r="K8373" s="30">
        <v>31447</v>
      </c>
      <c r="L8373" s="9">
        <v>6.98</v>
      </c>
    </row>
    <row r="8374" spans="11:12">
      <c r="K8374" s="30">
        <v>31448</v>
      </c>
      <c r="L8374" s="9">
        <v>7.01</v>
      </c>
    </row>
    <row r="8375" spans="11:12">
      <c r="K8375" s="30">
        <v>31449</v>
      </c>
      <c r="L8375" s="9">
        <v>7.1</v>
      </c>
    </row>
    <row r="8376" spans="11:12">
      <c r="K8376" s="30">
        <v>31450</v>
      </c>
      <c r="L8376" s="9">
        <v>7.21</v>
      </c>
    </row>
    <row r="8377" spans="11:12">
      <c r="K8377" s="30">
        <v>31453</v>
      </c>
      <c r="L8377" s="9">
        <v>7.2</v>
      </c>
    </row>
    <row r="8378" spans="11:12">
      <c r="K8378" s="30">
        <v>31454</v>
      </c>
      <c r="L8378" s="9">
        <v>7.11</v>
      </c>
    </row>
    <row r="8379" spans="11:12">
      <c r="K8379" s="30">
        <v>31455</v>
      </c>
      <c r="L8379" s="9">
        <v>7.11</v>
      </c>
    </row>
    <row r="8380" spans="11:12">
      <c r="K8380" s="30">
        <v>31456</v>
      </c>
      <c r="L8380" s="9">
        <v>7.1</v>
      </c>
    </row>
    <row r="8381" spans="11:12">
      <c r="K8381" s="30">
        <v>31457</v>
      </c>
      <c r="L8381" s="9">
        <v>7.02</v>
      </c>
    </row>
    <row r="8382" spans="11:12">
      <c r="K8382" s="30">
        <v>31460</v>
      </c>
      <c r="L8382" s="9"/>
    </row>
    <row r="8383" spans="11:12">
      <c r="K8383" s="30">
        <v>31461</v>
      </c>
      <c r="L8383" s="9">
        <v>7.02</v>
      </c>
    </row>
    <row r="8384" spans="11:12">
      <c r="K8384" s="30">
        <v>31462</v>
      </c>
      <c r="L8384" s="9">
        <v>7.08</v>
      </c>
    </row>
    <row r="8385" spans="11:12">
      <c r="K8385" s="30">
        <v>31463</v>
      </c>
      <c r="L8385" s="9">
        <v>7.11</v>
      </c>
    </row>
    <row r="8386" spans="11:12">
      <c r="K8386" s="30">
        <v>31464</v>
      </c>
      <c r="L8386" s="9">
        <v>6.98</v>
      </c>
    </row>
    <row r="8387" spans="11:12">
      <c r="K8387" s="30">
        <v>31467</v>
      </c>
      <c r="L8387" s="9">
        <v>7.02</v>
      </c>
    </row>
    <row r="8388" spans="11:12">
      <c r="K8388" s="30">
        <v>31468</v>
      </c>
      <c r="L8388" s="9">
        <v>7.05</v>
      </c>
    </row>
    <row r="8389" spans="11:12">
      <c r="K8389" s="30">
        <v>31469</v>
      </c>
      <c r="L8389" s="9">
        <v>7.07</v>
      </c>
    </row>
    <row r="8390" spans="11:12">
      <c r="K8390" s="30">
        <v>31470</v>
      </c>
      <c r="L8390" s="9">
        <v>7.03</v>
      </c>
    </row>
    <row r="8391" spans="11:12">
      <c r="K8391" s="30">
        <v>31471</v>
      </c>
      <c r="L8391" s="9">
        <v>7.02</v>
      </c>
    </row>
    <row r="8392" spans="11:12">
      <c r="K8392" s="30">
        <v>31474</v>
      </c>
      <c r="L8392" s="9">
        <v>6.97</v>
      </c>
    </row>
    <row r="8393" spans="11:12">
      <c r="K8393" s="30">
        <v>31475</v>
      </c>
      <c r="L8393" s="9">
        <v>6.84</v>
      </c>
    </row>
    <row r="8394" spans="11:12">
      <c r="K8394" s="30">
        <v>31476</v>
      </c>
      <c r="L8394" s="9">
        <v>6.85</v>
      </c>
    </row>
    <row r="8395" spans="11:12">
      <c r="K8395" s="30">
        <v>31477</v>
      </c>
      <c r="L8395" s="9">
        <v>6.69</v>
      </c>
    </row>
    <row r="8396" spans="11:12">
      <c r="K8396" s="30">
        <v>31478</v>
      </c>
      <c r="L8396" s="9">
        <v>6.61</v>
      </c>
    </row>
    <row r="8397" spans="11:12">
      <c r="K8397" s="30">
        <v>31481</v>
      </c>
      <c r="L8397" s="9">
        <v>6.61</v>
      </c>
    </row>
    <row r="8398" spans="11:12">
      <c r="K8398" s="30">
        <v>31482</v>
      </c>
      <c r="L8398" s="9">
        <v>6.57</v>
      </c>
    </row>
    <row r="8399" spans="11:12">
      <c r="K8399" s="30">
        <v>31483</v>
      </c>
      <c r="L8399" s="9">
        <v>6.62</v>
      </c>
    </row>
    <row r="8400" spans="11:12">
      <c r="K8400" s="30">
        <v>31484</v>
      </c>
      <c r="L8400" s="9">
        <v>6.59</v>
      </c>
    </row>
    <row r="8401" spans="11:12">
      <c r="K8401" s="30">
        <v>31485</v>
      </c>
      <c r="L8401" s="9">
        <v>6.54</v>
      </c>
    </row>
    <row r="8402" spans="11:12">
      <c r="K8402" s="30">
        <v>31488</v>
      </c>
      <c r="L8402" s="9">
        <v>6.56</v>
      </c>
    </row>
    <row r="8403" spans="11:12">
      <c r="K8403" s="30">
        <v>31489</v>
      </c>
      <c r="L8403" s="9">
        <v>6.54</v>
      </c>
    </row>
    <row r="8404" spans="11:12">
      <c r="K8404" s="30">
        <v>31490</v>
      </c>
      <c r="L8404" s="9">
        <v>6.49</v>
      </c>
    </row>
    <row r="8405" spans="11:12">
      <c r="K8405" s="30">
        <v>31491</v>
      </c>
      <c r="L8405" s="9">
        <v>6.44</v>
      </c>
    </row>
    <row r="8406" spans="11:12">
      <c r="K8406" s="30">
        <v>31492</v>
      </c>
      <c r="L8406" s="9">
        <v>6.41</v>
      </c>
    </row>
    <row r="8407" spans="11:12">
      <c r="K8407" s="30">
        <v>31495</v>
      </c>
      <c r="L8407" s="9">
        <v>6.41</v>
      </c>
    </row>
    <row r="8408" spans="11:12">
      <c r="K8408" s="30">
        <v>31496</v>
      </c>
      <c r="L8408" s="9">
        <v>6.38</v>
      </c>
    </row>
    <row r="8409" spans="11:12">
      <c r="K8409" s="30">
        <v>31497</v>
      </c>
      <c r="L8409" s="9">
        <v>6.41</v>
      </c>
    </row>
    <row r="8410" spans="11:12">
      <c r="K8410" s="30">
        <v>31498</v>
      </c>
      <c r="L8410" s="9">
        <v>6.34</v>
      </c>
    </row>
    <row r="8411" spans="11:12">
      <c r="K8411" s="30">
        <v>31499</v>
      </c>
      <c r="L8411" s="9"/>
    </row>
    <row r="8412" spans="11:12">
      <c r="K8412" s="30">
        <v>31502</v>
      </c>
      <c r="L8412" s="9">
        <v>6.34</v>
      </c>
    </row>
    <row r="8413" spans="11:12">
      <c r="K8413" s="30">
        <v>31503</v>
      </c>
      <c r="L8413" s="9">
        <v>6.33</v>
      </c>
    </row>
    <row r="8414" spans="11:12">
      <c r="K8414" s="30">
        <v>31504</v>
      </c>
      <c r="L8414" s="9">
        <v>6.34</v>
      </c>
    </row>
    <row r="8415" spans="11:12">
      <c r="K8415" s="30">
        <v>31505</v>
      </c>
      <c r="L8415" s="9">
        <v>6.33</v>
      </c>
    </row>
    <row r="8416" spans="11:12">
      <c r="K8416" s="30">
        <v>31506</v>
      </c>
      <c r="L8416" s="9">
        <v>6.23</v>
      </c>
    </row>
    <row r="8417" spans="11:12">
      <c r="K8417" s="30">
        <v>31509</v>
      </c>
      <c r="L8417" s="9">
        <v>6.24</v>
      </c>
    </row>
    <row r="8418" spans="11:12">
      <c r="K8418" s="30">
        <v>31510</v>
      </c>
      <c r="L8418" s="9">
        <v>6.13</v>
      </c>
    </row>
    <row r="8419" spans="11:12">
      <c r="K8419" s="30">
        <v>31511</v>
      </c>
      <c r="L8419" s="9">
        <v>6.01</v>
      </c>
    </row>
    <row r="8420" spans="11:12">
      <c r="K8420" s="30">
        <v>31512</v>
      </c>
      <c r="L8420" s="9">
        <v>6.02</v>
      </c>
    </row>
    <row r="8421" spans="11:12">
      <c r="K8421" s="30">
        <v>31513</v>
      </c>
      <c r="L8421" s="9">
        <v>5.96</v>
      </c>
    </row>
    <row r="8422" spans="11:12">
      <c r="K8422" s="30">
        <v>31516</v>
      </c>
      <c r="L8422" s="9">
        <v>5.91</v>
      </c>
    </row>
    <row r="8423" spans="11:12">
      <c r="K8423" s="30">
        <v>31517</v>
      </c>
      <c r="L8423" s="9">
        <v>5.81</v>
      </c>
    </row>
    <row r="8424" spans="11:12">
      <c r="K8424" s="30">
        <v>31518</v>
      </c>
      <c r="L8424" s="9">
        <v>5.77</v>
      </c>
    </row>
    <row r="8425" spans="11:12">
      <c r="K8425" s="30">
        <v>31519</v>
      </c>
      <c r="L8425" s="9">
        <v>5.84</v>
      </c>
    </row>
    <row r="8426" spans="11:12">
      <c r="K8426" s="30">
        <v>31520</v>
      </c>
      <c r="L8426" s="9">
        <v>5.87</v>
      </c>
    </row>
    <row r="8427" spans="11:12">
      <c r="K8427" s="30">
        <v>31523</v>
      </c>
      <c r="L8427" s="9">
        <v>5.87</v>
      </c>
    </row>
    <row r="8428" spans="11:12">
      <c r="K8428" s="30">
        <v>31524</v>
      </c>
      <c r="L8428" s="9">
        <v>5.95</v>
      </c>
    </row>
    <row r="8429" spans="11:12">
      <c r="K8429" s="30">
        <v>31525</v>
      </c>
      <c r="L8429" s="9">
        <v>6.09</v>
      </c>
    </row>
    <row r="8430" spans="11:12">
      <c r="K8430" s="30">
        <v>31526</v>
      </c>
      <c r="L8430" s="9">
        <v>6.11</v>
      </c>
    </row>
    <row r="8431" spans="11:12">
      <c r="K8431" s="30">
        <v>31527</v>
      </c>
      <c r="L8431" s="9">
        <v>6.14</v>
      </c>
    </row>
    <row r="8432" spans="11:12">
      <c r="K8432" s="30">
        <v>31530</v>
      </c>
      <c r="L8432" s="9">
        <v>6.1</v>
      </c>
    </row>
    <row r="8433" spans="11:12">
      <c r="K8433" s="30">
        <v>31531</v>
      </c>
      <c r="L8433" s="9">
        <v>6.09</v>
      </c>
    </row>
    <row r="8434" spans="11:12">
      <c r="K8434" s="30">
        <v>31532</v>
      </c>
      <c r="L8434" s="9">
        <v>6.1</v>
      </c>
    </row>
    <row r="8435" spans="11:12">
      <c r="K8435" s="30">
        <v>31533</v>
      </c>
      <c r="L8435" s="9">
        <v>6.11</v>
      </c>
    </row>
    <row r="8436" spans="11:12">
      <c r="K8436" s="30">
        <v>31534</v>
      </c>
      <c r="L8436" s="9">
        <v>6.15</v>
      </c>
    </row>
    <row r="8437" spans="11:12">
      <c r="K8437" s="30">
        <v>31537</v>
      </c>
      <c r="L8437" s="9">
        <v>6.06</v>
      </c>
    </row>
    <row r="8438" spans="11:12">
      <c r="K8438" s="30">
        <v>31538</v>
      </c>
      <c r="L8438" s="9">
        <v>6.05</v>
      </c>
    </row>
    <row r="8439" spans="11:12">
      <c r="K8439" s="30">
        <v>31539</v>
      </c>
      <c r="L8439" s="9">
        <v>6.04</v>
      </c>
    </row>
    <row r="8440" spans="11:12">
      <c r="K8440" s="30">
        <v>31540</v>
      </c>
      <c r="L8440" s="9">
        <v>6.04</v>
      </c>
    </row>
    <row r="8441" spans="11:12">
      <c r="K8441" s="30">
        <v>31541</v>
      </c>
      <c r="L8441" s="9">
        <v>6.05</v>
      </c>
    </row>
    <row r="8442" spans="11:12">
      <c r="K8442" s="30">
        <v>31544</v>
      </c>
      <c r="L8442" s="9">
        <v>6.13</v>
      </c>
    </row>
    <row r="8443" spans="11:12">
      <c r="K8443" s="30">
        <v>31545</v>
      </c>
      <c r="L8443" s="9">
        <v>6.09</v>
      </c>
    </row>
    <row r="8444" spans="11:12">
      <c r="K8444" s="30">
        <v>31546</v>
      </c>
      <c r="L8444" s="9">
        <v>6.09</v>
      </c>
    </row>
    <row r="8445" spans="11:12">
      <c r="K8445" s="30">
        <v>31547</v>
      </c>
      <c r="L8445" s="9">
        <v>6.17</v>
      </c>
    </row>
    <row r="8446" spans="11:12">
      <c r="K8446" s="30">
        <v>31548</v>
      </c>
      <c r="L8446" s="9">
        <v>6.21</v>
      </c>
    </row>
    <row r="8447" spans="11:12">
      <c r="K8447" s="30">
        <v>31551</v>
      </c>
      <c r="L8447" s="9">
        <v>6.2</v>
      </c>
    </row>
    <row r="8448" spans="11:12">
      <c r="K8448" s="30">
        <v>31552</v>
      </c>
      <c r="L8448" s="9">
        <v>6.23</v>
      </c>
    </row>
    <row r="8449" spans="11:12">
      <c r="K8449" s="30">
        <v>31553</v>
      </c>
      <c r="L8449" s="9">
        <v>6.2</v>
      </c>
    </row>
    <row r="8450" spans="11:12">
      <c r="K8450" s="30">
        <v>31554</v>
      </c>
      <c r="L8450" s="9">
        <v>6.2</v>
      </c>
    </row>
    <row r="8451" spans="11:12">
      <c r="K8451" s="30">
        <v>31555</v>
      </c>
      <c r="L8451" s="9">
        <v>6.18</v>
      </c>
    </row>
    <row r="8452" spans="11:12">
      <c r="K8452" s="30">
        <v>31558</v>
      </c>
      <c r="L8452" s="9"/>
    </row>
    <row r="8453" spans="11:12">
      <c r="K8453" s="30">
        <v>31559</v>
      </c>
      <c r="L8453" s="9">
        <v>6.16</v>
      </c>
    </row>
    <row r="8454" spans="11:12">
      <c r="K8454" s="30">
        <v>31560</v>
      </c>
      <c r="L8454" s="9">
        <v>6.19</v>
      </c>
    </row>
    <row r="8455" spans="11:12">
      <c r="K8455" s="30">
        <v>31561</v>
      </c>
      <c r="L8455" s="9">
        <v>6.3</v>
      </c>
    </row>
    <row r="8456" spans="11:12">
      <c r="K8456" s="30">
        <v>31562</v>
      </c>
      <c r="L8456" s="9">
        <v>6.3</v>
      </c>
    </row>
    <row r="8457" spans="11:12">
      <c r="K8457" s="30">
        <v>31565</v>
      </c>
      <c r="L8457" s="9">
        <v>6.36</v>
      </c>
    </row>
    <row r="8458" spans="11:12">
      <c r="K8458" s="30">
        <v>31566</v>
      </c>
      <c r="L8458" s="9">
        <v>6.41</v>
      </c>
    </row>
    <row r="8459" spans="11:12">
      <c r="K8459" s="30">
        <v>31567</v>
      </c>
      <c r="L8459" s="9">
        <v>6.52</v>
      </c>
    </row>
    <row r="8460" spans="11:12">
      <c r="K8460" s="30">
        <v>31568</v>
      </c>
      <c r="L8460" s="9">
        <v>6.51</v>
      </c>
    </row>
    <row r="8461" spans="11:12">
      <c r="K8461" s="30">
        <v>31569</v>
      </c>
      <c r="L8461" s="9">
        <v>6.32</v>
      </c>
    </row>
    <row r="8462" spans="11:12">
      <c r="K8462" s="30">
        <v>31572</v>
      </c>
      <c r="L8462" s="9">
        <v>6.36</v>
      </c>
    </row>
    <row r="8463" spans="11:12">
      <c r="K8463" s="30">
        <v>31573</v>
      </c>
      <c r="L8463" s="9">
        <v>6.28</v>
      </c>
    </row>
    <row r="8464" spans="11:12">
      <c r="K8464" s="30">
        <v>31574</v>
      </c>
      <c r="L8464" s="9">
        <v>6.34</v>
      </c>
    </row>
    <row r="8465" spans="11:12">
      <c r="K8465" s="30">
        <v>31575</v>
      </c>
      <c r="L8465" s="9">
        <v>6.28</v>
      </c>
    </row>
    <row r="8466" spans="11:12">
      <c r="K8466" s="30">
        <v>31576</v>
      </c>
      <c r="L8466" s="9">
        <v>6.17</v>
      </c>
    </row>
    <row r="8467" spans="11:12">
      <c r="K8467" s="30">
        <v>31579</v>
      </c>
      <c r="L8467" s="9">
        <v>6.12</v>
      </c>
    </row>
    <row r="8468" spans="11:12">
      <c r="K8468" s="30">
        <v>31580</v>
      </c>
      <c r="L8468" s="9">
        <v>6.09</v>
      </c>
    </row>
    <row r="8469" spans="11:12">
      <c r="K8469" s="30">
        <v>31581</v>
      </c>
      <c r="L8469" s="9">
        <v>6.09</v>
      </c>
    </row>
    <row r="8470" spans="11:12">
      <c r="K8470" s="30">
        <v>31582</v>
      </c>
      <c r="L8470" s="9">
        <v>6.11</v>
      </c>
    </row>
    <row r="8471" spans="11:12">
      <c r="K8471" s="30">
        <v>31583</v>
      </c>
      <c r="L8471" s="9">
        <v>6.1</v>
      </c>
    </row>
    <row r="8472" spans="11:12">
      <c r="K8472" s="30">
        <v>31586</v>
      </c>
      <c r="L8472" s="9">
        <v>6.11</v>
      </c>
    </row>
    <row r="8473" spans="11:12">
      <c r="K8473" s="30">
        <v>31587</v>
      </c>
      <c r="L8473" s="9">
        <v>6.08</v>
      </c>
    </row>
    <row r="8474" spans="11:12">
      <c r="K8474" s="30">
        <v>31588</v>
      </c>
      <c r="L8474" s="9">
        <v>6.08</v>
      </c>
    </row>
    <row r="8475" spans="11:12">
      <c r="K8475" s="30">
        <v>31589</v>
      </c>
      <c r="L8475" s="9">
        <v>6.08</v>
      </c>
    </row>
    <row r="8476" spans="11:12">
      <c r="K8476" s="30">
        <v>31590</v>
      </c>
      <c r="L8476" s="9">
        <v>6.02</v>
      </c>
    </row>
    <row r="8477" spans="11:12">
      <c r="K8477" s="30">
        <v>31593</v>
      </c>
      <c r="L8477" s="9">
        <v>5.96</v>
      </c>
    </row>
    <row r="8478" spans="11:12">
      <c r="K8478" s="30">
        <v>31594</v>
      </c>
      <c r="L8478" s="9">
        <v>5.99</v>
      </c>
    </row>
    <row r="8479" spans="11:12">
      <c r="K8479" s="30">
        <v>31595</v>
      </c>
      <c r="L8479" s="9">
        <v>6</v>
      </c>
    </row>
    <row r="8480" spans="11:12">
      <c r="K8480" s="30">
        <v>31596</v>
      </c>
      <c r="L8480" s="9">
        <v>5.91</v>
      </c>
    </row>
    <row r="8481" spans="11:12">
      <c r="K8481" s="30">
        <v>31597</v>
      </c>
      <c r="L8481" s="9"/>
    </row>
    <row r="8482" spans="11:12">
      <c r="K8482" s="30">
        <v>31600</v>
      </c>
      <c r="L8482" s="9">
        <v>5.87</v>
      </c>
    </row>
    <row r="8483" spans="11:12">
      <c r="K8483" s="30">
        <v>31601</v>
      </c>
      <c r="L8483" s="9">
        <v>5.94</v>
      </c>
    </row>
    <row r="8484" spans="11:12">
      <c r="K8484" s="30">
        <v>31602</v>
      </c>
      <c r="L8484" s="9">
        <v>5.88</v>
      </c>
    </row>
    <row r="8485" spans="11:12">
      <c r="K8485" s="30">
        <v>31603</v>
      </c>
      <c r="L8485" s="9">
        <v>5.85</v>
      </c>
    </row>
    <row r="8486" spans="11:12">
      <c r="K8486" s="30">
        <v>31604</v>
      </c>
      <c r="L8486" s="9">
        <v>5.75</v>
      </c>
    </row>
    <row r="8487" spans="11:12">
      <c r="K8487" s="30">
        <v>31607</v>
      </c>
      <c r="L8487" s="9">
        <v>5.77</v>
      </c>
    </row>
    <row r="8488" spans="11:12">
      <c r="K8488" s="30">
        <v>31608</v>
      </c>
      <c r="L8488" s="9">
        <v>5.77</v>
      </c>
    </row>
    <row r="8489" spans="11:12">
      <c r="K8489" s="30">
        <v>31609</v>
      </c>
      <c r="L8489" s="9">
        <v>5.77</v>
      </c>
    </row>
    <row r="8490" spans="11:12">
      <c r="K8490" s="30">
        <v>31610</v>
      </c>
      <c r="L8490" s="9">
        <v>5.75</v>
      </c>
    </row>
    <row r="8491" spans="11:12">
      <c r="K8491" s="30">
        <v>31611</v>
      </c>
      <c r="L8491" s="9">
        <v>5.71</v>
      </c>
    </row>
    <row r="8492" spans="11:12">
      <c r="K8492" s="30">
        <v>31614</v>
      </c>
      <c r="L8492" s="9">
        <v>5.72</v>
      </c>
    </row>
    <row r="8493" spans="11:12">
      <c r="K8493" s="30">
        <v>31615</v>
      </c>
      <c r="L8493" s="9">
        <v>5.73</v>
      </c>
    </row>
    <row r="8494" spans="11:12">
      <c r="K8494" s="30">
        <v>31616</v>
      </c>
      <c r="L8494" s="9">
        <v>5.81</v>
      </c>
    </row>
    <row r="8495" spans="11:12">
      <c r="K8495" s="30">
        <v>31617</v>
      </c>
      <c r="L8495" s="9">
        <v>5.81</v>
      </c>
    </row>
    <row r="8496" spans="11:12">
      <c r="K8496" s="30">
        <v>31618</v>
      </c>
      <c r="L8496" s="9">
        <v>5.81</v>
      </c>
    </row>
    <row r="8497" spans="11:12">
      <c r="K8497" s="30">
        <v>31621</v>
      </c>
      <c r="L8497" s="9">
        <v>5.89</v>
      </c>
    </row>
    <row r="8498" spans="11:12">
      <c r="K8498" s="30">
        <v>31622</v>
      </c>
      <c r="L8498" s="9">
        <v>5.86</v>
      </c>
    </row>
    <row r="8499" spans="11:12">
      <c r="K8499" s="30">
        <v>31623</v>
      </c>
      <c r="L8499" s="9">
        <v>5.85</v>
      </c>
    </row>
    <row r="8500" spans="11:12">
      <c r="K8500" s="30">
        <v>31624</v>
      </c>
      <c r="L8500" s="9">
        <v>5.79</v>
      </c>
    </row>
    <row r="8501" spans="11:12">
      <c r="K8501" s="30">
        <v>31625</v>
      </c>
      <c r="L8501" s="9">
        <v>5.77</v>
      </c>
    </row>
    <row r="8502" spans="11:12">
      <c r="K8502" s="30">
        <v>31628</v>
      </c>
      <c r="L8502" s="9">
        <v>5.71</v>
      </c>
    </row>
    <row r="8503" spans="11:12">
      <c r="K8503" s="30">
        <v>31629</v>
      </c>
      <c r="L8503" s="9">
        <v>5.71</v>
      </c>
    </row>
    <row r="8504" spans="11:12">
      <c r="K8504" s="30">
        <v>31630</v>
      </c>
      <c r="L8504" s="9">
        <v>5.72</v>
      </c>
    </row>
    <row r="8505" spans="11:12">
      <c r="K8505" s="30">
        <v>31631</v>
      </c>
      <c r="L8505" s="9">
        <v>5.72</v>
      </c>
    </row>
    <row r="8506" spans="11:12">
      <c r="K8506" s="30">
        <v>31632</v>
      </c>
      <c r="L8506" s="9">
        <v>5.7</v>
      </c>
    </row>
    <row r="8507" spans="11:12">
      <c r="K8507" s="30">
        <v>31635</v>
      </c>
      <c r="L8507" s="9">
        <v>5.67</v>
      </c>
    </row>
    <row r="8508" spans="11:12">
      <c r="K8508" s="30">
        <v>31636</v>
      </c>
      <c r="L8508" s="9">
        <v>5.61</v>
      </c>
    </row>
    <row r="8509" spans="11:12">
      <c r="K8509" s="30">
        <v>31637</v>
      </c>
      <c r="L8509" s="9">
        <v>5.57</v>
      </c>
    </row>
    <row r="8510" spans="11:12">
      <c r="K8510" s="30">
        <v>31638</v>
      </c>
      <c r="L8510" s="9">
        <v>5.59</v>
      </c>
    </row>
    <row r="8511" spans="11:12">
      <c r="K8511" s="30">
        <v>31639</v>
      </c>
      <c r="L8511" s="9">
        <v>5.56</v>
      </c>
    </row>
    <row r="8512" spans="11:12">
      <c r="K8512" s="30">
        <v>31642</v>
      </c>
      <c r="L8512" s="9">
        <v>5.61</v>
      </c>
    </row>
    <row r="8513" spans="11:12">
      <c r="K8513" s="30">
        <v>31643</v>
      </c>
      <c r="L8513" s="9">
        <v>5.56</v>
      </c>
    </row>
    <row r="8514" spans="11:12">
      <c r="K8514" s="30">
        <v>31644</v>
      </c>
      <c r="L8514" s="9">
        <v>5.5</v>
      </c>
    </row>
    <row r="8515" spans="11:12">
      <c r="K8515" s="30">
        <v>31645</v>
      </c>
      <c r="L8515" s="9">
        <v>5.37</v>
      </c>
    </row>
    <row r="8516" spans="11:12">
      <c r="K8516" s="30">
        <v>31646</v>
      </c>
      <c r="L8516" s="9">
        <v>5.36</v>
      </c>
    </row>
    <row r="8517" spans="11:12">
      <c r="K8517" s="30">
        <v>31649</v>
      </c>
      <c r="L8517" s="9">
        <v>5.27</v>
      </c>
    </row>
    <row r="8518" spans="11:12">
      <c r="K8518" s="30">
        <v>31650</v>
      </c>
      <c r="L8518" s="9">
        <v>5.29</v>
      </c>
    </row>
    <row r="8519" spans="11:12">
      <c r="K8519" s="30">
        <v>31651</v>
      </c>
      <c r="L8519" s="9">
        <v>5.32</v>
      </c>
    </row>
    <row r="8520" spans="11:12">
      <c r="K8520" s="30">
        <v>31652</v>
      </c>
      <c r="L8520" s="9">
        <v>5.29</v>
      </c>
    </row>
    <row r="8521" spans="11:12">
      <c r="K8521" s="30">
        <v>31653</v>
      </c>
      <c r="L8521" s="9">
        <v>5.17</v>
      </c>
    </row>
    <row r="8522" spans="11:12">
      <c r="K8522" s="30">
        <v>31656</v>
      </c>
      <c r="L8522" s="9"/>
    </row>
    <row r="8523" spans="11:12">
      <c r="K8523" s="30">
        <v>31657</v>
      </c>
      <c r="L8523" s="9">
        <v>5.19</v>
      </c>
    </row>
    <row r="8524" spans="11:12">
      <c r="K8524" s="30">
        <v>31658</v>
      </c>
      <c r="L8524" s="9">
        <v>5.24</v>
      </c>
    </row>
    <row r="8525" spans="11:12">
      <c r="K8525" s="30">
        <v>31659</v>
      </c>
      <c r="L8525" s="9">
        <v>5.19</v>
      </c>
    </row>
    <row r="8526" spans="11:12">
      <c r="K8526" s="30">
        <v>31660</v>
      </c>
      <c r="L8526" s="9">
        <v>5.23</v>
      </c>
    </row>
    <row r="8527" spans="11:12">
      <c r="K8527" s="30">
        <v>31663</v>
      </c>
      <c r="L8527" s="9">
        <v>5.24</v>
      </c>
    </row>
    <row r="8528" spans="11:12">
      <c r="K8528" s="30">
        <v>31664</v>
      </c>
      <c r="L8528" s="9">
        <v>5.2</v>
      </c>
    </row>
    <row r="8529" spans="11:12">
      <c r="K8529" s="30">
        <v>31665</v>
      </c>
      <c r="L8529" s="9">
        <v>5.16</v>
      </c>
    </row>
    <row r="8530" spans="11:12">
      <c r="K8530" s="30">
        <v>31666</v>
      </c>
      <c r="L8530" s="9">
        <v>5.21</v>
      </c>
    </row>
    <row r="8531" spans="11:12">
      <c r="K8531" s="30">
        <v>31667</v>
      </c>
      <c r="L8531" s="9">
        <v>5.17</v>
      </c>
    </row>
    <row r="8532" spans="11:12">
      <c r="K8532" s="30">
        <v>31670</v>
      </c>
      <c r="L8532" s="9">
        <v>5.17</v>
      </c>
    </row>
    <row r="8533" spans="11:12">
      <c r="K8533" s="30">
        <v>31671</v>
      </c>
      <c r="L8533" s="9">
        <v>5.13</v>
      </c>
    </row>
    <row r="8534" spans="11:12">
      <c r="K8534" s="30">
        <v>31672</v>
      </c>
      <c r="L8534" s="9">
        <v>5.12</v>
      </c>
    </row>
    <row r="8535" spans="11:12">
      <c r="K8535" s="30">
        <v>31673</v>
      </c>
      <c r="L8535" s="9">
        <v>5.23</v>
      </c>
    </row>
    <row r="8536" spans="11:12">
      <c r="K8536" s="30">
        <v>31674</v>
      </c>
      <c r="L8536" s="9">
        <v>5.25</v>
      </c>
    </row>
    <row r="8537" spans="11:12">
      <c r="K8537" s="30">
        <v>31677</v>
      </c>
      <c r="L8537" s="9">
        <v>5.25</v>
      </c>
    </row>
    <row r="8538" spans="11:12">
      <c r="K8538" s="30">
        <v>31678</v>
      </c>
      <c r="L8538" s="9">
        <v>5.25</v>
      </c>
    </row>
    <row r="8539" spans="11:12">
      <c r="K8539" s="30">
        <v>31679</v>
      </c>
      <c r="L8539" s="9">
        <v>5.24</v>
      </c>
    </row>
    <row r="8540" spans="11:12">
      <c r="K8540" s="30">
        <v>31680</v>
      </c>
      <c r="L8540" s="9">
        <v>5.23</v>
      </c>
    </row>
    <row r="8541" spans="11:12">
      <c r="K8541" s="30">
        <v>31681</v>
      </c>
      <c r="L8541" s="9">
        <v>5.24</v>
      </c>
    </row>
    <row r="8542" spans="11:12">
      <c r="K8542" s="30">
        <v>31684</v>
      </c>
      <c r="L8542" s="9">
        <v>5.26</v>
      </c>
    </row>
    <row r="8543" spans="11:12">
      <c r="K8543" s="30">
        <v>31685</v>
      </c>
      <c r="L8543" s="9">
        <v>5.2</v>
      </c>
    </row>
    <row r="8544" spans="11:12">
      <c r="K8544" s="30">
        <v>31686</v>
      </c>
      <c r="L8544" s="9">
        <v>5.19</v>
      </c>
    </row>
    <row r="8545" spans="11:12">
      <c r="K8545" s="30">
        <v>31687</v>
      </c>
      <c r="L8545" s="9">
        <v>5.19</v>
      </c>
    </row>
    <row r="8546" spans="11:12">
      <c r="K8546" s="30">
        <v>31688</v>
      </c>
      <c r="L8546" s="9">
        <v>5.09</v>
      </c>
    </row>
    <row r="8547" spans="11:12">
      <c r="K8547" s="30">
        <v>31691</v>
      </c>
      <c r="L8547" s="9">
        <v>5.05</v>
      </c>
    </row>
    <row r="8548" spans="11:12">
      <c r="K8548" s="30">
        <v>31692</v>
      </c>
      <c r="L8548" s="9">
        <v>5.0599999999999996</v>
      </c>
    </row>
    <row r="8549" spans="11:12">
      <c r="K8549" s="30">
        <v>31693</v>
      </c>
      <c r="L8549" s="9">
        <v>5.04</v>
      </c>
    </row>
    <row r="8550" spans="11:12">
      <c r="K8550" s="30">
        <v>31694</v>
      </c>
      <c r="L8550" s="9">
        <v>5.0599999999999996</v>
      </c>
    </row>
    <row r="8551" spans="11:12">
      <c r="K8551" s="30">
        <v>31695</v>
      </c>
      <c r="L8551" s="9">
        <v>5.0599999999999996</v>
      </c>
    </row>
    <row r="8552" spans="11:12">
      <c r="K8552" s="30">
        <v>31698</v>
      </c>
      <c r="L8552" s="9"/>
    </row>
    <row r="8553" spans="11:12">
      <c r="K8553" s="30">
        <v>31699</v>
      </c>
      <c r="L8553" s="9">
        <v>5.14</v>
      </c>
    </row>
    <row r="8554" spans="11:12">
      <c r="K8554" s="30">
        <v>31700</v>
      </c>
      <c r="L8554" s="9">
        <v>5.18</v>
      </c>
    </row>
    <row r="8555" spans="11:12">
      <c r="K8555" s="30">
        <v>31701</v>
      </c>
      <c r="L8555" s="9">
        <v>5.2</v>
      </c>
    </row>
    <row r="8556" spans="11:12">
      <c r="K8556" s="30">
        <v>31702</v>
      </c>
      <c r="L8556" s="9">
        <v>5.27</v>
      </c>
    </row>
    <row r="8557" spans="11:12">
      <c r="K8557" s="30">
        <v>31705</v>
      </c>
      <c r="L8557" s="9">
        <v>5.31</v>
      </c>
    </row>
    <row r="8558" spans="11:12">
      <c r="K8558" s="30">
        <v>31706</v>
      </c>
      <c r="L8558" s="9">
        <v>5.31</v>
      </c>
    </row>
    <row r="8559" spans="11:12">
      <c r="K8559" s="30">
        <v>31707</v>
      </c>
      <c r="L8559" s="9">
        <v>5.3</v>
      </c>
    </row>
    <row r="8560" spans="11:12">
      <c r="K8560" s="30">
        <v>31708</v>
      </c>
      <c r="L8560" s="9">
        <v>5.26</v>
      </c>
    </row>
    <row r="8561" spans="11:12">
      <c r="K8561" s="30">
        <v>31709</v>
      </c>
      <c r="L8561" s="9">
        <v>5.27</v>
      </c>
    </row>
    <row r="8562" spans="11:12">
      <c r="K8562" s="30">
        <v>31712</v>
      </c>
      <c r="L8562" s="9">
        <v>5.19</v>
      </c>
    </row>
    <row r="8563" spans="11:12">
      <c r="K8563" s="30">
        <v>31713</v>
      </c>
      <c r="L8563" s="9">
        <v>5.2</v>
      </c>
    </row>
    <row r="8564" spans="11:12">
      <c r="K8564" s="30">
        <v>31714</v>
      </c>
      <c r="L8564" s="9">
        <v>5.2</v>
      </c>
    </row>
    <row r="8565" spans="11:12">
      <c r="K8565" s="30">
        <v>31715</v>
      </c>
      <c r="L8565" s="9">
        <v>5.18</v>
      </c>
    </row>
    <row r="8566" spans="11:12">
      <c r="K8566" s="30">
        <v>31716</v>
      </c>
      <c r="L8566" s="9">
        <v>5.2</v>
      </c>
    </row>
    <row r="8567" spans="11:12">
      <c r="K8567" s="30">
        <v>31719</v>
      </c>
      <c r="L8567" s="9">
        <v>5.21</v>
      </c>
    </row>
    <row r="8568" spans="11:12">
      <c r="K8568" s="30">
        <v>31720</v>
      </c>
      <c r="L8568" s="9">
        <v>5.25</v>
      </c>
    </row>
    <row r="8569" spans="11:12">
      <c r="K8569" s="30">
        <v>31721</v>
      </c>
      <c r="L8569" s="9">
        <v>5.26</v>
      </c>
    </row>
    <row r="8570" spans="11:12">
      <c r="K8570" s="30">
        <v>31722</v>
      </c>
      <c r="L8570" s="9">
        <v>5.26</v>
      </c>
    </row>
    <row r="8571" spans="11:12">
      <c r="K8571" s="30">
        <v>31723</v>
      </c>
      <c r="L8571" s="9">
        <v>5.32</v>
      </c>
    </row>
    <row r="8572" spans="11:12">
      <c r="K8572" s="30">
        <v>31726</v>
      </c>
      <c r="L8572" s="9">
        <v>5.42</v>
      </c>
    </row>
    <row r="8573" spans="11:12">
      <c r="K8573" s="30">
        <v>31727</v>
      </c>
      <c r="L8573" s="9"/>
    </row>
    <row r="8574" spans="11:12">
      <c r="K8574" s="30">
        <v>31728</v>
      </c>
      <c r="L8574" s="9">
        <v>5.4</v>
      </c>
    </row>
    <row r="8575" spans="11:12">
      <c r="K8575" s="30">
        <v>31729</v>
      </c>
      <c r="L8575" s="9">
        <v>5.4</v>
      </c>
    </row>
    <row r="8576" spans="11:12">
      <c r="K8576" s="30">
        <v>31730</v>
      </c>
      <c r="L8576" s="9">
        <v>5.4</v>
      </c>
    </row>
    <row r="8577" spans="11:12">
      <c r="K8577" s="30">
        <v>31733</v>
      </c>
      <c r="L8577" s="9">
        <v>5.4</v>
      </c>
    </row>
    <row r="8578" spans="11:12">
      <c r="K8578" s="30">
        <v>31734</v>
      </c>
      <c r="L8578" s="9">
        <v>5.35</v>
      </c>
    </row>
    <row r="8579" spans="11:12">
      <c r="K8579" s="30">
        <v>31735</v>
      </c>
      <c r="L8579" s="9">
        <v>5.33</v>
      </c>
    </row>
    <row r="8580" spans="11:12">
      <c r="K8580" s="30">
        <v>31736</v>
      </c>
      <c r="L8580" s="9">
        <v>5.38</v>
      </c>
    </row>
    <row r="8581" spans="11:12">
      <c r="K8581" s="30">
        <v>31737</v>
      </c>
      <c r="L8581" s="9">
        <v>5.36</v>
      </c>
    </row>
    <row r="8582" spans="11:12">
      <c r="K8582" s="30">
        <v>31740</v>
      </c>
      <c r="L8582" s="9">
        <v>5.38</v>
      </c>
    </row>
    <row r="8583" spans="11:12">
      <c r="K8583" s="30">
        <v>31741</v>
      </c>
      <c r="L8583" s="9">
        <v>5.39</v>
      </c>
    </row>
    <row r="8584" spans="11:12">
      <c r="K8584" s="30">
        <v>31742</v>
      </c>
      <c r="L8584" s="9">
        <v>5.39</v>
      </c>
    </row>
    <row r="8585" spans="11:12">
      <c r="K8585" s="30">
        <v>31743</v>
      </c>
      <c r="L8585" s="9"/>
    </row>
    <row r="8586" spans="11:12">
      <c r="K8586" s="30">
        <v>31744</v>
      </c>
      <c r="L8586" s="9">
        <v>5.39</v>
      </c>
    </row>
    <row r="8587" spans="11:12">
      <c r="K8587" s="30">
        <v>31747</v>
      </c>
      <c r="L8587" s="9">
        <v>5.42</v>
      </c>
    </row>
    <row r="8588" spans="11:12">
      <c r="K8588" s="30">
        <v>31748</v>
      </c>
      <c r="L8588" s="9">
        <v>5.41</v>
      </c>
    </row>
    <row r="8589" spans="11:12">
      <c r="K8589" s="30">
        <v>31749</v>
      </c>
      <c r="L8589" s="9">
        <v>5.41</v>
      </c>
    </row>
    <row r="8590" spans="11:12">
      <c r="K8590" s="30">
        <v>31750</v>
      </c>
      <c r="L8590" s="9">
        <v>5.4</v>
      </c>
    </row>
    <row r="8591" spans="11:12">
      <c r="K8591" s="30">
        <v>31751</v>
      </c>
      <c r="L8591" s="9">
        <v>5.44</v>
      </c>
    </row>
    <row r="8592" spans="11:12">
      <c r="K8592" s="30">
        <v>31754</v>
      </c>
      <c r="L8592" s="9">
        <v>5.51</v>
      </c>
    </row>
    <row r="8593" spans="11:12">
      <c r="K8593" s="30">
        <v>31755</v>
      </c>
      <c r="L8593" s="9">
        <v>5.48</v>
      </c>
    </row>
    <row r="8594" spans="11:12">
      <c r="K8594" s="30">
        <v>31756</v>
      </c>
      <c r="L8594" s="9">
        <v>5.49</v>
      </c>
    </row>
    <row r="8595" spans="11:12">
      <c r="K8595" s="30">
        <v>31757</v>
      </c>
      <c r="L8595" s="9">
        <v>5.49</v>
      </c>
    </row>
    <row r="8596" spans="11:12">
      <c r="K8596" s="30">
        <v>31758</v>
      </c>
      <c r="L8596" s="9">
        <v>5.49</v>
      </c>
    </row>
    <row r="8597" spans="11:12">
      <c r="K8597" s="30">
        <v>31761</v>
      </c>
      <c r="L8597" s="9">
        <v>5.5</v>
      </c>
    </row>
    <row r="8598" spans="11:12">
      <c r="K8598" s="30">
        <v>31762</v>
      </c>
      <c r="L8598" s="9">
        <v>5.58</v>
      </c>
    </row>
    <row r="8599" spans="11:12">
      <c r="K8599" s="30">
        <v>31763</v>
      </c>
      <c r="L8599" s="9">
        <v>5.64</v>
      </c>
    </row>
    <row r="8600" spans="11:12">
      <c r="K8600" s="30">
        <v>31764</v>
      </c>
      <c r="L8600" s="9">
        <v>5.6</v>
      </c>
    </row>
    <row r="8601" spans="11:12">
      <c r="K8601" s="30">
        <v>31765</v>
      </c>
      <c r="L8601" s="9">
        <v>5.51</v>
      </c>
    </row>
    <row r="8602" spans="11:12">
      <c r="K8602" s="30">
        <v>31768</v>
      </c>
      <c r="L8602" s="9">
        <v>5.53</v>
      </c>
    </row>
    <row r="8603" spans="11:12">
      <c r="K8603" s="30">
        <v>31769</v>
      </c>
      <c r="L8603" s="9">
        <v>5.55</v>
      </c>
    </row>
    <row r="8604" spans="11:12">
      <c r="K8604" s="30">
        <v>31770</v>
      </c>
      <c r="L8604" s="9">
        <v>5.57</v>
      </c>
    </row>
    <row r="8605" spans="11:12">
      <c r="K8605" s="30">
        <v>31771</v>
      </c>
      <c r="L8605" s="9"/>
    </row>
    <row r="8606" spans="11:12">
      <c r="K8606" s="30">
        <v>31772</v>
      </c>
      <c r="L8606" s="9">
        <v>5.57</v>
      </c>
    </row>
    <row r="8607" spans="11:12">
      <c r="K8607" s="30">
        <v>31775</v>
      </c>
      <c r="L8607" s="9">
        <v>5.67</v>
      </c>
    </row>
    <row r="8608" spans="11:12">
      <c r="K8608" s="30">
        <v>31776</v>
      </c>
      <c r="L8608" s="9">
        <v>5.69</v>
      </c>
    </row>
    <row r="8609" spans="11:12">
      <c r="K8609" s="30">
        <v>31777</v>
      </c>
      <c r="L8609" s="9">
        <v>5.67</v>
      </c>
    </row>
    <row r="8610" spans="11:12">
      <c r="K8610" s="30">
        <v>31778</v>
      </c>
      <c r="L8610" s="9"/>
    </row>
    <row r="8611" spans="11:12">
      <c r="K8611" s="30">
        <v>31779</v>
      </c>
      <c r="L8611" s="9">
        <v>5.55</v>
      </c>
    </row>
    <row r="8612" spans="11:12">
      <c r="K8612" s="30">
        <v>31782</v>
      </c>
      <c r="L8612" s="9">
        <v>5.55</v>
      </c>
    </row>
    <row r="8613" spans="11:12">
      <c r="K8613" s="30">
        <v>31783</v>
      </c>
      <c r="L8613" s="9">
        <v>5.51</v>
      </c>
    </row>
    <row r="8614" spans="11:12">
      <c r="K8614" s="30">
        <v>31784</v>
      </c>
      <c r="L8614" s="9">
        <v>5.43</v>
      </c>
    </row>
    <row r="8615" spans="11:12">
      <c r="K8615" s="30">
        <v>31785</v>
      </c>
      <c r="L8615" s="9">
        <v>5.43</v>
      </c>
    </row>
    <row r="8616" spans="11:12">
      <c r="K8616" s="30">
        <v>31786</v>
      </c>
      <c r="L8616" s="9">
        <v>5.38</v>
      </c>
    </row>
    <row r="8617" spans="11:12">
      <c r="K8617" s="30">
        <v>31789</v>
      </c>
      <c r="L8617" s="9">
        <v>5.37</v>
      </c>
    </row>
    <row r="8618" spans="11:12">
      <c r="K8618" s="30">
        <v>31790</v>
      </c>
      <c r="L8618" s="9">
        <v>5.36</v>
      </c>
    </row>
    <row r="8619" spans="11:12">
      <c r="K8619" s="30">
        <v>31791</v>
      </c>
      <c r="L8619" s="9">
        <v>5.35</v>
      </c>
    </row>
    <row r="8620" spans="11:12">
      <c r="K8620" s="30">
        <v>31792</v>
      </c>
      <c r="L8620" s="9">
        <v>5.36</v>
      </c>
    </row>
    <row r="8621" spans="11:12">
      <c r="K8621" s="30">
        <v>31793</v>
      </c>
      <c r="L8621" s="9">
        <v>5.33</v>
      </c>
    </row>
    <row r="8622" spans="11:12">
      <c r="K8622" s="30">
        <v>31796</v>
      </c>
      <c r="L8622" s="9"/>
    </row>
    <row r="8623" spans="11:12">
      <c r="K8623" s="30">
        <v>31797</v>
      </c>
      <c r="L8623" s="9">
        <v>5.3</v>
      </c>
    </row>
    <row r="8624" spans="11:12">
      <c r="K8624" s="30">
        <v>31798</v>
      </c>
      <c r="L8624" s="9">
        <v>5.31</v>
      </c>
    </row>
    <row r="8625" spans="11:12">
      <c r="K8625" s="30">
        <v>31799</v>
      </c>
      <c r="L8625" s="9">
        <v>5.38</v>
      </c>
    </row>
    <row r="8626" spans="11:12">
      <c r="K8626" s="30">
        <v>31800</v>
      </c>
      <c r="L8626" s="9">
        <v>5.4</v>
      </c>
    </row>
    <row r="8627" spans="11:12">
      <c r="K8627" s="30">
        <v>31803</v>
      </c>
      <c r="L8627" s="9">
        <v>5.49</v>
      </c>
    </row>
    <row r="8628" spans="11:12">
      <c r="K8628" s="30">
        <v>31804</v>
      </c>
      <c r="L8628" s="9">
        <v>5.49</v>
      </c>
    </row>
    <row r="8629" spans="11:12">
      <c r="K8629" s="30">
        <v>31805</v>
      </c>
      <c r="L8629" s="9">
        <v>5.47</v>
      </c>
    </row>
    <row r="8630" spans="11:12">
      <c r="K8630" s="30">
        <v>31806</v>
      </c>
      <c r="L8630" s="9">
        <v>5.48</v>
      </c>
    </row>
    <row r="8631" spans="11:12">
      <c r="K8631" s="30">
        <v>31807</v>
      </c>
      <c r="L8631" s="9">
        <v>5.6</v>
      </c>
    </row>
    <row r="8632" spans="11:12">
      <c r="K8632" s="30">
        <v>31810</v>
      </c>
      <c r="L8632" s="9">
        <v>5.61</v>
      </c>
    </row>
    <row r="8633" spans="11:12">
      <c r="K8633" s="30">
        <v>31811</v>
      </c>
      <c r="L8633" s="9">
        <v>5.59</v>
      </c>
    </row>
    <row r="8634" spans="11:12">
      <c r="K8634" s="30">
        <v>31812</v>
      </c>
      <c r="L8634" s="9">
        <v>5.63</v>
      </c>
    </row>
    <row r="8635" spans="11:12">
      <c r="K8635" s="30">
        <v>31813</v>
      </c>
      <c r="L8635" s="9">
        <v>5.59</v>
      </c>
    </row>
    <row r="8636" spans="11:12">
      <c r="K8636" s="30">
        <v>31814</v>
      </c>
      <c r="L8636" s="9">
        <v>5.66</v>
      </c>
    </row>
    <row r="8637" spans="11:12">
      <c r="K8637" s="30">
        <v>31817</v>
      </c>
      <c r="L8637" s="9">
        <v>5.72</v>
      </c>
    </row>
    <row r="8638" spans="11:12">
      <c r="K8638" s="30">
        <v>31818</v>
      </c>
      <c r="L8638" s="9">
        <v>5.82</v>
      </c>
    </row>
    <row r="8639" spans="11:12">
      <c r="K8639" s="30">
        <v>31819</v>
      </c>
      <c r="L8639" s="9">
        <v>5.86</v>
      </c>
    </row>
    <row r="8640" spans="11:12">
      <c r="K8640" s="30">
        <v>31820</v>
      </c>
      <c r="L8640" s="9">
        <v>5.72</v>
      </c>
    </row>
    <row r="8641" spans="11:12">
      <c r="K8641" s="30">
        <v>31821</v>
      </c>
      <c r="L8641" s="9">
        <v>5.65</v>
      </c>
    </row>
    <row r="8642" spans="11:12">
      <c r="K8642" s="30">
        <v>31824</v>
      </c>
      <c r="L8642" s="9"/>
    </row>
    <row r="8643" spans="11:12">
      <c r="K8643" s="30">
        <v>31825</v>
      </c>
      <c r="L8643" s="9">
        <v>5.72</v>
      </c>
    </row>
    <row r="8644" spans="11:12">
      <c r="K8644" s="30">
        <v>31826</v>
      </c>
      <c r="L8644" s="9">
        <v>5.6</v>
      </c>
    </row>
    <row r="8645" spans="11:12">
      <c r="K8645" s="30">
        <v>31827</v>
      </c>
      <c r="L8645" s="9">
        <v>5.45</v>
      </c>
    </row>
    <row r="8646" spans="11:12">
      <c r="K8646" s="30">
        <v>31828</v>
      </c>
      <c r="L8646" s="9">
        <v>5.43</v>
      </c>
    </row>
    <row r="8647" spans="11:12">
      <c r="K8647" s="30">
        <v>31831</v>
      </c>
      <c r="L8647" s="9">
        <v>5.44</v>
      </c>
    </row>
    <row r="8648" spans="11:12">
      <c r="K8648" s="30">
        <v>31832</v>
      </c>
      <c r="L8648" s="9">
        <v>5.44</v>
      </c>
    </row>
    <row r="8649" spans="11:12">
      <c r="K8649" s="30">
        <v>31833</v>
      </c>
      <c r="L8649" s="9">
        <v>5.45</v>
      </c>
    </row>
    <row r="8650" spans="11:12">
      <c r="K8650" s="30">
        <v>31834</v>
      </c>
      <c r="L8650" s="9">
        <v>5.45</v>
      </c>
    </row>
    <row r="8651" spans="11:12">
      <c r="K8651" s="30">
        <v>31835</v>
      </c>
      <c r="L8651" s="9">
        <v>5.45</v>
      </c>
    </row>
    <row r="8652" spans="11:12">
      <c r="K8652" s="30">
        <v>31838</v>
      </c>
      <c r="L8652" s="9">
        <v>5.48</v>
      </c>
    </row>
    <row r="8653" spans="11:12">
      <c r="K8653" s="30">
        <v>31839</v>
      </c>
      <c r="L8653" s="9">
        <v>5.54</v>
      </c>
    </row>
    <row r="8654" spans="11:12">
      <c r="K8654" s="30">
        <v>31840</v>
      </c>
      <c r="L8654" s="9">
        <v>5.51</v>
      </c>
    </row>
    <row r="8655" spans="11:12">
      <c r="K8655" s="30">
        <v>31841</v>
      </c>
      <c r="L8655" s="9">
        <v>5.52</v>
      </c>
    </row>
    <row r="8656" spans="11:12">
      <c r="K8656" s="30">
        <v>31842</v>
      </c>
      <c r="L8656" s="9">
        <v>5.64</v>
      </c>
    </row>
    <row r="8657" spans="11:12">
      <c r="K8657" s="30">
        <v>31845</v>
      </c>
      <c r="L8657" s="9">
        <v>5.64</v>
      </c>
    </row>
    <row r="8658" spans="11:12">
      <c r="K8658" s="30">
        <v>31846</v>
      </c>
      <c r="L8658" s="9">
        <v>5.68</v>
      </c>
    </row>
    <row r="8659" spans="11:12">
      <c r="K8659" s="30">
        <v>31847</v>
      </c>
      <c r="L8659" s="9">
        <v>5.69</v>
      </c>
    </row>
    <row r="8660" spans="11:12">
      <c r="K8660" s="30">
        <v>31848</v>
      </c>
      <c r="L8660" s="9">
        <v>5.67</v>
      </c>
    </row>
    <row r="8661" spans="11:12">
      <c r="K8661" s="30">
        <v>31849</v>
      </c>
      <c r="L8661" s="9">
        <v>5.62</v>
      </c>
    </row>
    <row r="8662" spans="11:12">
      <c r="K8662" s="30">
        <v>31852</v>
      </c>
      <c r="L8662" s="9">
        <v>5.65</v>
      </c>
    </row>
    <row r="8663" spans="11:12">
      <c r="K8663" s="30">
        <v>31853</v>
      </c>
      <c r="L8663" s="9">
        <v>5.57</v>
      </c>
    </row>
    <row r="8664" spans="11:12">
      <c r="K8664" s="30">
        <v>31854</v>
      </c>
      <c r="L8664" s="9">
        <v>5.52</v>
      </c>
    </row>
    <row r="8665" spans="11:12">
      <c r="K8665" s="30">
        <v>31855</v>
      </c>
      <c r="L8665" s="9">
        <v>5.5</v>
      </c>
    </row>
    <row r="8666" spans="11:12">
      <c r="K8666" s="30">
        <v>31856</v>
      </c>
      <c r="L8666" s="9">
        <v>5.52</v>
      </c>
    </row>
    <row r="8667" spans="11:12">
      <c r="K8667" s="30">
        <v>31859</v>
      </c>
      <c r="L8667" s="9">
        <v>5.62</v>
      </c>
    </row>
    <row r="8668" spans="11:12">
      <c r="K8668" s="30">
        <v>31860</v>
      </c>
      <c r="L8668" s="9">
        <v>5.61</v>
      </c>
    </row>
    <row r="8669" spans="11:12">
      <c r="K8669" s="30">
        <v>31861</v>
      </c>
      <c r="L8669" s="9">
        <v>5.57</v>
      </c>
    </row>
    <row r="8670" spans="11:12">
      <c r="K8670" s="30">
        <v>31862</v>
      </c>
      <c r="L8670" s="9">
        <v>5.57</v>
      </c>
    </row>
    <row r="8671" spans="11:12">
      <c r="K8671" s="30">
        <v>31863</v>
      </c>
      <c r="L8671" s="9">
        <v>5.63</v>
      </c>
    </row>
    <row r="8672" spans="11:12">
      <c r="K8672" s="30">
        <v>31866</v>
      </c>
      <c r="L8672" s="9">
        <v>5.66</v>
      </c>
    </row>
    <row r="8673" spans="11:12">
      <c r="K8673" s="30">
        <v>31867</v>
      </c>
      <c r="L8673" s="9">
        <v>5.61</v>
      </c>
    </row>
    <row r="8674" spans="11:12">
      <c r="K8674" s="30">
        <v>31868</v>
      </c>
      <c r="L8674" s="9">
        <v>5.54</v>
      </c>
    </row>
    <row r="8675" spans="11:12">
      <c r="K8675" s="30">
        <v>31869</v>
      </c>
      <c r="L8675" s="9">
        <v>5.51</v>
      </c>
    </row>
    <row r="8676" spans="11:12">
      <c r="K8676" s="30">
        <v>31870</v>
      </c>
      <c r="L8676" s="9">
        <v>5.5</v>
      </c>
    </row>
    <row r="8677" spans="11:12">
      <c r="K8677" s="30">
        <v>31873</v>
      </c>
      <c r="L8677" s="9">
        <v>5.47</v>
      </c>
    </row>
    <row r="8678" spans="11:12">
      <c r="K8678" s="30">
        <v>31874</v>
      </c>
      <c r="L8678" s="9">
        <v>5.51</v>
      </c>
    </row>
    <row r="8679" spans="11:12">
      <c r="K8679" s="30">
        <v>31875</v>
      </c>
      <c r="L8679" s="9">
        <v>5.5</v>
      </c>
    </row>
    <row r="8680" spans="11:12">
      <c r="K8680" s="30">
        <v>31876</v>
      </c>
      <c r="L8680" s="9">
        <v>5.75</v>
      </c>
    </row>
    <row r="8681" spans="11:12">
      <c r="K8681" s="30">
        <v>31877</v>
      </c>
      <c r="L8681" s="9">
        <v>5.85</v>
      </c>
    </row>
    <row r="8682" spans="11:12">
      <c r="K8682" s="30">
        <v>31880</v>
      </c>
      <c r="L8682" s="9">
        <v>6.02</v>
      </c>
    </row>
    <row r="8683" spans="11:12">
      <c r="K8683" s="30">
        <v>31881</v>
      </c>
      <c r="L8683" s="9">
        <v>5.92</v>
      </c>
    </row>
    <row r="8684" spans="11:12">
      <c r="K8684" s="30">
        <v>31882</v>
      </c>
      <c r="L8684" s="9">
        <v>5.68</v>
      </c>
    </row>
    <row r="8685" spans="11:12">
      <c r="K8685" s="30">
        <v>31883</v>
      </c>
      <c r="L8685" s="9">
        <v>5.56</v>
      </c>
    </row>
    <row r="8686" spans="11:12">
      <c r="K8686" s="30">
        <v>31884</v>
      </c>
      <c r="L8686" s="9"/>
    </row>
    <row r="8687" spans="11:12">
      <c r="K8687" s="30">
        <v>31887</v>
      </c>
      <c r="L8687" s="9">
        <v>5.54</v>
      </c>
    </row>
    <row r="8688" spans="11:12">
      <c r="K8688" s="30">
        <v>31888</v>
      </c>
      <c r="L8688" s="9">
        <v>5.5</v>
      </c>
    </row>
    <row r="8689" spans="11:12">
      <c r="K8689" s="30">
        <v>31889</v>
      </c>
      <c r="L8689" s="9">
        <v>5.42</v>
      </c>
    </row>
    <row r="8690" spans="11:12">
      <c r="K8690" s="30">
        <v>31890</v>
      </c>
      <c r="L8690" s="9">
        <v>5.49</v>
      </c>
    </row>
    <row r="8691" spans="11:12">
      <c r="K8691" s="30">
        <v>31891</v>
      </c>
      <c r="L8691" s="9">
        <v>5.76</v>
      </c>
    </row>
    <row r="8692" spans="11:12">
      <c r="K8692" s="30">
        <v>31894</v>
      </c>
      <c r="L8692" s="9">
        <v>5.78</v>
      </c>
    </row>
    <row r="8693" spans="11:12">
      <c r="K8693" s="30">
        <v>31895</v>
      </c>
      <c r="L8693" s="9">
        <v>5.82</v>
      </c>
    </row>
    <row r="8694" spans="11:12">
      <c r="K8694" s="30">
        <v>31896</v>
      </c>
      <c r="L8694" s="9">
        <v>5.71</v>
      </c>
    </row>
    <row r="8695" spans="11:12">
      <c r="K8695" s="30">
        <v>31897</v>
      </c>
      <c r="L8695" s="9">
        <v>5.53</v>
      </c>
    </row>
    <row r="8696" spans="11:12">
      <c r="K8696" s="30">
        <v>31898</v>
      </c>
      <c r="L8696" s="9">
        <v>5.6</v>
      </c>
    </row>
    <row r="8697" spans="11:12">
      <c r="K8697" s="30">
        <v>31901</v>
      </c>
      <c r="L8697" s="9">
        <v>5.67</v>
      </c>
    </row>
    <row r="8698" spans="11:12">
      <c r="K8698" s="30">
        <v>31902</v>
      </c>
      <c r="L8698" s="9">
        <v>5.81</v>
      </c>
    </row>
    <row r="8699" spans="11:12">
      <c r="K8699" s="30">
        <v>31903</v>
      </c>
      <c r="L8699" s="9">
        <v>5.5</v>
      </c>
    </row>
    <row r="8700" spans="11:12">
      <c r="K8700" s="30">
        <v>31904</v>
      </c>
      <c r="L8700" s="9">
        <v>5.53</v>
      </c>
    </row>
    <row r="8701" spans="11:12">
      <c r="K8701" s="30">
        <v>31905</v>
      </c>
      <c r="L8701" s="9">
        <v>5.53</v>
      </c>
    </row>
    <row r="8702" spans="11:12">
      <c r="K8702" s="30">
        <v>31908</v>
      </c>
      <c r="L8702" s="9">
        <v>5.65</v>
      </c>
    </row>
    <row r="8703" spans="11:12">
      <c r="K8703" s="30">
        <v>31909</v>
      </c>
      <c r="L8703" s="9">
        <v>5.6</v>
      </c>
    </row>
    <row r="8704" spans="11:12">
      <c r="K8704" s="30">
        <v>31910</v>
      </c>
      <c r="L8704" s="9">
        <v>5.53</v>
      </c>
    </row>
    <row r="8705" spans="11:12">
      <c r="K8705" s="30">
        <v>31911</v>
      </c>
      <c r="L8705" s="9">
        <v>5.73</v>
      </c>
    </row>
    <row r="8706" spans="11:12">
      <c r="K8706" s="30">
        <v>31912</v>
      </c>
      <c r="L8706" s="9">
        <v>5.95</v>
      </c>
    </row>
    <row r="8707" spans="11:12">
      <c r="K8707" s="30">
        <v>31915</v>
      </c>
      <c r="L8707" s="9">
        <v>5.87</v>
      </c>
    </row>
    <row r="8708" spans="11:12">
      <c r="K8708" s="30">
        <v>31916</v>
      </c>
      <c r="L8708" s="9">
        <v>5.78</v>
      </c>
    </row>
    <row r="8709" spans="11:12">
      <c r="K8709" s="30">
        <v>31917</v>
      </c>
      <c r="L8709" s="9">
        <v>5.69</v>
      </c>
    </row>
    <row r="8710" spans="11:12">
      <c r="K8710" s="30">
        <v>31918</v>
      </c>
      <c r="L8710" s="9">
        <v>5.53</v>
      </c>
    </row>
    <row r="8711" spans="11:12">
      <c r="K8711" s="30">
        <v>31919</v>
      </c>
      <c r="L8711" s="9">
        <v>5.55</v>
      </c>
    </row>
    <row r="8712" spans="11:12">
      <c r="K8712" s="30">
        <v>31922</v>
      </c>
      <c r="L8712" s="9"/>
    </row>
    <row r="8713" spans="11:12">
      <c r="K8713" s="30">
        <v>31923</v>
      </c>
      <c r="L8713" s="9">
        <v>5.61</v>
      </c>
    </row>
    <row r="8714" spans="11:12">
      <c r="K8714" s="30">
        <v>31924</v>
      </c>
      <c r="L8714" s="9">
        <v>5.76</v>
      </c>
    </row>
    <row r="8715" spans="11:12">
      <c r="K8715" s="30">
        <v>31925</v>
      </c>
      <c r="L8715" s="9">
        <v>5.63</v>
      </c>
    </row>
    <row r="8716" spans="11:12">
      <c r="K8716" s="30">
        <v>31926</v>
      </c>
      <c r="L8716" s="9">
        <v>5.68</v>
      </c>
    </row>
    <row r="8717" spans="11:12">
      <c r="K8717" s="30">
        <v>31929</v>
      </c>
      <c r="L8717" s="9">
        <v>5.7</v>
      </c>
    </row>
    <row r="8718" spans="11:12">
      <c r="K8718" s="30">
        <v>31930</v>
      </c>
      <c r="L8718" s="9">
        <v>5.76</v>
      </c>
    </row>
    <row r="8719" spans="11:12">
      <c r="K8719" s="30">
        <v>31931</v>
      </c>
      <c r="L8719" s="9">
        <v>5.69</v>
      </c>
    </row>
    <row r="8720" spans="11:12">
      <c r="K8720" s="30">
        <v>31932</v>
      </c>
      <c r="L8720" s="9">
        <v>5.66</v>
      </c>
    </row>
    <row r="8721" spans="11:12">
      <c r="K8721" s="30">
        <v>31933</v>
      </c>
      <c r="L8721" s="9">
        <v>5.68</v>
      </c>
    </row>
    <row r="8722" spans="11:12">
      <c r="K8722" s="30">
        <v>31936</v>
      </c>
      <c r="L8722" s="9">
        <v>5.66</v>
      </c>
    </row>
    <row r="8723" spans="11:12">
      <c r="K8723" s="30">
        <v>31937</v>
      </c>
      <c r="L8723" s="9">
        <v>5.51</v>
      </c>
    </row>
    <row r="8724" spans="11:12">
      <c r="K8724" s="30">
        <v>31938</v>
      </c>
      <c r="L8724" s="9">
        <v>5.48</v>
      </c>
    </row>
    <row r="8725" spans="11:12">
      <c r="K8725" s="30">
        <v>31939</v>
      </c>
      <c r="L8725" s="9">
        <v>5.54</v>
      </c>
    </row>
    <row r="8726" spans="11:12">
      <c r="K8726" s="30">
        <v>31940</v>
      </c>
      <c r="L8726" s="9">
        <v>5.55</v>
      </c>
    </row>
    <row r="8727" spans="11:12">
      <c r="K8727" s="30">
        <v>31943</v>
      </c>
      <c r="L8727" s="9">
        <v>5.65</v>
      </c>
    </row>
    <row r="8728" spans="11:12">
      <c r="K8728" s="30">
        <v>31944</v>
      </c>
      <c r="L8728" s="9">
        <v>5.63</v>
      </c>
    </row>
    <row r="8729" spans="11:12">
      <c r="K8729" s="30">
        <v>31945</v>
      </c>
      <c r="L8729" s="9">
        <v>5.65</v>
      </c>
    </row>
    <row r="8730" spans="11:12">
      <c r="K8730" s="30">
        <v>31946</v>
      </c>
      <c r="L8730" s="9">
        <v>5.65</v>
      </c>
    </row>
    <row r="8731" spans="11:12">
      <c r="K8731" s="30">
        <v>31947</v>
      </c>
      <c r="L8731" s="9">
        <v>5.66</v>
      </c>
    </row>
    <row r="8732" spans="11:12">
      <c r="K8732" s="30">
        <v>31950</v>
      </c>
      <c r="L8732" s="9">
        <v>5.66</v>
      </c>
    </row>
    <row r="8733" spans="11:12">
      <c r="K8733" s="30">
        <v>31951</v>
      </c>
      <c r="L8733" s="9">
        <v>5.72</v>
      </c>
    </row>
    <row r="8734" spans="11:12">
      <c r="K8734" s="30">
        <v>31952</v>
      </c>
      <c r="L8734" s="9">
        <v>5.83</v>
      </c>
    </row>
    <row r="8735" spans="11:12">
      <c r="K8735" s="30">
        <v>31953</v>
      </c>
      <c r="L8735" s="9">
        <v>5.84</v>
      </c>
    </row>
    <row r="8736" spans="11:12">
      <c r="K8736" s="30">
        <v>31954</v>
      </c>
      <c r="L8736" s="9">
        <v>5.78</v>
      </c>
    </row>
    <row r="8737" spans="11:12">
      <c r="K8737" s="30">
        <v>31957</v>
      </c>
      <c r="L8737" s="9">
        <v>5.67</v>
      </c>
    </row>
    <row r="8738" spans="11:12">
      <c r="K8738" s="30">
        <v>31958</v>
      </c>
      <c r="L8738" s="9">
        <v>5.73</v>
      </c>
    </row>
    <row r="8739" spans="11:12">
      <c r="K8739" s="30">
        <v>31959</v>
      </c>
      <c r="L8739" s="9">
        <v>5.64</v>
      </c>
    </row>
    <row r="8740" spans="11:12">
      <c r="K8740" s="30">
        <v>31960</v>
      </c>
      <c r="L8740" s="9">
        <v>5.66</v>
      </c>
    </row>
    <row r="8741" spans="11:12">
      <c r="K8741" s="30">
        <v>31961</v>
      </c>
      <c r="L8741" s="9"/>
    </row>
    <row r="8742" spans="11:12">
      <c r="K8742" s="30">
        <v>31964</v>
      </c>
      <c r="L8742" s="9">
        <v>5.67</v>
      </c>
    </row>
    <row r="8743" spans="11:12">
      <c r="K8743" s="30">
        <v>31965</v>
      </c>
      <c r="L8743" s="9">
        <v>5.6</v>
      </c>
    </row>
    <row r="8744" spans="11:12">
      <c r="K8744" s="30">
        <v>31966</v>
      </c>
      <c r="L8744" s="9">
        <v>5.57</v>
      </c>
    </row>
    <row r="8745" spans="11:12">
      <c r="K8745" s="30">
        <v>31967</v>
      </c>
      <c r="L8745" s="9">
        <v>5.61</v>
      </c>
    </row>
    <row r="8746" spans="11:12">
      <c r="K8746" s="30">
        <v>31968</v>
      </c>
      <c r="L8746" s="9">
        <v>5.59</v>
      </c>
    </row>
    <row r="8747" spans="11:12">
      <c r="K8747" s="30">
        <v>31971</v>
      </c>
      <c r="L8747" s="9">
        <v>5.61</v>
      </c>
    </row>
    <row r="8748" spans="11:12">
      <c r="K8748" s="30">
        <v>31972</v>
      </c>
      <c r="L8748" s="9">
        <v>5.55</v>
      </c>
    </row>
    <row r="8749" spans="11:12">
      <c r="K8749" s="30">
        <v>31973</v>
      </c>
      <c r="L8749" s="9">
        <v>5.58</v>
      </c>
    </row>
    <row r="8750" spans="11:12">
      <c r="K8750" s="30">
        <v>31974</v>
      </c>
      <c r="L8750" s="9">
        <v>5.58</v>
      </c>
    </row>
    <row r="8751" spans="11:12">
      <c r="K8751" s="30">
        <v>31975</v>
      </c>
      <c r="L8751" s="9">
        <v>5.56</v>
      </c>
    </row>
    <row r="8752" spans="11:12">
      <c r="K8752" s="30">
        <v>31978</v>
      </c>
      <c r="L8752" s="9">
        <v>5.55</v>
      </c>
    </row>
    <row r="8753" spans="11:12">
      <c r="K8753" s="30">
        <v>31979</v>
      </c>
      <c r="L8753" s="9">
        <v>5.69</v>
      </c>
    </row>
    <row r="8754" spans="11:12">
      <c r="K8754" s="30">
        <v>31980</v>
      </c>
      <c r="L8754" s="9">
        <v>5.66</v>
      </c>
    </row>
    <row r="8755" spans="11:12">
      <c r="K8755" s="30">
        <v>31981</v>
      </c>
      <c r="L8755" s="9">
        <v>5.67</v>
      </c>
    </row>
    <row r="8756" spans="11:12">
      <c r="K8756" s="30">
        <v>31982</v>
      </c>
      <c r="L8756" s="9">
        <v>5.75</v>
      </c>
    </row>
    <row r="8757" spans="11:12">
      <c r="K8757" s="30">
        <v>31985</v>
      </c>
      <c r="L8757" s="9">
        <v>5.81</v>
      </c>
    </row>
    <row r="8758" spans="11:12">
      <c r="K8758" s="30">
        <v>31986</v>
      </c>
      <c r="L8758" s="9">
        <v>5.86</v>
      </c>
    </row>
    <row r="8759" spans="11:12">
      <c r="K8759" s="30">
        <v>31987</v>
      </c>
      <c r="L8759" s="9">
        <v>5.88</v>
      </c>
    </row>
    <row r="8760" spans="11:12">
      <c r="K8760" s="30">
        <v>31988</v>
      </c>
      <c r="L8760" s="9">
        <v>6.07</v>
      </c>
    </row>
    <row r="8761" spans="11:12">
      <c r="K8761" s="30">
        <v>31989</v>
      </c>
      <c r="L8761" s="9">
        <v>6.07</v>
      </c>
    </row>
    <row r="8762" spans="11:12">
      <c r="K8762" s="30">
        <v>31992</v>
      </c>
      <c r="L8762" s="9">
        <v>6.05</v>
      </c>
    </row>
    <row r="8763" spans="11:12">
      <c r="K8763" s="30">
        <v>31993</v>
      </c>
      <c r="L8763" s="9">
        <v>5.85</v>
      </c>
    </row>
    <row r="8764" spans="11:12">
      <c r="K8764" s="30">
        <v>31994</v>
      </c>
      <c r="L8764" s="9">
        <v>5.85</v>
      </c>
    </row>
    <row r="8765" spans="11:12">
      <c r="K8765" s="30">
        <v>31995</v>
      </c>
      <c r="L8765" s="9">
        <v>5.74</v>
      </c>
    </row>
    <row r="8766" spans="11:12">
      <c r="K8766" s="30">
        <v>31996</v>
      </c>
      <c r="L8766" s="9">
        <v>5.85</v>
      </c>
    </row>
    <row r="8767" spans="11:12">
      <c r="K8767" s="30">
        <v>31999</v>
      </c>
      <c r="L8767" s="9">
        <v>5.91</v>
      </c>
    </row>
    <row r="8768" spans="11:12">
      <c r="K8768" s="30">
        <v>32000</v>
      </c>
      <c r="L8768" s="9">
        <v>5.94</v>
      </c>
    </row>
    <row r="8769" spans="11:12">
      <c r="K8769" s="30">
        <v>32001</v>
      </c>
      <c r="L8769" s="9">
        <v>5.95</v>
      </c>
    </row>
    <row r="8770" spans="11:12">
      <c r="K8770" s="30">
        <v>32002</v>
      </c>
      <c r="L8770" s="9">
        <v>5.96</v>
      </c>
    </row>
    <row r="8771" spans="11:12">
      <c r="K8771" s="30">
        <v>32003</v>
      </c>
      <c r="L8771" s="9">
        <v>5.96</v>
      </c>
    </row>
    <row r="8772" spans="11:12">
      <c r="K8772" s="30">
        <v>32006</v>
      </c>
      <c r="L8772" s="9">
        <v>5.98</v>
      </c>
    </row>
    <row r="8773" spans="11:12">
      <c r="K8773" s="30">
        <v>32007</v>
      </c>
      <c r="L8773" s="9">
        <v>6.02</v>
      </c>
    </row>
    <row r="8774" spans="11:12">
      <c r="K8774" s="30">
        <v>32008</v>
      </c>
      <c r="L8774" s="9">
        <v>6.04</v>
      </c>
    </row>
    <row r="8775" spans="11:12">
      <c r="K8775" s="30">
        <v>32009</v>
      </c>
      <c r="L8775" s="9">
        <v>6.11</v>
      </c>
    </row>
    <row r="8776" spans="11:12">
      <c r="K8776" s="30">
        <v>32010</v>
      </c>
      <c r="L8776" s="9">
        <v>6.1</v>
      </c>
    </row>
    <row r="8777" spans="11:12">
      <c r="K8777" s="30">
        <v>32013</v>
      </c>
      <c r="L8777" s="9">
        <v>6.17</v>
      </c>
    </row>
    <row r="8778" spans="11:12">
      <c r="K8778" s="30">
        <v>32014</v>
      </c>
      <c r="L8778" s="9">
        <v>6.18</v>
      </c>
    </row>
    <row r="8779" spans="11:12">
      <c r="K8779" s="30">
        <v>32015</v>
      </c>
      <c r="L8779" s="9">
        <v>6.25</v>
      </c>
    </row>
    <row r="8780" spans="11:12">
      <c r="K8780" s="30">
        <v>32016</v>
      </c>
      <c r="L8780" s="9">
        <v>6.29</v>
      </c>
    </row>
    <row r="8781" spans="11:12">
      <c r="K8781" s="30">
        <v>32017</v>
      </c>
      <c r="L8781" s="9">
        <v>6.31</v>
      </c>
    </row>
    <row r="8782" spans="11:12">
      <c r="K8782" s="30">
        <v>32020</v>
      </c>
      <c r="L8782" s="9">
        <v>6.25</v>
      </c>
    </row>
    <row r="8783" spans="11:12">
      <c r="K8783" s="30">
        <v>32021</v>
      </c>
      <c r="L8783" s="9">
        <v>6.12</v>
      </c>
    </row>
    <row r="8784" spans="11:12">
      <c r="K8784" s="30">
        <v>32022</v>
      </c>
      <c r="L8784" s="9">
        <v>6.09</v>
      </c>
    </row>
    <row r="8785" spans="11:12">
      <c r="K8785" s="30">
        <v>32023</v>
      </c>
      <c r="L8785" s="9">
        <v>6.19</v>
      </c>
    </row>
    <row r="8786" spans="11:12">
      <c r="K8786" s="30">
        <v>32024</v>
      </c>
      <c r="L8786" s="9">
        <v>6.38</v>
      </c>
    </row>
    <row r="8787" spans="11:12">
      <c r="K8787" s="30">
        <v>32027</v>
      </c>
      <c r="L8787" s="9"/>
    </row>
    <row r="8788" spans="11:12">
      <c r="K8788" s="30">
        <v>32028</v>
      </c>
      <c r="L8788" s="9">
        <v>6.44</v>
      </c>
    </row>
    <row r="8789" spans="11:12">
      <c r="K8789" s="30">
        <v>32029</v>
      </c>
      <c r="L8789" s="9">
        <v>6.43</v>
      </c>
    </row>
    <row r="8790" spans="11:12">
      <c r="K8790" s="30">
        <v>32030</v>
      </c>
      <c r="L8790" s="9">
        <v>6.33</v>
      </c>
    </row>
    <row r="8791" spans="11:12">
      <c r="K8791" s="30">
        <v>32031</v>
      </c>
      <c r="L8791" s="9">
        <v>6.35</v>
      </c>
    </row>
    <row r="8792" spans="11:12">
      <c r="K8792" s="30">
        <v>32034</v>
      </c>
      <c r="L8792" s="9">
        <v>6.34</v>
      </c>
    </row>
    <row r="8793" spans="11:12">
      <c r="K8793" s="30">
        <v>32035</v>
      </c>
      <c r="L8793" s="9">
        <v>6.34</v>
      </c>
    </row>
    <row r="8794" spans="11:12">
      <c r="K8794" s="30">
        <v>32036</v>
      </c>
      <c r="L8794" s="9">
        <v>6.34</v>
      </c>
    </row>
    <row r="8795" spans="11:12">
      <c r="K8795" s="30">
        <v>32037</v>
      </c>
      <c r="L8795" s="9">
        <v>6.38</v>
      </c>
    </row>
    <row r="8796" spans="11:12">
      <c r="K8796" s="30">
        <v>32038</v>
      </c>
      <c r="L8796" s="9">
        <v>6.42</v>
      </c>
    </row>
    <row r="8797" spans="11:12">
      <c r="K8797" s="30">
        <v>32041</v>
      </c>
      <c r="L8797" s="9">
        <v>6.51</v>
      </c>
    </row>
    <row r="8798" spans="11:12">
      <c r="K8798" s="30">
        <v>32042</v>
      </c>
      <c r="L8798" s="9">
        <v>6.49</v>
      </c>
    </row>
    <row r="8799" spans="11:12">
      <c r="K8799" s="30">
        <v>32043</v>
      </c>
      <c r="L8799" s="9">
        <v>6.47</v>
      </c>
    </row>
    <row r="8800" spans="11:12">
      <c r="K8800" s="30">
        <v>32044</v>
      </c>
      <c r="L8800" s="9">
        <v>6.41</v>
      </c>
    </row>
    <row r="8801" spans="11:12">
      <c r="K8801" s="30">
        <v>32045</v>
      </c>
      <c r="L8801" s="9">
        <v>6.5</v>
      </c>
    </row>
    <row r="8802" spans="11:12">
      <c r="K8802" s="30">
        <v>32048</v>
      </c>
      <c r="L8802" s="9">
        <v>6.53</v>
      </c>
    </row>
    <row r="8803" spans="11:12">
      <c r="K8803" s="30">
        <v>32049</v>
      </c>
      <c r="L8803" s="9">
        <v>6.69</v>
      </c>
    </row>
    <row r="8804" spans="11:12">
      <c r="K8804" s="30">
        <v>32050</v>
      </c>
      <c r="L8804" s="9">
        <v>6.61</v>
      </c>
    </row>
    <row r="8805" spans="11:12">
      <c r="K8805" s="30">
        <v>32051</v>
      </c>
      <c r="L8805" s="9">
        <v>6.63</v>
      </c>
    </row>
    <row r="8806" spans="11:12">
      <c r="K8806" s="30">
        <v>32052</v>
      </c>
      <c r="L8806" s="9">
        <v>6.66</v>
      </c>
    </row>
    <row r="8807" spans="11:12">
      <c r="K8807" s="30">
        <v>32055</v>
      </c>
      <c r="L8807" s="9">
        <v>6.68</v>
      </c>
    </row>
    <row r="8808" spans="11:12">
      <c r="K8808" s="30">
        <v>32056</v>
      </c>
      <c r="L8808" s="9">
        <v>6.55</v>
      </c>
    </row>
    <row r="8809" spans="11:12">
      <c r="K8809" s="30">
        <v>32057</v>
      </c>
      <c r="L8809" s="9">
        <v>6.56</v>
      </c>
    </row>
    <row r="8810" spans="11:12">
      <c r="K8810" s="30">
        <v>32058</v>
      </c>
      <c r="L8810" s="9">
        <v>6.69</v>
      </c>
    </row>
    <row r="8811" spans="11:12">
      <c r="K8811" s="30">
        <v>32059</v>
      </c>
      <c r="L8811" s="9">
        <v>6.75</v>
      </c>
    </row>
    <row r="8812" spans="11:12">
      <c r="K8812" s="30">
        <v>32062</v>
      </c>
      <c r="L8812" s="9"/>
    </row>
    <row r="8813" spans="11:12">
      <c r="K8813" s="30">
        <v>32063</v>
      </c>
      <c r="L8813" s="9">
        <v>6.74</v>
      </c>
    </row>
    <row r="8814" spans="11:12">
      <c r="K8814" s="30">
        <v>32064</v>
      </c>
      <c r="L8814" s="9">
        <v>7.19</v>
      </c>
    </row>
    <row r="8815" spans="11:12">
      <c r="K8815" s="30">
        <v>32065</v>
      </c>
      <c r="L8815" s="9">
        <v>7.07</v>
      </c>
    </row>
    <row r="8816" spans="11:12">
      <c r="K8816" s="30">
        <v>32066</v>
      </c>
      <c r="L8816" s="9">
        <v>6.93</v>
      </c>
    </row>
    <row r="8817" spans="11:12">
      <c r="K8817" s="30">
        <v>32069</v>
      </c>
      <c r="L8817" s="9">
        <v>6.39</v>
      </c>
    </row>
    <row r="8818" spans="11:12">
      <c r="K8818" s="30">
        <v>32070</v>
      </c>
      <c r="L8818" s="9">
        <v>5.86</v>
      </c>
    </row>
    <row r="8819" spans="11:12">
      <c r="K8819" s="30">
        <v>32071</v>
      </c>
      <c r="L8819" s="9">
        <v>5.6</v>
      </c>
    </row>
    <row r="8820" spans="11:12">
      <c r="K8820" s="30">
        <v>32072</v>
      </c>
      <c r="L8820" s="9">
        <v>5.36</v>
      </c>
    </row>
    <row r="8821" spans="11:12">
      <c r="K8821" s="30">
        <v>32073</v>
      </c>
      <c r="L8821" s="9">
        <v>5.29</v>
      </c>
    </row>
    <row r="8822" spans="11:12">
      <c r="K8822" s="30">
        <v>32076</v>
      </c>
      <c r="L8822" s="9">
        <v>5.22</v>
      </c>
    </row>
    <row r="8823" spans="11:12">
      <c r="K8823" s="30">
        <v>32077</v>
      </c>
      <c r="L8823" s="9">
        <v>5.23</v>
      </c>
    </row>
    <row r="8824" spans="11:12">
      <c r="K8824" s="30">
        <v>32078</v>
      </c>
      <c r="L8824" s="9">
        <v>5.0999999999999996</v>
      </c>
    </row>
    <row r="8825" spans="11:12">
      <c r="K8825" s="30">
        <v>32079</v>
      </c>
      <c r="L8825" s="9">
        <v>5.03</v>
      </c>
    </row>
    <row r="8826" spans="11:12">
      <c r="K8826" s="30">
        <v>32080</v>
      </c>
      <c r="L8826" s="9">
        <v>5.27</v>
      </c>
    </row>
    <row r="8827" spans="11:12">
      <c r="K8827" s="30">
        <v>32083</v>
      </c>
      <c r="L8827" s="9">
        <v>5.62</v>
      </c>
    </row>
    <row r="8828" spans="11:12">
      <c r="K8828" s="30">
        <v>32084</v>
      </c>
      <c r="L8828" s="9">
        <v>5.63</v>
      </c>
    </row>
    <row r="8829" spans="11:12">
      <c r="K8829" s="30">
        <v>32085</v>
      </c>
      <c r="L8829" s="9">
        <v>5.54</v>
      </c>
    </row>
    <row r="8830" spans="11:12">
      <c r="K8830" s="30">
        <v>32086</v>
      </c>
      <c r="L8830" s="9">
        <v>5.58</v>
      </c>
    </row>
    <row r="8831" spans="11:12">
      <c r="K8831" s="30">
        <v>32087</v>
      </c>
      <c r="L8831" s="9">
        <v>5.73</v>
      </c>
    </row>
    <row r="8832" spans="11:12">
      <c r="K8832" s="30">
        <v>32090</v>
      </c>
      <c r="L8832" s="9">
        <v>5.7</v>
      </c>
    </row>
    <row r="8833" spans="11:12">
      <c r="K8833" s="30">
        <v>32091</v>
      </c>
      <c r="L8833" s="9">
        <v>5.67</v>
      </c>
    </row>
    <row r="8834" spans="11:12">
      <c r="K8834" s="30">
        <v>32092</v>
      </c>
      <c r="L8834" s="9"/>
    </row>
    <row r="8835" spans="11:12">
      <c r="K8835" s="30">
        <v>32093</v>
      </c>
      <c r="L8835" s="9">
        <v>5.83</v>
      </c>
    </row>
    <row r="8836" spans="11:12">
      <c r="K8836" s="30">
        <v>32094</v>
      </c>
      <c r="L8836" s="9">
        <v>5.91</v>
      </c>
    </row>
    <row r="8837" spans="11:12">
      <c r="K8837" s="30">
        <v>32097</v>
      </c>
      <c r="L8837" s="9">
        <v>5.87</v>
      </c>
    </row>
    <row r="8838" spans="11:12">
      <c r="K8838" s="30">
        <v>32098</v>
      </c>
      <c r="L8838" s="9">
        <v>5.88</v>
      </c>
    </row>
    <row r="8839" spans="11:12">
      <c r="K8839" s="30">
        <v>32099</v>
      </c>
      <c r="L8839" s="9">
        <v>5.77</v>
      </c>
    </row>
    <row r="8840" spans="11:12">
      <c r="K8840" s="30">
        <v>32100</v>
      </c>
      <c r="L8840" s="9">
        <v>5.66</v>
      </c>
    </row>
    <row r="8841" spans="11:12">
      <c r="K8841" s="30">
        <v>32101</v>
      </c>
      <c r="L8841" s="9">
        <v>5.72</v>
      </c>
    </row>
    <row r="8842" spans="11:12">
      <c r="K8842" s="30">
        <v>32104</v>
      </c>
      <c r="L8842" s="9">
        <v>5.78</v>
      </c>
    </row>
    <row r="8843" spans="11:12">
      <c r="K8843" s="30">
        <v>32105</v>
      </c>
      <c r="L8843" s="9">
        <v>5.77</v>
      </c>
    </row>
    <row r="8844" spans="11:12">
      <c r="K8844" s="30">
        <v>32106</v>
      </c>
      <c r="L8844" s="9">
        <v>5.7</v>
      </c>
    </row>
    <row r="8845" spans="11:12">
      <c r="K8845" s="30">
        <v>32107</v>
      </c>
      <c r="L8845" s="9"/>
    </row>
    <row r="8846" spans="11:12">
      <c r="K8846" s="30">
        <v>32108</v>
      </c>
      <c r="L8846" s="9">
        <v>5.63</v>
      </c>
    </row>
    <row r="8847" spans="11:12">
      <c r="K8847" s="30">
        <v>32111</v>
      </c>
      <c r="L8847" s="9">
        <v>5.21</v>
      </c>
    </row>
    <row r="8848" spans="11:12">
      <c r="K8848" s="30">
        <v>32112</v>
      </c>
      <c r="L8848" s="9">
        <v>5.55</v>
      </c>
    </row>
    <row r="8849" spans="11:12">
      <c r="K8849" s="30">
        <v>32113</v>
      </c>
      <c r="L8849" s="9">
        <v>5.49</v>
      </c>
    </row>
    <row r="8850" spans="11:12">
      <c r="K8850" s="30">
        <v>32114</v>
      </c>
      <c r="L8850" s="9">
        <v>5.36</v>
      </c>
    </row>
    <row r="8851" spans="11:12">
      <c r="K8851" s="30">
        <v>32115</v>
      </c>
      <c r="L8851" s="9">
        <v>5.43</v>
      </c>
    </row>
    <row r="8852" spans="11:12">
      <c r="K8852" s="30">
        <v>32118</v>
      </c>
      <c r="L8852" s="9">
        <v>5.82</v>
      </c>
    </row>
    <row r="8853" spans="11:12">
      <c r="K8853" s="30">
        <v>32119</v>
      </c>
      <c r="L8853" s="9">
        <v>5.86</v>
      </c>
    </row>
    <row r="8854" spans="11:12">
      <c r="K8854" s="30">
        <v>32120</v>
      </c>
      <c r="L8854" s="9">
        <v>5.83</v>
      </c>
    </row>
    <row r="8855" spans="11:12">
      <c r="K8855" s="30">
        <v>32121</v>
      </c>
      <c r="L8855" s="9">
        <v>5.92</v>
      </c>
    </row>
    <row r="8856" spans="11:12">
      <c r="K8856" s="30">
        <v>32122</v>
      </c>
      <c r="L8856" s="9">
        <v>5.86</v>
      </c>
    </row>
    <row r="8857" spans="11:12">
      <c r="K8857" s="30">
        <v>32125</v>
      </c>
      <c r="L8857" s="9">
        <v>5.85</v>
      </c>
    </row>
    <row r="8858" spans="11:12">
      <c r="K8858" s="30">
        <v>32126</v>
      </c>
      <c r="L8858" s="9">
        <v>5.93</v>
      </c>
    </row>
    <row r="8859" spans="11:12">
      <c r="K8859" s="30">
        <v>32127</v>
      </c>
      <c r="L8859" s="9">
        <v>5.94</v>
      </c>
    </row>
    <row r="8860" spans="11:12">
      <c r="K8860" s="30">
        <v>32128</v>
      </c>
      <c r="L8860" s="9">
        <v>5.93</v>
      </c>
    </row>
    <row r="8861" spans="11:12">
      <c r="K8861" s="30">
        <v>32129</v>
      </c>
      <c r="L8861" s="9">
        <v>5.87</v>
      </c>
    </row>
    <row r="8862" spans="11:12">
      <c r="K8862" s="30">
        <v>32132</v>
      </c>
      <c r="L8862" s="9">
        <v>5.87</v>
      </c>
    </row>
    <row r="8863" spans="11:12">
      <c r="K8863" s="30">
        <v>32133</v>
      </c>
      <c r="L8863" s="9">
        <v>5.93</v>
      </c>
    </row>
    <row r="8864" spans="11:12">
      <c r="K8864" s="30">
        <v>32134</v>
      </c>
      <c r="L8864" s="9">
        <v>5.78</v>
      </c>
    </row>
    <row r="8865" spans="11:12">
      <c r="K8865" s="30">
        <v>32135</v>
      </c>
      <c r="L8865" s="9">
        <v>5.74</v>
      </c>
    </row>
    <row r="8866" spans="11:12">
      <c r="K8866" s="30">
        <v>32136</v>
      </c>
      <c r="L8866" s="9"/>
    </row>
    <row r="8867" spans="11:12">
      <c r="K8867" s="30">
        <v>32139</v>
      </c>
      <c r="L8867" s="9">
        <v>5.7</v>
      </c>
    </row>
    <row r="8868" spans="11:12">
      <c r="K8868" s="30">
        <v>32140</v>
      </c>
      <c r="L8868" s="9">
        <v>5.84</v>
      </c>
    </row>
    <row r="8869" spans="11:12">
      <c r="K8869" s="30">
        <v>32141</v>
      </c>
      <c r="L8869" s="9">
        <v>5.71</v>
      </c>
    </row>
    <row r="8870" spans="11:12">
      <c r="K8870" s="30">
        <v>32142</v>
      </c>
      <c r="L8870" s="9">
        <v>5.68</v>
      </c>
    </row>
    <row r="8871" spans="11:12">
      <c r="K8871" s="30">
        <v>32143</v>
      </c>
      <c r="L8871" s="9"/>
    </row>
    <row r="8872" spans="11:12">
      <c r="K8872" s="30">
        <v>32146</v>
      </c>
      <c r="L8872" s="9">
        <v>5.88</v>
      </c>
    </row>
    <row r="8873" spans="11:12">
      <c r="K8873" s="30">
        <v>32147</v>
      </c>
      <c r="L8873" s="9">
        <v>5.93</v>
      </c>
    </row>
    <row r="8874" spans="11:12">
      <c r="K8874" s="30">
        <v>32148</v>
      </c>
      <c r="L8874" s="9">
        <v>5.84</v>
      </c>
    </row>
    <row r="8875" spans="11:12">
      <c r="K8875" s="30">
        <v>32149</v>
      </c>
      <c r="L8875" s="9">
        <v>5.78</v>
      </c>
    </row>
    <row r="8876" spans="11:12">
      <c r="K8876" s="30">
        <v>32150</v>
      </c>
      <c r="L8876" s="9">
        <v>5.87</v>
      </c>
    </row>
    <row r="8877" spans="11:12">
      <c r="K8877" s="30">
        <v>32153</v>
      </c>
      <c r="L8877" s="9">
        <v>5.69</v>
      </c>
    </row>
    <row r="8878" spans="11:12">
      <c r="K8878" s="30">
        <v>32154</v>
      </c>
      <c r="L8878" s="9">
        <v>5.81</v>
      </c>
    </row>
    <row r="8879" spans="11:12">
      <c r="K8879" s="30">
        <v>32155</v>
      </c>
      <c r="L8879" s="9">
        <v>5.79</v>
      </c>
    </row>
    <row r="8880" spans="11:12">
      <c r="K8880" s="30">
        <v>32156</v>
      </c>
      <c r="L8880" s="9">
        <v>5.88</v>
      </c>
    </row>
    <row r="8881" spans="11:12">
      <c r="K8881" s="30">
        <v>32157</v>
      </c>
      <c r="L8881" s="9">
        <v>5.88</v>
      </c>
    </row>
    <row r="8882" spans="11:12">
      <c r="K8882" s="30">
        <v>32160</v>
      </c>
      <c r="L8882" s="9"/>
    </row>
    <row r="8883" spans="11:12">
      <c r="K8883" s="30">
        <v>32161</v>
      </c>
      <c r="L8883" s="9">
        <v>5.96</v>
      </c>
    </row>
    <row r="8884" spans="11:12">
      <c r="K8884" s="30">
        <v>32162</v>
      </c>
      <c r="L8884" s="9">
        <v>5.81</v>
      </c>
    </row>
    <row r="8885" spans="11:12">
      <c r="K8885" s="30">
        <v>32163</v>
      </c>
      <c r="L8885" s="9">
        <v>5.82</v>
      </c>
    </row>
    <row r="8886" spans="11:12">
      <c r="K8886" s="30">
        <v>32164</v>
      </c>
      <c r="L8886" s="9">
        <v>5.81</v>
      </c>
    </row>
    <row r="8887" spans="11:12">
      <c r="K8887" s="30">
        <v>32167</v>
      </c>
      <c r="L8887" s="9">
        <v>5.83</v>
      </c>
    </row>
    <row r="8888" spans="11:12">
      <c r="K8888" s="30">
        <v>32168</v>
      </c>
      <c r="L8888" s="9">
        <v>5.82</v>
      </c>
    </row>
    <row r="8889" spans="11:12">
      <c r="K8889" s="30">
        <v>32169</v>
      </c>
      <c r="L8889" s="9">
        <v>5.74</v>
      </c>
    </row>
    <row r="8890" spans="11:12">
      <c r="K8890" s="30">
        <v>32170</v>
      </c>
      <c r="L8890" s="9">
        <v>5.68</v>
      </c>
    </row>
    <row r="8891" spans="11:12">
      <c r="K8891" s="30">
        <v>32171</v>
      </c>
      <c r="L8891" s="9">
        <v>5.64</v>
      </c>
    </row>
    <row r="8892" spans="11:12">
      <c r="K8892" s="30">
        <v>32174</v>
      </c>
      <c r="L8892" s="9">
        <v>5.66</v>
      </c>
    </row>
    <row r="8893" spans="11:12">
      <c r="K8893" s="30">
        <v>32175</v>
      </c>
      <c r="L8893" s="9">
        <v>5.71</v>
      </c>
    </row>
    <row r="8894" spans="11:12">
      <c r="K8894" s="30">
        <v>32176</v>
      </c>
      <c r="L8894" s="9">
        <v>5.71</v>
      </c>
    </row>
    <row r="8895" spans="11:12">
      <c r="K8895" s="30">
        <v>32177</v>
      </c>
      <c r="L8895" s="9">
        <v>5.65</v>
      </c>
    </row>
    <row r="8896" spans="11:12">
      <c r="K8896" s="30">
        <v>32178</v>
      </c>
      <c r="L8896" s="9">
        <v>5.64</v>
      </c>
    </row>
    <row r="8897" spans="11:12">
      <c r="K8897" s="30">
        <v>32181</v>
      </c>
      <c r="L8897" s="9">
        <v>5.64</v>
      </c>
    </row>
    <row r="8898" spans="11:12">
      <c r="K8898" s="30">
        <v>32182</v>
      </c>
      <c r="L8898" s="9">
        <v>5.6</v>
      </c>
    </row>
    <row r="8899" spans="11:12">
      <c r="K8899" s="30">
        <v>32183</v>
      </c>
      <c r="L8899" s="9">
        <v>5.61</v>
      </c>
    </row>
    <row r="8900" spans="11:12">
      <c r="K8900" s="30">
        <v>32184</v>
      </c>
      <c r="L8900" s="9">
        <v>5.63</v>
      </c>
    </row>
    <row r="8901" spans="11:12">
      <c r="K8901" s="30">
        <v>32185</v>
      </c>
      <c r="L8901" s="9">
        <v>5.75</v>
      </c>
    </row>
    <row r="8902" spans="11:12">
      <c r="K8902" s="30">
        <v>32188</v>
      </c>
      <c r="L8902" s="9"/>
    </row>
    <row r="8903" spans="11:12">
      <c r="K8903" s="30">
        <v>32189</v>
      </c>
      <c r="L8903" s="9">
        <v>5.75</v>
      </c>
    </row>
    <row r="8904" spans="11:12">
      <c r="K8904" s="30">
        <v>32190</v>
      </c>
      <c r="L8904" s="9">
        <v>5.74</v>
      </c>
    </row>
    <row r="8905" spans="11:12">
      <c r="K8905" s="30">
        <v>32191</v>
      </c>
      <c r="L8905" s="9">
        <v>5.69</v>
      </c>
    </row>
    <row r="8906" spans="11:12">
      <c r="K8906" s="30">
        <v>32192</v>
      </c>
      <c r="L8906" s="9">
        <v>5.68</v>
      </c>
    </row>
    <row r="8907" spans="11:12">
      <c r="K8907" s="30">
        <v>32195</v>
      </c>
      <c r="L8907" s="9">
        <v>5.66</v>
      </c>
    </row>
    <row r="8908" spans="11:12">
      <c r="K8908" s="30">
        <v>32196</v>
      </c>
      <c r="L8908" s="9">
        <v>5.63</v>
      </c>
    </row>
    <row r="8909" spans="11:12">
      <c r="K8909" s="30">
        <v>32197</v>
      </c>
      <c r="L8909" s="9">
        <v>5.62</v>
      </c>
    </row>
    <row r="8910" spans="11:12">
      <c r="K8910" s="30">
        <v>32198</v>
      </c>
      <c r="L8910" s="9">
        <v>5.63</v>
      </c>
    </row>
    <row r="8911" spans="11:12">
      <c r="K8911" s="30">
        <v>32199</v>
      </c>
      <c r="L8911" s="9">
        <v>5.59</v>
      </c>
    </row>
    <row r="8912" spans="11:12">
      <c r="K8912" s="30">
        <v>32202</v>
      </c>
      <c r="L8912" s="9">
        <v>5.62</v>
      </c>
    </row>
    <row r="8913" spans="11:12">
      <c r="K8913" s="30">
        <v>32203</v>
      </c>
      <c r="L8913" s="9">
        <v>5.62</v>
      </c>
    </row>
    <row r="8914" spans="11:12">
      <c r="K8914" s="30">
        <v>32204</v>
      </c>
      <c r="L8914" s="9">
        <v>5.61</v>
      </c>
    </row>
    <row r="8915" spans="11:12">
      <c r="K8915" s="30">
        <v>32205</v>
      </c>
      <c r="L8915" s="9">
        <v>5.6</v>
      </c>
    </row>
    <row r="8916" spans="11:12">
      <c r="K8916" s="30">
        <v>32206</v>
      </c>
      <c r="L8916" s="9">
        <v>5.71</v>
      </c>
    </row>
    <row r="8917" spans="11:12">
      <c r="K8917" s="30">
        <v>32209</v>
      </c>
      <c r="L8917" s="9">
        <v>5.72</v>
      </c>
    </row>
    <row r="8918" spans="11:12">
      <c r="K8918" s="30">
        <v>32210</v>
      </c>
      <c r="L8918" s="9">
        <v>5.74</v>
      </c>
    </row>
    <row r="8919" spans="11:12">
      <c r="K8919" s="30">
        <v>32211</v>
      </c>
      <c r="L8919" s="9">
        <v>5.73</v>
      </c>
    </row>
    <row r="8920" spans="11:12">
      <c r="K8920" s="30">
        <v>32212</v>
      </c>
      <c r="L8920" s="9">
        <v>5.75</v>
      </c>
    </row>
    <row r="8921" spans="11:12">
      <c r="K8921" s="30">
        <v>32213</v>
      </c>
      <c r="L8921" s="9">
        <v>5.73</v>
      </c>
    </row>
    <row r="8922" spans="11:12">
      <c r="K8922" s="30">
        <v>32216</v>
      </c>
      <c r="L8922" s="9">
        <v>5.7</v>
      </c>
    </row>
    <row r="8923" spans="11:12">
      <c r="K8923" s="30">
        <v>32217</v>
      </c>
      <c r="L8923" s="9">
        <v>5.61</v>
      </c>
    </row>
    <row r="8924" spans="11:12">
      <c r="K8924" s="30">
        <v>32218</v>
      </c>
      <c r="L8924" s="9">
        <v>5.61</v>
      </c>
    </row>
    <row r="8925" spans="11:12">
      <c r="K8925" s="30">
        <v>32219</v>
      </c>
      <c r="L8925" s="9">
        <v>5.6</v>
      </c>
    </row>
    <row r="8926" spans="11:12">
      <c r="K8926" s="30">
        <v>32220</v>
      </c>
      <c r="L8926" s="9">
        <v>5.66</v>
      </c>
    </row>
    <row r="8927" spans="11:12">
      <c r="K8927" s="30">
        <v>32223</v>
      </c>
      <c r="L8927" s="9">
        <v>5.74</v>
      </c>
    </row>
    <row r="8928" spans="11:12">
      <c r="K8928" s="30">
        <v>32224</v>
      </c>
      <c r="L8928" s="9">
        <v>5.78</v>
      </c>
    </row>
    <row r="8929" spans="11:12">
      <c r="K8929" s="30">
        <v>32225</v>
      </c>
      <c r="L8929" s="9">
        <v>5.83</v>
      </c>
    </row>
    <row r="8930" spans="11:12">
      <c r="K8930" s="30">
        <v>32226</v>
      </c>
      <c r="L8930" s="9">
        <v>5.79</v>
      </c>
    </row>
    <row r="8931" spans="11:12">
      <c r="K8931" s="30">
        <v>32227</v>
      </c>
      <c r="L8931" s="9">
        <v>5.7</v>
      </c>
    </row>
    <row r="8932" spans="11:12">
      <c r="K8932" s="30">
        <v>32230</v>
      </c>
      <c r="L8932" s="9">
        <v>5.74</v>
      </c>
    </row>
    <row r="8933" spans="11:12">
      <c r="K8933" s="30">
        <v>32231</v>
      </c>
      <c r="L8933" s="9">
        <v>5.74</v>
      </c>
    </row>
    <row r="8934" spans="11:12">
      <c r="K8934" s="30">
        <v>32232</v>
      </c>
      <c r="L8934" s="9">
        <v>5.75</v>
      </c>
    </row>
    <row r="8935" spans="11:12">
      <c r="K8935" s="30">
        <v>32233</v>
      </c>
      <c r="L8935" s="9">
        <v>5.71</v>
      </c>
    </row>
    <row r="8936" spans="11:12">
      <c r="K8936" s="30">
        <v>32234</v>
      </c>
      <c r="L8936" s="9"/>
    </row>
    <row r="8937" spans="11:12">
      <c r="K8937" s="30">
        <v>32237</v>
      </c>
      <c r="L8937" s="9">
        <v>5.85</v>
      </c>
    </row>
    <row r="8938" spans="11:12">
      <c r="K8938" s="30">
        <v>32238</v>
      </c>
      <c r="L8938" s="9">
        <v>6</v>
      </c>
    </row>
    <row r="8939" spans="11:12">
      <c r="K8939" s="30">
        <v>32239</v>
      </c>
      <c r="L8939" s="9">
        <v>6.05</v>
      </c>
    </row>
    <row r="8940" spans="11:12">
      <c r="K8940" s="30">
        <v>32240</v>
      </c>
      <c r="L8940" s="9">
        <v>6.05</v>
      </c>
    </row>
    <row r="8941" spans="11:12">
      <c r="K8941" s="30">
        <v>32241</v>
      </c>
      <c r="L8941" s="9">
        <v>6.02</v>
      </c>
    </row>
    <row r="8942" spans="11:12">
      <c r="K8942" s="30">
        <v>32244</v>
      </c>
      <c r="L8942" s="9">
        <v>6.04</v>
      </c>
    </row>
    <row r="8943" spans="11:12">
      <c r="K8943" s="30">
        <v>32245</v>
      </c>
      <c r="L8943" s="9">
        <v>5.93</v>
      </c>
    </row>
    <row r="8944" spans="11:12">
      <c r="K8944" s="30">
        <v>32246</v>
      </c>
      <c r="L8944" s="9">
        <v>5.86</v>
      </c>
    </row>
    <row r="8945" spans="11:12">
      <c r="K8945" s="30">
        <v>32247</v>
      </c>
      <c r="L8945" s="9">
        <v>5.74</v>
      </c>
    </row>
    <row r="8946" spans="11:12">
      <c r="K8946" s="30">
        <v>32248</v>
      </c>
      <c r="L8946" s="9">
        <v>5.88</v>
      </c>
    </row>
    <row r="8947" spans="11:12">
      <c r="K8947" s="30">
        <v>32251</v>
      </c>
      <c r="L8947" s="9">
        <v>5.85</v>
      </c>
    </row>
    <row r="8948" spans="11:12">
      <c r="K8948" s="30">
        <v>32252</v>
      </c>
      <c r="L8948" s="9">
        <v>5.81</v>
      </c>
    </row>
    <row r="8949" spans="11:12">
      <c r="K8949" s="30">
        <v>32253</v>
      </c>
      <c r="L8949" s="9">
        <v>5.84</v>
      </c>
    </row>
    <row r="8950" spans="11:12">
      <c r="K8950" s="30">
        <v>32254</v>
      </c>
      <c r="L8950" s="9">
        <v>5.83</v>
      </c>
    </row>
    <row r="8951" spans="11:12">
      <c r="K8951" s="30">
        <v>32255</v>
      </c>
      <c r="L8951" s="9">
        <v>5.83</v>
      </c>
    </row>
    <row r="8952" spans="11:12">
      <c r="K8952" s="30">
        <v>32258</v>
      </c>
      <c r="L8952" s="9">
        <v>5.85</v>
      </c>
    </row>
    <row r="8953" spans="11:12">
      <c r="K8953" s="30">
        <v>32259</v>
      </c>
      <c r="L8953" s="9">
        <v>5.9</v>
      </c>
    </row>
    <row r="8954" spans="11:12">
      <c r="K8954" s="30">
        <v>32260</v>
      </c>
      <c r="L8954" s="9">
        <v>5.87</v>
      </c>
    </row>
    <row r="8955" spans="11:12">
      <c r="K8955" s="30">
        <v>32261</v>
      </c>
      <c r="L8955" s="9">
        <v>5.96</v>
      </c>
    </row>
    <row r="8956" spans="11:12">
      <c r="K8956" s="30">
        <v>32262</v>
      </c>
      <c r="L8956" s="9">
        <v>5.98</v>
      </c>
    </row>
    <row r="8957" spans="11:12">
      <c r="K8957" s="30">
        <v>32265</v>
      </c>
      <c r="L8957" s="9">
        <v>6.08</v>
      </c>
    </row>
    <row r="8958" spans="11:12">
      <c r="K8958" s="30">
        <v>32266</v>
      </c>
      <c r="L8958" s="9">
        <v>6.13</v>
      </c>
    </row>
    <row r="8959" spans="11:12">
      <c r="K8959" s="30">
        <v>32267</v>
      </c>
      <c r="L8959" s="9">
        <v>6.14</v>
      </c>
    </row>
    <row r="8960" spans="11:12">
      <c r="K8960" s="30">
        <v>32268</v>
      </c>
      <c r="L8960" s="9">
        <v>6.18</v>
      </c>
    </row>
    <row r="8961" spans="11:12">
      <c r="K8961" s="30">
        <v>32269</v>
      </c>
      <c r="L8961" s="9">
        <v>6.29</v>
      </c>
    </row>
    <row r="8962" spans="11:12">
      <c r="K8962" s="30">
        <v>32272</v>
      </c>
      <c r="L8962" s="9">
        <v>6.31</v>
      </c>
    </row>
    <row r="8963" spans="11:12">
      <c r="K8963" s="30">
        <v>32273</v>
      </c>
      <c r="L8963" s="9">
        <v>6.34</v>
      </c>
    </row>
    <row r="8964" spans="11:12">
      <c r="K8964" s="30">
        <v>32274</v>
      </c>
      <c r="L8964" s="9">
        <v>6.26</v>
      </c>
    </row>
    <row r="8965" spans="11:12">
      <c r="K8965" s="30">
        <v>32275</v>
      </c>
      <c r="L8965" s="9">
        <v>6.21</v>
      </c>
    </row>
    <row r="8966" spans="11:12">
      <c r="K8966" s="30">
        <v>32276</v>
      </c>
      <c r="L8966" s="9">
        <v>6.18</v>
      </c>
    </row>
    <row r="8967" spans="11:12">
      <c r="K8967" s="30">
        <v>32279</v>
      </c>
      <c r="L8967" s="9">
        <v>6.2</v>
      </c>
    </row>
    <row r="8968" spans="11:12">
      <c r="K8968" s="30">
        <v>32280</v>
      </c>
      <c r="L8968" s="9">
        <v>6.3</v>
      </c>
    </row>
    <row r="8969" spans="11:12">
      <c r="K8969" s="30">
        <v>32281</v>
      </c>
      <c r="L8969" s="9">
        <v>6.21</v>
      </c>
    </row>
    <row r="8970" spans="11:12">
      <c r="K8970" s="30">
        <v>32282</v>
      </c>
      <c r="L8970" s="9">
        <v>6.15</v>
      </c>
    </row>
    <row r="8971" spans="11:12">
      <c r="K8971" s="30">
        <v>32283</v>
      </c>
      <c r="L8971" s="9">
        <v>6.24</v>
      </c>
    </row>
    <row r="8972" spans="11:12">
      <c r="K8972" s="30">
        <v>32286</v>
      </c>
      <c r="L8972" s="9">
        <v>6.25</v>
      </c>
    </row>
    <row r="8973" spans="11:12">
      <c r="K8973" s="30">
        <v>32287</v>
      </c>
      <c r="L8973" s="9">
        <v>6.31</v>
      </c>
    </row>
    <row r="8974" spans="11:12">
      <c r="K8974" s="30">
        <v>32288</v>
      </c>
      <c r="L8974" s="9">
        <v>6.33</v>
      </c>
    </row>
    <row r="8975" spans="11:12">
      <c r="K8975" s="30">
        <v>32289</v>
      </c>
      <c r="L8975" s="9">
        <v>6.42</v>
      </c>
    </row>
    <row r="8976" spans="11:12">
      <c r="K8976" s="30">
        <v>32290</v>
      </c>
      <c r="L8976" s="9">
        <v>6.44</v>
      </c>
    </row>
    <row r="8977" spans="11:12">
      <c r="K8977" s="30">
        <v>32293</v>
      </c>
      <c r="L8977" s="9"/>
    </row>
    <row r="8978" spans="11:12">
      <c r="K8978" s="30">
        <v>32294</v>
      </c>
      <c r="L8978" s="9">
        <v>6.43</v>
      </c>
    </row>
    <row r="8979" spans="11:12">
      <c r="K8979" s="30">
        <v>32295</v>
      </c>
      <c r="L8979" s="9">
        <v>6.47</v>
      </c>
    </row>
    <row r="8980" spans="11:12">
      <c r="K8980" s="30">
        <v>32296</v>
      </c>
      <c r="L8980" s="9">
        <v>6.44</v>
      </c>
    </row>
    <row r="8981" spans="11:12">
      <c r="K8981" s="30">
        <v>32297</v>
      </c>
      <c r="L8981" s="9">
        <v>6.46</v>
      </c>
    </row>
    <row r="8982" spans="11:12">
      <c r="K8982" s="30">
        <v>32300</v>
      </c>
      <c r="L8982" s="9">
        <v>6.46</v>
      </c>
    </row>
    <row r="8983" spans="11:12">
      <c r="K8983" s="30">
        <v>32301</v>
      </c>
      <c r="L8983" s="9">
        <v>6.43</v>
      </c>
    </row>
    <row r="8984" spans="11:12">
      <c r="K8984" s="30">
        <v>32302</v>
      </c>
      <c r="L8984" s="9">
        <v>6.39</v>
      </c>
    </row>
    <row r="8985" spans="11:12">
      <c r="K8985" s="30">
        <v>32303</v>
      </c>
      <c r="L8985" s="9">
        <v>6.44</v>
      </c>
    </row>
    <row r="8986" spans="11:12">
      <c r="K8986" s="30">
        <v>32304</v>
      </c>
      <c r="L8986" s="9">
        <v>6.45</v>
      </c>
    </row>
    <row r="8987" spans="11:12">
      <c r="K8987" s="30">
        <v>32307</v>
      </c>
      <c r="L8987" s="9">
        <v>6.44</v>
      </c>
    </row>
    <row r="8988" spans="11:12">
      <c r="K8988" s="30">
        <v>32308</v>
      </c>
      <c r="L8988" s="9">
        <v>6.35</v>
      </c>
    </row>
    <row r="8989" spans="11:12">
      <c r="K8989" s="30">
        <v>32309</v>
      </c>
      <c r="L8989" s="9">
        <v>6.34</v>
      </c>
    </row>
    <row r="8990" spans="11:12">
      <c r="K8990" s="30">
        <v>32310</v>
      </c>
      <c r="L8990" s="9">
        <v>6.29</v>
      </c>
    </row>
    <row r="8991" spans="11:12">
      <c r="K8991" s="30">
        <v>32311</v>
      </c>
      <c r="L8991" s="9">
        <v>6.37</v>
      </c>
    </row>
    <row r="8992" spans="11:12">
      <c r="K8992" s="30">
        <v>32314</v>
      </c>
      <c r="L8992" s="9">
        <v>6.37</v>
      </c>
    </row>
    <row r="8993" spans="11:12">
      <c r="K8993" s="30">
        <v>32315</v>
      </c>
      <c r="L8993" s="9">
        <v>6.56</v>
      </c>
    </row>
    <row r="8994" spans="11:12">
      <c r="K8994" s="30">
        <v>32316</v>
      </c>
      <c r="L8994" s="9">
        <v>6.52</v>
      </c>
    </row>
    <row r="8995" spans="11:12">
      <c r="K8995" s="30">
        <v>32317</v>
      </c>
      <c r="L8995" s="9">
        <v>6.52</v>
      </c>
    </row>
    <row r="8996" spans="11:12">
      <c r="K8996" s="30">
        <v>32318</v>
      </c>
      <c r="L8996" s="9">
        <v>6.51</v>
      </c>
    </row>
    <row r="8997" spans="11:12">
      <c r="K8997" s="30">
        <v>32321</v>
      </c>
      <c r="L8997" s="9">
        <v>6.56</v>
      </c>
    </row>
    <row r="8998" spans="11:12">
      <c r="K8998" s="30">
        <v>32322</v>
      </c>
      <c r="L8998" s="9">
        <v>6.6</v>
      </c>
    </row>
    <row r="8999" spans="11:12">
      <c r="K8999" s="30">
        <v>32323</v>
      </c>
      <c r="L8999" s="9">
        <v>6.58</v>
      </c>
    </row>
    <row r="9000" spans="11:12">
      <c r="K9000" s="30">
        <v>32324</v>
      </c>
      <c r="L9000" s="9">
        <v>6.56</v>
      </c>
    </row>
    <row r="9001" spans="11:12">
      <c r="K9001" s="30">
        <v>32325</v>
      </c>
      <c r="L9001" s="9">
        <v>6.55</v>
      </c>
    </row>
    <row r="9002" spans="11:12">
      <c r="K9002" s="30">
        <v>32328</v>
      </c>
      <c r="L9002" s="9"/>
    </row>
    <row r="9003" spans="11:12">
      <c r="K9003" s="30">
        <v>32329</v>
      </c>
      <c r="L9003" s="9">
        <v>6.56</v>
      </c>
    </row>
    <row r="9004" spans="11:12">
      <c r="K9004" s="30">
        <v>32330</v>
      </c>
      <c r="L9004" s="9">
        <v>6.53</v>
      </c>
    </row>
    <row r="9005" spans="11:12">
      <c r="K9005" s="30">
        <v>32331</v>
      </c>
      <c r="L9005" s="9">
        <v>6.55</v>
      </c>
    </row>
    <row r="9006" spans="11:12">
      <c r="K9006" s="30">
        <v>32332</v>
      </c>
      <c r="L9006" s="9">
        <v>6.66</v>
      </c>
    </row>
    <row r="9007" spans="11:12">
      <c r="K9007" s="30">
        <v>32335</v>
      </c>
      <c r="L9007" s="9">
        <v>6.61</v>
      </c>
    </row>
    <row r="9008" spans="11:12">
      <c r="K9008" s="30">
        <v>32336</v>
      </c>
      <c r="L9008" s="9">
        <v>6.73</v>
      </c>
    </row>
    <row r="9009" spans="11:12">
      <c r="K9009" s="30">
        <v>32337</v>
      </c>
      <c r="L9009" s="9">
        <v>6.72</v>
      </c>
    </row>
    <row r="9010" spans="11:12">
      <c r="K9010" s="30">
        <v>32338</v>
      </c>
      <c r="L9010" s="9">
        <v>6.73</v>
      </c>
    </row>
    <row r="9011" spans="11:12">
      <c r="K9011" s="30">
        <v>32339</v>
      </c>
      <c r="L9011" s="9">
        <v>6.72</v>
      </c>
    </row>
    <row r="9012" spans="11:12">
      <c r="K9012" s="30">
        <v>32342</v>
      </c>
      <c r="L9012" s="9">
        <v>6.66</v>
      </c>
    </row>
    <row r="9013" spans="11:12">
      <c r="K9013" s="30">
        <v>32343</v>
      </c>
      <c r="L9013" s="9">
        <v>6.69</v>
      </c>
    </row>
    <row r="9014" spans="11:12">
      <c r="K9014" s="30">
        <v>32344</v>
      </c>
      <c r="L9014" s="9">
        <v>6.71</v>
      </c>
    </row>
    <row r="9015" spans="11:12">
      <c r="K9015" s="30">
        <v>32345</v>
      </c>
      <c r="L9015" s="9">
        <v>6.78</v>
      </c>
    </row>
    <row r="9016" spans="11:12">
      <c r="K9016" s="30">
        <v>32346</v>
      </c>
      <c r="L9016" s="9">
        <v>6.74</v>
      </c>
    </row>
    <row r="9017" spans="11:12">
      <c r="K9017" s="30">
        <v>32349</v>
      </c>
      <c r="L9017" s="9">
        <v>6.8</v>
      </c>
    </row>
    <row r="9018" spans="11:12">
      <c r="K9018" s="30">
        <v>32350</v>
      </c>
      <c r="L9018" s="9">
        <v>6.89</v>
      </c>
    </row>
    <row r="9019" spans="11:12">
      <c r="K9019" s="30">
        <v>32351</v>
      </c>
      <c r="L9019" s="9">
        <v>7</v>
      </c>
    </row>
    <row r="9020" spans="11:12">
      <c r="K9020" s="30">
        <v>32352</v>
      </c>
      <c r="L9020" s="9">
        <v>6.99</v>
      </c>
    </row>
    <row r="9021" spans="11:12">
      <c r="K9021" s="30">
        <v>32353</v>
      </c>
      <c r="L9021" s="9">
        <v>6.95</v>
      </c>
    </row>
    <row r="9022" spans="11:12">
      <c r="K9022" s="30">
        <v>32356</v>
      </c>
      <c r="L9022" s="9">
        <v>6.91</v>
      </c>
    </row>
    <row r="9023" spans="11:12">
      <c r="K9023" s="30">
        <v>32357</v>
      </c>
      <c r="L9023" s="9">
        <v>6.9</v>
      </c>
    </row>
    <row r="9024" spans="11:12">
      <c r="K9024" s="30">
        <v>32358</v>
      </c>
      <c r="L9024" s="9">
        <v>6.9</v>
      </c>
    </row>
    <row r="9025" spans="11:12">
      <c r="K9025" s="30">
        <v>32359</v>
      </c>
      <c r="L9025" s="9">
        <v>6.84</v>
      </c>
    </row>
    <row r="9026" spans="11:12">
      <c r="K9026" s="30">
        <v>32360</v>
      </c>
      <c r="L9026" s="9">
        <v>6.92</v>
      </c>
    </row>
    <row r="9027" spans="11:12">
      <c r="K9027" s="30">
        <v>32363</v>
      </c>
      <c r="L9027" s="9">
        <v>6.84</v>
      </c>
    </row>
    <row r="9028" spans="11:12">
      <c r="K9028" s="30">
        <v>32364</v>
      </c>
      <c r="L9028" s="9">
        <v>7.06</v>
      </c>
    </row>
    <row r="9029" spans="11:12">
      <c r="K9029" s="30">
        <v>32365</v>
      </c>
      <c r="L9029" s="9">
        <v>6.99</v>
      </c>
    </row>
    <row r="9030" spans="11:12">
      <c r="K9030" s="30">
        <v>32366</v>
      </c>
      <c r="L9030" s="9">
        <v>7.01</v>
      </c>
    </row>
    <row r="9031" spans="11:12">
      <c r="K9031" s="30">
        <v>32367</v>
      </c>
      <c r="L9031" s="9">
        <v>7.01</v>
      </c>
    </row>
    <row r="9032" spans="11:12">
      <c r="K9032" s="30">
        <v>32370</v>
      </c>
      <c r="L9032" s="9">
        <v>6.99</v>
      </c>
    </row>
    <row r="9033" spans="11:12">
      <c r="K9033" s="30">
        <v>32371</v>
      </c>
      <c r="L9033" s="9">
        <v>7.06</v>
      </c>
    </row>
    <row r="9034" spans="11:12">
      <c r="K9034" s="30">
        <v>32372</v>
      </c>
      <c r="L9034" s="9">
        <v>7.03</v>
      </c>
    </row>
    <row r="9035" spans="11:12">
      <c r="K9035" s="30">
        <v>32373</v>
      </c>
      <c r="L9035" s="9">
        <v>7.02</v>
      </c>
    </row>
    <row r="9036" spans="11:12">
      <c r="K9036" s="30">
        <v>32374</v>
      </c>
      <c r="L9036" s="9">
        <v>7.06</v>
      </c>
    </row>
    <row r="9037" spans="11:12">
      <c r="K9037" s="30">
        <v>32377</v>
      </c>
      <c r="L9037" s="9">
        <v>7.06</v>
      </c>
    </row>
    <row r="9038" spans="11:12">
      <c r="K9038" s="30">
        <v>32378</v>
      </c>
      <c r="L9038" s="9">
        <v>7.16</v>
      </c>
    </row>
    <row r="9039" spans="11:12">
      <c r="K9039" s="30">
        <v>32379</v>
      </c>
      <c r="L9039" s="9">
        <v>7.18</v>
      </c>
    </row>
    <row r="9040" spans="11:12">
      <c r="K9040" s="30">
        <v>32380</v>
      </c>
      <c r="L9040" s="9">
        <v>7.25</v>
      </c>
    </row>
    <row r="9041" spans="11:12">
      <c r="K9041" s="30">
        <v>32381</v>
      </c>
      <c r="L9041" s="9">
        <v>7.33</v>
      </c>
    </row>
    <row r="9042" spans="11:12">
      <c r="K9042" s="30">
        <v>32384</v>
      </c>
      <c r="L9042" s="9">
        <v>7.32</v>
      </c>
    </row>
    <row r="9043" spans="11:12">
      <c r="K9043" s="30">
        <v>32385</v>
      </c>
      <c r="L9043" s="9">
        <v>7.3</v>
      </c>
    </row>
    <row r="9044" spans="11:12">
      <c r="K9044" s="30">
        <v>32386</v>
      </c>
      <c r="L9044" s="9">
        <v>7.3</v>
      </c>
    </row>
    <row r="9045" spans="11:12">
      <c r="K9045" s="30">
        <v>32387</v>
      </c>
      <c r="L9045" s="9">
        <v>7.28</v>
      </c>
    </row>
    <row r="9046" spans="11:12">
      <c r="K9046" s="30">
        <v>32388</v>
      </c>
      <c r="L9046" s="9">
        <v>7.22</v>
      </c>
    </row>
    <row r="9047" spans="11:12">
      <c r="K9047" s="30">
        <v>32391</v>
      </c>
      <c r="L9047" s="9"/>
    </row>
    <row r="9048" spans="11:12">
      <c r="K9048" s="30">
        <v>32392</v>
      </c>
      <c r="L9048" s="9">
        <v>7.26</v>
      </c>
    </row>
    <row r="9049" spans="11:12">
      <c r="K9049" s="30">
        <v>32393</v>
      </c>
      <c r="L9049" s="9">
        <v>7.33</v>
      </c>
    </row>
    <row r="9050" spans="11:12">
      <c r="K9050" s="30">
        <v>32394</v>
      </c>
      <c r="L9050" s="9">
        <v>7.32</v>
      </c>
    </row>
    <row r="9051" spans="11:12">
      <c r="K9051" s="30">
        <v>32395</v>
      </c>
      <c r="L9051" s="9">
        <v>7.28</v>
      </c>
    </row>
    <row r="9052" spans="11:12">
      <c r="K9052" s="30">
        <v>32398</v>
      </c>
      <c r="L9052" s="9">
        <v>7.23</v>
      </c>
    </row>
    <row r="9053" spans="11:12">
      <c r="K9053" s="30">
        <v>32399</v>
      </c>
      <c r="L9053" s="9">
        <v>7.17</v>
      </c>
    </row>
    <row r="9054" spans="11:12">
      <c r="K9054" s="30">
        <v>32400</v>
      </c>
      <c r="L9054" s="9">
        <v>7.16</v>
      </c>
    </row>
    <row r="9055" spans="11:12">
      <c r="K9055" s="30">
        <v>32401</v>
      </c>
      <c r="L9055" s="9">
        <v>7.17</v>
      </c>
    </row>
    <row r="9056" spans="11:12">
      <c r="K9056" s="30">
        <v>32402</v>
      </c>
      <c r="L9056" s="9">
        <v>7.15</v>
      </c>
    </row>
    <row r="9057" spans="11:12">
      <c r="K9057" s="30">
        <v>32405</v>
      </c>
      <c r="L9057" s="9">
        <v>7.13</v>
      </c>
    </row>
    <row r="9058" spans="11:12">
      <c r="K9058" s="30">
        <v>32406</v>
      </c>
      <c r="L9058" s="9">
        <v>7.2</v>
      </c>
    </row>
    <row r="9059" spans="11:12">
      <c r="K9059" s="30">
        <v>32407</v>
      </c>
      <c r="L9059" s="9">
        <v>7.19</v>
      </c>
    </row>
    <row r="9060" spans="11:12">
      <c r="K9060" s="30">
        <v>32408</v>
      </c>
      <c r="L9060" s="9">
        <v>7.2</v>
      </c>
    </row>
    <row r="9061" spans="11:12">
      <c r="K9061" s="30">
        <v>32409</v>
      </c>
      <c r="L9061" s="9">
        <v>7.23</v>
      </c>
    </row>
    <row r="9062" spans="11:12">
      <c r="K9062" s="30">
        <v>32412</v>
      </c>
      <c r="L9062" s="9">
        <v>7.3</v>
      </c>
    </row>
    <row r="9063" spans="11:12">
      <c r="K9063" s="30">
        <v>32413</v>
      </c>
      <c r="L9063" s="9">
        <v>7.33</v>
      </c>
    </row>
    <row r="9064" spans="11:12">
      <c r="K9064" s="30">
        <v>32414</v>
      </c>
      <c r="L9064" s="9">
        <v>7.34</v>
      </c>
    </row>
    <row r="9065" spans="11:12">
      <c r="K9065" s="30">
        <v>32415</v>
      </c>
      <c r="L9065" s="9">
        <v>7.29</v>
      </c>
    </row>
    <row r="9066" spans="11:12">
      <c r="K9066" s="30">
        <v>32416</v>
      </c>
      <c r="L9066" s="9">
        <v>7.25</v>
      </c>
    </row>
    <row r="9067" spans="11:12">
      <c r="K9067" s="30">
        <v>32419</v>
      </c>
      <c r="L9067" s="9">
        <v>7.24</v>
      </c>
    </row>
    <row r="9068" spans="11:12">
      <c r="K9068" s="30">
        <v>32420</v>
      </c>
      <c r="L9068" s="9">
        <v>7.23</v>
      </c>
    </row>
    <row r="9069" spans="11:12">
      <c r="K9069" s="30">
        <v>32421</v>
      </c>
      <c r="L9069" s="9">
        <v>7.22</v>
      </c>
    </row>
    <row r="9070" spans="11:12">
      <c r="K9070" s="30">
        <v>32422</v>
      </c>
      <c r="L9070" s="9">
        <v>7.3</v>
      </c>
    </row>
    <row r="9071" spans="11:12">
      <c r="K9071" s="30">
        <v>32423</v>
      </c>
      <c r="L9071" s="9">
        <v>7.27</v>
      </c>
    </row>
    <row r="9072" spans="11:12">
      <c r="K9072" s="30">
        <v>32426</v>
      </c>
      <c r="L9072" s="9"/>
    </row>
    <row r="9073" spans="11:12">
      <c r="K9073" s="30">
        <v>32427</v>
      </c>
      <c r="L9073" s="9">
        <v>7.29</v>
      </c>
    </row>
    <row r="9074" spans="11:12">
      <c r="K9074" s="30">
        <v>32428</v>
      </c>
      <c r="L9074" s="9">
        <v>7.28</v>
      </c>
    </row>
    <row r="9075" spans="11:12">
      <c r="K9075" s="30">
        <v>32429</v>
      </c>
      <c r="L9075" s="9">
        <v>7.34</v>
      </c>
    </row>
    <row r="9076" spans="11:12">
      <c r="K9076" s="30">
        <v>32430</v>
      </c>
      <c r="L9076" s="9">
        <v>7.32</v>
      </c>
    </row>
    <row r="9077" spans="11:12">
      <c r="K9077" s="30">
        <v>32433</v>
      </c>
      <c r="L9077" s="9">
        <v>7.33</v>
      </c>
    </row>
    <row r="9078" spans="11:12">
      <c r="K9078" s="30">
        <v>32434</v>
      </c>
      <c r="L9078" s="9">
        <v>7.36</v>
      </c>
    </row>
    <row r="9079" spans="11:12">
      <c r="K9079" s="30">
        <v>32435</v>
      </c>
      <c r="L9079" s="9">
        <v>7.43</v>
      </c>
    </row>
    <row r="9080" spans="11:12">
      <c r="K9080" s="30">
        <v>32436</v>
      </c>
      <c r="L9080" s="9">
        <v>7.45</v>
      </c>
    </row>
    <row r="9081" spans="11:12">
      <c r="K9081" s="30">
        <v>32437</v>
      </c>
      <c r="L9081" s="9">
        <v>7.44</v>
      </c>
    </row>
    <row r="9082" spans="11:12">
      <c r="K9082" s="30">
        <v>32440</v>
      </c>
      <c r="L9082" s="9">
        <v>7.51</v>
      </c>
    </row>
    <row r="9083" spans="11:12">
      <c r="K9083" s="30">
        <v>32441</v>
      </c>
      <c r="L9083" s="9">
        <v>7.44</v>
      </c>
    </row>
    <row r="9084" spans="11:12">
      <c r="K9084" s="30">
        <v>32442</v>
      </c>
      <c r="L9084" s="9">
        <v>7.41</v>
      </c>
    </row>
    <row r="9085" spans="11:12">
      <c r="K9085" s="30">
        <v>32443</v>
      </c>
      <c r="L9085" s="9">
        <v>7.38</v>
      </c>
    </row>
    <row r="9086" spans="11:12">
      <c r="K9086" s="30">
        <v>32444</v>
      </c>
      <c r="L9086" s="9">
        <v>7.37</v>
      </c>
    </row>
    <row r="9087" spans="11:12">
      <c r="K9087" s="30">
        <v>32447</v>
      </c>
      <c r="L9087" s="9">
        <v>7.36</v>
      </c>
    </row>
    <row r="9088" spans="11:12">
      <c r="K9088" s="30">
        <v>32448</v>
      </c>
      <c r="L9088" s="9">
        <v>7.34</v>
      </c>
    </row>
    <row r="9089" spans="11:12">
      <c r="K9089" s="30">
        <v>32449</v>
      </c>
      <c r="L9089" s="9">
        <v>7.37</v>
      </c>
    </row>
    <row r="9090" spans="11:12">
      <c r="K9090" s="30">
        <v>32450</v>
      </c>
      <c r="L9090" s="9">
        <v>7.4</v>
      </c>
    </row>
    <row r="9091" spans="11:12">
      <c r="K9091" s="30">
        <v>32451</v>
      </c>
      <c r="L9091" s="9">
        <v>7.45</v>
      </c>
    </row>
    <row r="9092" spans="11:12">
      <c r="K9092" s="30">
        <v>32454</v>
      </c>
      <c r="L9092" s="9">
        <v>7.48</v>
      </c>
    </row>
    <row r="9093" spans="11:12">
      <c r="K9093" s="30">
        <v>32455</v>
      </c>
      <c r="L9093" s="9">
        <v>7.59</v>
      </c>
    </row>
    <row r="9094" spans="11:12">
      <c r="K9094" s="30">
        <v>32456</v>
      </c>
      <c r="L9094" s="9">
        <v>7.57</v>
      </c>
    </row>
    <row r="9095" spans="11:12">
      <c r="K9095" s="30">
        <v>32457</v>
      </c>
      <c r="L9095" s="9">
        <v>7.64</v>
      </c>
    </row>
    <row r="9096" spans="11:12">
      <c r="K9096" s="30">
        <v>32458</v>
      </c>
      <c r="L9096" s="9"/>
    </row>
    <row r="9097" spans="11:12">
      <c r="K9097" s="30">
        <v>32461</v>
      </c>
      <c r="L9097" s="9">
        <v>7.78</v>
      </c>
    </row>
    <row r="9098" spans="11:12">
      <c r="K9098" s="30">
        <v>32462</v>
      </c>
      <c r="L9098" s="9">
        <v>7.95</v>
      </c>
    </row>
    <row r="9099" spans="11:12">
      <c r="K9099" s="30">
        <v>32463</v>
      </c>
      <c r="L9099" s="9">
        <v>7.94</v>
      </c>
    </row>
    <row r="9100" spans="11:12">
      <c r="K9100" s="30">
        <v>32464</v>
      </c>
      <c r="L9100" s="9">
        <v>7.92</v>
      </c>
    </row>
    <row r="9101" spans="11:12">
      <c r="K9101" s="30">
        <v>32465</v>
      </c>
      <c r="L9101" s="9">
        <v>7.94</v>
      </c>
    </row>
    <row r="9102" spans="11:12">
      <c r="K9102" s="30">
        <v>32468</v>
      </c>
      <c r="L9102" s="9">
        <v>7.99</v>
      </c>
    </row>
    <row r="9103" spans="11:12">
      <c r="K9103" s="30">
        <v>32469</v>
      </c>
      <c r="L9103" s="9">
        <v>8</v>
      </c>
    </row>
    <row r="9104" spans="11:12">
      <c r="K9104" s="30">
        <v>32470</v>
      </c>
      <c r="L9104" s="9">
        <v>8.01</v>
      </c>
    </row>
    <row r="9105" spans="11:12">
      <c r="K9105" s="30">
        <v>32471</v>
      </c>
      <c r="L9105" s="9"/>
    </row>
    <row r="9106" spans="11:12">
      <c r="K9106" s="30">
        <v>32472</v>
      </c>
      <c r="L9106" s="9">
        <v>8.0299999999999994</v>
      </c>
    </row>
    <row r="9107" spans="11:12">
      <c r="K9107" s="30">
        <v>32475</v>
      </c>
      <c r="L9107" s="9">
        <v>7.98</v>
      </c>
    </row>
    <row r="9108" spans="11:12">
      <c r="K9108" s="30">
        <v>32476</v>
      </c>
      <c r="L9108" s="9">
        <v>7.99</v>
      </c>
    </row>
    <row r="9109" spans="11:12">
      <c r="K9109" s="30">
        <v>32477</v>
      </c>
      <c r="L9109" s="9">
        <v>7.83</v>
      </c>
    </row>
    <row r="9110" spans="11:12">
      <c r="K9110" s="30">
        <v>32478</v>
      </c>
      <c r="L9110" s="9">
        <v>7.85</v>
      </c>
    </row>
    <row r="9111" spans="11:12">
      <c r="K9111" s="30">
        <v>32479</v>
      </c>
      <c r="L9111" s="9">
        <v>8.07</v>
      </c>
    </row>
    <row r="9112" spans="11:12">
      <c r="K9112" s="30">
        <v>32482</v>
      </c>
      <c r="L9112" s="9">
        <v>8.01</v>
      </c>
    </row>
    <row r="9113" spans="11:12">
      <c r="K9113" s="30">
        <v>32483</v>
      </c>
      <c r="L9113" s="9">
        <v>7.95</v>
      </c>
    </row>
    <row r="9114" spans="11:12">
      <c r="K9114" s="30">
        <v>32484</v>
      </c>
      <c r="L9114" s="9">
        <v>7.99</v>
      </c>
    </row>
    <row r="9115" spans="11:12">
      <c r="K9115" s="30">
        <v>32485</v>
      </c>
      <c r="L9115" s="9">
        <v>7.98</v>
      </c>
    </row>
    <row r="9116" spans="11:12">
      <c r="K9116" s="30">
        <v>32486</v>
      </c>
      <c r="L9116" s="9">
        <v>7.88</v>
      </c>
    </row>
    <row r="9117" spans="11:12">
      <c r="K9117" s="30">
        <v>32489</v>
      </c>
      <c r="L9117" s="9">
        <v>7.9</v>
      </c>
    </row>
    <row r="9118" spans="11:12">
      <c r="K9118" s="30">
        <v>32490</v>
      </c>
      <c r="L9118" s="9">
        <v>8.1</v>
      </c>
    </row>
    <row r="9119" spans="11:12">
      <c r="K9119" s="30">
        <v>32491</v>
      </c>
      <c r="L9119" s="9">
        <v>8.1199999999999992</v>
      </c>
    </row>
    <row r="9120" spans="11:12">
      <c r="K9120" s="30">
        <v>32492</v>
      </c>
      <c r="L9120" s="9">
        <v>8.19</v>
      </c>
    </row>
    <row r="9121" spans="11:12">
      <c r="K9121" s="30">
        <v>32493</v>
      </c>
      <c r="L9121" s="9">
        <v>8.16</v>
      </c>
    </row>
    <row r="9122" spans="11:12">
      <c r="K9122" s="30">
        <v>32496</v>
      </c>
      <c r="L9122" s="9">
        <v>8.19</v>
      </c>
    </row>
    <row r="9123" spans="11:12">
      <c r="K9123" s="30">
        <v>32497</v>
      </c>
      <c r="L9123" s="9">
        <v>8.18</v>
      </c>
    </row>
    <row r="9124" spans="11:12">
      <c r="K9124" s="30">
        <v>32498</v>
      </c>
      <c r="L9124" s="9">
        <v>8.1</v>
      </c>
    </row>
    <row r="9125" spans="11:12">
      <c r="K9125" s="30">
        <v>32499</v>
      </c>
      <c r="L9125" s="9">
        <v>8.0500000000000007</v>
      </c>
    </row>
    <row r="9126" spans="11:12">
      <c r="K9126" s="30">
        <v>32500</v>
      </c>
      <c r="L9126" s="9">
        <v>8.0500000000000007</v>
      </c>
    </row>
    <row r="9127" spans="11:12">
      <c r="K9127" s="30">
        <v>32503</v>
      </c>
      <c r="L9127" s="9"/>
    </row>
    <row r="9128" spans="11:12">
      <c r="K9128" s="30">
        <v>32504</v>
      </c>
      <c r="L9128" s="9">
        <v>8.15</v>
      </c>
    </row>
    <row r="9129" spans="11:12">
      <c r="K9129" s="30">
        <v>32505</v>
      </c>
      <c r="L9129" s="9">
        <v>8.26</v>
      </c>
    </row>
    <row r="9130" spans="11:12">
      <c r="K9130" s="30">
        <v>32506</v>
      </c>
      <c r="L9130" s="9">
        <v>8.1300000000000008</v>
      </c>
    </row>
    <row r="9131" spans="11:12">
      <c r="K9131" s="30">
        <v>32507</v>
      </c>
      <c r="L9131" s="9">
        <v>8.1</v>
      </c>
    </row>
    <row r="9132" spans="11:12">
      <c r="K9132" s="30">
        <v>32510</v>
      </c>
      <c r="L9132" s="9"/>
    </row>
    <row r="9133" spans="11:12">
      <c r="K9133" s="30">
        <v>32511</v>
      </c>
      <c r="L9133" s="9">
        <v>8.14</v>
      </c>
    </row>
    <row r="9134" spans="11:12">
      <c r="K9134" s="30">
        <v>32512</v>
      </c>
      <c r="L9134" s="9">
        <v>8.25</v>
      </c>
    </row>
    <row r="9135" spans="11:12">
      <c r="K9135" s="30">
        <v>32513</v>
      </c>
      <c r="L9135" s="9">
        <v>8.27</v>
      </c>
    </row>
    <row r="9136" spans="11:12">
      <c r="K9136" s="30">
        <v>32514</v>
      </c>
      <c r="L9136" s="9">
        <v>8.2899999999999991</v>
      </c>
    </row>
    <row r="9137" spans="11:12">
      <c r="K9137" s="30">
        <v>32517</v>
      </c>
      <c r="L9137" s="9">
        <v>8.2799999999999994</v>
      </c>
    </row>
    <row r="9138" spans="11:12">
      <c r="K9138" s="30">
        <v>32518</v>
      </c>
      <c r="L9138" s="9">
        <v>8.3000000000000007</v>
      </c>
    </row>
    <row r="9139" spans="11:12">
      <c r="K9139" s="30">
        <v>32519</v>
      </c>
      <c r="L9139" s="9">
        <v>8.24</v>
      </c>
    </row>
    <row r="9140" spans="11:12">
      <c r="K9140" s="30">
        <v>32520</v>
      </c>
      <c r="L9140" s="9">
        <v>8.26</v>
      </c>
    </row>
    <row r="9141" spans="11:12">
      <c r="K9141" s="30">
        <v>32521</v>
      </c>
      <c r="L9141" s="9">
        <v>8.2100000000000009</v>
      </c>
    </row>
    <row r="9142" spans="11:12">
      <c r="K9142" s="30">
        <v>32524</v>
      </c>
      <c r="L9142" s="9"/>
    </row>
    <row r="9143" spans="11:12">
      <c r="K9143" s="30">
        <v>32525</v>
      </c>
      <c r="L9143" s="9">
        <v>8.24</v>
      </c>
    </row>
    <row r="9144" spans="11:12">
      <c r="K9144" s="30">
        <v>32526</v>
      </c>
      <c r="L9144" s="9">
        <v>8.26</v>
      </c>
    </row>
    <row r="9145" spans="11:12">
      <c r="K9145" s="30">
        <v>32527</v>
      </c>
      <c r="L9145" s="9">
        <v>8.23</v>
      </c>
    </row>
    <row r="9146" spans="11:12">
      <c r="K9146" s="30">
        <v>32528</v>
      </c>
      <c r="L9146" s="9">
        <v>8.24</v>
      </c>
    </row>
    <row r="9147" spans="11:12">
      <c r="K9147" s="30">
        <v>32531</v>
      </c>
      <c r="L9147" s="9">
        <v>8.27</v>
      </c>
    </row>
    <row r="9148" spans="11:12">
      <c r="K9148" s="30">
        <v>32532</v>
      </c>
      <c r="L9148" s="9">
        <v>8.2100000000000009</v>
      </c>
    </row>
    <row r="9149" spans="11:12">
      <c r="K9149" s="30">
        <v>32533</v>
      </c>
      <c r="L9149" s="9">
        <v>8.2899999999999991</v>
      </c>
    </row>
    <row r="9150" spans="11:12">
      <c r="K9150" s="30">
        <v>32534</v>
      </c>
      <c r="L9150" s="9">
        <v>8.34</v>
      </c>
    </row>
    <row r="9151" spans="11:12">
      <c r="K9151" s="30">
        <v>32535</v>
      </c>
      <c r="L9151" s="9">
        <v>8.33</v>
      </c>
    </row>
    <row r="9152" spans="11:12">
      <c r="K9152" s="30">
        <v>32538</v>
      </c>
      <c r="L9152" s="9">
        <v>8.2799999999999994</v>
      </c>
    </row>
    <row r="9153" spans="11:12">
      <c r="K9153" s="30">
        <v>32539</v>
      </c>
      <c r="L9153" s="9">
        <v>8.39</v>
      </c>
    </row>
    <row r="9154" spans="11:12">
      <c r="K9154" s="30">
        <v>32540</v>
      </c>
      <c r="L9154" s="9">
        <v>8.3699999999999992</v>
      </c>
    </row>
    <row r="9155" spans="11:12">
      <c r="K9155" s="30">
        <v>32541</v>
      </c>
      <c r="L9155" s="9">
        <v>8.3800000000000008</v>
      </c>
    </row>
    <row r="9156" spans="11:12">
      <c r="K9156" s="30">
        <v>32542</v>
      </c>
      <c r="L9156" s="9">
        <v>8.48</v>
      </c>
    </row>
    <row r="9157" spans="11:12">
      <c r="K9157" s="30">
        <v>32545</v>
      </c>
      <c r="L9157" s="9">
        <v>8.5299999999999994</v>
      </c>
    </row>
    <row r="9158" spans="11:12">
      <c r="K9158" s="30">
        <v>32546</v>
      </c>
      <c r="L9158" s="9">
        <v>8.5299999999999994</v>
      </c>
    </row>
    <row r="9159" spans="11:12">
      <c r="K9159" s="30">
        <v>32547</v>
      </c>
      <c r="L9159" s="9">
        <v>8.5299999999999994</v>
      </c>
    </row>
    <row r="9160" spans="11:12">
      <c r="K9160" s="30">
        <v>32548</v>
      </c>
      <c r="L9160" s="9">
        <v>8.48</v>
      </c>
    </row>
    <row r="9161" spans="11:12">
      <c r="K9161" s="30">
        <v>32549</v>
      </c>
      <c r="L9161" s="9">
        <v>8.5500000000000007</v>
      </c>
    </row>
    <row r="9162" spans="11:12">
      <c r="K9162" s="30">
        <v>32552</v>
      </c>
      <c r="L9162" s="9">
        <v>8.5500000000000007</v>
      </c>
    </row>
    <row r="9163" spans="11:12">
      <c r="K9163" s="30">
        <v>32553</v>
      </c>
      <c r="L9163" s="9">
        <v>8.56</v>
      </c>
    </row>
    <row r="9164" spans="11:12">
      <c r="K9164" s="30">
        <v>32554</v>
      </c>
      <c r="L9164" s="9">
        <v>8.49</v>
      </c>
    </row>
    <row r="9165" spans="11:12">
      <c r="K9165" s="30">
        <v>32555</v>
      </c>
      <c r="L9165" s="9">
        <v>8.5</v>
      </c>
    </row>
    <row r="9166" spans="11:12">
      <c r="K9166" s="30">
        <v>32556</v>
      </c>
      <c r="L9166" s="9">
        <v>8.48</v>
      </c>
    </row>
    <row r="9167" spans="11:12">
      <c r="K9167" s="30">
        <v>32559</v>
      </c>
      <c r="L9167" s="9"/>
    </row>
    <row r="9168" spans="11:12">
      <c r="K9168" s="30">
        <v>32560</v>
      </c>
      <c r="L9168" s="9">
        <v>8.4700000000000006</v>
      </c>
    </row>
    <row r="9169" spans="11:12">
      <c r="K9169" s="30">
        <v>32561</v>
      </c>
      <c r="L9169" s="9">
        <v>8.5299999999999994</v>
      </c>
    </row>
    <row r="9170" spans="11:12">
      <c r="K9170" s="30">
        <v>32562</v>
      </c>
      <c r="L9170" s="9">
        <v>8.61</v>
      </c>
    </row>
    <row r="9171" spans="11:12">
      <c r="K9171" s="30">
        <v>32563</v>
      </c>
      <c r="L9171" s="9">
        <v>8.65</v>
      </c>
    </row>
    <row r="9172" spans="11:12">
      <c r="K9172" s="30">
        <v>32566</v>
      </c>
      <c r="L9172" s="9">
        <v>8.68</v>
      </c>
    </row>
    <row r="9173" spans="11:12">
      <c r="K9173" s="30">
        <v>32567</v>
      </c>
      <c r="L9173" s="9">
        <v>8.7100000000000009</v>
      </c>
    </row>
    <row r="9174" spans="11:12">
      <c r="K9174" s="30">
        <v>32568</v>
      </c>
      <c r="L9174" s="9">
        <v>8.66</v>
      </c>
    </row>
    <row r="9175" spans="11:12">
      <c r="K9175" s="30">
        <v>32569</v>
      </c>
      <c r="L9175" s="9">
        <v>8.66</v>
      </c>
    </row>
    <row r="9176" spans="11:12">
      <c r="K9176" s="30">
        <v>32570</v>
      </c>
      <c r="L9176" s="9">
        <v>8.6300000000000008</v>
      </c>
    </row>
    <row r="9177" spans="11:12">
      <c r="K9177" s="30">
        <v>32573</v>
      </c>
      <c r="L9177" s="9">
        <v>8.57</v>
      </c>
    </row>
    <row r="9178" spans="11:12">
      <c r="K9178" s="30">
        <v>32574</v>
      </c>
      <c r="L9178" s="9">
        <v>8.6199999999999992</v>
      </c>
    </row>
    <row r="9179" spans="11:12">
      <c r="K9179" s="30">
        <v>32575</v>
      </c>
      <c r="L9179" s="9">
        <v>8.61</v>
      </c>
    </row>
    <row r="9180" spans="11:12">
      <c r="K9180" s="30">
        <v>32576</v>
      </c>
      <c r="L9180" s="9">
        <v>8.66</v>
      </c>
    </row>
    <row r="9181" spans="11:12">
      <c r="K9181" s="30">
        <v>32577</v>
      </c>
      <c r="L9181" s="9">
        <v>8.74</v>
      </c>
    </row>
    <row r="9182" spans="11:12">
      <c r="K9182" s="30">
        <v>32580</v>
      </c>
      <c r="L9182" s="9">
        <v>8.76</v>
      </c>
    </row>
    <row r="9183" spans="11:12">
      <c r="K9183" s="30">
        <v>32581</v>
      </c>
      <c r="L9183" s="9">
        <v>8.6999999999999993</v>
      </c>
    </row>
    <row r="9184" spans="11:12">
      <c r="K9184" s="30">
        <v>32582</v>
      </c>
      <c r="L9184" s="9">
        <v>8.67</v>
      </c>
    </row>
    <row r="9185" spans="11:12">
      <c r="K9185" s="30">
        <v>32583</v>
      </c>
      <c r="L9185" s="9">
        <v>8.6999999999999993</v>
      </c>
    </row>
    <row r="9186" spans="11:12">
      <c r="K9186" s="30">
        <v>32584</v>
      </c>
      <c r="L9186" s="9">
        <v>8.85</v>
      </c>
    </row>
    <row r="9187" spans="11:12">
      <c r="K9187" s="30">
        <v>32587</v>
      </c>
      <c r="L9187" s="9">
        <v>8.99</v>
      </c>
    </row>
    <row r="9188" spans="11:12">
      <c r="K9188" s="30">
        <v>32588</v>
      </c>
      <c r="L9188" s="9">
        <v>9.09</v>
      </c>
    </row>
    <row r="9189" spans="11:12">
      <c r="K9189" s="30">
        <v>32589</v>
      </c>
      <c r="L9189" s="9">
        <v>9.01</v>
      </c>
    </row>
    <row r="9190" spans="11:12">
      <c r="K9190" s="30">
        <v>32590</v>
      </c>
      <c r="L9190" s="9">
        <v>9.0399999999999991</v>
      </c>
    </row>
    <row r="9191" spans="11:12">
      <c r="K9191" s="30">
        <v>32591</v>
      </c>
      <c r="L9191" s="9"/>
    </row>
    <row r="9192" spans="11:12">
      <c r="K9192" s="30">
        <v>32594</v>
      </c>
      <c r="L9192" s="9">
        <v>9.1</v>
      </c>
    </row>
    <row r="9193" spans="11:12">
      <c r="K9193" s="30">
        <v>32595</v>
      </c>
      <c r="L9193" s="9">
        <v>9.07</v>
      </c>
    </row>
    <row r="9194" spans="11:12">
      <c r="K9194" s="30">
        <v>32596</v>
      </c>
      <c r="L9194" s="9">
        <v>8.9600000000000009</v>
      </c>
    </row>
    <row r="9195" spans="11:12">
      <c r="K9195" s="30">
        <v>32597</v>
      </c>
      <c r="L9195" s="9">
        <v>8.9499999999999993</v>
      </c>
    </row>
    <row r="9196" spans="11:12">
      <c r="K9196" s="30">
        <v>32598</v>
      </c>
      <c r="L9196" s="9">
        <v>8.9</v>
      </c>
    </row>
    <row r="9197" spans="11:12">
      <c r="K9197" s="30">
        <v>32601</v>
      </c>
      <c r="L9197" s="9">
        <v>8.82</v>
      </c>
    </row>
    <row r="9198" spans="11:12">
      <c r="K9198" s="30">
        <v>32602</v>
      </c>
      <c r="L9198" s="9">
        <v>8.81</v>
      </c>
    </row>
    <row r="9199" spans="11:12">
      <c r="K9199" s="30">
        <v>32603</v>
      </c>
      <c r="L9199" s="9">
        <v>8.82</v>
      </c>
    </row>
    <row r="9200" spans="11:12">
      <c r="K9200" s="30">
        <v>32604</v>
      </c>
      <c r="L9200" s="9">
        <v>8.84</v>
      </c>
    </row>
    <row r="9201" spans="11:12">
      <c r="K9201" s="30">
        <v>32605</v>
      </c>
      <c r="L9201" s="9">
        <v>8.8000000000000007</v>
      </c>
    </row>
    <row r="9202" spans="11:12">
      <c r="K9202" s="30">
        <v>32608</v>
      </c>
      <c r="L9202" s="9">
        <v>8.73</v>
      </c>
    </row>
    <row r="9203" spans="11:12">
      <c r="K9203" s="30">
        <v>32609</v>
      </c>
      <c r="L9203" s="9">
        <v>8.68</v>
      </c>
    </row>
    <row r="9204" spans="11:12">
      <c r="K9204" s="30">
        <v>32610</v>
      </c>
      <c r="L9204" s="9">
        <v>8.66</v>
      </c>
    </row>
    <row r="9205" spans="11:12">
      <c r="K9205" s="30">
        <v>32611</v>
      </c>
      <c r="L9205" s="9">
        <v>8.77</v>
      </c>
    </row>
    <row r="9206" spans="11:12">
      <c r="K9206" s="30">
        <v>32612</v>
      </c>
      <c r="L9206" s="9">
        <v>8.61</v>
      </c>
    </row>
    <row r="9207" spans="11:12">
      <c r="K9207" s="30">
        <v>32615</v>
      </c>
      <c r="L9207" s="9">
        <v>8.61</v>
      </c>
    </row>
    <row r="9208" spans="11:12">
      <c r="K9208" s="30">
        <v>32616</v>
      </c>
      <c r="L9208" s="9">
        <v>8.43</v>
      </c>
    </row>
    <row r="9209" spans="11:12">
      <c r="K9209" s="30">
        <v>32617</v>
      </c>
      <c r="L9209" s="9">
        <v>8.43</v>
      </c>
    </row>
    <row r="9210" spans="11:12">
      <c r="K9210" s="30">
        <v>32618</v>
      </c>
      <c r="L9210" s="9">
        <v>8.64</v>
      </c>
    </row>
    <row r="9211" spans="11:12">
      <c r="K9211" s="30">
        <v>32619</v>
      </c>
      <c r="L9211" s="9">
        <v>8.64</v>
      </c>
    </row>
    <row r="9212" spans="11:12">
      <c r="K9212" s="30">
        <v>32622</v>
      </c>
      <c r="L9212" s="9">
        <v>8.67</v>
      </c>
    </row>
    <row r="9213" spans="11:12">
      <c r="K9213" s="30">
        <v>32623</v>
      </c>
      <c r="L9213" s="9">
        <v>8.6300000000000008</v>
      </c>
    </row>
    <row r="9214" spans="11:12">
      <c r="K9214" s="30">
        <v>32624</v>
      </c>
      <c r="L9214" s="9">
        <v>8.5299999999999994</v>
      </c>
    </row>
    <row r="9215" spans="11:12">
      <c r="K9215" s="30">
        <v>32625</v>
      </c>
      <c r="L9215" s="9">
        <v>8.41</v>
      </c>
    </row>
    <row r="9216" spans="11:12">
      <c r="K9216" s="30">
        <v>32626</v>
      </c>
      <c r="L9216" s="9">
        <v>8.41</v>
      </c>
    </row>
    <row r="9217" spans="11:12">
      <c r="K9217" s="30">
        <v>32629</v>
      </c>
      <c r="L9217" s="9">
        <v>8.6199999999999992</v>
      </c>
    </row>
    <row r="9218" spans="11:12">
      <c r="K9218" s="30">
        <v>32630</v>
      </c>
      <c r="L9218" s="9">
        <v>8.58</v>
      </c>
    </row>
    <row r="9219" spans="11:12">
      <c r="K9219" s="30">
        <v>32631</v>
      </c>
      <c r="L9219" s="9">
        <v>8.5299999999999994</v>
      </c>
    </row>
    <row r="9220" spans="11:12">
      <c r="K9220" s="30">
        <v>32632</v>
      </c>
      <c r="L9220" s="9">
        <v>8.5299999999999994</v>
      </c>
    </row>
    <row r="9221" spans="11:12">
      <c r="K9221" s="30">
        <v>32633</v>
      </c>
      <c r="L9221" s="9">
        <v>8.43</v>
      </c>
    </row>
    <row r="9222" spans="11:12">
      <c r="K9222" s="30">
        <v>32636</v>
      </c>
      <c r="L9222" s="9">
        <v>8.49</v>
      </c>
    </row>
    <row r="9223" spans="11:12">
      <c r="K9223" s="30">
        <v>32637</v>
      </c>
      <c r="L9223" s="9">
        <v>8.5</v>
      </c>
    </row>
    <row r="9224" spans="11:12">
      <c r="K9224" s="30">
        <v>32638</v>
      </c>
      <c r="L9224" s="9">
        <v>8.52</v>
      </c>
    </row>
    <row r="9225" spans="11:12">
      <c r="K9225" s="30">
        <v>32639</v>
      </c>
      <c r="L9225" s="9">
        <v>8.42</v>
      </c>
    </row>
    <row r="9226" spans="11:12">
      <c r="K9226" s="30">
        <v>32640</v>
      </c>
      <c r="L9226" s="9">
        <v>8.2100000000000009</v>
      </c>
    </row>
    <row r="9227" spans="11:12">
      <c r="K9227" s="30">
        <v>32643</v>
      </c>
      <c r="L9227" s="9">
        <v>8.24</v>
      </c>
    </row>
    <row r="9228" spans="11:12">
      <c r="K9228" s="30">
        <v>32644</v>
      </c>
      <c r="L9228" s="9">
        <v>8.23</v>
      </c>
    </row>
    <row r="9229" spans="11:12">
      <c r="K9229" s="30">
        <v>32645</v>
      </c>
      <c r="L9229" s="9">
        <v>8.2799999999999994</v>
      </c>
    </row>
    <row r="9230" spans="11:12">
      <c r="K9230" s="30">
        <v>32646</v>
      </c>
      <c r="L9230" s="9">
        <v>8.3800000000000008</v>
      </c>
    </row>
    <row r="9231" spans="11:12">
      <c r="K9231" s="30">
        <v>32647</v>
      </c>
      <c r="L9231" s="9">
        <v>8.35</v>
      </c>
    </row>
    <row r="9232" spans="11:12">
      <c r="K9232" s="30">
        <v>32650</v>
      </c>
      <c r="L9232" s="9">
        <v>8.32</v>
      </c>
    </row>
    <row r="9233" spans="11:12">
      <c r="K9233" s="30">
        <v>32651</v>
      </c>
      <c r="L9233" s="9">
        <v>8.2799999999999994</v>
      </c>
    </row>
    <row r="9234" spans="11:12">
      <c r="K9234" s="30">
        <v>32652</v>
      </c>
      <c r="L9234" s="9">
        <v>8.3699999999999992</v>
      </c>
    </row>
    <row r="9235" spans="11:12">
      <c r="K9235" s="30">
        <v>32653</v>
      </c>
      <c r="L9235" s="9">
        <v>8.5399999999999991</v>
      </c>
    </row>
    <row r="9236" spans="11:12">
      <c r="K9236" s="30">
        <v>32654</v>
      </c>
      <c r="L9236" s="9">
        <v>8.52</v>
      </c>
    </row>
    <row r="9237" spans="11:12">
      <c r="K9237" s="30">
        <v>32657</v>
      </c>
      <c r="L9237" s="9"/>
    </row>
    <row r="9238" spans="11:12">
      <c r="K9238" s="30">
        <v>32658</v>
      </c>
      <c r="L9238" s="9">
        <v>8.58</v>
      </c>
    </row>
    <row r="9239" spans="11:12">
      <c r="K9239" s="30">
        <v>32659</v>
      </c>
      <c r="L9239" s="9">
        <v>8.61</v>
      </c>
    </row>
    <row r="9240" spans="11:12">
      <c r="K9240" s="30">
        <v>32660</v>
      </c>
      <c r="L9240" s="9">
        <v>8.61</v>
      </c>
    </row>
    <row r="9241" spans="11:12">
      <c r="K9241" s="30">
        <v>32661</v>
      </c>
      <c r="L9241" s="9">
        <v>8.36</v>
      </c>
    </row>
    <row r="9242" spans="11:12">
      <c r="K9242" s="30">
        <v>32664</v>
      </c>
      <c r="L9242" s="9">
        <v>8.26</v>
      </c>
    </row>
    <row r="9243" spans="11:12">
      <c r="K9243" s="30">
        <v>32665</v>
      </c>
      <c r="L9243" s="9">
        <v>8.16</v>
      </c>
    </row>
    <row r="9244" spans="11:12">
      <c r="K9244" s="30">
        <v>32666</v>
      </c>
      <c r="L9244" s="9">
        <v>8.14</v>
      </c>
    </row>
    <row r="9245" spans="11:12">
      <c r="K9245" s="30">
        <v>32667</v>
      </c>
      <c r="L9245" s="9">
        <v>8.1199999999999992</v>
      </c>
    </row>
    <row r="9246" spans="11:12">
      <c r="K9246" s="30">
        <v>32668</v>
      </c>
      <c r="L9246" s="9">
        <v>8.2200000000000006</v>
      </c>
    </row>
    <row r="9247" spans="11:12">
      <c r="K9247" s="30">
        <v>32671</v>
      </c>
      <c r="L9247" s="9">
        <v>8.19</v>
      </c>
    </row>
    <row r="9248" spans="11:12">
      <c r="K9248" s="30">
        <v>32672</v>
      </c>
      <c r="L9248" s="9">
        <v>8.16</v>
      </c>
    </row>
    <row r="9249" spans="11:12">
      <c r="K9249" s="30">
        <v>32673</v>
      </c>
      <c r="L9249" s="9">
        <v>8.1199999999999992</v>
      </c>
    </row>
    <row r="9250" spans="11:12">
      <c r="K9250" s="30">
        <v>32674</v>
      </c>
      <c r="L9250" s="9">
        <v>8.09</v>
      </c>
    </row>
    <row r="9251" spans="11:12">
      <c r="K9251" s="30">
        <v>32675</v>
      </c>
      <c r="L9251" s="9">
        <v>8.14</v>
      </c>
    </row>
    <row r="9252" spans="11:12">
      <c r="K9252" s="30">
        <v>32678</v>
      </c>
      <c r="L9252" s="9">
        <v>8.15</v>
      </c>
    </row>
    <row r="9253" spans="11:12">
      <c r="K9253" s="30">
        <v>32679</v>
      </c>
      <c r="L9253" s="9">
        <v>8.15</v>
      </c>
    </row>
    <row r="9254" spans="11:12">
      <c r="K9254" s="30">
        <v>32680</v>
      </c>
      <c r="L9254" s="9">
        <v>8.1300000000000008</v>
      </c>
    </row>
    <row r="9255" spans="11:12">
      <c r="K9255" s="30">
        <v>32681</v>
      </c>
      <c r="L9255" s="9">
        <v>8.15</v>
      </c>
    </row>
    <row r="9256" spans="11:12">
      <c r="K9256" s="30">
        <v>32682</v>
      </c>
      <c r="L9256" s="9">
        <v>8.0500000000000007</v>
      </c>
    </row>
    <row r="9257" spans="11:12">
      <c r="K9257" s="30">
        <v>32685</v>
      </c>
      <c r="L9257" s="9">
        <v>8.1</v>
      </c>
    </row>
    <row r="9258" spans="11:12">
      <c r="K9258" s="30">
        <v>32686</v>
      </c>
      <c r="L9258" s="9">
        <v>8.0500000000000007</v>
      </c>
    </row>
    <row r="9259" spans="11:12">
      <c r="K9259" s="30">
        <v>32687</v>
      </c>
      <c r="L9259" s="9">
        <v>8.0399999999999991</v>
      </c>
    </row>
    <row r="9260" spans="11:12">
      <c r="K9260" s="30">
        <v>32688</v>
      </c>
      <c r="L9260" s="9">
        <v>7.95</v>
      </c>
    </row>
    <row r="9261" spans="11:12">
      <c r="K9261" s="30">
        <v>32689</v>
      </c>
      <c r="L9261" s="9">
        <v>7.99</v>
      </c>
    </row>
    <row r="9262" spans="11:12">
      <c r="K9262" s="30">
        <v>32692</v>
      </c>
      <c r="L9262" s="9">
        <v>7.97</v>
      </c>
    </row>
    <row r="9263" spans="11:12">
      <c r="K9263" s="30">
        <v>32693</v>
      </c>
      <c r="L9263" s="9"/>
    </row>
    <row r="9264" spans="11:12">
      <c r="K9264" s="30">
        <v>32694</v>
      </c>
      <c r="L9264" s="9">
        <v>7.78</v>
      </c>
    </row>
    <row r="9265" spans="11:12">
      <c r="K9265" s="30">
        <v>32695</v>
      </c>
      <c r="L9265" s="9">
        <v>7.77</v>
      </c>
    </row>
    <row r="9266" spans="11:12">
      <c r="K9266" s="30">
        <v>32696</v>
      </c>
      <c r="L9266" s="9">
        <v>7.73</v>
      </c>
    </row>
    <row r="9267" spans="11:12">
      <c r="K9267" s="30">
        <v>32699</v>
      </c>
      <c r="L9267" s="9">
        <v>7.75</v>
      </c>
    </row>
    <row r="9268" spans="11:12">
      <c r="K9268" s="30">
        <v>32700</v>
      </c>
      <c r="L9268" s="9">
        <v>7.76</v>
      </c>
    </row>
    <row r="9269" spans="11:12">
      <c r="K9269" s="30">
        <v>32701</v>
      </c>
      <c r="L9269" s="9">
        <v>7.73</v>
      </c>
    </row>
    <row r="9270" spans="11:12">
      <c r="K9270" s="30">
        <v>32702</v>
      </c>
      <c r="L9270" s="9">
        <v>7.77</v>
      </c>
    </row>
    <row r="9271" spans="11:12">
      <c r="K9271" s="30">
        <v>32703</v>
      </c>
      <c r="L9271" s="9">
        <v>7.84</v>
      </c>
    </row>
    <row r="9272" spans="11:12">
      <c r="K9272" s="30">
        <v>32706</v>
      </c>
      <c r="L9272" s="9">
        <v>7.92</v>
      </c>
    </row>
    <row r="9273" spans="11:12">
      <c r="K9273" s="30">
        <v>32707</v>
      </c>
      <c r="L9273" s="9">
        <v>7.91</v>
      </c>
    </row>
    <row r="9274" spans="11:12">
      <c r="K9274" s="30">
        <v>32708</v>
      </c>
      <c r="L9274" s="9">
        <v>7.93</v>
      </c>
    </row>
    <row r="9275" spans="11:12">
      <c r="K9275" s="30">
        <v>32709</v>
      </c>
      <c r="L9275" s="9">
        <v>7.97</v>
      </c>
    </row>
    <row r="9276" spans="11:12">
      <c r="K9276" s="30">
        <v>32710</v>
      </c>
      <c r="L9276" s="9">
        <v>8.1199999999999992</v>
      </c>
    </row>
    <row r="9277" spans="11:12">
      <c r="K9277" s="30">
        <v>32713</v>
      </c>
      <c r="L9277" s="9">
        <v>8.1</v>
      </c>
    </row>
    <row r="9278" spans="11:12">
      <c r="K9278" s="30">
        <v>32714</v>
      </c>
      <c r="L9278" s="9">
        <v>8.0299999999999994</v>
      </c>
    </row>
    <row r="9279" spans="11:12">
      <c r="K9279" s="30">
        <v>32715</v>
      </c>
      <c r="L9279" s="9">
        <v>8.02</v>
      </c>
    </row>
    <row r="9280" spans="11:12">
      <c r="K9280" s="30">
        <v>32716</v>
      </c>
      <c r="L9280" s="9">
        <v>7.9</v>
      </c>
    </row>
    <row r="9281" spans="11:12">
      <c r="K9281" s="30">
        <v>32717</v>
      </c>
      <c r="L9281" s="9">
        <v>7.86</v>
      </c>
    </row>
    <row r="9282" spans="11:12">
      <c r="K9282" s="30">
        <v>32720</v>
      </c>
      <c r="L9282" s="9">
        <v>7.8</v>
      </c>
    </row>
    <row r="9283" spans="11:12">
      <c r="K9283" s="30">
        <v>32721</v>
      </c>
      <c r="L9283" s="9">
        <v>7.63</v>
      </c>
    </row>
    <row r="9284" spans="11:12">
      <c r="K9284" s="30">
        <v>32722</v>
      </c>
      <c r="L9284" s="9">
        <v>7.63</v>
      </c>
    </row>
    <row r="9285" spans="11:12">
      <c r="K9285" s="30">
        <v>32723</v>
      </c>
      <c r="L9285" s="9">
        <v>7.64</v>
      </c>
    </row>
    <row r="9286" spans="11:12">
      <c r="K9286" s="30">
        <v>32724</v>
      </c>
      <c r="L9286" s="9">
        <v>7.87</v>
      </c>
    </row>
    <row r="9287" spans="11:12">
      <c r="K9287" s="30">
        <v>32727</v>
      </c>
      <c r="L9287" s="9">
        <v>7.95</v>
      </c>
    </row>
    <row r="9288" spans="11:12">
      <c r="K9288" s="30">
        <v>32728</v>
      </c>
      <c r="L9288" s="9">
        <v>7.94</v>
      </c>
    </row>
    <row r="9289" spans="11:12">
      <c r="K9289" s="30">
        <v>32729</v>
      </c>
      <c r="L9289" s="9">
        <v>7.91</v>
      </c>
    </row>
    <row r="9290" spans="11:12">
      <c r="K9290" s="30">
        <v>32730</v>
      </c>
      <c r="L9290" s="9">
        <v>7.86</v>
      </c>
    </row>
    <row r="9291" spans="11:12">
      <c r="K9291" s="30">
        <v>32731</v>
      </c>
      <c r="L9291" s="9">
        <v>7.96</v>
      </c>
    </row>
    <row r="9292" spans="11:12">
      <c r="K9292" s="30">
        <v>32734</v>
      </c>
      <c r="L9292" s="9">
        <v>8.06</v>
      </c>
    </row>
    <row r="9293" spans="11:12">
      <c r="K9293" s="30">
        <v>32735</v>
      </c>
      <c r="L9293" s="9">
        <v>8.0299999999999994</v>
      </c>
    </row>
    <row r="9294" spans="11:12">
      <c r="K9294" s="30">
        <v>32736</v>
      </c>
      <c r="L9294" s="9">
        <v>7.94</v>
      </c>
    </row>
    <row r="9295" spans="11:12">
      <c r="K9295" s="30">
        <v>32737</v>
      </c>
      <c r="L9295" s="9">
        <v>7.88</v>
      </c>
    </row>
    <row r="9296" spans="11:12">
      <c r="K9296" s="30">
        <v>32738</v>
      </c>
      <c r="L9296" s="9">
        <v>7.86</v>
      </c>
    </row>
    <row r="9297" spans="11:12">
      <c r="K9297" s="30">
        <v>32741</v>
      </c>
      <c r="L9297" s="9">
        <v>7.92</v>
      </c>
    </row>
    <row r="9298" spans="11:12">
      <c r="K9298" s="30">
        <v>32742</v>
      </c>
      <c r="L9298" s="9">
        <v>8.0500000000000007</v>
      </c>
    </row>
    <row r="9299" spans="11:12">
      <c r="K9299" s="30">
        <v>32743</v>
      </c>
      <c r="L9299" s="9">
        <v>8</v>
      </c>
    </row>
    <row r="9300" spans="11:12">
      <c r="K9300" s="30">
        <v>32744</v>
      </c>
      <c r="L9300" s="9">
        <v>7.96</v>
      </c>
    </row>
    <row r="9301" spans="11:12">
      <c r="K9301" s="30">
        <v>32745</v>
      </c>
      <c r="L9301" s="9">
        <v>7.96</v>
      </c>
    </row>
    <row r="9302" spans="11:12">
      <c r="K9302" s="30">
        <v>32748</v>
      </c>
      <c r="L9302" s="9">
        <v>7.98</v>
      </c>
    </row>
    <row r="9303" spans="11:12">
      <c r="K9303" s="30">
        <v>32749</v>
      </c>
      <c r="L9303" s="9">
        <v>7.9</v>
      </c>
    </row>
    <row r="9304" spans="11:12">
      <c r="K9304" s="30">
        <v>32750</v>
      </c>
      <c r="L9304" s="9">
        <v>7.87</v>
      </c>
    </row>
    <row r="9305" spans="11:12">
      <c r="K9305" s="30">
        <v>32751</v>
      </c>
      <c r="L9305" s="9">
        <v>7.89</v>
      </c>
    </row>
    <row r="9306" spans="11:12">
      <c r="K9306" s="30">
        <v>32752</v>
      </c>
      <c r="L9306" s="9">
        <v>7.86</v>
      </c>
    </row>
    <row r="9307" spans="11:12">
      <c r="K9307" s="30">
        <v>32755</v>
      </c>
      <c r="L9307" s="9"/>
    </row>
    <row r="9308" spans="11:12">
      <c r="K9308" s="30">
        <v>32756</v>
      </c>
      <c r="L9308" s="9">
        <v>7.88</v>
      </c>
    </row>
    <row r="9309" spans="11:12">
      <c r="K9309" s="30">
        <v>32757</v>
      </c>
      <c r="L9309" s="9">
        <v>7.82</v>
      </c>
    </row>
    <row r="9310" spans="11:12">
      <c r="K9310" s="30">
        <v>32758</v>
      </c>
      <c r="L9310" s="9">
        <v>7.8</v>
      </c>
    </row>
    <row r="9311" spans="11:12">
      <c r="K9311" s="30">
        <v>32759</v>
      </c>
      <c r="L9311" s="9">
        <v>7.78</v>
      </c>
    </row>
    <row r="9312" spans="11:12">
      <c r="K9312" s="30">
        <v>32762</v>
      </c>
      <c r="L9312" s="9">
        <v>7.69</v>
      </c>
    </row>
    <row r="9313" spans="11:12">
      <c r="K9313" s="30">
        <v>32763</v>
      </c>
      <c r="L9313" s="9">
        <v>7.62</v>
      </c>
    </row>
    <row r="9314" spans="11:12">
      <c r="K9314" s="30">
        <v>32764</v>
      </c>
      <c r="L9314" s="9">
        <v>7.59</v>
      </c>
    </row>
    <row r="9315" spans="11:12">
      <c r="K9315" s="30">
        <v>32765</v>
      </c>
      <c r="L9315" s="9">
        <v>7.58</v>
      </c>
    </row>
    <row r="9316" spans="11:12">
      <c r="K9316" s="30">
        <v>32766</v>
      </c>
      <c r="L9316" s="9">
        <v>7.53</v>
      </c>
    </row>
    <row r="9317" spans="11:12">
      <c r="K9317" s="30">
        <v>32769</v>
      </c>
      <c r="L9317" s="9">
        <v>7.61</v>
      </c>
    </row>
    <row r="9318" spans="11:12">
      <c r="K9318" s="30">
        <v>32770</v>
      </c>
      <c r="L9318" s="9">
        <v>7.66</v>
      </c>
    </row>
    <row r="9319" spans="11:12">
      <c r="K9319" s="30">
        <v>32771</v>
      </c>
      <c r="L9319" s="9">
        <v>7.81</v>
      </c>
    </row>
    <row r="9320" spans="11:12">
      <c r="K9320" s="30">
        <v>32772</v>
      </c>
      <c r="L9320" s="9">
        <v>7.83</v>
      </c>
    </row>
    <row r="9321" spans="11:12">
      <c r="K9321" s="30">
        <v>32773</v>
      </c>
      <c r="L9321" s="9">
        <v>7.76</v>
      </c>
    </row>
    <row r="9322" spans="11:12">
      <c r="K9322" s="30">
        <v>32776</v>
      </c>
      <c r="L9322" s="9">
        <v>7.82</v>
      </c>
    </row>
    <row r="9323" spans="11:12">
      <c r="K9323" s="30">
        <v>32777</v>
      </c>
      <c r="L9323" s="9">
        <v>7.76</v>
      </c>
    </row>
    <row r="9324" spans="11:12">
      <c r="K9324" s="30">
        <v>32778</v>
      </c>
      <c r="L9324" s="9">
        <v>7.83</v>
      </c>
    </row>
    <row r="9325" spans="11:12">
      <c r="K9325" s="30">
        <v>32779</v>
      </c>
      <c r="L9325" s="9">
        <v>7.87</v>
      </c>
    </row>
    <row r="9326" spans="11:12">
      <c r="K9326" s="30">
        <v>32780</v>
      </c>
      <c r="L9326" s="9">
        <v>7.91</v>
      </c>
    </row>
    <row r="9327" spans="11:12">
      <c r="K9327" s="30">
        <v>32783</v>
      </c>
      <c r="L9327" s="9">
        <v>7.89</v>
      </c>
    </row>
    <row r="9328" spans="11:12">
      <c r="K9328" s="30">
        <v>32784</v>
      </c>
      <c r="L9328" s="9">
        <v>7.78</v>
      </c>
    </row>
    <row r="9329" spans="11:12">
      <c r="K9329" s="30">
        <v>32785</v>
      </c>
      <c r="L9329" s="9">
        <v>7.78</v>
      </c>
    </row>
    <row r="9330" spans="11:12">
      <c r="K9330" s="30">
        <v>32786</v>
      </c>
      <c r="L9330" s="9">
        <v>7.76</v>
      </c>
    </row>
    <row r="9331" spans="11:12">
      <c r="K9331" s="30">
        <v>32787</v>
      </c>
      <c r="L9331" s="9">
        <v>7.58</v>
      </c>
    </row>
    <row r="9332" spans="11:12">
      <c r="K9332" s="30">
        <v>32790</v>
      </c>
      <c r="L9332" s="9"/>
    </row>
    <row r="9333" spans="11:12">
      <c r="K9333" s="30">
        <v>32791</v>
      </c>
      <c r="L9333" s="9">
        <v>7.63</v>
      </c>
    </row>
    <row r="9334" spans="11:12">
      <c r="K9334" s="30">
        <v>32792</v>
      </c>
      <c r="L9334" s="9">
        <v>7.7</v>
      </c>
    </row>
    <row r="9335" spans="11:12">
      <c r="K9335" s="30">
        <v>32793</v>
      </c>
      <c r="L9335" s="9">
        <v>7.7</v>
      </c>
    </row>
    <row r="9336" spans="11:12">
      <c r="K9336" s="30">
        <v>32794</v>
      </c>
      <c r="L9336" s="9">
        <v>7.61</v>
      </c>
    </row>
    <row r="9337" spans="11:12">
      <c r="K9337" s="30">
        <v>32797</v>
      </c>
      <c r="L9337" s="9">
        <v>7.44</v>
      </c>
    </row>
    <row r="9338" spans="11:12">
      <c r="K9338" s="30">
        <v>32798</v>
      </c>
      <c r="L9338" s="9">
        <v>7.43</v>
      </c>
    </row>
    <row r="9339" spans="11:12">
      <c r="K9339" s="30">
        <v>32799</v>
      </c>
      <c r="L9339" s="9">
        <v>7.5</v>
      </c>
    </row>
    <row r="9340" spans="11:12">
      <c r="K9340" s="30">
        <v>32800</v>
      </c>
      <c r="L9340" s="9">
        <v>7.57</v>
      </c>
    </row>
    <row r="9341" spans="11:12">
      <c r="K9341" s="30">
        <v>32801</v>
      </c>
      <c r="L9341" s="9">
        <v>7.55</v>
      </c>
    </row>
    <row r="9342" spans="11:12">
      <c r="K9342" s="30">
        <v>32804</v>
      </c>
      <c r="L9342" s="9">
        <v>7.57</v>
      </c>
    </row>
    <row r="9343" spans="11:12">
      <c r="K9343" s="30">
        <v>32805</v>
      </c>
      <c r="L9343" s="9">
        <v>7.5</v>
      </c>
    </row>
    <row r="9344" spans="11:12">
      <c r="K9344" s="30">
        <v>32806</v>
      </c>
      <c r="L9344" s="9">
        <v>7.56</v>
      </c>
    </row>
    <row r="9345" spans="11:12">
      <c r="K9345" s="30">
        <v>32807</v>
      </c>
      <c r="L9345" s="9">
        <v>7.6</v>
      </c>
    </row>
    <row r="9346" spans="11:12">
      <c r="K9346" s="30">
        <v>32808</v>
      </c>
      <c r="L9346" s="9">
        <v>7.76</v>
      </c>
    </row>
    <row r="9347" spans="11:12">
      <c r="K9347" s="30">
        <v>32811</v>
      </c>
      <c r="L9347" s="9">
        <v>7.75</v>
      </c>
    </row>
    <row r="9348" spans="11:12">
      <c r="K9348" s="30">
        <v>32812</v>
      </c>
      <c r="L9348" s="9">
        <v>7.77</v>
      </c>
    </row>
    <row r="9349" spans="11:12">
      <c r="K9349" s="30">
        <v>32813</v>
      </c>
      <c r="L9349" s="9">
        <v>7.78</v>
      </c>
    </row>
    <row r="9350" spans="11:12">
      <c r="K9350" s="30">
        <v>32814</v>
      </c>
      <c r="L9350" s="9">
        <v>7.73</v>
      </c>
    </row>
    <row r="9351" spans="11:12">
      <c r="K9351" s="30">
        <v>32815</v>
      </c>
      <c r="L9351" s="9">
        <v>7.84</v>
      </c>
    </row>
    <row r="9352" spans="11:12">
      <c r="K9352" s="30">
        <v>32818</v>
      </c>
      <c r="L9352" s="9">
        <v>7.87</v>
      </c>
    </row>
    <row r="9353" spans="11:12">
      <c r="K9353" s="30">
        <v>32819</v>
      </c>
      <c r="L9353" s="9">
        <v>7.75</v>
      </c>
    </row>
    <row r="9354" spans="11:12">
      <c r="K9354" s="30">
        <v>32820</v>
      </c>
      <c r="L9354" s="9">
        <v>7.69</v>
      </c>
    </row>
    <row r="9355" spans="11:12">
      <c r="K9355" s="30">
        <v>32821</v>
      </c>
      <c r="L9355" s="9">
        <v>7.7</v>
      </c>
    </row>
    <row r="9356" spans="11:12">
      <c r="K9356" s="30">
        <v>32822</v>
      </c>
      <c r="L9356" s="9">
        <v>7.71</v>
      </c>
    </row>
    <row r="9357" spans="11:12">
      <c r="K9357" s="30">
        <v>32825</v>
      </c>
      <c r="L9357" s="9">
        <v>7.7</v>
      </c>
    </row>
    <row r="9358" spans="11:12">
      <c r="K9358" s="30">
        <v>32826</v>
      </c>
      <c r="L9358" s="9">
        <v>7.66</v>
      </c>
    </row>
    <row r="9359" spans="11:12">
      <c r="K9359" s="30">
        <v>32827</v>
      </c>
      <c r="L9359" s="9">
        <v>7.64</v>
      </c>
    </row>
    <row r="9360" spans="11:12">
      <c r="K9360" s="30">
        <v>32828</v>
      </c>
      <c r="L9360" s="9">
        <v>7.66</v>
      </c>
    </row>
    <row r="9361" spans="11:12">
      <c r="K9361" s="30">
        <v>32829</v>
      </c>
      <c r="L9361" s="9">
        <v>7.68</v>
      </c>
    </row>
    <row r="9362" spans="11:12">
      <c r="K9362" s="30">
        <v>32832</v>
      </c>
      <c r="L9362" s="9">
        <v>7.68</v>
      </c>
    </row>
    <row r="9363" spans="11:12">
      <c r="K9363" s="30">
        <v>32833</v>
      </c>
      <c r="L9363" s="9">
        <v>7.63</v>
      </c>
    </row>
    <row r="9364" spans="11:12">
      <c r="K9364" s="30">
        <v>32834</v>
      </c>
      <c r="L9364" s="9">
        <v>7.59</v>
      </c>
    </row>
    <row r="9365" spans="11:12">
      <c r="K9365" s="30">
        <v>32835</v>
      </c>
      <c r="L9365" s="9"/>
    </row>
    <row r="9366" spans="11:12">
      <c r="K9366" s="30">
        <v>32836</v>
      </c>
      <c r="L9366" s="9">
        <v>7.51</v>
      </c>
    </row>
    <row r="9367" spans="11:12">
      <c r="K9367" s="30">
        <v>32839</v>
      </c>
      <c r="L9367" s="9">
        <v>7.66</v>
      </c>
    </row>
    <row r="9368" spans="11:12">
      <c r="K9368" s="30">
        <v>32840</v>
      </c>
      <c r="L9368" s="9">
        <v>7.71</v>
      </c>
    </row>
    <row r="9369" spans="11:12">
      <c r="K9369" s="30">
        <v>32841</v>
      </c>
      <c r="L9369" s="9">
        <v>7.66</v>
      </c>
    </row>
    <row r="9370" spans="11:12">
      <c r="K9370" s="30">
        <v>32842</v>
      </c>
      <c r="L9370" s="9">
        <v>7.59</v>
      </c>
    </row>
    <row r="9371" spans="11:12">
      <c r="K9371" s="30">
        <v>32843</v>
      </c>
      <c r="L9371" s="9">
        <v>7.53</v>
      </c>
    </row>
    <row r="9372" spans="11:12">
      <c r="K9372" s="30">
        <v>32846</v>
      </c>
      <c r="L9372" s="9">
        <v>7.55</v>
      </c>
    </row>
    <row r="9373" spans="11:12">
      <c r="K9373" s="30">
        <v>32847</v>
      </c>
      <c r="L9373" s="9">
        <v>7.56</v>
      </c>
    </row>
    <row r="9374" spans="11:12">
      <c r="K9374" s="30">
        <v>32848</v>
      </c>
      <c r="L9374" s="9">
        <v>7.64</v>
      </c>
    </row>
    <row r="9375" spans="11:12">
      <c r="K9375" s="30">
        <v>32849</v>
      </c>
      <c r="L9375" s="9">
        <v>7.69</v>
      </c>
    </row>
    <row r="9376" spans="11:12">
      <c r="K9376" s="30">
        <v>32850</v>
      </c>
      <c r="L9376" s="9">
        <v>7.61</v>
      </c>
    </row>
    <row r="9377" spans="11:12">
      <c r="K9377" s="30">
        <v>32853</v>
      </c>
      <c r="L9377" s="9">
        <v>7.64</v>
      </c>
    </row>
    <row r="9378" spans="11:12">
      <c r="K9378" s="30">
        <v>32854</v>
      </c>
      <c r="L9378" s="9">
        <v>7.66</v>
      </c>
    </row>
    <row r="9379" spans="11:12">
      <c r="K9379" s="30">
        <v>32855</v>
      </c>
      <c r="L9379" s="9">
        <v>7.69</v>
      </c>
    </row>
    <row r="9380" spans="11:12">
      <c r="K9380" s="30">
        <v>32856</v>
      </c>
      <c r="L9380" s="9">
        <v>7.62</v>
      </c>
    </row>
    <row r="9381" spans="11:12">
      <c r="K9381" s="30">
        <v>32857</v>
      </c>
      <c r="L9381" s="9">
        <v>7.62</v>
      </c>
    </row>
    <row r="9382" spans="11:12">
      <c r="K9382" s="30">
        <v>32860</v>
      </c>
      <c r="L9382" s="9">
        <v>7.6</v>
      </c>
    </row>
    <row r="9383" spans="11:12">
      <c r="K9383" s="30">
        <v>32861</v>
      </c>
      <c r="L9383" s="9">
        <v>7.67</v>
      </c>
    </row>
    <row r="9384" spans="11:12">
      <c r="K9384" s="30">
        <v>32862</v>
      </c>
      <c r="L9384" s="9">
        <v>7.57</v>
      </c>
    </row>
    <row r="9385" spans="11:12">
      <c r="K9385" s="30">
        <v>32863</v>
      </c>
      <c r="L9385" s="9">
        <v>7.56</v>
      </c>
    </row>
    <row r="9386" spans="11:12">
      <c r="K9386" s="30">
        <v>32864</v>
      </c>
      <c r="L9386" s="9">
        <v>7.59</v>
      </c>
    </row>
    <row r="9387" spans="11:12">
      <c r="K9387" s="30">
        <v>32867</v>
      </c>
      <c r="L9387" s="9"/>
    </row>
    <row r="9388" spans="11:12">
      <c r="K9388" s="30">
        <v>32868</v>
      </c>
      <c r="L9388" s="9">
        <v>7.76</v>
      </c>
    </row>
    <row r="9389" spans="11:12">
      <c r="K9389" s="30">
        <v>32869</v>
      </c>
      <c r="L9389" s="9">
        <v>7.73</v>
      </c>
    </row>
    <row r="9390" spans="11:12">
      <c r="K9390" s="30">
        <v>32870</v>
      </c>
      <c r="L9390" s="9">
        <v>7.68</v>
      </c>
    </row>
    <row r="9391" spans="11:12">
      <c r="K9391" s="30">
        <v>32871</v>
      </c>
      <c r="L9391" s="9">
        <v>7.55</v>
      </c>
    </row>
    <row r="9392" spans="11:12">
      <c r="K9392" s="30">
        <v>32874</v>
      </c>
      <c r="L9392" s="9"/>
    </row>
    <row r="9393" spans="11:12">
      <c r="K9393" s="30">
        <v>32875</v>
      </c>
      <c r="L9393" s="9">
        <v>7.58</v>
      </c>
    </row>
    <row r="9394" spans="11:12">
      <c r="K9394" s="30">
        <v>32876</v>
      </c>
      <c r="L9394" s="9">
        <v>7.63</v>
      </c>
    </row>
    <row r="9395" spans="11:12">
      <c r="K9395" s="30">
        <v>32877</v>
      </c>
      <c r="L9395" s="9">
        <v>7.59</v>
      </c>
    </row>
    <row r="9396" spans="11:12">
      <c r="K9396" s="30">
        <v>32878</v>
      </c>
      <c r="L9396" s="9">
        <v>7.54</v>
      </c>
    </row>
    <row r="9397" spans="11:12">
      <c r="K9397" s="30">
        <v>32881</v>
      </c>
      <c r="L9397" s="9">
        <v>7.54</v>
      </c>
    </row>
    <row r="9398" spans="11:12">
      <c r="K9398" s="30">
        <v>32882</v>
      </c>
      <c r="L9398" s="9">
        <v>7.55</v>
      </c>
    </row>
    <row r="9399" spans="11:12">
      <c r="K9399" s="30">
        <v>32883</v>
      </c>
      <c r="L9399" s="9">
        <v>7.5</v>
      </c>
    </row>
    <row r="9400" spans="11:12">
      <c r="K9400" s="30">
        <v>32884</v>
      </c>
      <c r="L9400" s="9">
        <v>7.55</v>
      </c>
    </row>
    <row r="9401" spans="11:12">
      <c r="K9401" s="30">
        <v>32885</v>
      </c>
      <c r="L9401" s="9">
        <v>7.5</v>
      </c>
    </row>
    <row r="9402" spans="11:12">
      <c r="K9402" s="30">
        <v>32888</v>
      </c>
      <c r="L9402" s="9"/>
    </row>
    <row r="9403" spans="11:12">
      <c r="K9403" s="30">
        <v>32889</v>
      </c>
      <c r="L9403" s="9">
        <v>7.63</v>
      </c>
    </row>
    <row r="9404" spans="11:12">
      <c r="K9404" s="30">
        <v>32890</v>
      </c>
      <c r="L9404" s="9">
        <v>7.71</v>
      </c>
    </row>
    <row r="9405" spans="11:12">
      <c r="K9405" s="30">
        <v>32891</v>
      </c>
      <c r="L9405" s="9">
        <v>7.78</v>
      </c>
    </row>
    <row r="9406" spans="11:12">
      <c r="K9406" s="30">
        <v>32892</v>
      </c>
      <c r="L9406" s="9">
        <v>7.74</v>
      </c>
    </row>
    <row r="9407" spans="11:12">
      <c r="K9407" s="30">
        <v>32895</v>
      </c>
      <c r="L9407" s="9">
        <v>7.73</v>
      </c>
    </row>
    <row r="9408" spans="11:12">
      <c r="K9408" s="30">
        <v>32896</v>
      </c>
      <c r="L9408" s="9">
        <v>7.67</v>
      </c>
    </row>
    <row r="9409" spans="11:12">
      <c r="K9409" s="30">
        <v>32897</v>
      </c>
      <c r="L9409" s="9">
        <v>7.67</v>
      </c>
    </row>
    <row r="9410" spans="11:12">
      <c r="K9410" s="30">
        <v>32898</v>
      </c>
      <c r="L9410" s="9">
        <v>7.69</v>
      </c>
    </row>
    <row r="9411" spans="11:12">
      <c r="K9411" s="30">
        <v>32899</v>
      </c>
      <c r="L9411" s="9">
        <v>7.68</v>
      </c>
    </row>
    <row r="9412" spans="11:12">
      <c r="K9412" s="30">
        <v>32902</v>
      </c>
      <c r="L9412" s="9">
        <v>7.74</v>
      </c>
    </row>
    <row r="9413" spans="11:12">
      <c r="K9413" s="30">
        <v>32903</v>
      </c>
      <c r="L9413" s="9">
        <v>7.74</v>
      </c>
    </row>
    <row r="9414" spans="11:12">
      <c r="K9414" s="30">
        <v>32904</v>
      </c>
      <c r="L9414" s="9">
        <v>7.74</v>
      </c>
    </row>
    <row r="9415" spans="11:12">
      <c r="K9415" s="30">
        <v>32905</v>
      </c>
      <c r="L9415" s="9">
        <v>7.76</v>
      </c>
    </row>
    <row r="9416" spans="11:12">
      <c r="K9416" s="30">
        <v>32906</v>
      </c>
      <c r="L9416" s="9">
        <v>7.81</v>
      </c>
    </row>
    <row r="9417" spans="11:12">
      <c r="K9417" s="30">
        <v>32909</v>
      </c>
      <c r="L9417" s="9">
        <v>7.82</v>
      </c>
    </row>
    <row r="9418" spans="11:12">
      <c r="K9418" s="30">
        <v>32910</v>
      </c>
      <c r="L9418" s="9">
        <v>7.82</v>
      </c>
    </row>
    <row r="9419" spans="11:12">
      <c r="K9419" s="30">
        <v>32911</v>
      </c>
      <c r="L9419" s="9">
        <v>7.81</v>
      </c>
    </row>
    <row r="9420" spans="11:12">
      <c r="K9420" s="30">
        <v>32912</v>
      </c>
      <c r="L9420" s="9">
        <v>7.81</v>
      </c>
    </row>
    <row r="9421" spans="11:12">
      <c r="K9421" s="30">
        <v>32913</v>
      </c>
      <c r="L9421" s="9">
        <v>7.76</v>
      </c>
    </row>
    <row r="9422" spans="11:12">
      <c r="K9422" s="30">
        <v>32916</v>
      </c>
      <c r="L9422" s="9">
        <v>7.73</v>
      </c>
    </row>
    <row r="9423" spans="11:12">
      <c r="K9423" s="30">
        <v>32917</v>
      </c>
      <c r="L9423" s="9">
        <v>7.58</v>
      </c>
    </row>
    <row r="9424" spans="11:12">
      <c r="K9424" s="30">
        <v>32918</v>
      </c>
      <c r="L9424" s="9">
        <v>7.61</v>
      </c>
    </row>
    <row r="9425" spans="11:12">
      <c r="K9425" s="30">
        <v>32919</v>
      </c>
      <c r="L9425" s="9">
        <v>7.71</v>
      </c>
    </row>
    <row r="9426" spans="11:12">
      <c r="K9426" s="30">
        <v>32920</v>
      </c>
      <c r="L9426" s="9">
        <v>7.69</v>
      </c>
    </row>
    <row r="9427" spans="11:12">
      <c r="K9427" s="30">
        <v>32923</v>
      </c>
      <c r="L9427" s="9"/>
    </row>
    <row r="9428" spans="11:12">
      <c r="K9428" s="30">
        <v>32924</v>
      </c>
      <c r="L9428" s="9">
        <v>7.8</v>
      </c>
    </row>
    <row r="9429" spans="11:12">
      <c r="K9429" s="30">
        <v>32925</v>
      </c>
      <c r="L9429" s="9">
        <v>7.75</v>
      </c>
    </row>
    <row r="9430" spans="11:12">
      <c r="K9430" s="30">
        <v>32926</v>
      </c>
      <c r="L9430" s="9">
        <v>7.73</v>
      </c>
    </row>
    <row r="9431" spans="11:12">
      <c r="K9431" s="30">
        <v>32927</v>
      </c>
      <c r="L9431" s="9">
        <v>7.68</v>
      </c>
    </row>
    <row r="9432" spans="11:12">
      <c r="K9432" s="30">
        <v>32930</v>
      </c>
      <c r="L9432" s="9">
        <v>7.71</v>
      </c>
    </row>
    <row r="9433" spans="11:12">
      <c r="K9433" s="30">
        <v>32931</v>
      </c>
      <c r="L9433" s="9">
        <v>7.73</v>
      </c>
    </row>
    <row r="9434" spans="11:12">
      <c r="K9434" s="30">
        <v>32932</v>
      </c>
      <c r="L9434" s="9">
        <v>7.77</v>
      </c>
    </row>
    <row r="9435" spans="11:12">
      <c r="K9435" s="30">
        <v>32933</v>
      </c>
      <c r="L9435" s="9">
        <v>7.81</v>
      </c>
    </row>
    <row r="9436" spans="11:12">
      <c r="K9436" s="30">
        <v>32934</v>
      </c>
      <c r="L9436" s="9">
        <v>7.76</v>
      </c>
    </row>
    <row r="9437" spans="11:12">
      <c r="K9437" s="30">
        <v>32937</v>
      </c>
      <c r="L9437" s="9">
        <v>7.82</v>
      </c>
    </row>
    <row r="9438" spans="11:12">
      <c r="K9438" s="30">
        <v>32938</v>
      </c>
      <c r="L9438" s="9">
        <v>7.9</v>
      </c>
    </row>
    <row r="9439" spans="11:12">
      <c r="K9439" s="30">
        <v>32939</v>
      </c>
      <c r="L9439" s="9">
        <v>7.91</v>
      </c>
    </row>
    <row r="9440" spans="11:12">
      <c r="K9440" s="30">
        <v>32940</v>
      </c>
      <c r="L9440" s="9">
        <v>7.91</v>
      </c>
    </row>
    <row r="9441" spans="11:12">
      <c r="K9441" s="30">
        <v>32941</v>
      </c>
      <c r="L9441" s="9">
        <v>7.99</v>
      </c>
    </row>
    <row r="9442" spans="11:12">
      <c r="K9442" s="30">
        <v>32944</v>
      </c>
      <c r="L9442" s="9">
        <v>7.99</v>
      </c>
    </row>
    <row r="9443" spans="11:12">
      <c r="K9443" s="30">
        <v>32945</v>
      </c>
      <c r="L9443" s="9">
        <v>7.98</v>
      </c>
    </row>
    <row r="9444" spans="11:12">
      <c r="K9444" s="30">
        <v>32946</v>
      </c>
      <c r="L9444" s="9">
        <v>7.95</v>
      </c>
    </row>
    <row r="9445" spans="11:12">
      <c r="K9445" s="30">
        <v>32947</v>
      </c>
      <c r="L9445" s="9">
        <v>7.94</v>
      </c>
    </row>
    <row r="9446" spans="11:12">
      <c r="K9446" s="30">
        <v>32948</v>
      </c>
      <c r="L9446" s="9">
        <v>7.92</v>
      </c>
    </row>
    <row r="9447" spans="11:12">
      <c r="K9447" s="30">
        <v>32951</v>
      </c>
      <c r="L9447" s="9">
        <v>7.94</v>
      </c>
    </row>
    <row r="9448" spans="11:12">
      <c r="K9448" s="30">
        <v>32952</v>
      </c>
      <c r="L9448" s="9">
        <v>7.97</v>
      </c>
    </row>
    <row r="9449" spans="11:12">
      <c r="K9449" s="30">
        <v>32953</v>
      </c>
      <c r="L9449" s="9">
        <v>7.95</v>
      </c>
    </row>
    <row r="9450" spans="11:12">
      <c r="K9450" s="30">
        <v>32954</v>
      </c>
      <c r="L9450" s="9">
        <v>7.9</v>
      </c>
    </row>
    <row r="9451" spans="11:12">
      <c r="K9451" s="30">
        <v>32955</v>
      </c>
      <c r="L9451" s="9">
        <v>7.88</v>
      </c>
    </row>
    <row r="9452" spans="11:12">
      <c r="K9452" s="30">
        <v>32958</v>
      </c>
      <c r="L9452" s="9">
        <v>7.86</v>
      </c>
    </row>
    <row r="9453" spans="11:12">
      <c r="K9453" s="30">
        <v>32959</v>
      </c>
      <c r="L9453" s="9">
        <v>7.9</v>
      </c>
    </row>
    <row r="9454" spans="11:12">
      <c r="K9454" s="30">
        <v>32960</v>
      </c>
      <c r="L9454" s="9">
        <v>7.85</v>
      </c>
    </row>
    <row r="9455" spans="11:12">
      <c r="K9455" s="30">
        <v>32961</v>
      </c>
      <c r="L9455" s="9">
        <v>7.83</v>
      </c>
    </row>
    <row r="9456" spans="11:12">
      <c r="K9456" s="30">
        <v>32962</v>
      </c>
      <c r="L9456" s="9">
        <v>7.8</v>
      </c>
    </row>
    <row r="9457" spans="11:12">
      <c r="K9457" s="30">
        <v>32965</v>
      </c>
      <c r="L9457" s="9">
        <v>7.78</v>
      </c>
    </row>
    <row r="9458" spans="11:12">
      <c r="K9458" s="30">
        <v>32966</v>
      </c>
      <c r="L9458" s="9">
        <v>7.82</v>
      </c>
    </row>
    <row r="9459" spans="11:12">
      <c r="K9459" s="30">
        <v>32967</v>
      </c>
      <c r="L9459" s="9">
        <v>7.75</v>
      </c>
    </row>
    <row r="9460" spans="11:12">
      <c r="K9460" s="30">
        <v>32968</v>
      </c>
      <c r="L9460" s="9">
        <v>7.76</v>
      </c>
    </row>
    <row r="9461" spans="11:12">
      <c r="K9461" s="30">
        <v>32969</v>
      </c>
      <c r="L9461" s="9">
        <v>7.76</v>
      </c>
    </row>
    <row r="9462" spans="11:12">
      <c r="K9462" s="30">
        <v>32972</v>
      </c>
      <c r="L9462" s="9">
        <v>7.82</v>
      </c>
    </row>
    <row r="9463" spans="11:12">
      <c r="K9463" s="30">
        <v>32973</v>
      </c>
      <c r="L9463" s="9">
        <v>7.78</v>
      </c>
    </row>
    <row r="9464" spans="11:12">
      <c r="K9464" s="30">
        <v>32974</v>
      </c>
      <c r="L9464" s="9">
        <v>7.76</v>
      </c>
    </row>
    <row r="9465" spans="11:12">
      <c r="K9465" s="30">
        <v>32975</v>
      </c>
      <c r="L9465" s="9">
        <v>7.76</v>
      </c>
    </row>
    <row r="9466" spans="11:12">
      <c r="K9466" s="30">
        <v>32976</v>
      </c>
      <c r="L9466" s="9"/>
    </row>
    <row r="9467" spans="11:12">
      <c r="K9467" s="30">
        <v>32979</v>
      </c>
      <c r="L9467" s="9">
        <v>7.74</v>
      </c>
    </row>
    <row r="9468" spans="11:12">
      <c r="K9468" s="30">
        <v>32980</v>
      </c>
      <c r="L9468" s="9">
        <v>7.76</v>
      </c>
    </row>
    <row r="9469" spans="11:12">
      <c r="K9469" s="30">
        <v>32981</v>
      </c>
      <c r="L9469" s="9">
        <v>7.81</v>
      </c>
    </row>
    <row r="9470" spans="11:12">
      <c r="K9470" s="30">
        <v>32982</v>
      </c>
      <c r="L9470" s="9">
        <v>7.79</v>
      </c>
    </row>
    <row r="9471" spans="11:12">
      <c r="K9471" s="30">
        <v>32983</v>
      </c>
      <c r="L9471" s="9">
        <v>7.69</v>
      </c>
    </row>
    <row r="9472" spans="11:12">
      <c r="K9472" s="30">
        <v>32986</v>
      </c>
      <c r="L9472" s="9">
        <v>7.73</v>
      </c>
    </row>
    <row r="9473" spans="11:12">
      <c r="K9473" s="30">
        <v>32987</v>
      </c>
      <c r="L9473" s="9">
        <v>7.76</v>
      </c>
    </row>
    <row r="9474" spans="11:12">
      <c r="K9474" s="30">
        <v>32988</v>
      </c>
      <c r="L9474" s="9">
        <v>7.79</v>
      </c>
    </row>
    <row r="9475" spans="11:12">
      <c r="K9475" s="30">
        <v>32989</v>
      </c>
      <c r="L9475" s="9">
        <v>7.82</v>
      </c>
    </row>
    <row r="9476" spans="11:12">
      <c r="K9476" s="30">
        <v>32990</v>
      </c>
      <c r="L9476" s="9">
        <v>7.79</v>
      </c>
    </row>
    <row r="9477" spans="11:12">
      <c r="K9477" s="30">
        <v>32993</v>
      </c>
      <c r="L9477" s="9">
        <v>7.79</v>
      </c>
    </row>
    <row r="9478" spans="11:12">
      <c r="K9478" s="30">
        <v>32994</v>
      </c>
      <c r="L9478" s="9">
        <v>7.92</v>
      </c>
    </row>
    <row r="9479" spans="11:12">
      <c r="K9479" s="30">
        <v>32995</v>
      </c>
      <c r="L9479" s="9">
        <v>7.9</v>
      </c>
    </row>
    <row r="9480" spans="11:12">
      <c r="K9480" s="30">
        <v>32996</v>
      </c>
      <c r="L9480" s="9">
        <v>7.88</v>
      </c>
    </row>
    <row r="9481" spans="11:12">
      <c r="K9481" s="30">
        <v>32997</v>
      </c>
      <c r="L9481" s="9">
        <v>7.76</v>
      </c>
    </row>
    <row r="9482" spans="11:12">
      <c r="K9482" s="30">
        <v>33000</v>
      </c>
      <c r="L9482" s="9">
        <v>7.82</v>
      </c>
    </row>
    <row r="9483" spans="11:12">
      <c r="K9483" s="30">
        <v>33001</v>
      </c>
      <c r="L9483" s="9">
        <v>7.79</v>
      </c>
    </row>
    <row r="9484" spans="11:12">
      <c r="K9484" s="30">
        <v>33002</v>
      </c>
      <c r="L9484" s="9">
        <v>7.75</v>
      </c>
    </row>
    <row r="9485" spans="11:12">
      <c r="K9485" s="30">
        <v>33003</v>
      </c>
      <c r="L9485" s="9">
        <v>7.71</v>
      </c>
    </row>
    <row r="9486" spans="11:12">
      <c r="K9486" s="30">
        <v>33004</v>
      </c>
      <c r="L9486" s="9">
        <v>7.62</v>
      </c>
    </row>
    <row r="9487" spans="11:12">
      <c r="K9487" s="30">
        <v>33007</v>
      </c>
      <c r="L9487" s="9">
        <v>7.63</v>
      </c>
    </row>
    <row r="9488" spans="11:12">
      <c r="K9488" s="30">
        <v>33008</v>
      </c>
      <c r="L9488" s="9">
        <v>7.65</v>
      </c>
    </row>
    <row r="9489" spans="11:12">
      <c r="K9489" s="30">
        <v>33009</v>
      </c>
      <c r="L9489" s="9">
        <v>7.67</v>
      </c>
    </row>
    <row r="9490" spans="11:12">
      <c r="K9490" s="30">
        <v>33010</v>
      </c>
      <c r="L9490" s="9">
        <v>7.67</v>
      </c>
    </row>
    <row r="9491" spans="11:12">
      <c r="K9491" s="30">
        <v>33011</v>
      </c>
      <c r="L9491" s="9">
        <v>7.75</v>
      </c>
    </row>
    <row r="9492" spans="11:12">
      <c r="K9492" s="30">
        <v>33014</v>
      </c>
      <c r="L9492" s="9">
        <v>7.75</v>
      </c>
    </row>
    <row r="9493" spans="11:12">
      <c r="K9493" s="30">
        <v>33015</v>
      </c>
      <c r="L9493" s="9">
        <v>7.73</v>
      </c>
    </row>
    <row r="9494" spans="11:12">
      <c r="K9494" s="30">
        <v>33016</v>
      </c>
      <c r="L9494" s="9">
        <v>7.65</v>
      </c>
    </row>
    <row r="9495" spans="11:12">
      <c r="K9495" s="30">
        <v>33017</v>
      </c>
      <c r="L9495" s="9">
        <v>7.69</v>
      </c>
    </row>
    <row r="9496" spans="11:12">
      <c r="K9496" s="30">
        <v>33018</v>
      </c>
      <c r="L9496" s="9">
        <v>7.75</v>
      </c>
    </row>
    <row r="9497" spans="11:12">
      <c r="K9497" s="30">
        <v>33021</v>
      </c>
      <c r="L9497" s="9"/>
    </row>
    <row r="9498" spans="11:12">
      <c r="K9498" s="30">
        <v>33022</v>
      </c>
      <c r="L9498" s="9">
        <v>7.75</v>
      </c>
    </row>
    <row r="9499" spans="11:12">
      <c r="K9499" s="30">
        <v>33023</v>
      </c>
      <c r="L9499" s="9">
        <v>7.76</v>
      </c>
    </row>
    <row r="9500" spans="11:12">
      <c r="K9500" s="30">
        <v>33024</v>
      </c>
      <c r="L9500" s="9">
        <v>7.75</v>
      </c>
    </row>
    <row r="9501" spans="11:12">
      <c r="K9501" s="30">
        <v>33025</v>
      </c>
      <c r="L9501" s="9">
        <v>7.68</v>
      </c>
    </row>
    <row r="9502" spans="11:12">
      <c r="K9502" s="30">
        <v>33028</v>
      </c>
      <c r="L9502" s="9">
        <v>7.7</v>
      </c>
    </row>
    <row r="9503" spans="11:12">
      <c r="K9503" s="30">
        <v>33029</v>
      </c>
      <c r="L9503" s="9">
        <v>7.7</v>
      </c>
    </row>
    <row r="9504" spans="11:12">
      <c r="K9504" s="30">
        <v>33030</v>
      </c>
      <c r="L9504" s="9">
        <v>7.7</v>
      </c>
    </row>
    <row r="9505" spans="11:12">
      <c r="K9505" s="30">
        <v>33031</v>
      </c>
      <c r="L9505" s="9">
        <v>7.7</v>
      </c>
    </row>
    <row r="9506" spans="11:12">
      <c r="K9506" s="30">
        <v>33032</v>
      </c>
      <c r="L9506" s="9">
        <v>7.7</v>
      </c>
    </row>
    <row r="9507" spans="11:12">
      <c r="K9507" s="30">
        <v>33035</v>
      </c>
      <c r="L9507" s="9">
        <v>7.73</v>
      </c>
    </row>
    <row r="9508" spans="11:12">
      <c r="K9508" s="30">
        <v>33036</v>
      </c>
      <c r="L9508" s="9">
        <v>7.73</v>
      </c>
    </row>
    <row r="9509" spans="11:12">
      <c r="K9509" s="30">
        <v>33037</v>
      </c>
      <c r="L9509" s="9">
        <v>7.67</v>
      </c>
    </row>
    <row r="9510" spans="11:12">
      <c r="K9510" s="30">
        <v>33038</v>
      </c>
      <c r="L9510" s="9">
        <v>7.66</v>
      </c>
    </row>
    <row r="9511" spans="11:12">
      <c r="K9511" s="30">
        <v>33039</v>
      </c>
      <c r="L9511" s="9">
        <v>7.69</v>
      </c>
    </row>
    <row r="9512" spans="11:12">
      <c r="K9512" s="30">
        <v>33042</v>
      </c>
      <c r="L9512" s="9">
        <v>7.67</v>
      </c>
    </row>
    <row r="9513" spans="11:12">
      <c r="K9513" s="30">
        <v>33043</v>
      </c>
      <c r="L9513" s="9">
        <v>7.74</v>
      </c>
    </row>
    <row r="9514" spans="11:12">
      <c r="K9514" s="30">
        <v>33044</v>
      </c>
      <c r="L9514" s="9">
        <v>7.76</v>
      </c>
    </row>
    <row r="9515" spans="11:12">
      <c r="K9515" s="30">
        <v>33045</v>
      </c>
      <c r="L9515" s="9">
        <v>7.77</v>
      </c>
    </row>
    <row r="9516" spans="11:12">
      <c r="K9516" s="30">
        <v>33046</v>
      </c>
      <c r="L9516" s="9">
        <v>7.78</v>
      </c>
    </row>
    <row r="9517" spans="11:12">
      <c r="K9517" s="30">
        <v>33049</v>
      </c>
      <c r="L9517" s="9">
        <v>7.79</v>
      </c>
    </row>
    <row r="9518" spans="11:12">
      <c r="K9518" s="30">
        <v>33050</v>
      </c>
      <c r="L9518" s="9">
        <v>7.8</v>
      </c>
    </row>
    <row r="9519" spans="11:12">
      <c r="K9519" s="30">
        <v>33051</v>
      </c>
      <c r="L9519" s="9">
        <v>7.78</v>
      </c>
    </row>
    <row r="9520" spans="11:12">
      <c r="K9520" s="30">
        <v>33052</v>
      </c>
      <c r="L9520" s="9">
        <v>7.74</v>
      </c>
    </row>
    <row r="9521" spans="11:12">
      <c r="K9521" s="30">
        <v>33053</v>
      </c>
      <c r="L9521" s="9">
        <v>7.74</v>
      </c>
    </row>
    <row r="9522" spans="11:12">
      <c r="K9522" s="30">
        <v>33056</v>
      </c>
      <c r="L9522" s="9">
        <v>7.74</v>
      </c>
    </row>
    <row r="9523" spans="11:12">
      <c r="K9523" s="30">
        <v>33057</v>
      </c>
      <c r="L9523" s="9">
        <v>7.7</v>
      </c>
    </row>
    <row r="9524" spans="11:12">
      <c r="K9524" s="30">
        <v>33058</v>
      </c>
      <c r="L9524" s="9"/>
    </row>
    <row r="9525" spans="11:12">
      <c r="K9525" s="30">
        <v>33059</v>
      </c>
      <c r="L9525" s="9">
        <v>7.66</v>
      </c>
    </row>
    <row r="9526" spans="11:12">
      <c r="K9526" s="30">
        <v>33060</v>
      </c>
      <c r="L9526" s="9">
        <v>7.75</v>
      </c>
    </row>
    <row r="9527" spans="11:12">
      <c r="K9527" s="30">
        <v>33063</v>
      </c>
      <c r="L9527" s="9">
        <v>7.8</v>
      </c>
    </row>
    <row r="9528" spans="11:12">
      <c r="K9528" s="30">
        <v>33064</v>
      </c>
      <c r="L9528" s="9">
        <v>7.8</v>
      </c>
    </row>
    <row r="9529" spans="11:12">
      <c r="K9529" s="30">
        <v>33065</v>
      </c>
      <c r="L9529" s="9">
        <v>7.78</v>
      </c>
    </row>
    <row r="9530" spans="11:12">
      <c r="K9530" s="30">
        <v>33066</v>
      </c>
      <c r="L9530" s="9">
        <v>7.68</v>
      </c>
    </row>
    <row r="9531" spans="11:12">
      <c r="K9531" s="30">
        <v>33067</v>
      </c>
      <c r="L9531" s="9">
        <v>7.6</v>
      </c>
    </row>
    <row r="9532" spans="11:12">
      <c r="K9532" s="30">
        <v>33070</v>
      </c>
      <c r="L9532" s="9">
        <v>7.61</v>
      </c>
    </row>
    <row r="9533" spans="11:12">
      <c r="K9533" s="30">
        <v>33071</v>
      </c>
      <c r="L9533" s="9">
        <v>7.61</v>
      </c>
    </row>
    <row r="9534" spans="11:12">
      <c r="K9534" s="30">
        <v>33072</v>
      </c>
      <c r="L9534" s="9">
        <v>7.55</v>
      </c>
    </row>
    <row r="9535" spans="11:12">
      <c r="K9535" s="30">
        <v>33073</v>
      </c>
      <c r="L9535" s="9">
        <v>7.54</v>
      </c>
    </row>
    <row r="9536" spans="11:12">
      <c r="K9536" s="30">
        <v>33074</v>
      </c>
      <c r="L9536" s="9">
        <v>7.54</v>
      </c>
    </row>
    <row r="9537" spans="11:12">
      <c r="K9537" s="30">
        <v>33077</v>
      </c>
      <c r="L9537" s="9">
        <v>7.48</v>
      </c>
    </row>
    <row r="9538" spans="11:12">
      <c r="K9538" s="30">
        <v>33078</v>
      </c>
      <c r="L9538" s="9">
        <v>7.53</v>
      </c>
    </row>
    <row r="9539" spans="11:12">
      <c r="K9539" s="30">
        <v>33079</v>
      </c>
      <c r="L9539" s="9">
        <v>7.56</v>
      </c>
    </row>
    <row r="9540" spans="11:12">
      <c r="K9540" s="30">
        <v>33080</v>
      </c>
      <c r="L9540" s="9">
        <v>7.58</v>
      </c>
    </row>
    <row r="9541" spans="11:12">
      <c r="K9541" s="30">
        <v>33081</v>
      </c>
      <c r="L9541" s="9">
        <v>7.52</v>
      </c>
    </row>
    <row r="9542" spans="11:12">
      <c r="K9542" s="30">
        <v>33084</v>
      </c>
      <c r="L9542" s="9">
        <v>7.5</v>
      </c>
    </row>
    <row r="9543" spans="11:12">
      <c r="K9543" s="30">
        <v>33085</v>
      </c>
      <c r="L9543" s="9">
        <v>7.49</v>
      </c>
    </row>
    <row r="9544" spans="11:12">
      <c r="K9544" s="30">
        <v>33086</v>
      </c>
      <c r="L9544" s="9">
        <v>7.42</v>
      </c>
    </row>
    <row r="9545" spans="11:12">
      <c r="K9545" s="30">
        <v>33087</v>
      </c>
      <c r="L9545" s="9">
        <v>7.43</v>
      </c>
    </row>
    <row r="9546" spans="11:12">
      <c r="K9546" s="30">
        <v>33088</v>
      </c>
      <c r="L9546" s="9">
        <v>7.29</v>
      </c>
    </row>
    <row r="9547" spans="11:12">
      <c r="K9547" s="30">
        <v>33091</v>
      </c>
      <c r="L9547" s="9">
        <v>7.3</v>
      </c>
    </row>
    <row r="9548" spans="11:12">
      <c r="K9548" s="30">
        <v>33092</v>
      </c>
      <c r="L9548" s="9">
        <v>7.37</v>
      </c>
    </row>
    <row r="9549" spans="11:12">
      <c r="K9549" s="30">
        <v>33093</v>
      </c>
      <c r="L9549" s="9">
        <v>7.38</v>
      </c>
    </row>
    <row r="9550" spans="11:12">
      <c r="K9550" s="30">
        <v>33094</v>
      </c>
      <c r="L9550" s="9">
        <v>7.41</v>
      </c>
    </row>
    <row r="9551" spans="11:12">
      <c r="K9551" s="30">
        <v>33095</v>
      </c>
      <c r="L9551" s="9">
        <v>7.4</v>
      </c>
    </row>
    <row r="9552" spans="11:12">
      <c r="K9552" s="30">
        <v>33098</v>
      </c>
      <c r="L9552" s="9">
        <v>7.42</v>
      </c>
    </row>
    <row r="9553" spans="11:12">
      <c r="K9553" s="30">
        <v>33099</v>
      </c>
      <c r="L9553" s="9">
        <v>7.43</v>
      </c>
    </row>
    <row r="9554" spans="11:12">
      <c r="K9554" s="30">
        <v>33100</v>
      </c>
      <c r="L9554" s="9">
        <v>7.45</v>
      </c>
    </row>
    <row r="9555" spans="11:12">
      <c r="K9555" s="30">
        <v>33101</v>
      </c>
      <c r="L9555" s="9">
        <v>7.48</v>
      </c>
    </row>
    <row r="9556" spans="11:12">
      <c r="K9556" s="30">
        <v>33102</v>
      </c>
      <c r="L9556" s="9">
        <v>7.47</v>
      </c>
    </row>
    <row r="9557" spans="11:12">
      <c r="K9557" s="30">
        <v>33105</v>
      </c>
      <c r="L9557" s="9">
        <v>7.52</v>
      </c>
    </row>
    <row r="9558" spans="11:12">
      <c r="K9558" s="30">
        <v>33106</v>
      </c>
      <c r="L9558" s="9">
        <v>7.57</v>
      </c>
    </row>
    <row r="9559" spans="11:12">
      <c r="K9559" s="30">
        <v>33107</v>
      </c>
      <c r="L9559" s="9">
        <v>7.59</v>
      </c>
    </row>
    <row r="9560" spans="11:12">
      <c r="K9560" s="30">
        <v>33108</v>
      </c>
      <c r="L9560" s="9">
        <v>7.54</v>
      </c>
    </row>
    <row r="9561" spans="11:12">
      <c r="K9561" s="30">
        <v>33109</v>
      </c>
      <c r="L9561" s="9">
        <v>7.49</v>
      </c>
    </row>
    <row r="9562" spans="11:12">
      <c r="K9562" s="30">
        <v>33112</v>
      </c>
      <c r="L9562" s="9">
        <v>7.53</v>
      </c>
    </row>
    <row r="9563" spans="11:12">
      <c r="K9563" s="30">
        <v>33113</v>
      </c>
      <c r="L9563" s="9">
        <v>7.48</v>
      </c>
    </row>
    <row r="9564" spans="11:12">
      <c r="K9564" s="30">
        <v>33114</v>
      </c>
      <c r="L9564" s="9">
        <v>7.47</v>
      </c>
    </row>
    <row r="9565" spans="11:12">
      <c r="K9565" s="30">
        <v>33115</v>
      </c>
      <c r="L9565" s="9">
        <v>7.45</v>
      </c>
    </row>
    <row r="9566" spans="11:12">
      <c r="K9566" s="30">
        <v>33116</v>
      </c>
      <c r="L9566" s="9">
        <v>7.39</v>
      </c>
    </row>
    <row r="9567" spans="11:12">
      <c r="K9567" s="30">
        <v>33119</v>
      </c>
      <c r="L9567" s="9"/>
    </row>
    <row r="9568" spans="11:12">
      <c r="K9568" s="30">
        <v>33120</v>
      </c>
      <c r="L9568" s="9">
        <v>7.39</v>
      </c>
    </row>
    <row r="9569" spans="11:12">
      <c r="K9569" s="30">
        <v>33121</v>
      </c>
      <c r="L9569" s="9">
        <v>7.37</v>
      </c>
    </row>
    <row r="9570" spans="11:12">
      <c r="K9570" s="30">
        <v>33122</v>
      </c>
      <c r="L9570" s="9">
        <v>7.38</v>
      </c>
    </row>
    <row r="9571" spans="11:12">
      <c r="K9571" s="30">
        <v>33123</v>
      </c>
      <c r="L9571" s="9">
        <v>7.39</v>
      </c>
    </row>
    <row r="9572" spans="11:12">
      <c r="K9572" s="30">
        <v>33126</v>
      </c>
      <c r="L9572" s="9">
        <v>7.43</v>
      </c>
    </row>
    <row r="9573" spans="11:12">
      <c r="K9573" s="30">
        <v>33127</v>
      </c>
      <c r="L9573" s="9">
        <v>7.42</v>
      </c>
    </row>
    <row r="9574" spans="11:12">
      <c r="K9574" s="30">
        <v>33128</v>
      </c>
      <c r="L9574" s="9">
        <v>7.37</v>
      </c>
    </row>
    <row r="9575" spans="11:12">
      <c r="K9575" s="30">
        <v>33129</v>
      </c>
      <c r="L9575" s="9">
        <v>7.35</v>
      </c>
    </row>
    <row r="9576" spans="11:12">
      <c r="K9576" s="30">
        <v>33130</v>
      </c>
      <c r="L9576" s="9">
        <v>7.35</v>
      </c>
    </row>
    <row r="9577" spans="11:12">
      <c r="K9577" s="30">
        <v>33133</v>
      </c>
      <c r="L9577" s="9">
        <v>7.37</v>
      </c>
    </row>
    <row r="9578" spans="11:12">
      <c r="K9578" s="30">
        <v>33134</v>
      </c>
      <c r="L9578" s="9">
        <v>7.37</v>
      </c>
    </row>
    <row r="9579" spans="11:12">
      <c r="K9579" s="30">
        <v>33135</v>
      </c>
      <c r="L9579" s="9">
        <v>7.39</v>
      </c>
    </row>
    <row r="9580" spans="11:12">
      <c r="K9580" s="30">
        <v>33136</v>
      </c>
      <c r="L9580" s="9">
        <v>7.39</v>
      </c>
    </row>
    <row r="9581" spans="11:12">
      <c r="K9581" s="30">
        <v>33137</v>
      </c>
      <c r="L9581" s="9">
        <v>7.36</v>
      </c>
    </row>
    <row r="9582" spans="11:12">
      <c r="K9582" s="30">
        <v>33140</v>
      </c>
      <c r="L9582" s="9">
        <v>7.38</v>
      </c>
    </row>
    <row r="9583" spans="11:12">
      <c r="K9583" s="30">
        <v>33141</v>
      </c>
      <c r="L9583" s="9">
        <v>7.35</v>
      </c>
    </row>
    <row r="9584" spans="11:12">
      <c r="K9584" s="30">
        <v>33142</v>
      </c>
      <c r="L9584" s="9">
        <v>7.33</v>
      </c>
    </row>
    <row r="9585" spans="11:12">
      <c r="K9585" s="30">
        <v>33143</v>
      </c>
      <c r="L9585" s="9">
        <v>7.23</v>
      </c>
    </row>
    <row r="9586" spans="11:12">
      <c r="K9586" s="30">
        <v>33144</v>
      </c>
      <c r="L9586" s="9">
        <v>7.14</v>
      </c>
    </row>
    <row r="9587" spans="11:12">
      <c r="K9587" s="30">
        <v>33147</v>
      </c>
      <c r="L9587" s="9">
        <v>7.13</v>
      </c>
    </row>
    <row r="9588" spans="11:12">
      <c r="K9588" s="30">
        <v>33148</v>
      </c>
      <c r="L9588" s="9">
        <v>7.18</v>
      </c>
    </row>
    <row r="9589" spans="11:12">
      <c r="K9589" s="30">
        <v>33149</v>
      </c>
      <c r="L9589" s="9">
        <v>7.15</v>
      </c>
    </row>
    <row r="9590" spans="11:12">
      <c r="K9590" s="30">
        <v>33150</v>
      </c>
      <c r="L9590" s="9">
        <v>7.13</v>
      </c>
    </row>
    <row r="9591" spans="11:12">
      <c r="K9591" s="30">
        <v>33151</v>
      </c>
      <c r="L9591" s="9">
        <v>7.04</v>
      </c>
    </row>
    <row r="9592" spans="11:12">
      <c r="K9592" s="30">
        <v>33154</v>
      </c>
      <c r="L9592" s="9"/>
    </row>
    <row r="9593" spans="11:12">
      <c r="K9593" s="30">
        <v>33155</v>
      </c>
      <c r="L9593" s="9">
        <v>7.17</v>
      </c>
    </row>
    <row r="9594" spans="11:12">
      <c r="K9594" s="30">
        <v>33156</v>
      </c>
      <c r="L9594" s="9">
        <v>7.2</v>
      </c>
    </row>
    <row r="9595" spans="11:12">
      <c r="K9595" s="30">
        <v>33157</v>
      </c>
      <c r="L9595" s="9">
        <v>7.12</v>
      </c>
    </row>
    <row r="9596" spans="11:12">
      <c r="K9596" s="30">
        <v>33158</v>
      </c>
      <c r="L9596" s="9">
        <v>7.14</v>
      </c>
    </row>
    <row r="9597" spans="11:12">
      <c r="K9597" s="30">
        <v>33161</v>
      </c>
      <c r="L9597" s="9">
        <v>7.16</v>
      </c>
    </row>
    <row r="9598" spans="11:12">
      <c r="K9598" s="30">
        <v>33162</v>
      </c>
      <c r="L9598" s="9">
        <v>7.16</v>
      </c>
    </row>
    <row r="9599" spans="11:12">
      <c r="K9599" s="30">
        <v>33163</v>
      </c>
      <c r="L9599" s="9">
        <v>7.2</v>
      </c>
    </row>
    <row r="9600" spans="11:12">
      <c r="K9600" s="30">
        <v>33164</v>
      </c>
      <c r="L9600" s="9">
        <v>7.25</v>
      </c>
    </row>
    <row r="9601" spans="11:12">
      <c r="K9601" s="30">
        <v>33165</v>
      </c>
      <c r="L9601" s="9">
        <v>7.25</v>
      </c>
    </row>
    <row r="9602" spans="11:12">
      <c r="K9602" s="30">
        <v>33168</v>
      </c>
      <c r="L9602" s="9">
        <v>7.23</v>
      </c>
    </row>
    <row r="9603" spans="11:12">
      <c r="K9603" s="30">
        <v>33169</v>
      </c>
      <c r="L9603" s="9">
        <v>7.21</v>
      </c>
    </row>
    <row r="9604" spans="11:12">
      <c r="K9604" s="30">
        <v>33170</v>
      </c>
      <c r="L9604" s="9">
        <v>7.22</v>
      </c>
    </row>
    <row r="9605" spans="11:12">
      <c r="K9605" s="30">
        <v>33171</v>
      </c>
      <c r="L9605" s="9">
        <v>7.18</v>
      </c>
    </row>
    <row r="9606" spans="11:12">
      <c r="K9606" s="30">
        <v>33172</v>
      </c>
      <c r="L9606" s="9">
        <v>7.13</v>
      </c>
    </row>
    <row r="9607" spans="11:12">
      <c r="K9607" s="30">
        <v>33175</v>
      </c>
      <c r="L9607" s="9">
        <v>7.15</v>
      </c>
    </row>
    <row r="9608" spans="11:12">
      <c r="K9608" s="30">
        <v>33176</v>
      </c>
      <c r="L9608" s="9">
        <v>7.14</v>
      </c>
    </row>
    <row r="9609" spans="11:12">
      <c r="K9609" s="30">
        <v>33177</v>
      </c>
      <c r="L9609" s="9">
        <v>7.11</v>
      </c>
    </row>
    <row r="9610" spans="11:12">
      <c r="K9610" s="30">
        <v>33178</v>
      </c>
      <c r="L9610" s="9">
        <v>7.05</v>
      </c>
    </row>
    <row r="9611" spans="11:12">
      <c r="K9611" s="30">
        <v>33179</v>
      </c>
      <c r="L9611" s="9">
        <v>7.08</v>
      </c>
    </row>
    <row r="9612" spans="11:12">
      <c r="K9612" s="30">
        <v>33182</v>
      </c>
      <c r="L9612" s="9">
        <v>7.08</v>
      </c>
    </row>
    <row r="9613" spans="11:12">
      <c r="K9613" s="30">
        <v>33183</v>
      </c>
      <c r="L9613" s="9">
        <v>7.08</v>
      </c>
    </row>
    <row r="9614" spans="11:12">
      <c r="K9614" s="30">
        <v>33184</v>
      </c>
      <c r="L9614" s="9">
        <v>7.09</v>
      </c>
    </row>
    <row r="9615" spans="11:12">
      <c r="K9615" s="30">
        <v>33185</v>
      </c>
      <c r="L9615" s="9">
        <v>7.09</v>
      </c>
    </row>
    <row r="9616" spans="11:12">
      <c r="K9616" s="30">
        <v>33186</v>
      </c>
      <c r="L9616" s="9">
        <v>7.05</v>
      </c>
    </row>
    <row r="9617" spans="11:12">
      <c r="K9617" s="30">
        <v>33189</v>
      </c>
      <c r="L9617" s="9"/>
    </row>
    <row r="9618" spans="11:12">
      <c r="K9618" s="30">
        <v>33190</v>
      </c>
      <c r="L9618" s="9">
        <v>7.04</v>
      </c>
    </row>
    <row r="9619" spans="11:12">
      <c r="K9619" s="30">
        <v>33191</v>
      </c>
      <c r="L9619" s="9">
        <v>7.07</v>
      </c>
    </row>
    <row r="9620" spans="11:12">
      <c r="K9620" s="30">
        <v>33192</v>
      </c>
      <c r="L9620" s="9">
        <v>7.09</v>
      </c>
    </row>
    <row r="9621" spans="11:12">
      <c r="K9621" s="30">
        <v>33193</v>
      </c>
      <c r="L9621" s="9">
        <v>7.08</v>
      </c>
    </row>
    <row r="9622" spans="11:12">
      <c r="K9622" s="30">
        <v>33196</v>
      </c>
      <c r="L9622" s="9">
        <v>7.1</v>
      </c>
    </row>
    <row r="9623" spans="11:12">
      <c r="K9623" s="30">
        <v>33197</v>
      </c>
      <c r="L9623" s="9">
        <v>7.09</v>
      </c>
    </row>
    <row r="9624" spans="11:12">
      <c r="K9624" s="30">
        <v>33198</v>
      </c>
      <c r="L9624" s="9">
        <v>7.04</v>
      </c>
    </row>
    <row r="9625" spans="11:12">
      <c r="K9625" s="30">
        <v>33199</v>
      </c>
      <c r="L9625" s="9"/>
    </row>
    <row r="9626" spans="11:12">
      <c r="K9626" s="30">
        <v>33200</v>
      </c>
      <c r="L9626" s="9">
        <v>7.03</v>
      </c>
    </row>
    <row r="9627" spans="11:12">
      <c r="K9627" s="30">
        <v>33203</v>
      </c>
      <c r="L9627" s="9">
        <v>7.03</v>
      </c>
    </row>
    <row r="9628" spans="11:12">
      <c r="K9628" s="30">
        <v>33204</v>
      </c>
      <c r="L9628" s="9">
        <v>7.04</v>
      </c>
    </row>
    <row r="9629" spans="11:12">
      <c r="K9629" s="30">
        <v>33205</v>
      </c>
      <c r="L9629" s="9">
        <v>7.06</v>
      </c>
    </row>
    <row r="9630" spans="11:12">
      <c r="K9630" s="30">
        <v>33206</v>
      </c>
      <c r="L9630" s="9">
        <v>7.03</v>
      </c>
    </row>
    <row r="9631" spans="11:12">
      <c r="K9631" s="30">
        <v>33207</v>
      </c>
      <c r="L9631" s="9">
        <v>7.02</v>
      </c>
    </row>
    <row r="9632" spans="11:12">
      <c r="K9632" s="30">
        <v>33210</v>
      </c>
      <c r="L9632" s="9">
        <v>7.05</v>
      </c>
    </row>
    <row r="9633" spans="11:12">
      <c r="K9633" s="30">
        <v>33211</v>
      </c>
      <c r="L9633" s="9">
        <v>7.01</v>
      </c>
    </row>
    <row r="9634" spans="11:12">
      <c r="K9634" s="30">
        <v>33212</v>
      </c>
      <c r="L9634" s="9">
        <v>7</v>
      </c>
    </row>
    <row r="9635" spans="11:12">
      <c r="K9635" s="30">
        <v>33213</v>
      </c>
      <c r="L9635" s="9">
        <v>7</v>
      </c>
    </row>
    <row r="9636" spans="11:12">
      <c r="K9636" s="30">
        <v>33214</v>
      </c>
      <c r="L9636" s="9">
        <v>6.89</v>
      </c>
    </row>
    <row r="9637" spans="11:12">
      <c r="K9637" s="30">
        <v>33217</v>
      </c>
      <c r="L9637" s="9">
        <v>6.86</v>
      </c>
    </row>
    <row r="9638" spans="11:12">
      <c r="K9638" s="30">
        <v>33218</v>
      </c>
      <c r="L9638" s="9">
        <v>6.84</v>
      </c>
    </row>
    <row r="9639" spans="11:12">
      <c r="K9639" s="30">
        <v>33219</v>
      </c>
      <c r="L9639" s="9">
        <v>6.79</v>
      </c>
    </row>
    <row r="9640" spans="11:12">
      <c r="K9640" s="30">
        <v>33220</v>
      </c>
      <c r="L9640" s="9">
        <v>6.83</v>
      </c>
    </row>
    <row r="9641" spans="11:12">
      <c r="K9641" s="30">
        <v>33221</v>
      </c>
      <c r="L9641" s="9">
        <v>6.85</v>
      </c>
    </row>
    <row r="9642" spans="11:12">
      <c r="K9642" s="30">
        <v>33224</v>
      </c>
      <c r="L9642" s="9">
        <v>6.81</v>
      </c>
    </row>
    <row r="9643" spans="11:12">
      <c r="K9643" s="30">
        <v>33225</v>
      </c>
      <c r="L9643" s="9">
        <v>6.73</v>
      </c>
    </row>
    <row r="9644" spans="11:12">
      <c r="K9644" s="30">
        <v>33226</v>
      </c>
      <c r="L9644" s="9">
        <v>6.62</v>
      </c>
    </row>
    <row r="9645" spans="11:12">
      <c r="K9645" s="30">
        <v>33227</v>
      </c>
      <c r="L9645" s="9">
        <v>6.55</v>
      </c>
    </row>
    <row r="9646" spans="11:12">
      <c r="K9646" s="30">
        <v>33228</v>
      </c>
      <c r="L9646" s="9">
        <v>6.59</v>
      </c>
    </row>
    <row r="9647" spans="11:12">
      <c r="K9647" s="30">
        <v>33231</v>
      </c>
      <c r="L9647" s="9">
        <v>6.53</v>
      </c>
    </row>
    <row r="9648" spans="11:12">
      <c r="K9648" s="30">
        <v>33232</v>
      </c>
      <c r="L9648" s="9"/>
    </row>
    <row r="9649" spans="11:12">
      <c r="K9649" s="30">
        <v>33233</v>
      </c>
      <c r="L9649" s="9">
        <v>6.48</v>
      </c>
    </row>
    <row r="9650" spans="11:12">
      <c r="K9650" s="30">
        <v>33234</v>
      </c>
      <c r="L9650" s="9">
        <v>6.47</v>
      </c>
    </row>
    <row r="9651" spans="11:12">
      <c r="K9651" s="30">
        <v>33235</v>
      </c>
      <c r="L9651" s="9">
        <v>6.45</v>
      </c>
    </row>
    <row r="9652" spans="11:12">
      <c r="K9652" s="30">
        <v>33238</v>
      </c>
      <c r="L9652" s="9">
        <v>6.44</v>
      </c>
    </row>
    <row r="9653" spans="11:12">
      <c r="K9653" s="30">
        <v>33239</v>
      </c>
      <c r="L9653" s="9"/>
    </row>
    <row r="9654" spans="11:12">
      <c r="K9654" s="30">
        <v>33240</v>
      </c>
      <c r="L9654" s="9">
        <v>6.46</v>
      </c>
    </row>
    <row r="9655" spans="11:12">
      <c r="K9655" s="30">
        <v>33241</v>
      </c>
      <c r="L9655" s="9">
        <v>6.44</v>
      </c>
    </row>
    <row r="9656" spans="11:12">
      <c r="K9656" s="30">
        <v>33242</v>
      </c>
      <c r="L9656" s="9">
        <v>6.53</v>
      </c>
    </row>
    <row r="9657" spans="11:12">
      <c r="K9657" s="30">
        <v>33245</v>
      </c>
      <c r="L9657" s="9">
        <v>6.51</v>
      </c>
    </row>
    <row r="9658" spans="11:12">
      <c r="K9658" s="30">
        <v>33246</v>
      </c>
      <c r="L9658" s="9">
        <v>6.44</v>
      </c>
    </row>
    <row r="9659" spans="11:12">
      <c r="K9659" s="30">
        <v>33247</v>
      </c>
      <c r="L9659" s="9">
        <v>6.25</v>
      </c>
    </row>
    <row r="9660" spans="11:12">
      <c r="K9660" s="30">
        <v>33248</v>
      </c>
      <c r="L9660" s="9">
        <v>6.21</v>
      </c>
    </row>
    <row r="9661" spans="11:12">
      <c r="K9661" s="30">
        <v>33249</v>
      </c>
      <c r="L9661" s="9">
        <v>6.16</v>
      </c>
    </row>
    <row r="9662" spans="11:12">
      <c r="K9662" s="30">
        <v>33252</v>
      </c>
      <c r="L9662" s="9">
        <v>6.05</v>
      </c>
    </row>
    <row r="9663" spans="11:12">
      <c r="K9663" s="30">
        <v>33253</v>
      </c>
      <c r="L9663" s="9">
        <v>6.05</v>
      </c>
    </row>
    <row r="9664" spans="11:12">
      <c r="K9664" s="30">
        <v>33254</v>
      </c>
      <c r="L9664" s="9">
        <v>6.04</v>
      </c>
    </row>
    <row r="9665" spans="11:12">
      <c r="K9665" s="30">
        <v>33255</v>
      </c>
      <c r="L9665" s="9">
        <v>6.12</v>
      </c>
    </row>
    <row r="9666" spans="11:12">
      <c r="K9666" s="30">
        <v>33256</v>
      </c>
      <c r="L9666" s="9">
        <v>6.07</v>
      </c>
    </row>
    <row r="9667" spans="11:12">
      <c r="K9667" s="30">
        <v>33259</v>
      </c>
      <c r="L9667" s="9"/>
    </row>
    <row r="9668" spans="11:12">
      <c r="K9668" s="30">
        <v>33260</v>
      </c>
      <c r="L9668" s="9">
        <v>6.05</v>
      </c>
    </row>
    <row r="9669" spans="11:12">
      <c r="K9669" s="30">
        <v>33261</v>
      </c>
      <c r="L9669" s="9">
        <v>6.14</v>
      </c>
    </row>
    <row r="9670" spans="11:12">
      <c r="K9670" s="30">
        <v>33262</v>
      </c>
      <c r="L9670" s="9">
        <v>6.13</v>
      </c>
    </row>
    <row r="9671" spans="11:12">
      <c r="K9671" s="30">
        <v>33263</v>
      </c>
      <c r="L9671" s="9">
        <v>6.17</v>
      </c>
    </row>
    <row r="9672" spans="11:12">
      <c r="K9672" s="30">
        <v>33266</v>
      </c>
      <c r="L9672" s="9">
        <v>6.25</v>
      </c>
    </row>
    <row r="9673" spans="11:12">
      <c r="K9673" s="30">
        <v>33267</v>
      </c>
      <c r="L9673" s="9">
        <v>6.22</v>
      </c>
    </row>
    <row r="9674" spans="11:12">
      <c r="K9674" s="30">
        <v>33268</v>
      </c>
      <c r="L9674" s="9">
        <v>6.2</v>
      </c>
    </row>
    <row r="9675" spans="11:12">
      <c r="K9675" s="30">
        <v>33269</v>
      </c>
      <c r="L9675" s="9">
        <v>6.19</v>
      </c>
    </row>
    <row r="9676" spans="11:12">
      <c r="K9676" s="30">
        <v>33270</v>
      </c>
      <c r="L9676" s="9">
        <v>6</v>
      </c>
    </row>
    <row r="9677" spans="11:12">
      <c r="K9677" s="30">
        <v>33273</v>
      </c>
      <c r="L9677" s="9">
        <v>5.98</v>
      </c>
    </row>
    <row r="9678" spans="11:12">
      <c r="K9678" s="30">
        <v>33274</v>
      </c>
      <c r="L9678" s="9">
        <v>5.97</v>
      </c>
    </row>
    <row r="9679" spans="11:12">
      <c r="K9679" s="30">
        <v>33275</v>
      </c>
      <c r="L9679" s="9">
        <v>5.91</v>
      </c>
    </row>
    <row r="9680" spans="11:12">
      <c r="K9680" s="30">
        <v>33276</v>
      </c>
      <c r="L9680" s="9">
        <v>5.94</v>
      </c>
    </row>
    <row r="9681" spans="11:12">
      <c r="K9681" s="30">
        <v>33277</v>
      </c>
      <c r="L9681" s="9">
        <v>5.92</v>
      </c>
    </row>
    <row r="9682" spans="11:12">
      <c r="K9682" s="30">
        <v>33280</v>
      </c>
      <c r="L9682" s="9">
        <v>5.88</v>
      </c>
    </row>
    <row r="9683" spans="11:12">
      <c r="K9683" s="30">
        <v>33281</v>
      </c>
      <c r="L9683" s="9">
        <v>5.85</v>
      </c>
    </row>
    <row r="9684" spans="11:12">
      <c r="K9684" s="30">
        <v>33282</v>
      </c>
      <c r="L9684" s="9">
        <v>5.86</v>
      </c>
    </row>
    <row r="9685" spans="11:12">
      <c r="K9685" s="30">
        <v>33283</v>
      </c>
      <c r="L9685" s="9">
        <v>5.85</v>
      </c>
    </row>
    <row r="9686" spans="11:12">
      <c r="K9686" s="30">
        <v>33284</v>
      </c>
      <c r="L9686" s="9">
        <v>5.91</v>
      </c>
    </row>
    <row r="9687" spans="11:12">
      <c r="K9687" s="30">
        <v>33287</v>
      </c>
      <c r="L9687" s="9"/>
    </row>
    <row r="9688" spans="11:12">
      <c r="K9688" s="30">
        <v>33288</v>
      </c>
      <c r="L9688" s="9">
        <v>5.96</v>
      </c>
    </row>
    <row r="9689" spans="11:12">
      <c r="K9689" s="30">
        <v>33289</v>
      </c>
      <c r="L9689" s="9">
        <v>5.94</v>
      </c>
    </row>
    <row r="9690" spans="11:12">
      <c r="K9690" s="30">
        <v>33290</v>
      </c>
      <c r="L9690" s="9">
        <v>5.92</v>
      </c>
    </row>
    <row r="9691" spans="11:12">
      <c r="K9691" s="30">
        <v>33291</v>
      </c>
      <c r="L9691" s="9">
        <v>5.95</v>
      </c>
    </row>
    <row r="9692" spans="11:12">
      <c r="K9692" s="30">
        <v>33294</v>
      </c>
      <c r="L9692" s="9">
        <v>5.99</v>
      </c>
    </row>
    <row r="9693" spans="11:12">
      <c r="K9693" s="30">
        <v>33295</v>
      </c>
      <c r="L9693" s="9">
        <v>6.04</v>
      </c>
    </row>
    <row r="9694" spans="11:12">
      <c r="K9694" s="30">
        <v>33296</v>
      </c>
      <c r="L9694" s="9">
        <v>6.03</v>
      </c>
    </row>
    <row r="9695" spans="11:12">
      <c r="K9695" s="30">
        <v>33297</v>
      </c>
      <c r="L9695" s="9">
        <v>6.04</v>
      </c>
    </row>
    <row r="9696" spans="11:12">
      <c r="K9696" s="30">
        <v>33298</v>
      </c>
      <c r="L9696" s="9">
        <v>6.09</v>
      </c>
    </row>
    <row r="9697" spans="11:12">
      <c r="K9697" s="30">
        <v>33301</v>
      </c>
      <c r="L9697" s="9">
        <v>6.06</v>
      </c>
    </row>
    <row r="9698" spans="11:12">
      <c r="K9698" s="30">
        <v>33302</v>
      </c>
      <c r="L9698" s="9">
        <v>6.05</v>
      </c>
    </row>
    <row r="9699" spans="11:12">
      <c r="K9699" s="30">
        <v>33303</v>
      </c>
      <c r="L9699" s="9">
        <v>6.08</v>
      </c>
    </row>
    <row r="9700" spans="11:12">
      <c r="K9700" s="30">
        <v>33304</v>
      </c>
      <c r="L9700" s="9">
        <v>6.07</v>
      </c>
    </row>
    <row r="9701" spans="11:12">
      <c r="K9701" s="30">
        <v>33305</v>
      </c>
      <c r="L9701" s="9">
        <v>5.97</v>
      </c>
    </row>
    <row r="9702" spans="11:12">
      <c r="K9702" s="30">
        <v>33308</v>
      </c>
      <c r="L9702" s="9">
        <v>5.89</v>
      </c>
    </row>
    <row r="9703" spans="11:12">
      <c r="K9703" s="30">
        <v>33309</v>
      </c>
      <c r="L9703" s="9">
        <v>5.86</v>
      </c>
    </row>
    <row r="9704" spans="11:12">
      <c r="K9704" s="30">
        <v>33310</v>
      </c>
      <c r="L9704" s="9">
        <v>5.83</v>
      </c>
    </row>
    <row r="9705" spans="11:12">
      <c r="K9705" s="30">
        <v>33311</v>
      </c>
      <c r="L9705" s="9">
        <v>5.76</v>
      </c>
    </row>
    <row r="9706" spans="11:12">
      <c r="K9706" s="30">
        <v>33312</v>
      </c>
      <c r="L9706" s="9">
        <v>5.8</v>
      </c>
    </row>
    <row r="9707" spans="11:12">
      <c r="K9707" s="30">
        <v>33315</v>
      </c>
      <c r="L9707" s="9">
        <v>5.84</v>
      </c>
    </row>
    <row r="9708" spans="11:12">
      <c r="K9708" s="30">
        <v>33316</v>
      </c>
      <c r="L9708" s="9">
        <v>5.89</v>
      </c>
    </row>
    <row r="9709" spans="11:12">
      <c r="K9709" s="30">
        <v>33317</v>
      </c>
      <c r="L9709" s="9">
        <v>5.88</v>
      </c>
    </row>
    <row r="9710" spans="11:12">
      <c r="K9710" s="30">
        <v>33318</v>
      </c>
      <c r="L9710" s="9">
        <v>5.87</v>
      </c>
    </row>
    <row r="9711" spans="11:12">
      <c r="K9711" s="30">
        <v>33319</v>
      </c>
      <c r="L9711" s="9">
        <v>5.87</v>
      </c>
    </row>
    <row r="9712" spans="11:12">
      <c r="K9712" s="30">
        <v>33322</v>
      </c>
      <c r="L9712" s="9">
        <v>5.88</v>
      </c>
    </row>
    <row r="9713" spans="11:12">
      <c r="K9713" s="30">
        <v>33323</v>
      </c>
      <c r="L9713" s="9">
        <v>5.86</v>
      </c>
    </row>
    <row r="9714" spans="11:12">
      <c r="K9714" s="30">
        <v>33324</v>
      </c>
      <c r="L9714" s="9">
        <v>5.81</v>
      </c>
    </row>
    <row r="9715" spans="11:12">
      <c r="K9715" s="30">
        <v>33325</v>
      </c>
      <c r="L9715" s="9">
        <v>5.74</v>
      </c>
    </row>
    <row r="9716" spans="11:12">
      <c r="K9716" s="30">
        <v>33326</v>
      </c>
      <c r="L9716" s="9"/>
    </row>
    <row r="9717" spans="11:12">
      <c r="K9717" s="30">
        <v>33329</v>
      </c>
      <c r="L9717" s="9">
        <v>5.76</v>
      </c>
    </row>
    <row r="9718" spans="11:12">
      <c r="K9718" s="30">
        <v>33330</v>
      </c>
      <c r="L9718" s="9">
        <v>5.77</v>
      </c>
    </row>
    <row r="9719" spans="11:12">
      <c r="K9719" s="30">
        <v>33331</v>
      </c>
      <c r="L9719" s="9">
        <v>5.77</v>
      </c>
    </row>
    <row r="9720" spans="11:12">
      <c r="K9720" s="30">
        <v>33332</v>
      </c>
      <c r="L9720" s="9">
        <v>5.74</v>
      </c>
    </row>
    <row r="9721" spans="11:12">
      <c r="K9721" s="30">
        <v>33333</v>
      </c>
      <c r="L9721" s="9">
        <v>5.71</v>
      </c>
    </row>
    <row r="9722" spans="11:12">
      <c r="K9722" s="30">
        <v>33336</v>
      </c>
      <c r="L9722" s="9">
        <v>5.65</v>
      </c>
    </row>
    <row r="9723" spans="11:12">
      <c r="K9723" s="30">
        <v>33337</v>
      </c>
      <c r="L9723" s="9">
        <v>5.61</v>
      </c>
    </row>
    <row r="9724" spans="11:12">
      <c r="K9724" s="30">
        <v>33338</v>
      </c>
      <c r="L9724" s="9">
        <v>5.61</v>
      </c>
    </row>
    <row r="9725" spans="11:12">
      <c r="K9725" s="30">
        <v>33339</v>
      </c>
      <c r="L9725" s="9">
        <v>5.57</v>
      </c>
    </row>
    <row r="9726" spans="11:12">
      <c r="K9726" s="30">
        <v>33340</v>
      </c>
      <c r="L9726" s="9">
        <v>5.51</v>
      </c>
    </row>
    <row r="9727" spans="11:12">
      <c r="K9727" s="30">
        <v>33343</v>
      </c>
      <c r="L9727" s="9">
        <v>5.59</v>
      </c>
    </row>
    <row r="9728" spans="11:12">
      <c r="K9728" s="30">
        <v>33344</v>
      </c>
      <c r="L9728" s="9">
        <v>5.61</v>
      </c>
    </row>
    <row r="9729" spans="11:12">
      <c r="K9729" s="30">
        <v>33345</v>
      </c>
      <c r="L9729" s="9">
        <v>5.56</v>
      </c>
    </row>
    <row r="9730" spans="11:12">
      <c r="K9730" s="30">
        <v>33346</v>
      </c>
      <c r="L9730" s="9">
        <v>5.66</v>
      </c>
    </row>
    <row r="9731" spans="11:12">
      <c r="K9731" s="30">
        <v>33347</v>
      </c>
      <c r="L9731" s="9">
        <v>5.75</v>
      </c>
    </row>
    <row r="9732" spans="11:12">
      <c r="K9732" s="30">
        <v>33350</v>
      </c>
      <c r="L9732" s="9">
        <v>5.69</v>
      </c>
    </row>
    <row r="9733" spans="11:12">
      <c r="K9733" s="30">
        <v>33351</v>
      </c>
      <c r="L9733" s="9">
        <v>5.71</v>
      </c>
    </row>
    <row r="9734" spans="11:12">
      <c r="K9734" s="30">
        <v>33352</v>
      </c>
      <c r="L9734" s="9">
        <v>5.66</v>
      </c>
    </row>
    <row r="9735" spans="11:12">
      <c r="K9735" s="30">
        <v>33353</v>
      </c>
      <c r="L9735" s="9">
        <v>5.61</v>
      </c>
    </row>
    <row r="9736" spans="11:12">
      <c r="K9736" s="30">
        <v>33354</v>
      </c>
      <c r="L9736" s="9">
        <v>5.62</v>
      </c>
    </row>
    <row r="9737" spans="11:12">
      <c r="K9737" s="30">
        <v>33357</v>
      </c>
      <c r="L9737" s="9">
        <v>5.59</v>
      </c>
    </row>
    <row r="9738" spans="11:12">
      <c r="K9738" s="30">
        <v>33358</v>
      </c>
      <c r="L9738" s="9">
        <v>5.51</v>
      </c>
    </row>
    <row r="9739" spans="11:12">
      <c r="K9739" s="30">
        <v>33359</v>
      </c>
      <c r="L9739" s="9">
        <v>5.54</v>
      </c>
    </row>
    <row r="9740" spans="11:12">
      <c r="K9740" s="30">
        <v>33360</v>
      </c>
      <c r="L9740" s="9">
        <v>5.46</v>
      </c>
    </row>
    <row r="9741" spans="11:12">
      <c r="K9741" s="30">
        <v>33361</v>
      </c>
      <c r="L9741" s="9">
        <v>5.47</v>
      </c>
    </row>
    <row r="9742" spans="11:12">
      <c r="K9742" s="30">
        <v>33364</v>
      </c>
      <c r="L9742" s="9">
        <v>5.46</v>
      </c>
    </row>
    <row r="9743" spans="11:12">
      <c r="K9743" s="30">
        <v>33365</v>
      </c>
      <c r="L9743" s="9">
        <v>5.5</v>
      </c>
    </row>
    <row r="9744" spans="11:12">
      <c r="K9744" s="30">
        <v>33366</v>
      </c>
      <c r="L9744" s="9">
        <v>5.5</v>
      </c>
    </row>
    <row r="9745" spans="11:12">
      <c r="K9745" s="30">
        <v>33367</v>
      </c>
      <c r="L9745" s="9">
        <v>5.48</v>
      </c>
    </row>
    <row r="9746" spans="11:12">
      <c r="K9746" s="30">
        <v>33368</v>
      </c>
      <c r="L9746" s="9">
        <v>5.48</v>
      </c>
    </row>
    <row r="9747" spans="11:12">
      <c r="K9747" s="30">
        <v>33371</v>
      </c>
      <c r="L9747" s="9">
        <v>5.47</v>
      </c>
    </row>
    <row r="9748" spans="11:12">
      <c r="K9748" s="30">
        <v>33372</v>
      </c>
      <c r="L9748" s="9">
        <v>5.49</v>
      </c>
    </row>
    <row r="9749" spans="11:12">
      <c r="K9749" s="30">
        <v>33373</v>
      </c>
      <c r="L9749" s="9">
        <v>5.45</v>
      </c>
    </row>
    <row r="9750" spans="11:12">
      <c r="K9750" s="30">
        <v>33374</v>
      </c>
      <c r="L9750" s="9">
        <v>5.4</v>
      </c>
    </row>
    <row r="9751" spans="11:12">
      <c r="K9751" s="30">
        <v>33375</v>
      </c>
      <c r="L9751" s="9">
        <v>5.4</v>
      </c>
    </row>
    <row r="9752" spans="11:12">
      <c r="K9752" s="30">
        <v>33378</v>
      </c>
      <c r="L9752" s="9">
        <v>5.45</v>
      </c>
    </row>
    <row r="9753" spans="11:12">
      <c r="K9753" s="30">
        <v>33379</v>
      </c>
      <c r="L9753" s="9">
        <v>5.5</v>
      </c>
    </row>
    <row r="9754" spans="11:12">
      <c r="K9754" s="30">
        <v>33380</v>
      </c>
      <c r="L9754" s="9">
        <v>5.46</v>
      </c>
    </row>
    <row r="9755" spans="11:12">
      <c r="K9755" s="30">
        <v>33381</v>
      </c>
      <c r="L9755" s="9">
        <v>5.4</v>
      </c>
    </row>
    <row r="9756" spans="11:12">
      <c r="K9756" s="30">
        <v>33382</v>
      </c>
      <c r="L9756" s="9">
        <v>5.4</v>
      </c>
    </row>
    <row r="9757" spans="11:12">
      <c r="K9757" s="30">
        <v>33385</v>
      </c>
      <c r="L9757" s="9"/>
    </row>
    <row r="9758" spans="11:12">
      <c r="K9758" s="30">
        <v>33386</v>
      </c>
      <c r="L9758" s="9">
        <v>5.4</v>
      </c>
    </row>
    <row r="9759" spans="11:12">
      <c r="K9759" s="30">
        <v>33387</v>
      </c>
      <c r="L9759" s="9">
        <v>5.45</v>
      </c>
    </row>
    <row r="9760" spans="11:12">
      <c r="K9760" s="30">
        <v>33388</v>
      </c>
      <c r="L9760" s="9">
        <v>5.45</v>
      </c>
    </row>
    <row r="9761" spans="11:12">
      <c r="K9761" s="30">
        <v>33389</v>
      </c>
      <c r="L9761" s="9">
        <v>5.53</v>
      </c>
    </row>
    <row r="9762" spans="11:12">
      <c r="K9762" s="30">
        <v>33392</v>
      </c>
      <c r="L9762" s="9">
        <v>5.6</v>
      </c>
    </row>
    <row r="9763" spans="11:12">
      <c r="K9763" s="30">
        <v>33393</v>
      </c>
      <c r="L9763" s="9">
        <v>5.57</v>
      </c>
    </row>
    <row r="9764" spans="11:12">
      <c r="K9764" s="30">
        <v>33394</v>
      </c>
      <c r="L9764" s="9">
        <v>5.59</v>
      </c>
    </row>
    <row r="9765" spans="11:12">
      <c r="K9765" s="30">
        <v>33395</v>
      </c>
      <c r="L9765" s="9">
        <v>5.56</v>
      </c>
    </row>
    <row r="9766" spans="11:12">
      <c r="K9766" s="30">
        <v>33396</v>
      </c>
      <c r="L9766" s="9">
        <v>5.56</v>
      </c>
    </row>
    <row r="9767" spans="11:12">
      <c r="K9767" s="30">
        <v>33399</v>
      </c>
      <c r="L9767" s="9">
        <v>5.58</v>
      </c>
    </row>
    <row r="9768" spans="11:12">
      <c r="K9768" s="30">
        <v>33400</v>
      </c>
      <c r="L9768" s="9">
        <v>5.57</v>
      </c>
    </row>
    <row r="9769" spans="11:12">
      <c r="K9769" s="30">
        <v>33401</v>
      </c>
      <c r="L9769" s="9">
        <v>5.56</v>
      </c>
    </row>
    <row r="9770" spans="11:12">
      <c r="K9770" s="30">
        <v>33402</v>
      </c>
      <c r="L9770" s="9">
        <v>5.58</v>
      </c>
    </row>
    <row r="9771" spans="11:12">
      <c r="K9771" s="30">
        <v>33403</v>
      </c>
      <c r="L9771" s="9">
        <v>5.59</v>
      </c>
    </row>
    <row r="9772" spans="11:12">
      <c r="K9772" s="30">
        <v>33406</v>
      </c>
      <c r="L9772" s="9">
        <v>5.59</v>
      </c>
    </row>
    <row r="9773" spans="11:12">
      <c r="K9773" s="30">
        <v>33407</v>
      </c>
      <c r="L9773" s="9">
        <v>5.62</v>
      </c>
    </row>
    <row r="9774" spans="11:12">
      <c r="K9774" s="30">
        <v>33408</v>
      </c>
      <c r="L9774" s="9">
        <v>5.57</v>
      </c>
    </row>
    <row r="9775" spans="11:12">
      <c r="K9775" s="30">
        <v>33409</v>
      </c>
      <c r="L9775" s="9">
        <v>5.56</v>
      </c>
    </row>
    <row r="9776" spans="11:12">
      <c r="K9776" s="30">
        <v>33410</v>
      </c>
      <c r="L9776" s="9">
        <v>5.57</v>
      </c>
    </row>
    <row r="9777" spans="11:12">
      <c r="K9777" s="30">
        <v>33413</v>
      </c>
      <c r="L9777" s="9">
        <v>5.56</v>
      </c>
    </row>
    <row r="9778" spans="11:12">
      <c r="K9778" s="30">
        <v>33414</v>
      </c>
      <c r="L9778" s="9">
        <v>5.58</v>
      </c>
    </row>
    <row r="9779" spans="11:12">
      <c r="K9779" s="30">
        <v>33415</v>
      </c>
      <c r="L9779" s="9">
        <v>5.56</v>
      </c>
    </row>
    <row r="9780" spans="11:12">
      <c r="K9780" s="30">
        <v>33416</v>
      </c>
      <c r="L9780" s="9">
        <v>5.55</v>
      </c>
    </row>
    <row r="9781" spans="11:12">
      <c r="K9781" s="30">
        <v>33417</v>
      </c>
      <c r="L9781" s="9">
        <v>5.54</v>
      </c>
    </row>
    <row r="9782" spans="11:12">
      <c r="K9782" s="30">
        <v>33420</v>
      </c>
      <c r="L9782" s="9">
        <v>5.58</v>
      </c>
    </row>
    <row r="9783" spans="11:12">
      <c r="K9783" s="30">
        <v>33421</v>
      </c>
      <c r="L9783" s="9">
        <v>5.58</v>
      </c>
    </row>
    <row r="9784" spans="11:12">
      <c r="K9784" s="30">
        <v>33422</v>
      </c>
      <c r="L9784" s="9">
        <v>5.56</v>
      </c>
    </row>
    <row r="9785" spans="11:12">
      <c r="K9785" s="30">
        <v>33423</v>
      </c>
      <c r="L9785" s="9"/>
    </row>
    <row r="9786" spans="11:12">
      <c r="K9786" s="30">
        <v>33424</v>
      </c>
      <c r="L9786" s="9">
        <v>5.58</v>
      </c>
    </row>
    <row r="9787" spans="11:12">
      <c r="K9787" s="30">
        <v>33427</v>
      </c>
      <c r="L9787" s="9">
        <v>5.57</v>
      </c>
    </row>
    <row r="9788" spans="11:12">
      <c r="K9788" s="30">
        <v>33428</v>
      </c>
      <c r="L9788" s="9">
        <v>5.59</v>
      </c>
    </row>
    <row r="9789" spans="11:12">
      <c r="K9789" s="30">
        <v>33429</v>
      </c>
      <c r="L9789" s="9">
        <v>5.58</v>
      </c>
    </row>
    <row r="9790" spans="11:12">
      <c r="K9790" s="30">
        <v>33430</v>
      </c>
      <c r="L9790" s="9">
        <v>5.56</v>
      </c>
    </row>
    <row r="9791" spans="11:12">
      <c r="K9791" s="30">
        <v>33431</v>
      </c>
      <c r="L9791" s="9">
        <v>5.55</v>
      </c>
    </row>
    <row r="9792" spans="11:12">
      <c r="K9792" s="30">
        <v>33434</v>
      </c>
      <c r="L9792" s="9">
        <v>5.57</v>
      </c>
    </row>
    <row r="9793" spans="11:12">
      <c r="K9793" s="30">
        <v>33435</v>
      </c>
      <c r="L9793" s="9">
        <v>5.59</v>
      </c>
    </row>
    <row r="9794" spans="11:12">
      <c r="K9794" s="30">
        <v>33436</v>
      </c>
      <c r="L9794" s="9">
        <v>5.61</v>
      </c>
    </row>
    <row r="9795" spans="11:12">
      <c r="K9795" s="30">
        <v>33437</v>
      </c>
      <c r="L9795" s="9">
        <v>5.59</v>
      </c>
    </row>
    <row r="9796" spans="11:12">
      <c r="K9796" s="30">
        <v>33438</v>
      </c>
      <c r="L9796" s="9">
        <v>5.58</v>
      </c>
    </row>
    <row r="9797" spans="11:12">
      <c r="K9797" s="30">
        <v>33441</v>
      </c>
      <c r="L9797" s="9">
        <v>5.57</v>
      </c>
    </row>
    <row r="9798" spans="11:12">
      <c r="K9798" s="30">
        <v>33442</v>
      </c>
      <c r="L9798" s="9">
        <v>5.59</v>
      </c>
    </row>
    <row r="9799" spans="11:12">
      <c r="K9799" s="30">
        <v>33443</v>
      </c>
      <c r="L9799" s="9">
        <v>5.58</v>
      </c>
    </row>
    <row r="9800" spans="11:12">
      <c r="K9800" s="30">
        <v>33444</v>
      </c>
      <c r="L9800" s="9">
        <v>5.58</v>
      </c>
    </row>
    <row r="9801" spans="11:12">
      <c r="K9801" s="30">
        <v>33445</v>
      </c>
      <c r="L9801" s="9">
        <v>5.58</v>
      </c>
    </row>
    <row r="9802" spans="11:12">
      <c r="K9802" s="30">
        <v>33448</v>
      </c>
      <c r="L9802" s="9">
        <v>5.57</v>
      </c>
    </row>
    <row r="9803" spans="11:12">
      <c r="K9803" s="30">
        <v>33449</v>
      </c>
      <c r="L9803" s="9">
        <v>5.56</v>
      </c>
    </row>
    <row r="9804" spans="11:12">
      <c r="K9804" s="30">
        <v>33450</v>
      </c>
      <c r="L9804" s="9">
        <v>5.53</v>
      </c>
    </row>
    <row r="9805" spans="11:12">
      <c r="K9805" s="30">
        <v>33451</v>
      </c>
      <c r="L9805" s="9">
        <v>5.55</v>
      </c>
    </row>
    <row r="9806" spans="11:12">
      <c r="K9806" s="30">
        <v>33452</v>
      </c>
      <c r="L9806" s="9">
        <v>5.46</v>
      </c>
    </row>
    <row r="9807" spans="11:12">
      <c r="K9807" s="30">
        <v>33455</v>
      </c>
      <c r="L9807" s="9">
        <v>5.5</v>
      </c>
    </row>
    <row r="9808" spans="11:12">
      <c r="K9808" s="30">
        <v>33456</v>
      </c>
      <c r="L9808" s="9">
        <v>5.41</v>
      </c>
    </row>
    <row r="9809" spans="11:12">
      <c r="K9809" s="30">
        <v>33457</v>
      </c>
      <c r="L9809" s="9">
        <v>5.38</v>
      </c>
    </row>
    <row r="9810" spans="11:12">
      <c r="K9810" s="30">
        <v>33458</v>
      </c>
      <c r="L9810" s="9">
        <v>5.37</v>
      </c>
    </row>
    <row r="9811" spans="11:12">
      <c r="K9811" s="30">
        <v>33459</v>
      </c>
      <c r="L9811" s="9">
        <v>5.32</v>
      </c>
    </row>
    <row r="9812" spans="11:12">
      <c r="K9812" s="30">
        <v>33462</v>
      </c>
      <c r="L9812" s="9">
        <v>5.31</v>
      </c>
    </row>
    <row r="9813" spans="11:12">
      <c r="K9813" s="30">
        <v>33463</v>
      </c>
      <c r="L9813" s="9">
        <v>5.29</v>
      </c>
    </row>
    <row r="9814" spans="11:12">
      <c r="K9814" s="30">
        <v>33464</v>
      </c>
      <c r="L9814" s="9">
        <v>5.29</v>
      </c>
    </row>
    <row r="9815" spans="11:12">
      <c r="K9815" s="30">
        <v>33465</v>
      </c>
      <c r="L9815" s="9">
        <v>5.3</v>
      </c>
    </row>
    <row r="9816" spans="11:12">
      <c r="K9816" s="30">
        <v>33466</v>
      </c>
      <c r="L9816" s="9">
        <v>5.26</v>
      </c>
    </row>
    <row r="9817" spans="11:12">
      <c r="K9817" s="30">
        <v>33469</v>
      </c>
      <c r="L9817" s="9">
        <v>5.1100000000000003</v>
      </c>
    </row>
    <row r="9818" spans="11:12">
      <c r="K9818" s="30">
        <v>33470</v>
      </c>
      <c r="L9818" s="9">
        <v>5.1100000000000003</v>
      </c>
    </row>
    <row r="9819" spans="11:12">
      <c r="K9819" s="30">
        <v>33471</v>
      </c>
      <c r="L9819" s="9">
        <v>5.28</v>
      </c>
    </row>
    <row r="9820" spans="11:12">
      <c r="K9820" s="30">
        <v>33472</v>
      </c>
      <c r="L9820" s="9">
        <v>5.31</v>
      </c>
    </row>
    <row r="9821" spans="11:12">
      <c r="K9821" s="30">
        <v>33473</v>
      </c>
      <c r="L9821" s="9">
        <v>5.39</v>
      </c>
    </row>
    <row r="9822" spans="11:12">
      <c r="K9822" s="30">
        <v>33476</v>
      </c>
      <c r="L9822" s="9">
        <v>5.41</v>
      </c>
    </row>
    <row r="9823" spans="11:12">
      <c r="K9823" s="30">
        <v>33477</v>
      </c>
      <c r="L9823" s="9">
        <v>5.38</v>
      </c>
    </row>
    <row r="9824" spans="11:12">
      <c r="K9824" s="30">
        <v>33478</v>
      </c>
      <c r="L9824" s="9">
        <v>5.3</v>
      </c>
    </row>
    <row r="9825" spans="11:12">
      <c r="K9825" s="30">
        <v>33479</v>
      </c>
      <c r="L9825" s="9">
        <v>5.27</v>
      </c>
    </row>
    <row r="9826" spans="11:12">
      <c r="K9826" s="30">
        <v>33480</v>
      </c>
      <c r="L9826" s="9">
        <v>5.33</v>
      </c>
    </row>
    <row r="9827" spans="11:12">
      <c r="K9827" s="30">
        <v>33483</v>
      </c>
      <c r="L9827" s="9"/>
    </row>
    <row r="9828" spans="11:12">
      <c r="K9828" s="30">
        <v>33484</v>
      </c>
      <c r="L9828" s="9">
        <v>5.34</v>
      </c>
    </row>
    <row r="9829" spans="11:12">
      <c r="K9829" s="30">
        <v>33485</v>
      </c>
      <c r="L9829" s="9">
        <v>5.33</v>
      </c>
    </row>
    <row r="9830" spans="11:12">
      <c r="K9830" s="30">
        <v>33486</v>
      </c>
      <c r="L9830" s="9">
        <v>5.32</v>
      </c>
    </row>
    <row r="9831" spans="11:12">
      <c r="K9831" s="30">
        <v>33487</v>
      </c>
      <c r="L9831" s="9">
        <v>5.29</v>
      </c>
    </row>
    <row r="9832" spans="11:12">
      <c r="K9832" s="30">
        <v>33490</v>
      </c>
      <c r="L9832" s="9">
        <v>5.28</v>
      </c>
    </row>
    <row r="9833" spans="11:12">
      <c r="K9833" s="30">
        <v>33491</v>
      </c>
      <c r="L9833" s="9">
        <v>5.24</v>
      </c>
    </row>
    <row r="9834" spans="11:12">
      <c r="K9834" s="30">
        <v>33492</v>
      </c>
      <c r="L9834" s="9">
        <v>5.26</v>
      </c>
    </row>
    <row r="9835" spans="11:12">
      <c r="K9835" s="30">
        <v>33493</v>
      </c>
      <c r="L9835" s="9">
        <v>5.22</v>
      </c>
    </row>
    <row r="9836" spans="11:12">
      <c r="K9836" s="30">
        <v>33494</v>
      </c>
      <c r="L9836" s="9">
        <v>5.16</v>
      </c>
    </row>
    <row r="9837" spans="11:12">
      <c r="K9837" s="30">
        <v>33497</v>
      </c>
      <c r="L9837" s="9">
        <v>5.18</v>
      </c>
    </row>
    <row r="9838" spans="11:12">
      <c r="K9838" s="30">
        <v>33498</v>
      </c>
      <c r="L9838" s="9">
        <v>5.19</v>
      </c>
    </row>
    <row r="9839" spans="11:12">
      <c r="K9839" s="30">
        <v>33499</v>
      </c>
      <c r="L9839" s="9">
        <v>5.18</v>
      </c>
    </row>
    <row r="9840" spans="11:12">
      <c r="K9840" s="30">
        <v>33500</v>
      </c>
      <c r="L9840" s="9">
        <v>5.2</v>
      </c>
    </row>
    <row r="9841" spans="11:12">
      <c r="K9841" s="30">
        <v>33501</v>
      </c>
      <c r="L9841" s="9">
        <v>5.19</v>
      </c>
    </row>
    <row r="9842" spans="11:12">
      <c r="K9842" s="30">
        <v>33504</v>
      </c>
      <c r="L9842" s="9">
        <v>5.21</v>
      </c>
    </row>
    <row r="9843" spans="11:12">
      <c r="K9843" s="30">
        <v>33505</v>
      </c>
      <c r="L9843" s="9">
        <v>5.17</v>
      </c>
    </row>
    <row r="9844" spans="11:12">
      <c r="K9844" s="30">
        <v>33506</v>
      </c>
      <c r="L9844" s="9">
        <v>5.17</v>
      </c>
    </row>
    <row r="9845" spans="11:12">
      <c r="K9845" s="30">
        <v>33507</v>
      </c>
      <c r="L9845" s="9">
        <v>5.13</v>
      </c>
    </row>
    <row r="9846" spans="11:12">
      <c r="K9846" s="30">
        <v>33508</v>
      </c>
      <c r="L9846" s="9">
        <v>5.13</v>
      </c>
    </row>
    <row r="9847" spans="11:12">
      <c r="K9847" s="30">
        <v>33511</v>
      </c>
      <c r="L9847" s="9">
        <v>5.1100000000000003</v>
      </c>
    </row>
    <row r="9848" spans="11:12">
      <c r="K9848" s="30">
        <v>33512</v>
      </c>
      <c r="L9848" s="9">
        <v>5.0999999999999996</v>
      </c>
    </row>
    <row r="9849" spans="11:12">
      <c r="K9849" s="30">
        <v>33513</v>
      </c>
      <c r="L9849" s="9">
        <v>5.09</v>
      </c>
    </row>
    <row r="9850" spans="11:12">
      <c r="K9850" s="30">
        <v>33514</v>
      </c>
      <c r="L9850" s="9">
        <v>5.04</v>
      </c>
    </row>
    <row r="9851" spans="11:12">
      <c r="K9851" s="30">
        <v>33515</v>
      </c>
      <c r="L9851" s="9">
        <v>5.0199999999999996</v>
      </c>
    </row>
    <row r="9852" spans="11:12">
      <c r="K9852" s="30">
        <v>33518</v>
      </c>
      <c r="L9852" s="9">
        <v>5.0199999999999996</v>
      </c>
    </row>
    <row r="9853" spans="11:12">
      <c r="K9853" s="30">
        <v>33519</v>
      </c>
      <c r="L9853" s="9">
        <v>5.0199999999999996</v>
      </c>
    </row>
    <row r="9854" spans="11:12">
      <c r="K9854" s="30">
        <v>33520</v>
      </c>
      <c r="L9854" s="9">
        <v>5.01</v>
      </c>
    </row>
    <row r="9855" spans="11:12">
      <c r="K9855" s="30">
        <v>33521</v>
      </c>
      <c r="L9855" s="9">
        <v>5.03</v>
      </c>
    </row>
    <row r="9856" spans="11:12">
      <c r="K9856" s="30">
        <v>33522</v>
      </c>
      <c r="L9856" s="9">
        <v>4.99</v>
      </c>
    </row>
    <row r="9857" spans="11:12">
      <c r="K9857" s="30">
        <v>33525</v>
      </c>
      <c r="L9857" s="9"/>
    </row>
    <row r="9858" spans="11:12">
      <c r="K9858" s="30">
        <v>33526</v>
      </c>
      <c r="L9858" s="9">
        <v>4.96</v>
      </c>
    </row>
    <row r="9859" spans="11:12">
      <c r="K9859" s="30">
        <v>33527</v>
      </c>
      <c r="L9859" s="9">
        <v>4.97</v>
      </c>
    </row>
    <row r="9860" spans="11:12">
      <c r="K9860" s="30">
        <v>33528</v>
      </c>
      <c r="L9860" s="9">
        <v>5.03</v>
      </c>
    </row>
    <row r="9861" spans="11:12">
      <c r="K9861" s="30">
        <v>33529</v>
      </c>
      <c r="L9861" s="9">
        <v>5.03</v>
      </c>
    </row>
    <row r="9862" spans="11:12">
      <c r="K9862" s="30">
        <v>33532</v>
      </c>
      <c r="L9862" s="9">
        <v>5.04</v>
      </c>
    </row>
    <row r="9863" spans="11:12">
      <c r="K9863" s="30">
        <v>33533</v>
      </c>
      <c r="L9863" s="9">
        <v>5.0599999999999996</v>
      </c>
    </row>
    <row r="9864" spans="11:12">
      <c r="K9864" s="30">
        <v>33534</v>
      </c>
      <c r="L9864" s="9">
        <v>5.04</v>
      </c>
    </row>
    <row r="9865" spans="11:12">
      <c r="K9865" s="30">
        <v>33535</v>
      </c>
      <c r="L9865" s="9">
        <v>4.97</v>
      </c>
    </row>
    <row r="9866" spans="11:12">
      <c r="K9866" s="30">
        <v>33536</v>
      </c>
      <c r="L9866" s="9">
        <v>4.96</v>
      </c>
    </row>
    <row r="9867" spans="11:12">
      <c r="K9867" s="30">
        <v>33539</v>
      </c>
      <c r="L9867" s="9">
        <v>4.9400000000000004</v>
      </c>
    </row>
    <row r="9868" spans="11:12">
      <c r="K9868" s="30">
        <v>33540</v>
      </c>
      <c r="L9868" s="9">
        <v>4.8899999999999997</v>
      </c>
    </row>
    <row r="9869" spans="11:12">
      <c r="K9869" s="30">
        <v>33541</v>
      </c>
      <c r="L9869" s="9">
        <v>4.84</v>
      </c>
    </row>
    <row r="9870" spans="11:12">
      <c r="K9870" s="30">
        <v>33542</v>
      </c>
      <c r="L9870" s="9">
        <v>4.82</v>
      </c>
    </row>
    <row r="9871" spans="11:12">
      <c r="K9871" s="30">
        <v>33543</v>
      </c>
      <c r="L9871" s="9">
        <v>4.75</v>
      </c>
    </row>
    <row r="9872" spans="11:12">
      <c r="K9872" s="30">
        <v>33546</v>
      </c>
      <c r="L9872" s="9">
        <v>4.74</v>
      </c>
    </row>
    <row r="9873" spans="11:12">
      <c r="K9873" s="30">
        <v>33547</v>
      </c>
      <c r="L9873" s="9">
        <v>4.76</v>
      </c>
    </row>
    <row r="9874" spans="11:12">
      <c r="K9874" s="30">
        <v>33548</v>
      </c>
      <c r="L9874" s="9">
        <v>4.63</v>
      </c>
    </row>
    <row r="9875" spans="11:12">
      <c r="K9875" s="30">
        <v>33549</v>
      </c>
      <c r="L9875" s="9">
        <v>4.63</v>
      </c>
    </row>
    <row r="9876" spans="11:12">
      <c r="K9876" s="30">
        <v>33550</v>
      </c>
      <c r="L9876" s="9">
        <v>4.62</v>
      </c>
    </row>
    <row r="9877" spans="11:12">
      <c r="K9877" s="30">
        <v>33553</v>
      </c>
      <c r="L9877" s="9"/>
    </row>
    <row r="9878" spans="11:12">
      <c r="K9878" s="30">
        <v>33554</v>
      </c>
      <c r="L9878" s="9">
        <v>4.62</v>
      </c>
    </row>
    <row r="9879" spans="11:12">
      <c r="K9879" s="30">
        <v>33555</v>
      </c>
      <c r="L9879" s="9">
        <v>4.63</v>
      </c>
    </row>
    <row r="9880" spans="11:12">
      <c r="K9880" s="30">
        <v>33556</v>
      </c>
      <c r="L9880" s="9">
        <v>4.63</v>
      </c>
    </row>
    <row r="9881" spans="11:12">
      <c r="K9881" s="30">
        <v>33557</v>
      </c>
      <c r="L9881" s="9">
        <v>4.59</v>
      </c>
    </row>
    <row r="9882" spans="11:12">
      <c r="K9882" s="30">
        <v>33560</v>
      </c>
      <c r="L9882" s="9">
        <v>4.58</v>
      </c>
    </row>
    <row r="9883" spans="11:12">
      <c r="K9883" s="30">
        <v>33561</v>
      </c>
      <c r="L9883" s="9">
        <v>4.53</v>
      </c>
    </row>
    <row r="9884" spans="11:12">
      <c r="K9884" s="30">
        <v>33562</v>
      </c>
      <c r="L9884" s="9">
        <v>4.49</v>
      </c>
    </row>
    <row r="9885" spans="11:12">
      <c r="K9885" s="30">
        <v>33563</v>
      </c>
      <c r="L9885" s="9">
        <v>4.43</v>
      </c>
    </row>
    <row r="9886" spans="11:12">
      <c r="K9886" s="30">
        <v>33564</v>
      </c>
      <c r="L9886" s="9">
        <v>4.42</v>
      </c>
    </row>
    <row r="9887" spans="11:12">
      <c r="K9887" s="30">
        <v>33567</v>
      </c>
      <c r="L9887" s="9">
        <v>4.43</v>
      </c>
    </row>
    <row r="9888" spans="11:12">
      <c r="K9888" s="30">
        <v>33568</v>
      </c>
      <c r="L9888" s="9">
        <v>4.4000000000000004</v>
      </c>
    </row>
    <row r="9889" spans="11:12">
      <c r="K9889" s="30">
        <v>33569</v>
      </c>
      <c r="L9889" s="9">
        <v>4.3899999999999997</v>
      </c>
    </row>
    <row r="9890" spans="11:12">
      <c r="K9890" s="30">
        <v>33570</v>
      </c>
      <c r="L9890" s="9"/>
    </row>
    <row r="9891" spans="11:12">
      <c r="K9891" s="30">
        <v>33571</v>
      </c>
      <c r="L9891" s="9">
        <v>4.3499999999999996</v>
      </c>
    </row>
    <row r="9892" spans="11:12">
      <c r="K9892" s="30">
        <v>33574</v>
      </c>
      <c r="L9892" s="9">
        <v>4.38</v>
      </c>
    </row>
    <row r="9893" spans="11:12">
      <c r="K9893" s="30">
        <v>33575</v>
      </c>
      <c r="L9893" s="9">
        <v>4.3600000000000003</v>
      </c>
    </row>
    <row r="9894" spans="11:12">
      <c r="K9894" s="30">
        <v>33576</v>
      </c>
      <c r="L9894" s="9">
        <v>4.3099999999999996</v>
      </c>
    </row>
    <row r="9895" spans="11:12">
      <c r="K9895" s="30">
        <v>33577</v>
      </c>
      <c r="L9895" s="9">
        <v>4.3099999999999996</v>
      </c>
    </row>
    <row r="9896" spans="11:12">
      <c r="K9896" s="30">
        <v>33578</v>
      </c>
      <c r="L9896" s="9">
        <v>4.24</v>
      </c>
    </row>
    <row r="9897" spans="11:12">
      <c r="K9897" s="30">
        <v>33581</v>
      </c>
      <c r="L9897" s="9">
        <v>4.1500000000000004</v>
      </c>
    </row>
    <row r="9898" spans="11:12">
      <c r="K9898" s="30">
        <v>33582</v>
      </c>
      <c r="L9898" s="9">
        <v>4.2</v>
      </c>
    </row>
    <row r="9899" spans="11:12">
      <c r="K9899" s="30">
        <v>33583</v>
      </c>
      <c r="L9899" s="9">
        <v>4.1500000000000004</v>
      </c>
    </row>
    <row r="9900" spans="11:12">
      <c r="K9900" s="30">
        <v>33584</v>
      </c>
      <c r="L9900" s="9">
        <v>4.1500000000000004</v>
      </c>
    </row>
    <row r="9901" spans="11:12">
      <c r="K9901" s="30">
        <v>33585</v>
      </c>
      <c r="L9901" s="9">
        <v>4.1500000000000004</v>
      </c>
    </row>
    <row r="9902" spans="11:12">
      <c r="K9902" s="30">
        <v>33588</v>
      </c>
      <c r="L9902" s="9">
        <v>4.1399999999999997</v>
      </c>
    </row>
    <row r="9903" spans="11:12">
      <c r="K9903" s="30">
        <v>33589</v>
      </c>
      <c r="L9903" s="9">
        <v>4.1100000000000003</v>
      </c>
    </row>
    <row r="9904" spans="11:12">
      <c r="K9904" s="30">
        <v>33590</v>
      </c>
      <c r="L9904" s="9">
        <v>4.12</v>
      </c>
    </row>
    <row r="9905" spans="11:12">
      <c r="K9905" s="30">
        <v>33591</v>
      </c>
      <c r="L9905" s="9">
        <v>4.04</v>
      </c>
    </row>
    <row r="9906" spans="11:12">
      <c r="K9906" s="30">
        <v>33592</v>
      </c>
      <c r="L9906" s="9">
        <v>3.74</v>
      </c>
    </row>
    <row r="9907" spans="11:12">
      <c r="K9907" s="30">
        <v>33595</v>
      </c>
      <c r="L9907" s="9">
        <v>3.76</v>
      </c>
    </row>
    <row r="9908" spans="11:12">
      <c r="K9908" s="30">
        <v>33596</v>
      </c>
      <c r="L9908" s="9">
        <v>3.81</v>
      </c>
    </row>
    <row r="9909" spans="11:12">
      <c r="K9909" s="30">
        <v>33597</v>
      </c>
      <c r="L9909" s="9"/>
    </row>
    <row r="9910" spans="11:12">
      <c r="K9910" s="30">
        <v>33598</v>
      </c>
      <c r="L9910" s="9">
        <v>3.82</v>
      </c>
    </row>
    <row r="9911" spans="11:12">
      <c r="K9911" s="30">
        <v>33599</v>
      </c>
      <c r="L9911" s="9">
        <v>3.86</v>
      </c>
    </row>
    <row r="9912" spans="11:12">
      <c r="K9912" s="30">
        <v>33602</v>
      </c>
      <c r="L9912" s="9">
        <v>3.87</v>
      </c>
    </row>
    <row r="9913" spans="11:12">
      <c r="K9913" s="30">
        <v>33603</v>
      </c>
      <c r="L9913" s="9">
        <v>3.88</v>
      </c>
    </row>
    <row r="9914" spans="11:12">
      <c r="K9914" s="30">
        <v>33604</v>
      </c>
      <c r="L9914" s="9"/>
    </row>
    <row r="9915" spans="11:12">
      <c r="K9915" s="30">
        <v>33605</v>
      </c>
      <c r="L9915" s="9">
        <v>3.86</v>
      </c>
    </row>
    <row r="9916" spans="11:12">
      <c r="K9916" s="30">
        <v>33606</v>
      </c>
      <c r="L9916" s="9">
        <v>3.85</v>
      </c>
    </row>
    <row r="9917" spans="11:12">
      <c r="K9917" s="30">
        <v>33609</v>
      </c>
      <c r="L9917" s="9">
        <v>3.81</v>
      </c>
    </row>
    <row r="9918" spans="11:12">
      <c r="K9918" s="30">
        <v>33610</v>
      </c>
      <c r="L9918" s="9">
        <v>3.75</v>
      </c>
    </row>
    <row r="9919" spans="11:12">
      <c r="K9919" s="30">
        <v>33611</v>
      </c>
      <c r="L9919" s="9">
        <v>3.72</v>
      </c>
    </row>
    <row r="9920" spans="11:12">
      <c r="K9920" s="30">
        <v>33612</v>
      </c>
      <c r="L9920" s="9">
        <v>3.77</v>
      </c>
    </row>
    <row r="9921" spans="11:12">
      <c r="K9921" s="30">
        <v>33613</v>
      </c>
      <c r="L9921" s="9">
        <v>3.82</v>
      </c>
    </row>
    <row r="9922" spans="11:12">
      <c r="K9922" s="30">
        <v>33616</v>
      </c>
      <c r="L9922" s="9">
        <v>3.81</v>
      </c>
    </row>
    <row r="9923" spans="11:12">
      <c r="K9923" s="30">
        <v>33617</v>
      </c>
      <c r="L9923" s="9">
        <v>3.82</v>
      </c>
    </row>
    <row r="9924" spans="11:12">
      <c r="K9924" s="30">
        <v>33618</v>
      </c>
      <c r="L9924" s="9">
        <v>3.84</v>
      </c>
    </row>
    <row r="9925" spans="11:12">
      <c r="K9925" s="30">
        <v>33619</v>
      </c>
      <c r="L9925" s="9">
        <v>3.79</v>
      </c>
    </row>
    <row r="9926" spans="11:12">
      <c r="K9926" s="30">
        <v>33620</v>
      </c>
      <c r="L9926" s="9">
        <v>3.79</v>
      </c>
    </row>
    <row r="9927" spans="11:12">
      <c r="K9927" s="30">
        <v>33623</v>
      </c>
      <c r="L9927" s="9"/>
    </row>
    <row r="9928" spans="11:12">
      <c r="K9928" s="30">
        <v>33624</v>
      </c>
      <c r="L9928" s="9">
        <v>3.73</v>
      </c>
    </row>
    <row r="9929" spans="11:12">
      <c r="K9929" s="30">
        <v>33625</v>
      </c>
      <c r="L9929" s="9">
        <v>3.75</v>
      </c>
    </row>
    <row r="9930" spans="11:12">
      <c r="K9930" s="30">
        <v>33626</v>
      </c>
      <c r="L9930" s="9">
        <v>3.77</v>
      </c>
    </row>
    <row r="9931" spans="11:12">
      <c r="K9931" s="30">
        <v>33627</v>
      </c>
      <c r="L9931" s="9">
        <v>3.81</v>
      </c>
    </row>
    <row r="9932" spans="11:12">
      <c r="K9932" s="30">
        <v>33630</v>
      </c>
      <c r="L9932" s="9">
        <v>3.85</v>
      </c>
    </row>
    <row r="9933" spans="11:12">
      <c r="K9933" s="30">
        <v>33631</v>
      </c>
      <c r="L9933" s="9">
        <v>3.83</v>
      </c>
    </row>
    <row r="9934" spans="11:12">
      <c r="K9934" s="30">
        <v>33632</v>
      </c>
      <c r="L9934" s="9">
        <v>3.86</v>
      </c>
    </row>
    <row r="9935" spans="11:12">
      <c r="K9935" s="30">
        <v>33633</v>
      </c>
      <c r="L9935" s="9">
        <v>3.83</v>
      </c>
    </row>
    <row r="9936" spans="11:12">
      <c r="K9936" s="30">
        <v>33634</v>
      </c>
      <c r="L9936" s="9">
        <v>3.84</v>
      </c>
    </row>
    <row r="9937" spans="11:12">
      <c r="K9937" s="30">
        <v>33637</v>
      </c>
      <c r="L9937" s="9">
        <v>3.84</v>
      </c>
    </row>
    <row r="9938" spans="11:12">
      <c r="K9938" s="30">
        <v>33638</v>
      </c>
      <c r="L9938" s="9">
        <v>3.84</v>
      </c>
    </row>
    <row r="9939" spans="11:12">
      <c r="K9939" s="30">
        <v>33639</v>
      </c>
      <c r="L9939" s="9">
        <v>3.84</v>
      </c>
    </row>
    <row r="9940" spans="11:12">
      <c r="K9940" s="30">
        <v>33640</v>
      </c>
      <c r="L9940" s="9">
        <v>3.81</v>
      </c>
    </row>
    <row r="9941" spans="11:12">
      <c r="K9941" s="30">
        <v>33641</v>
      </c>
      <c r="L9941" s="9">
        <v>3.74</v>
      </c>
    </row>
    <row r="9942" spans="11:12">
      <c r="K9942" s="30">
        <v>33644</v>
      </c>
      <c r="L9942" s="9">
        <v>3.73</v>
      </c>
    </row>
    <row r="9943" spans="11:12">
      <c r="K9943" s="30">
        <v>33645</v>
      </c>
      <c r="L9943" s="9">
        <v>3.75</v>
      </c>
    </row>
    <row r="9944" spans="11:12">
      <c r="K9944" s="30">
        <v>33646</v>
      </c>
      <c r="L9944" s="9">
        <v>3.75</v>
      </c>
    </row>
    <row r="9945" spans="11:12">
      <c r="K9945" s="30">
        <v>33647</v>
      </c>
      <c r="L9945" s="9">
        <v>3.79</v>
      </c>
    </row>
    <row r="9946" spans="11:12">
      <c r="K9946" s="30">
        <v>33648</v>
      </c>
      <c r="L9946" s="9">
        <v>3.79</v>
      </c>
    </row>
    <row r="9947" spans="11:12">
      <c r="K9947" s="30">
        <v>33651</v>
      </c>
      <c r="L9947" s="9"/>
    </row>
    <row r="9948" spans="11:12">
      <c r="K9948" s="30">
        <v>33652</v>
      </c>
      <c r="L9948" s="9">
        <v>3.81</v>
      </c>
    </row>
    <row r="9949" spans="11:12">
      <c r="K9949" s="30">
        <v>33653</v>
      </c>
      <c r="L9949" s="9">
        <v>3.85</v>
      </c>
    </row>
    <row r="9950" spans="11:12">
      <c r="K9950" s="30">
        <v>33654</v>
      </c>
      <c r="L9950" s="9">
        <v>3.88</v>
      </c>
    </row>
    <row r="9951" spans="11:12">
      <c r="K9951" s="30">
        <v>33655</v>
      </c>
      <c r="L9951" s="9">
        <v>3.93</v>
      </c>
    </row>
    <row r="9952" spans="11:12">
      <c r="K9952" s="30">
        <v>33658</v>
      </c>
      <c r="L9952" s="9">
        <v>3.93</v>
      </c>
    </row>
    <row r="9953" spans="11:12">
      <c r="K9953" s="30">
        <v>33659</v>
      </c>
      <c r="L9953" s="9">
        <v>3.96</v>
      </c>
    </row>
    <row r="9954" spans="11:12">
      <c r="K9954" s="30">
        <v>33660</v>
      </c>
      <c r="L9954" s="9">
        <v>3.94</v>
      </c>
    </row>
    <row r="9955" spans="11:12">
      <c r="K9955" s="30">
        <v>33661</v>
      </c>
      <c r="L9955" s="9">
        <v>3.93</v>
      </c>
    </row>
    <row r="9956" spans="11:12">
      <c r="K9956" s="30">
        <v>33662</v>
      </c>
      <c r="L9956" s="9">
        <v>3.93</v>
      </c>
    </row>
    <row r="9957" spans="11:12">
      <c r="K9957" s="30">
        <v>33665</v>
      </c>
      <c r="L9957" s="9">
        <v>4.03</v>
      </c>
    </row>
    <row r="9958" spans="11:12">
      <c r="K9958" s="30">
        <v>33666</v>
      </c>
      <c r="L9958" s="9">
        <v>4.04</v>
      </c>
    </row>
    <row r="9959" spans="11:12">
      <c r="K9959" s="30">
        <v>33667</v>
      </c>
      <c r="L9959" s="9">
        <v>4.03</v>
      </c>
    </row>
    <row r="9960" spans="11:12">
      <c r="K9960" s="30">
        <v>33668</v>
      </c>
      <c r="L9960" s="9">
        <v>4.04</v>
      </c>
    </row>
    <row r="9961" spans="11:12">
      <c r="K9961" s="30">
        <v>33669</v>
      </c>
      <c r="L9961" s="9">
        <v>4.04</v>
      </c>
    </row>
    <row r="9962" spans="11:12">
      <c r="K9962" s="30">
        <v>33672</v>
      </c>
      <c r="L9962" s="9">
        <v>4.01</v>
      </c>
    </row>
    <row r="9963" spans="11:12">
      <c r="K9963" s="30">
        <v>33673</v>
      </c>
      <c r="L9963" s="9">
        <v>4.01</v>
      </c>
    </row>
    <row r="9964" spans="11:12">
      <c r="K9964" s="30">
        <v>33674</v>
      </c>
      <c r="L9964" s="9">
        <v>4.01</v>
      </c>
    </row>
    <row r="9965" spans="11:12">
      <c r="K9965" s="30">
        <v>33675</v>
      </c>
      <c r="L9965" s="9">
        <v>4.0199999999999996</v>
      </c>
    </row>
    <row r="9966" spans="11:12">
      <c r="K9966" s="30">
        <v>33676</v>
      </c>
      <c r="L9966" s="9">
        <v>4.0599999999999996</v>
      </c>
    </row>
    <row r="9967" spans="11:12">
      <c r="K9967" s="30">
        <v>33679</v>
      </c>
      <c r="L9967" s="9">
        <v>4.0599999999999996</v>
      </c>
    </row>
    <row r="9968" spans="11:12">
      <c r="K9968" s="30">
        <v>33680</v>
      </c>
      <c r="L9968" s="9">
        <v>4.0599999999999996</v>
      </c>
    </row>
    <row r="9969" spans="11:12">
      <c r="K9969" s="30">
        <v>33681</v>
      </c>
      <c r="L9969" s="9">
        <v>4.05</v>
      </c>
    </row>
    <row r="9970" spans="11:12">
      <c r="K9970" s="30">
        <v>33682</v>
      </c>
      <c r="L9970" s="9">
        <v>4.05</v>
      </c>
    </row>
    <row r="9971" spans="11:12">
      <c r="K9971" s="30">
        <v>33683</v>
      </c>
      <c r="L9971" s="9">
        <v>4.0599999999999996</v>
      </c>
    </row>
    <row r="9972" spans="11:12">
      <c r="K9972" s="30">
        <v>33686</v>
      </c>
      <c r="L9972" s="9">
        <v>4.08</v>
      </c>
    </row>
    <row r="9973" spans="11:12">
      <c r="K9973" s="30">
        <v>33687</v>
      </c>
      <c r="L9973" s="9">
        <v>4.05</v>
      </c>
    </row>
    <row r="9974" spans="11:12">
      <c r="K9974" s="30">
        <v>33688</v>
      </c>
      <c r="L9974" s="9">
        <v>4.01</v>
      </c>
    </row>
    <row r="9975" spans="11:12">
      <c r="K9975" s="30">
        <v>33689</v>
      </c>
      <c r="L9975" s="9">
        <v>4.01</v>
      </c>
    </row>
    <row r="9976" spans="11:12">
      <c r="K9976" s="30">
        <v>33690</v>
      </c>
      <c r="L9976" s="9">
        <v>4.01</v>
      </c>
    </row>
    <row r="9977" spans="11:12">
      <c r="K9977" s="30">
        <v>33693</v>
      </c>
      <c r="L9977" s="9">
        <v>4.01</v>
      </c>
    </row>
    <row r="9978" spans="11:12">
      <c r="K9978" s="30">
        <v>33694</v>
      </c>
      <c r="L9978" s="9">
        <v>4.05</v>
      </c>
    </row>
    <row r="9979" spans="11:12">
      <c r="K9979" s="30">
        <v>33695</v>
      </c>
      <c r="L9979" s="9">
        <v>4.01</v>
      </c>
    </row>
    <row r="9980" spans="11:12">
      <c r="K9980" s="30">
        <v>33696</v>
      </c>
      <c r="L9980" s="9">
        <v>4.0199999999999996</v>
      </c>
    </row>
    <row r="9981" spans="11:12">
      <c r="K9981" s="30">
        <v>33697</v>
      </c>
      <c r="L9981" s="9">
        <v>3.96</v>
      </c>
    </row>
    <row r="9982" spans="11:12">
      <c r="K9982" s="30">
        <v>33700</v>
      </c>
      <c r="L9982" s="9">
        <v>3.96</v>
      </c>
    </row>
    <row r="9983" spans="11:12">
      <c r="K9983" s="30">
        <v>33701</v>
      </c>
      <c r="L9983" s="9">
        <v>3.87</v>
      </c>
    </row>
    <row r="9984" spans="11:12">
      <c r="K9984" s="30">
        <v>33702</v>
      </c>
      <c r="L9984" s="9">
        <v>3.87</v>
      </c>
    </row>
    <row r="9985" spans="11:12">
      <c r="K9985" s="30">
        <v>33703</v>
      </c>
      <c r="L9985" s="9">
        <v>3.66</v>
      </c>
    </row>
    <row r="9986" spans="11:12">
      <c r="K9986" s="30">
        <v>33704</v>
      </c>
      <c r="L9986" s="9">
        <v>3.65</v>
      </c>
    </row>
    <row r="9987" spans="11:12">
      <c r="K9987" s="30">
        <v>33707</v>
      </c>
      <c r="L9987" s="9">
        <v>3.62</v>
      </c>
    </row>
    <row r="9988" spans="11:12">
      <c r="K9988" s="30">
        <v>33708</v>
      </c>
      <c r="L9988" s="9">
        <v>3.62</v>
      </c>
    </row>
    <row r="9989" spans="11:12">
      <c r="K9989" s="30">
        <v>33709</v>
      </c>
      <c r="L9989" s="9">
        <v>3.62</v>
      </c>
    </row>
    <row r="9990" spans="11:12">
      <c r="K9990" s="30">
        <v>33710</v>
      </c>
      <c r="L9990" s="9">
        <v>3.65</v>
      </c>
    </row>
    <row r="9991" spans="11:12">
      <c r="K9991" s="30">
        <v>33711</v>
      </c>
      <c r="L9991" s="9"/>
    </row>
    <row r="9992" spans="11:12">
      <c r="K9992" s="30">
        <v>33714</v>
      </c>
      <c r="L9992" s="9">
        <v>3.69</v>
      </c>
    </row>
    <row r="9993" spans="11:12">
      <c r="K9993" s="30">
        <v>33715</v>
      </c>
      <c r="L9993" s="9">
        <v>3.68</v>
      </c>
    </row>
    <row r="9994" spans="11:12">
      <c r="K9994" s="30">
        <v>33716</v>
      </c>
      <c r="L9994" s="9">
        <v>3.68</v>
      </c>
    </row>
    <row r="9995" spans="11:12">
      <c r="K9995" s="30">
        <v>33717</v>
      </c>
      <c r="L9995" s="9">
        <v>3.67</v>
      </c>
    </row>
    <row r="9996" spans="11:12">
      <c r="K9996" s="30">
        <v>33718</v>
      </c>
      <c r="L9996" s="9">
        <v>3.67</v>
      </c>
    </row>
    <row r="9997" spans="11:12">
      <c r="K9997" s="30">
        <v>33721</v>
      </c>
      <c r="L9997" s="9">
        <v>3.71</v>
      </c>
    </row>
    <row r="9998" spans="11:12">
      <c r="K9998" s="30">
        <v>33722</v>
      </c>
      <c r="L9998" s="9">
        <v>3.71</v>
      </c>
    </row>
    <row r="9999" spans="11:12">
      <c r="K9999" s="30">
        <v>33723</v>
      </c>
      <c r="L9999" s="9">
        <v>3.71</v>
      </c>
    </row>
    <row r="10000" spans="11:12">
      <c r="K10000" s="30">
        <v>33724</v>
      </c>
      <c r="L10000" s="9">
        <v>3.7</v>
      </c>
    </row>
    <row r="10001" spans="11:12">
      <c r="K10001" s="30">
        <v>33725</v>
      </c>
      <c r="L10001" s="9">
        <v>3.63</v>
      </c>
    </row>
    <row r="10002" spans="11:12">
      <c r="K10002" s="30">
        <v>33728</v>
      </c>
      <c r="L10002" s="9">
        <v>3.64</v>
      </c>
    </row>
    <row r="10003" spans="11:12">
      <c r="K10003" s="30">
        <v>33729</v>
      </c>
      <c r="L10003" s="9">
        <v>3.64</v>
      </c>
    </row>
    <row r="10004" spans="11:12">
      <c r="K10004" s="30">
        <v>33730</v>
      </c>
      <c r="L10004" s="9">
        <v>3.62</v>
      </c>
    </row>
    <row r="10005" spans="11:12">
      <c r="K10005" s="30">
        <v>33731</v>
      </c>
      <c r="L10005" s="9">
        <v>3.62</v>
      </c>
    </row>
    <row r="10006" spans="11:12">
      <c r="K10006" s="30">
        <v>33732</v>
      </c>
      <c r="L10006" s="9">
        <v>3.63</v>
      </c>
    </row>
    <row r="10007" spans="11:12">
      <c r="K10007" s="30">
        <v>33735</v>
      </c>
      <c r="L10007" s="9">
        <v>3.64</v>
      </c>
    </row>
    <row r="10008" spans="11:12">
      <c r="K10008" s="30">
        <v>33736</v>
      </c>
      <c r="L10008" s="9">
        <v>3.62</v>
      </c>
    </row>
    <row r="10009" spans="11:12">
      <c r="K10009" s="30">
        <v>33737</v>
      </c>
      <c r="L10009" s="9">
        <v>3.59</v>
      </c>
    </row>
    <row r="10010" spans="11:12">
      <c r="K10010" s="30">
        <v>33738</v>
      </c>
      <c r="L10010" s="9">
        <v>3.57</v>
      </c>
    </row>
    <row r="10011" spans="11:12">
      <c r="K10011" s="30">
        <v>33739</v>
      </c>
      <c r="L10011" s="9">
        <v>3.58</v>
      </c>
    </row>
    <row r="10012" spans="11:12">
      <c r="K10012" s="30">
        <v>33742</v>
      </c>
      <c r="L10012" s="9">
        <v>3.6</v>
      </c>
    </row>
    <row r="10013" spans="11:12">
      <c r="K10013" s="30">
        <v>33743</v>
      </c>
      <c r="L10013" s="9">
        <v>3.54</v>
      </c>
    </row>
    <row r="10014" spans="11:12">
      <c r="K10014" s="30">
        <v>33744</v>
      </c>
      <c r="L10014" s="9">
        <v>3.57</v>
      </c>
    </row>
    <row r="10015" spans="11:12">
      <c r="K10015" s="30">
        <v>33745</v>
      </c>
      <c r="L10015" s="9">
        <v>3.67</v>
      </c>
    </row>
    <row r="10016" spans="11:12">
      <c r="K10016" s="30">
        <v>33746</v>
      </c>
      <c r="L10016" s="9">
        <v>3.68</v>
      </c>
    </row>
    <row r="10017" spans="11:12">
      <c r="K10017" s="30">
        <v>33749</v>
      </c>
      <c r="L10017" s="9"/>
    </row>
    <row r="10018" spans="11:12">
      <c r="K10018" s="30">
        <v>33750</v>
      </c>
      <c r="L10018" s="9">
        <v>3.74</v>
      </c>
    </row>
    <row r="10019" spans="11:12">
      <c r="K10019" s="30">
        <v>33751</v>
      </c>
      <c r="L10019" s="9">
        <v>3.7</v>
      </c>
    </row>
    <row r="10020" spans="11:12">
      <c r="K10020" s="30">
        <v>33752</v>
      </c>
      <c r="L10020" s="9">
        <v>3.68</v>
      </c>
    </row>
    <row r="10021" spans="11:12">
      <c r="K10021" s="30">
        <v>33753</v>
      </c>
      <c r="L10021" s="9">
        <v>3.7</v>
      </c>
    </row>
    <row r="10022" spans="11:12">
      <c r="K10022" s="30">
        <v>33756</v>
      </c>
      <c r="L10022" s="9">
        <v>3.75</v>
      </c>
    </row>
    <row r="10023" spans="11:12">
      <c r="K10023" s="30">
        <v>33757</v>
      </c>
      <c r="L10023" s="9">
        <v>3.74</v>
      </c>
    </row>
    <row r="10024" spans="11:12">
      <c r="K10024" s="30">
        <v>33758</v>
      </c>
      <c r="L10024" s="9">
        <v>3.71</v>
      </c>
    </row>
    <row r="10025" spans="11:12">
      <c r="K10025" s="30">
        <v>33759</v>
      </c>
      <c r="L10025" s="9">
        <v>3.69</v>
      </c>
    </row>
    <row r="10026" spans="11:12">
      <c r="K10026" s="30">
        <v>33760</v>
      </c>
      <c r="L10026" s="9">
        <v>3.68</v>
      </c>
    </row>
    <row r="10027" spans="11:12">
      <c r="K10027" s="30">
        <v>33763</v>
      </c>
      <c r="L10027" s="9">
        <v>3.68</v>
      </c>
    </row>
    <row r="10028" spans="11:12">
      <c r="K10028" s="30">
        <v>33764</v>
      </c>
      <c r="L10028" s="9">
        <v>3.68</v>
      </c>
    </row>
    <row r="10029" spans="11:12">
      <c r="K10029" s="30">
        <v>33765</v>
      </c>
      <c r="L10029" s="9">
        <v>3.68</v>
      </c>
    </row>
    <row r="10030" spans="11:12">
      <c r="K10030" s="30">
        <v>33766</v>
      </c>
      <c r="L10030" s="9">
        <v>3.66</v>
      </c>
    </row>
    <row r="10031" spans="11:12">
      <c r="K10031" s="30">
        <v>33767</v>
      </c>
      <c r="L10031" s="9">
        <v>3.66</v>
      </c>
    </row>
    <row r="10032" spans="11:12">
      <c r="K10032" s="30">
        <v>33770</v>
      </c>
      <c r="L10032" s="9">
        <v>3.65</v>
      </c>
    </row>
    <row r="10033" spans="11:12">
      <c r="K10033" s="30">
        <v>33771</v>
      </c>
      <c r="L10033" s="9">
        <v>3.64</v>
      </c>
    </row>
    <row r="10034" spans="11:12">
      <c r="K10034" s="30">
        <v>33772</v>
      </c>
      <c r="L10034" s="9">
        <v>3.62</v>
      </c>
    </row>
    <row r="10035" spans="11:12">
      <c r="K10035" s="30">
        <v>33773</v>
      </c>
      <c r="L10035" s="9">
        <v>3.61</v>
      </c>
    </row>
    <row r="10036" spans="11:12">
      <c r="K10036" s="30">
        <v>33774</v>
      </c>
      <c r="L10036" s="9">
        <v>3.65</v>
      </c>
    </row>
    <row r="10037" spans="11:12">
      <c r="K10037" s="30">
        <v>33777</v>
      </c>
      <c r="L10037" s="9">
        <v>3.64</v>
      </c>
    </row>
    <row r="10038" spans="11:12">
      <c r="K10038" s="30">
        <v>33778</v>
      </c>
      <c r="L10038" s="9">
        <v>3.68</v>
      </c>
    </row>
    <row r="10039" spans="11:12">
      <c r="K10039" s="30">
        <v>33779</v>
      </c>
      <c r="L10039" s="9">
        <v>3.64</v>
      </c>
    </row>
    <row r="10040" spans="11:12">
      <c r="K10040" s="30">
        <v>33780</v>
      </c>
      <c r="L10040" s="9">
        <v>3.62</v>
      </c>
    </row>
    <row r="10041" spans="11:12">
      <c r="K10041" s="30">
        <v>33781</v>
      </c>
      <c r="L10041" s="9">
        <v>3.62</v>
      </c>
    </row>
    <row r="10042" spans="11:12">
      <c r="K10042" s="30">
        <v>33784</v>
      </c>
      <c r="L10042" s="9">
        <v>3.57</v>
      </c>
    </row>
    <row r="10043" spans="11:12">
      <c r="K10043" s="30">
        <v>33785</v>
      </c>
      <c r="L10043" s="9">
        <v>3.57</v>
      </c>
    </row>
    <row r="10044" spans="11:12">
      <c r="K10044" s="30">
        <v>33786</v>
      </c>
      <c r="L10044" s="9">
        <v>3.55</v>
      </c>
    </row>
    <row r="10045" spans="11:12">
      <c r="K10045" s="30">
        <v>33787</v>
      </c>
      <c r="L10045" s="9">
        <v>3.24</v>
      </c>
    </row>
    <row r="10046" spans="11:12">
      <c r="K10046" s="30">
        <v>33788</v>
      </c>
      <c r="L10046" s="9"/>
    </row>
    <row r="10047" spans="11:12">
      <c r="K10047" s="30">
        <v>33791</v>
      </c>
      <c r="L10047" s="9">
        <v>3.22</v>
      </c>
    </row>
    <row r="10048" spans="11:12">
      <c r="K10048" s="30">
        <v>33792</v>
      </c>
      <c r="L10048" s="9">
        <v>3.21</v>
      </c>
    </row>
    <row r="10049" spans="11:12">
      <c r="K10049" s="30">
        <v>33793</v>
      </c>
      <c r="L10049" s="9">
        <v>3.22</v>
      </c>
    </row>
    <row r="10050" spans="11:12">
      <c r="K10050" s="30">
        <v>33794</v>
      </c>
      <c r="L10050" s="9">
        <v>3.21</v>
      </c>
    </row>
    <row r="10051" spans="11:12">
      <c r="K10051" s="30">
        <v>33795</v>
      </c>
      <c r="L10051" s="9">
        <v>3.22</v>
      </c>
    </row>
    <row r="10052" spans="11:12">
      <c r="K10052" s="30">
        <v>33798</v>
      </c>
      <c r="L10052" s="9">
        <v>3.21</v>
      </c>
    </row>
    <row r="10053" spans="11:12">
      <c r="K10053" s="30">
        <v>33799</v>
      </c>
      <c r="L10053" s="9">
        <v>3.21</v>
      </c>
    </row>
    <row r="10054" spans="11:12">
      <c r="K10054" s="30">
        <v>33800</v>
      </c>
      <c r="L10054" s="9">
        <v>3.18</v>
      </c>
    </row>
    <row r="10055" spans="11:12">
      <c r="K10055" s="30">
        <v>33801</v>
      </c>
      <c r="L10055" s="9">
        <v>3.17</v>
      </c>
    </row>
    <row r="10056" spans="11:12">
      <c r="K10056" s="30">
        <v>33802</v>
      </c>
      <c r="L10056" s="9">
        <v>3.16</v>
      </c>
    </row>
    <row r="10057" spans="11:12">
      <c r="K10057" s="30">
        <v>33805</v>
      </c>
      <c r="L10057" s="9">
        <v>3.18</v>
      </c>
    </row>
    <row r="10058" spans="11:12">
      <c r="K10058" s="30">
        <v>33806</v>
      </c>
      <c r="L10058" s="9">
        <v>3.19</v>
      </c>
    </row>
    <row r="10059" spans="11:12">
      <c r="K10059" s="30">
        <v>33807</v>
      </c>
      <c r="L10059" s="9">
        <v>3.17</v>
      </c>
    </row>
    <row r="10060" spans="11:12">
      <c r="K10060" s="30">
        <v>33808</v>
      </c>
      <c r="L10060" s="9">
        <v>3.16</v>
      </c>
    </row>
    <row r="10061" spans="11:12">
      <c r="K10061" s="30">
        <v>33809</v>
      </c>
      <c r="L10061" s="9">
        <v>3.16</v>
      </c>
    </row>
    <row r="10062" spans="11:12">
      <c r="K10062" s="30">
        <v>33812</v>
      </c>
      <c r="L10062" s="9">
        <v>3.19</v>
      </c>
    </row>
    <row r="10063" spans="11:12">
      <c r="K10063" s="30">
        <v>33813</v>
      </c>
      <c r="L10063" s="9">
        <v>3.19</v>
      </c>
    </row>
    <row r="10064" spans="11:12">
      <c r="K10064" s="30">
        <v>33814</v>
      </c>
      <c r="L10064" s="9">
        <v>3.18</v>
      </c>
    </row>
    <row r="10065" spans="11:12">
      <c r="K10065" s="30">
        <v>33815</v>
      </c>
      <c r="L10065" s="9">
        <v>3.18</v>
      </c>
    </row>
    <row r="10066" spans="11:12">
      <c r="K10066" s="30">
        <v>33816</v>
      </c>
      <c r="L10066" s="9">
        <v>3.18</v>
      </c>
    </row>
    <row r="10067" spans="11:12">
      <c r="K10067" s="30">
        <v>33819</v>
      </c>
      <c r="L10067" s="9">
        <v>3.17</v>
      </c>
    </row>
    <row r="10068" spans="11:12">
      <c r="K10068" s="30">
        <v>33820</v>
      </c>
      <c r="L10068" s="9">
        <v>3.17</v>
      </c>
    </row>
    <row r="10069" spans="11:12">
      <c r="K10069" s="30">
        <v>33821</v>
      </c>
      <c r="L10069" s="9">
        <v>3.17</v>
      </c>
    </row>
    <row r="10070" spans="11:12">
      <c r="K10070" s="30">
        <v>33822</v>
      </c>
      <c r="L10070" s="9">
        <v>3.16</v>
      </c>
    </row>
    <row r="10071" spans="11:12">
      <c r="K10071" s="30">
        <v>33823</v>
      </c>
      <c r="L10071" s="9">
        <v>3.14</v>
      </c>
    </row>
    <row r="10072" spans="11:12">
      <c r="K10072" s="30">
        <v>33826</v>
      </c>
      <c r="L10072" s="9">
        <v>3.13</v>
      </c>
    </row>
    <row r="10073" spans="11:12">
      <c r="K10073" s="30">
        <v>33827</v>
      </c>
      <c r="L10073" s="9">
        <v>3.13</v>
      </c>
    </row>
    <row r="10074" spans="11:12">
      <c r="K10074" s="30">
        <v>33828</v>
      </c>
      <c r="L10074" s="9">
        <v>3.12</v>
      </c>
    </row>
    <row r="10075" spans="11:12">
      <c r="K10075" s="30">
        <v>33829</v>
      </c>
      <c r="L10075" s="9">
        <v>3.09</v>
      </c>
    </row>
    <row r="10076" spans="11:12">
      <c r="K10076" s="30">
        <v>33830</v>
      </c>
      <c r="L10076" s="9">
        <v>3.06</v>
      </c>
    </row>
    <row r="10077" spans="11:12">
      <c r="K10077" s="30">
        <v>33833</v>
      </c>
      <c r="L10077" s="9">
        <v>3.07</v>
      </c>
    </row>
    <row r="10078" spans="11:12">
      <c r="K10078" s="30">
        <v>33834</v>
      </c>
      <c r="L10078" s="9">
        <v>3.07</v>
      </c>
    </row>
    <row r="10079" spans="11:12">
      <c r="K10079" s="30">
        <v>33835</v>
      </c>
      <c r="L10079" s="9">
        <v>3.08</v>
      </c>
    </row>
    <row r="10080" spans="11:12">
      <c r="K10080" s="30">
        <v>33836</v>
      </c>
      <c r="L10080" s="9">
        <v>3.08</v>
      </c>
    </row>
    <row r="10081" spans="11:12">
      <c r="K10081" s="30">
        <v>33837</v>
      </c>
      <c r="L10081" s="9">
        <v>3.07</v>
      </c>
    </row>
    <row r="10082" spans="11:12">
      <c r="K10082" s="30">
        <v>33840</v>
      </c>
      <c r="L10082" s="9">
        <v>3.15</v>
      </c>
    </row>
    <row r="10083" spans="11:12">
      <c r="K10083" s="30">
        <v>33841</v>
      </c>
      <c r="L10083" s="9">
        <v>3.17</v>
      </c>
    </row>
    <row r="10084" spans="11:12">
      <c r="K10084" s="30">
        <v>33842</v>
      </c>
      <c r="L10084" s="9">
        <v>3.16</v>
      </c>
    </row>
    <row r="10085" spans="11:12">
      <c r="K10085" s="30">
        <v>33843</v>
      </c>
      <c r="L10085" s="9">
        <v>3.16</v>
      </c>
    </row>
    <row r="10086" spans="11:12">
      <c r="K10086" s="30">
        <v>33844</v>
      </c>
      <c r="L10086" s="9">
        <v>3.16</v>
      </c>
    </row>
    <row r="10087" spans="11:12">
      <c r="K10087" s="30">
        <v>33847</v>
      </c>
      <c r="L10087" s="9">
        <v>3.16</v>
      </c>
    </row>
    <row r="10088" spans="11:12">
      <c r="K10088" s="30">
        <v>33848</v>
      </c>
      <c r="L10088" s="9">
        <v>3.15</v>
      </c>
    </row>
    <row r="10089" spans="11:12">
      <c r="K10089" s="30">
        <v>33849</v>
      </c>
      <c r="L10089" s="9">
        <v>3.14</v>
      </c>
    </row>
    <row r="10090" spans="11:12">
      <c r="K10090" s="30">
        <v>33850</v>
      </c>
      <c r="L10090" s="9">
        <v>3.14</v>
      </c>
    </row>
    <row r="10091" spans="11:12">
      <c r="K10091" s="30">
        <v>33851</v>
      </c>
      <c r="L10091" s="9">
        <v>2.92</v>
      </c>
    </row>
    <row r="10092" spans="11:12">
      <c r="K10092" s="30">
        <v>33854</v>
      </c>
      <c r="L10092" s="9"/>
    </row>
    <row r="10093" spans="11:12">
      <c r="K10093" s="30">
        <v>33855</v>
      </c>
      <c r="L10093" s="9">
        <v>2.9</v>
      </c>
    </row>
    <row r="10094" spans="11:12">
      <c r="K10094" s="30">
        <v>33856</v>
      </c>
      <c r="L10094" s="9">
        <v>2.91</v>
      </c>
    </row>
    <row r="10095" spans="11:12">
      <c r="K10095" s="30">
        <v>33857</v>
      </c>
      <c r="L10095" s="9">
        <v>2.91</v>
      </c>
    </row>
    <row r="10096" spans="11:12">
      <c r="K10096" s="30">
        <v>33858</v>
      </c>
      <c r="L10096" s="9">
        <v>2.92</v>
      </c>
    </row>
    <row r="10097" spans="11:12">
      <c r="K10097" s="30">
        <v>33861</v>
      </c>
      <c r="L10097" s="9">
        <v>2.89</v>
      </c>
    </row>
    <row r="10098" spans="11:12">
      <c r="K10098" s="30">
        <v>33862</v>
      </c>
      <c r="L10098" s="9">
        <v>2.92</v>
      </c>
    </row>
    <row r="10099" spans="11:12">
      <c r="K10099" s="30">
        <v>33863</v>
      </c>
      <c r="L10099" s="9">
        <v>2.9</v>
      </c>
    </row>
    <row r="10100" spans="11:12">
      <c r="K10100" s="30">
        <v>33864</v>
      </c>
      <c r="L10100" s="9">
        <v>2.88</v>
      </c>
    </row>
    <row r="10101" spans="11:12">
      <c r="K10101" s="30">
        <v>33865</v>
      </c>
      <c r="L10101" s="9">
        <v>2.88</v>
      </c>
    </row>
    <row r="10102" spans="11:12">
      <c r="K10102" s="30">
        <v>33868</v>
      </c>
      <c r="L10102" s="9">
        <v>2.91</v>
      </c>
    </row>
    <row r="10103" spans="11:12">
      <c r="K10103" s="30">
        <v>33869</v>
      </c>
      <c r="L10103" s="9">
        <v>2.92</v>
      </c>
    </row>
    <row r="10104" spans="11:12">
      <c r="K10104" s="30">
        <v>33870</v>
      </c>
      <c r="L10104" s="9">
        <v>2.92</v>
      </c>
    </row>
    <row r="10105" spans="11:12">
      <c r="K10105" s="30">
        <v>33871</v>
      </c>
      <c r="L10105" s="9">
        <v>2.89</v>
      </c>
    </row>
    <row r="10106" spans="11:12">
      <c r="K10106" s="30">
        <v>33872</v>
      </c>
      <c r="L10106" s="9">
        <v>2.8</v>
      </c>
    </row>
    <row r="10107" spans="11:12">
      <c r="K10107" s="30">
        <v>33875</v>
      </c>
      <c r="L10107" s="9">
        <v>2.78</v>
      </c>
    </row>
    <row r="10108" spans="11:12">
      <c r="K10108" s="30">
        <v>33876</v>
      </c>
      <c r="L10108" s="9">
        <v>2.73</v>
      </c>
    </row>
    <row r="10109" spans="11:12">
      <c r="K10109" s="30">
        <v>33877</v>
      </c>
      <c r="L10109" s="9">
        <v>2.69</v>
      </c>
    </row>
    <row r="10110" spans="11:12">
      <c r="K10110" s="30">
        <v>33878</v>
      </c>
      <c r="L10110" s="9">
        <v>2.61</v>
      </c>
    </row>
    <row r="10111" spans="11:12">
      <c r="K10111" s="30">
        <v>33879</v>
      </c>
      <c r="L10111" s="9">
        <v>2.63</v>
      </c>
    </row>
    <row r="10112" spans="11:12">
      <c r="K10112" s="30">
        <v>33882</v>
      </c>
      <c r="L10112" s="9">
        <v>2.64</v>
      </c>
    </row>
    <row r="10113" spans="11:12">
      <c r="K10113" s="30">
        <v>33883</v>
      </c>
      <c r="L10113" s="9">
        <v>2.73</v>
      </c>
    </row>
    <row r="10114" spans="11:12">
      <c r="K10114" s="30">
        <v>33884</v>
      </c>
      <c r="L10114" s="9">
        <v>2.83</v>
      </c>
    </row>
    <row r="10115" spans="11:12">
      <c r="K10115" s="30">
        <v>33885</v>
      </c>
      <c r="L10115" s="9">
        <v>2.79</v>
      </c>
    </row>
    <row r="10116" spans="11:12">
      <c r="K10116" s="30">
        <v>33886</v>
      </c>
      <c r="L10116" s="9">
        <v>2.83</v>
      </c>
    </row>
    <row r="10117" spans="11:12">
      <c r="K10117" s="30">
        <v>33889</v>
      </c>
      <c r="L10117" s="9"/>
    </row>
    <row r="10118" spans="11:12">
      <c r="K10118" s="30">
        <v>33890</v>
      </c>
      <c r="L10118" s="9">
        <v>2.86</v>
      </c>
    </row>
    <row r="10119" spans="11:12">
      <c r="K10119" s="30">
        <v>33891</v>
      </c>
      <c r="L10119" s="9">
        <v>2.93</v>
      </c>
    </row>
    <row r="10120" spans="11:12">
      <c r="K10120" s="30">
        <v>33892</v>
      </c>
      <c r="L10120" s="9">
        <v>2.92</v>
      </c>
    </row>
    <row r="10121" spans="11:12">
      <c r="K10121" s="30">
        <v>33893</v>
      </c>
      <c r="L10121" s="9">
        <v>2.9</v>
      </c>
    </row>
    <row r="10122" spans="11:12">
      <c r="K10122" s="30">
        <v>33896</v>
      </c>
      <c r="L10122" s="9">
        <v>2.97</v>
      </c>
    </row>
    <row r="10123" spans="11:12">
      <c r="K10123" s="30">
        <v>33897</v>
      </c>
      <c r="L10123" s="9">
        <v>3.02</v>
      </c>
    </row>
    <row r="10124" spans="11:12">
      <c r="K10124" s="30">
        <v>33898</v>
      </c>
      <c r="L10124" s="9">
        <v>2.93</v>
      </c>
    </row>
    <row r="10125" spans="11:12">
      <c r="K10125" s="30">
        <v>33899</v>
      </c>
      <c r="L10125" s="9">
        <v>2.91</v>
      </c>
    </row>
    <row r="10126" spans="11:12">
      <c r="K10126" s="30">
        <v>33900</v>
      </c>
      <c r="L10126" s="9">
        <v>2.93</v>
      </c>
    </row>
    <row r="10127" spans="11:12">
      <c r="K10127" s="30">
        <v>33903</v>
      </c>
      <c r="L10127" s="9">
        <v>2.92</v>
      </c>
    </row>
    <row r="10128" spans="11:12">
      <c r="K10128" s="30">
        <v>33904</v>
      </c>
      <c r="L10128" s="9">
        <v>2.94</v>
      </c>
    </row>
    <row r="10129" spans="11:12">
      <c r="K10129" s="30">
        <v>33905</v>
      </c>
      <c r="L10129" s="9">
        <v>2.94</v>
      </c>
    </row>
    <row r="10130" spans="11:12">
      <c r="K10130" s="30">
        <v>33906</v>
      </c>
      <c r="L10130" s="9">
        <v>2.95</v>
      </c>
    </row>
    <row r="10131" spans="11:12">
      <c r="K10131" s="30">
        <v>33907</v>
      </c>
      <c r="L10131" s="9">
        <v>2.96</v>
      </c>
    </row>
    <row r="10132" spans="11:12">
      <c r="K10132" s="30">
        <v>33910</v>
      </c>
      <c r="L10132" s="9">
        <v>3.01</v>
      </c>
    </row>
    <row r="10133" spans="11:12">
      <c r="K10133" s="30">
        <v>33911</v>
      </c>
      <c r="L10133" s="9">
        <v>3.03</v>
      </c>
    </row>
    <row r="10134" spans="11:12">
      <c r="K10134" s="30">
        <v>33912</v>
      </c>
      <c r="L10134" s="9">
        <v>3.02</v>
      </c>
    </row>
    <row r="10135" spans="11:12">
      <c r="K10135" s="30">
        <v>33913</v>
      </c>
      <c r="L10135" s="9">
        <v>3.01</v>
      </c>
    </row>
    <row r="10136" spans="11:12">
      <c r="K10136" s="30">
        <v>33914</v>
      </c>
      <c r="L10136" s="9">
        <v>3.06</v>
      </c>
    </row>
    <row r="10137" spans="11:12">
      <c r="K10137" s="30">
        <v>33917</v>
      </c>
      <c r="L10137" s="9">
        <v>3.08</v>
      </c>
    </row>
    <row r="10138" spans="11:12">
      <c r="K10138" s="30">
        <v>33918</v>
      </c>
      <c r="L10138" s="9">
        <v>3.08</v>
      </c>
    </row>
    <row r="10139" spans="11:12">
      <c r="K10139" s="30">
        <v>33919</v>
      </c>
      <c r="L10139" s="9"/>
    </row>
    <row r="10140" spans="11:12">
      <c r="K10140" s="30">
        <v>33920</v>
      </c>
      <c r="L10140" s="9">
        <v>3.06</v>
      </c>
    </row>
    <row r="10141" spans="11:12">
      <c r="K10141" s="30">
        <v>33921</v>
      </c>
      <c r="L10141" s="9">
        <v>3.08</v>
      </c>
    </row>
    <row r="10142" spans="11:12">
      <c r="K10142" s="30">
        <v>33924</v>
      </c>
      <c r="L10142" s="9">
        <v>3.12</v>
      </c>
    </row>
    <row r="10143" spans="11:12">
      <c r="K10143" s="30">
        <v>33925</v>
      </c>
      <c r="L10143" s="9">
        <v>3.17</v>
      </c>
    </row>
    <row r="10144" spans="11:12">
      <c r="K10144" s="30">
        <v>33926</v>
      </c>
      <c r="L10144" s="9">
        <v>3.15</v>
      </c>
    </row>
    <row r="10145" spans="11:12">
      <c r="K10145" s="30">
        <v>33927</v>
      </c>
      <c r="L10145" s="9">
        <v>3.15</v>
      </c>
    </row>
    <row r="10146" spans="11:12">
      <c r="K10146" s="30">
        <v>33928</v>
      </c>
      <c r="L10146" s="9">
        <v>3.2</v>
      </c>
    </row>
    <row r="10147" spans="11:12">
      <c r="K10147" s="30">
        <v>33931</v>
      </c>
      <c r="L10147" s="9">
        <v>3.24</v>
      </c>
    </row>
    <row r="10148" spans="11:12">
      <c r="K10148" s="30">
        <v>33932</v>
      </c>
      <c r="L10148" s="9">
        <v>3.22</v>
      </c>
    </row>
    <row r="10149" spans="11:12">
      <c r="K10149" s="30">
        <v>33933</v>
      </c>
      <c r="L10149" s="9">
        <v>3.24</v>
      </c>
    </row>
    <row r="10150" spans="11:12">
      <c r="K10150" s="30">
        <v>33934</v>
      </c>
      <c r="L10150" s="9"/>
    </row>
    <row r="10151" spans="11:12">
      <c r="K10151" s="30">
        <v>33935</v>
      </c>
      <c r="L10151" s="9">
        <v>3.25</v>
      </c>
    </row>
    <row r="10152" spans="11:12">
      <c r="K10152" s="30">
        <v>33938</v>
      </c>
      <c r="L10152" s="9">
        <v>3.27</v>
      </c>
    </row>
    <row r="10153" spans="11:12">
      <c r="K10153" s="30">
        <v>33939</v>
      </c>
      <c r="L10153" s="9">
        <v>3.33</v>
      </c>
    </row>
    <row r="10154" spans="11:12">
      <c r="K10154" s="30">
        <v>33940</v>
      </c>
      <c r="L10154" s="9">
        <v>3.34</v>
      </c>
    </row>
    <row r="10155" spans="11:12">
      <c r="K10155" s="30">
        <v>33941</v>
      </c>
      <c r="L10155" s="9">
        <v>3.3</v>
      </c>
    </row>
    <row r="10156" spans="11:12">
      <c r="K10156" s="30">
        <v>33942</v>
      </c>
      <c r="L10156" s="9">
        <v>3.25</v>
      </c>
    </row>
    <row r="10157" spans="11:12">
      <c r="K10157" s="30">
        <v>33945</v>
      </c>
      <c r="L10157" s="9">
        <v>3.25</v>
      </c>
    </row>
    <row r="10158" spans="11:12">
      <c r="K10158" s="30">
        <v>33946</v>
      </c>
      <c r="L10158" s="9">
        <v>3.26</v>
      </c>
    </row>
    <row r="10159" spans="11:12">
      <c r="K10159" s="30">
        <v>33947</v>
      </c>
      <c r="L10159" s="9">
        <v>3.23</v>
      </c>
    </row>
    <row r="10160" spans="11:12">
      <c r="K10160" s="30">
        <v>33948</v>
      </c>
      <c r="L10160" s="9">
        <v>3.22</v>
      </c>
    </row>
    <row r="10161" spans="11:12">
      <c r="K10161" s="30">
        <v>33949</v>
      </c>
      <c r="L10161" s="9">
        <v>3.25</v>
      </c>
    </row>
    <row r="10162" spans="11:12">
      <c r="K10162" s="30">
        <v>33952</v>
      </c>
      <c r="L10162" s="9">
        <v>3.26</v>
      </c>
    </row>
    <row r="10163" spans="11:12">
      <c r="K10163" s="30">
        <v>33953</v>
      </c>
      <c r="L10163" s="9">
        <v>3.22</v>
      </c>
    </row>
    <row r="10164" spans="11:12">
      <c r="K10164" s="30">
        <v>33954</v>
      </c>
      <c r="L10164" s="9">
        <v>3.21</v>
      </c>
    </row>
    <row r="10165" spans="11:12">
      <c r="K10165" s="30">
        <v>33955</v>
      </c>
      <c r="L10165" s="9">
        <v>3.2</v>
      </c>
    </row>
    <row r="10166" spans="11:12">
      <c r="K10166" s="30">
        <v>33956</v>
      </c>
      <c r="L10166" s="9">
        <v>3.16</v>
      </c>
    </row>
    <row r="10167" spans="11:12">
      <c r="K10167" s="30">
        <v>33959</v>
      </c>
      <c r="L10167" s="9">
        <v>3.17</v>
      </c>
    </row>
    <row r="10168" spans="11:12">
      <c r="K10168" s="30">
        <v>33960</v>
      </c>
      <c r="L10168" s="9">
        <v>3.2</v>
      </c>
    </row>
    <row r="10169" spans="11:12">
      <c r="K10169" s="30">
        <v>33961</v>
      </c>
      <c r="L10169" s="9">
        <v>3.18</v>
      </c>
    </row>
    <row r="10170" spans="11:12">
      <c r="K10170" s="30">
        <v>33962</v>
      </c>
      <c r="L10170" s="9">
        <v>3.16</v>
      </c>
    </row>
    <row r="10171" spans="11:12">
      <c r="K10171" s="30">
        <v>33963</v>
      </c>
      <c r="L10171" s="9"/>
    </row>
    <row r="10172" spans="11:12">
      <c r="K10172" s="30">
        <v>33966</v>
      </c>
      <c r="L10172" s="9">
        <v>3.18</v>
      </c>
    </row>
    <row r="10173" spans="11:12">
      <c r="K10173" s="30">
        <v>33967</v>
      </c>
      <c r="L10173" s="9">
        <v>3.2</v>
      </c>
    </row>
    <row r="10174" spans="11:12">
      <c r="K10174" s="30">
        <v>33968</v>
      </c>
      <c r="L10174" s="9">
        <v>3.12</v>
      </c>
    </row>
    <row r="10175" spans="11:12">
      <c r="K10175" s="30">
        <v>33969</v>
      </c>
      <c r="L10175" s="9">
        <v>3.08</v>
      </c>
    </row>
    <row r="10176" spans="11:12">
      <c r="K10176" s="30">
        <v>33970</v>
      </c>
      <c r="L10176" s="9"/>
    </row>
    <row r="10177" spans="11:12">
      <c r="K10177" s="30">
        <v>33973</v>
      </c>
      <c r="L10177" s="9">
        <v>3.08</v>
      </c>
    </row>
    <row r="10178" spans="11:12">
      <c r="K10178" s="30">
        <v>33974</v>
      </c>
      <c r="L10178" s="9">
        <v>3.11</v>
      </c>
    </row>
    <row r="10179" spans="11:12">
      <c r="K10179" s="30">
        <v>33975</v>
      </c>
      <c r="L10179" s="9">
        <v>3.1</v>
      </c>
    </row>
    <row r="10180" spans="11:12">
      <c r="K10180" s="30">
        <v>33976</v>
      </c>
      <c r="L10180" s="9">
        <v>3.12</v>
      </c>
    </row>
    <row r="10181" spans="11:12">
      <c r="K10181" s="30">
        <v>33977</v>
      </c>
      <c r="L10181" s="9">
        <v>3.06</v>
      </c>
    </row>
    <row r="10182" spans="11:12">
      <c r="K10182" s="30">
        <v>33980</v>
      </c>
      <c r="L10182" s="9">
        <v>3.05</v>
      </c>
    </row>
    <row r="10183" spans="11:12">
      <c r="K10183" s="30">
        <v>33981</v>
      </c>
      <c r="L10183" s="9">
        <v>3.02</v>
      </c>
    </row>
    <row r="10184" spans="11:12">
      <c r="K10184" s="30">
        <v>33982</v>
      </c>
      <c r="L10184" s="9">
        <v>3</v>
      </c>
    </row>
    <row r="10185" spans="11:12">
      <c r="K10185" s="30">
        <v>33983</v>
      </c>
      <c r="L10185" s="9">
        <v>2.98</v>
      </c>
    </row>
    <row r="10186" spans="11:12">
      <c r="K10186" s="30">
        <v>33984</v>
      </c>
      <c r="L10186" s="9">
        <v>2.94</v>
      </c>
    </row>
    <row r="10187" spans="11:12">
      <c r="K10187" s="30">
        <v>33987</v>
      </c>
      <c r="L10187" s="9"/>
    </row>
    <row r="10188" spans="11:12">
      <c r="K10188" s="30">
        <v>33988</v>
      </c>
      <c r="L10188" s="9">
        <v>2.99</v>
      </c>
    </row>
    <row r="10189" spans="11:12">
      <c r="K10189" s="30">
        <v>33989</v>
      </c>
      <c r="L10189" s="9">
        <v>3.01</v>
      </c>
    </row>
    <row r="10190" spans="11:12">
      <c r="K10190" s="30">
        <v>33990</v>
      </c>
      <c r="L10190" s="9">
        <v>2.99</v>
      </c>
    </row>
    <row r="10191" spans="11:12">
      <c r="K10191" s="30">
        <v>33991</v>
      </c>
      <c r="L10191" s="9">
        <v>2.97</v>
      </c>
    </row>
    <row r="10192" spans="11:12">
      <c r="K10192" s="30">
        <v>33994</v>
      </c>
      <c r="L10192" s="9">
        <v>2.95</v>
      </c>
    </row>
    <row r="10193" spans="11:12">
      <c r="K10193" s="30">
        <v>33995</v>
      </c>
      <c r="L10193" s="9">
        <v>2.95</v>
      </c>
    </row>
    <row r="10194" spans="11:12">
      <c r="K10194" s="30">
        <v>33996</v>
      </c>
      <c r="L10194" s="9">
        <v>2.91</v>
      </c>
    </row>
    <row r="10195" spans="11:12">
      <c r="K10195" s="30">
        <v>33997</v>
      </c>
      <c r="L10195" s="9">
        <v>2.9</v>
      </c>
    </row>
    <row r="10196" spans="11:12">
      <c r="K10196" s="30">
        <v>33998</v>
      </c>
      <c r="L10196" s="9">
        <v>2.9</v>
      </c>
    </row>
    <row r="10197" spans="11:12">
      <c r="K10197" s="30">
        <v>34001</v>
      </c>
      <c r="L10197" s="9">
        <v>2.9</v>
      </c>
    </row>
    <row r="10198" spans="11:12">
      <c r="K10198" s="30">
        <v>34002</v>
      </c>
      <c r="L10198" s="9">
        <v>2.96</v>
      </c>
    </row>
    <row r="10199" spans="11:12">
      <c r="K10199" s="30">
        <v>34003</v>
      </c>
      <c r="L10199" s="9">
        <v>2.93</v>
      </c>
    </row>
    <row r="10200" spans="11:12">
      <c r="K10200" s="30">
        <v>34004</v>
      </c>
      <c r="L10200" s="9">
        <v>2.9</v>
      </c>
    </row>
    <row r="10201" spans="11:12">
      <c r="K10201" s="30">
        <v>34005</v>
      </c>
      <c r="L10201" s="9">
        <v>2.9</v>
      </c>
    </row>
    <row r="10202" spans="11:12">
      <c r="K10202" s="30">
        <v>34008</v>
      </c>
      <c r="L10202" s="9">
        <v>2.92</v>
      </c>
    </row>
    <row r="10203" spans="11:12">
      <c r="K10203" s="30">
        <v>34009</v>
      </c>
      <c r="L10203" s="9">
        <v>2.93</v>
      </c>
    </row>
    <row r="10204" spans="11:12">
      <c r="K10204" s="30">
        <v>34010</v>
      </c>
      <c r="L10204" s="9">
        <v>2.94</v>
      </c>
    </row>
    <row r="10205" spans="11:12">
      <c r="K10205" s="30">
        <v>34011</v>
      </c>
      <c r="L10205" s="9">
        <v>2.92</v>
      </c>
    </row>
    <row r="10206" spans="11:12">
      <c r="K10206" s="30">
        <v>34012</v>
      </c>
      <c r="L10206" s="9">
        <v>2.93</v>
      </c>
    </row>
    <row r="10207" spans="11:12">
      <c r="K10207" s="30">
        <v>34015</v>
      </c>
      <c r="L10207" s="9"/>
    </row>
    <row r="10208" spans="11:12">
      <c r="K10208" s="30">
        <v>34016</v>
      </c>
      <c r="L10208" s="9">
        <v>2.93</v>
      </c>
    </row>
    <row r="10209" spans="11:12">
      <c r="K10209" s="30">
        <v>34017</v>
      </c>
      <c r="L10209" s="9">
        <v>2.91</v>
      </c>
    </row>
    <row r="10210" spans="11:12">
      <c r="K10210" s="30">
        <v>34018</v>
      </c>
      <c r="L10210" s="9">
        <v>2.89</v>
      </c>
    </row>
    <row r="10211" spans="11:12">
      <c r="K10211" s="30">
        <v>34019</v>
      </c>
      <c r="L10211" s="9">
        <v>2.93</v>
      </c>
    </row>
    <row r="10212" spans="11:12">
      <c r="K10212" s="30">
        <v>34022</v>
      </c>
      <c r="L10212" s="9">
        <v>2.95</v>
      </c>
    </row>
    <row r="10213" spans="11:12">
      <c r="K10213" s="30">
        <v>34023</v>
      </c>
      <c r="L10213" s="9">
        <v>2.94</v>
      </c>
    </row>
    <row r="10214" spans="11:12">
      <c r="K10214" s="30">
        <v>34024</v>
      </c>
      <c r="L10214" s="9">
        <v>2.96</v>
      </c>
    </row>
    <row r="10215" spans="11:12">
      <c r="K10215" s="30">
        <v>34025</v>
      </c>
      <c r="L10215" s="9">
        <v>2.95</v>
      </c>
    </row>
    <row r="10216" spans="11:12">
      <c r="K10216" s="30">
        <v>34026</v>
      </c>
      <c r="L10216" s="9">
        <v>2.95</v>
      </c>
    </row>
    <row r="10217" spans="11:12">
      <c r="K10217" s="30">
        <v>34029</v>
      </c>
      <c r="L10217" s="9">
        <v>2.95</v>
      </c>
    </row>
    <row r="10218" spans="11:12">
      <c r="K10218" s="30">
        <v>34030</v>
      </c>
      <c r="L10218" s="9">
        <v>2.97</v>
      </c>
    </row>
    <row r="10219" spans="11:12">
      <c r="K10219" s="30">
        <v>34031</v>
      </c>
      <c r="L10219" s="9">
        <v>2.94</v>
      </c>
    </row>
    <row r="10220" spans="11:12">
      <c r="K10220" s="30">
        <v>34032</v>
      </c>
      <c r="L10220" s="9">
        <v>2.91</v>
      </c>
    </row>
    <row r="10221" spans="11:12">
      <c r="K10221" s="30">
        <v>34033</v>
      </c>
      <c r="L10221" s="9">
        <v>3</v>
      </c>
    </row>
    <row r="10222" spans="11:12">
      <c r="K10222" s="30">
        <v>34036</v>
      </c>
      <c r="L10222" s="9">
        <v>3</v>
      </c>
    </row>
    <row r="10223" spans="11:12">
      <c r="K10223" s="30">
        <v>34037</v>
      </c>
      <c r="L10223" s="9">
        <v>2.99</v>
      </c>
    </row>
    <row r="10224" spans="11:12">
      <c r="K10224" s="30">
        <v>34038</v>
      </c>
      <c r="L10224" s="9">
        <v>2.98</v>
      </c>
    </row>
    <row r="10225" spans="11:12">
      <c r="K10225" s="30">
        <v>34039</v>
      </c>
      <c r="L10225" s="9">
        <v>2.96</v>
      </c>
    </row>
    <row r="10226" spans="11:12">
      <c r="K10226" s="30">
        <v>34040</v>
      </c>
      <c r="L10226" s="9">
        <v>2.97</v>
      </c>
    </row>
    <row r="10227" spans="11:12">
      <c r="K10227" s="30">
        <v>34043</v>
      </c>
      <c r="L10227" s="9">
        <v>2.99</v>
      </c>
    </row>
    <row r="10228" spans="11:12">
      <c r="K10228" s="30">
        <v>34044</v>
      </c>
      <c r="L10228" s="9">
        <v>2.98</v>
      </c>
    </row>
    <row r="10229" spans="11:12">
      <c r="K10229" s="30">
        <v>34045</v>
      </c>
      <c r="L10229" s="9">
        <v>2.98</v>
      </c>
    </row>
    <row r="10230" spans="11:12">
      <c r="K10230" s="30">
        <v>34046</v>
      </c>
      <c r="L10230" s="9">
        <v>2.95</v>
      </c>
    </row>
    <row r="10231" spans="11:12">
      <c r="K10231" s="30">
        <v>34047</v>
      </c>
      <c r="L10231" s="9">
        <v>2.96</v>
      </c>
    </row>
    <row r="10232" spans="11:12">
      <c r="K10232" s="30">
        <v>34050</v>
      </c>
      <c r="L10232" s="9">
        <v>2.94</v>
      </c>
    </row>
    <row r="10233" spans="11:12">
      <c r="K10233" s="30">
        <v>34051</v>
      </c>
      <c r="L10233" s="9">
        <v>2.92</v>
      </c>
    </row>
    <row r="10234" spans="11:12">
      <c r="K10234" s="30">
        <v>34052</v>
      </c>
      <c r="L10234" s="9">
        <v>2.92</v>
      </c>
    </row>
    <row r="10235" spans="11:12">
      <c r="K10235" s="30">
        <v>34053</v>
      </c>
      <c r="L10235" s="9">
        <v>2.91</v>
      </c>
    </row>
    <row r="10236" spans="11:12">
      <c r="K10236" s="30">
        <v>34054</v>
      </c>
      <c r="L10236" s="9">
        <v>2.93</v>
      </c>
    </row>
    <row r="10237" spans="11:12">
      <c r="K10237" s="30">
        <v>34057</v>
      </c>
      <c r="L10237" s="9">
        <v>2.94</v>
      </c>
    </row>
    <row r="10238" spans="11:12">
      <c r="K10238" s="30">
        <v>34058</v>
      </c>
      <c r="L10238" s="9">
        <v>2.91</v>
      </c>
    </row>
    <row r="10239" spans="11:12">
      <c r="K10239" s="30">
        <v>34059</v>
      </c>
      <c r="L10239" s="9">
        <v>2.89</v>
      </c>
    </row>
    <row r="10240" spans="11:12">
      <c r="K10240" s="30">
        <v>34060</v>
      </c>
      <c r="L10240" s="9">
        <v>2.9</v>
      </c>
    </row>
    <row r="10241" spans="11:12">
      <c r="K10241" s="30">
        <v>34061</v>
      </c>
      <c r="L10241" s="9">
        <v>2.91</v>
      </c>
    </row>
    <row r="10242" spans="11:12">
      <c r="K10242" s="30">
        <v>34064</v>
      </c>
      <c r="L10242" s="9">
        <v>2.9</v>
      </c>
    </row>
    <row r="10243" spans="11:12">
      <c r="K10243" s="30">
        <v>34065</v>
      </c>
      <c r="L10243" s="9">
        <v>2.91</v>
      </c>
    </row>
    <row r="10244" spans="11:12">
      <c r="K10244" s="30">
        <v>34066</v>
      </c>
      <c r="L10244" s="9">
        <v>2.92</v>
      </c>
    </row>
    <row r="10245" spans="11:12">
      <c r="K10245" s="30">
        <v>34067</v>
      </c>
      <c r="L10245" s="9">
        <v>2.9</v>
      </c>
    </row>
    <row r="10246" spans="11:12">
      <c r="K10246" s="30">
        <v>34068</v>
      </c>
      <c r="L10246" s="9"/>
    </row>
    <row r="10247" spans="11:12">
      <c r="K10247" s="30">
        <v>34071</v>
      </c>
      <c r="L10247" s="9">
        <v>2.89</v>
      </c>
    </row>
    <row r="10248" spans="11:12">
      <c r="K10248" s="30">
        <v>34072</v>
      </c>
      <c r="L10248" s="9">
        <v>2.85</v>
      </c>
    </row>
    <row r="10249" spans="11:12">
      <c r="K10249" s="30">
        <v>34073</v>
      </c>
      <c r="L10249" s="9">
        <v>2.82</v>
      </c>
    </row>
    <row r="10250" spans="11:12">
      <c r="K10250" s="30">
        <v>34074</v>
      </c>
      <c r="L10250" s="9">
        <v>2.84</v>
      </c>
    </row>
    <row r="10251" spans="11:12">
      <c r="K10251" s="30">
        <v>34075</v>
      </c>
      <c r="L10251" s="9">
        <v>2.84</v>
      </c>
    </row>
    <row r="10252" spans="11:12">
      <c r="K10252" s="30">
        <v>34078</v>
      </c>
      <c r="L10252" s="9">
        <v>2.81</v>
      </c>
    </row>
    <row r="10253" spans="11:12">
      <c r="K10253" s="30">
        <v>34079</v>
      </c>
      <c r="L10253" s="9">
        <v>2.79</v>
      </c>
    </row>
    <row r="10254" spans="11:12">
      <c r="K10254" s="30">
        <v>34080</v>
      </c>
      <c r="L10254" s="9">
        <v>2.8</v>
      </c>
    </row>
    <row r="10255" spans="11:12">
      <c r="K10255" s="30">
        <v>34081</v>
      </c>
      <c r="L10255" s="9">
        <v>2.82</v>
      </c>
    </row>
    <row r="10256" spans="11:12">
      <c r="K10256" s="30">
        <v>34082</v>
      </c>
      <c r="L10256" s="9">
        <v>2.84</v>
      </c>
    </row>
    <row r="10257" spans="11:12">
      <c r="K10257" s="30">
        <v>34085</v>
      </c>
      <c r="L10257" s="9">
        <v>2.89</v>
      </c>
    </row>
    <row r="10258" spans="11:12">
      <c r="K10258" s="30">
        <v>34086</v>
      </c>
      <c r="L10258" s="9">
        <v>2.91</v>
      </c>
    </row>
    <row r="10259" spans="11:12">
      <c r="K10259" s="30">
        <v>34087</v>
      </c>
      <c r="L10259" s="9">
        <v>2.92</v>
      </c>
    </row>
    <row r="10260" spans="11:12">
      <c r="K10260" s="30">
        <v>34088</v>
      </c>
      <c r="L10260" s="9">
        <v>2.9</v>
      </c>
    </row>
    <row r="10261" spans="11:12">
      <c r="K10261" s="30">
        <v>34089</v>
      </c>
      <c r="L10261" s="9">
        <v>2.91</v>
      </c>
    </row>
    <row r="10262" spans="11:12">
      <c r="K10262" s="30">
        <v>34092</v>
      </c>
      <c r="L10262" s="9">
        <v>2.87</v>
      </c>
    </row>
    <row r="10263" spans="11:12">
      <c r="K10263" s="30">
        <v>34093</v>
      </c>
      <c r="L10263" s="9">
        <v>2.87</v>
      </c>
    </row>
    <row r="10264" spans="11:12">
      <c r="K10264" s="30">
        <v>34094</v>
      </c>
      <c r="L10264" s="9">
        <v>2.89</v>
      </c>
    </row>
    <row r="10265" spans="11:12">
      <c r="K10265" s="30">
        <v>34095</v>
      </c>
      <c r="L10265" s="9">
        <v>2.86</v>
      </c>
    </row>
    <row r="10266" spans="11:12">
      <c r="K10266" s="30">
        <v>34096</v>
      </c>
      <c r="L10266" s="9">
        <v>2.87</v>
      </c>
    </row>
    <row r="10267" spans="11:12">
      <c r="K10267" s="30">
        <v>34099</v>
      </c>
      <c r="L10267" s="9">
        <v>2.87</v>
      </c>
    </row>
    <row r="10268" spans="11:12">
      <c r="K10268" s="30">
        <v>34100</v>
      </c>
      <c r="L10268" s="9">
        <v>2.89</v>
      </c>
    </row>
    <row r="10269" spans="11:12">
      <c r="K10269" s="30">
        <v>34101</v>
      </c>
      <c r="L10269" s="9">
        <v>2.9</v>
      </c>
    </row>
    <row r="10270" spans="11:12">
      <c r="K10270" s="30">
        <v>34102</v>
      </c>
      <c r="L10270" s="9">
        <v>2.93</v>
      </c>
    </row>
    <row r="10271" spans="11:12">
      <c r="K10271" s="30">
        <v>34103</v>
      </c>
      <c r="L10271" s="9">
        <v>2.96</v>
      </c>
    </row>
    <row r="10272" spans="11:12">
      <c r="K10272" s="30">
        <v>34106</v>
      </c>
      <c r="L10272" s="9">
        <v>3</v>
      </c>
    </row>
    <row r="10273" spans="11:12">
      <c r="K10273" s="30">
        <v>34107</v>
      </c>
      <c r="L10273" s="9">
        <v>3.01</v>
      </c>
    </row>
    <row r="10274" spans="11:12">
      <c r="K10274" s="30">
        <v>34108</v>
      </c>
      <c r="L10274" s="9">
        <v>2.97</v>
      </c>
    </row>
    <row r="10275" spans="11:12">
      <c r="K10275" s="30">
        <v>34109</v>
      </c>
      <c r="L10275" s="9">
        <v>2.96</v>
      </c>
    </row>
    <row r="10276" spans="11:12">
      <c r="K10276" s="30">
        <v>34110</v>
      </c>
      <c r="L10276" s="9">
        <v>3</v>
      </c>
    </row>
    <row r="10277" spans="11:12">
      <c r="K10277" s="30">
        <v>34113</v>
      </c>
      <c r="L10277" s="9">
        <v>3.04</v>
      </c>
    </row>
    <row r="10278" spans="11:12">
      <c r="K10278" s="30">
        <v>34114</v>
      </c>
      <c r="L10278" s="9">
        <v>3.07</v>
      </c>
    </row>
    <row r="10279" spans="11:12">
      <c r="K10279" s="30">
        <v>34115</v>
      </c>
      <c r="L10279" s="9">
        <v>3.05</v>
      </c>
    </row>
    <row r="10280" spans="11:12">
      <c r="K10280" s="30">
        <v>34116</v>
      </c>
      <c r="L10280" s="9">
        <v>3.06</v>
      </c>
    </row>
    <row r="10281" spans="11:12">
      <c r="K10281" s="30">
        <v>34117</v>
      </c>
      <c r="L10281" s="9">
        <v>3.06</v>
      </c>
    </row>
    <row r="10282" spans="11:12">
      <c r="K10282" s="30">
        <v>34120</v>
      </c>
      <c r="L10282" s="9"/>
    </row>
    <row r="10283" spans="11:12">
      <c r="K10283" s="30">
        <v>34121</v>
      </c>
      <c r="L10283" s="9">
        <v>3.04</v>
      </c>
    </row>
    <row r="10284" spans="11:12">
      <c r="K10284" s="30">
        <v>34122</v>
      </c>
      <c r="L10284" s="9">
        <v>3.07</v>
      </c>
    </row>
    <row r="10285" spans="11:12">
      <c r="K10285" s="30">
        <v>34123</v>
      </c>
      <c r="L10285" s="9">
        <v>3.03</v>
      </c>
    </row>
    <row r="10286" spans="11:12">
      <c r="K10286" s="30">
        <v>34124</v>
      </c>
      <c r="L10286" s="9">
        <v>3.11</v>
      </c>
    </row>
    <row r="10287" spans="11:12">
      <c r="K10287" s="30">
        <v>34127</v>
      </c>
      <c r="L10287" s="9">
        <v>3.1</v>
      </c>
    </row>
    <row r="10288" spans="11:12">
      <c r="K10288" s="30">
        <v>34128</v>
      </c>
      <c r="L10288" s="9">
        <v>3.13</v>
      </c>
    </row>
    <row r="10289" spans="11:12">
      <c r="K10289" s="30">
        <v>34129</v>
      </c>
      <c r="L10289" s="9">
        <v>3.11</v>
      </c>
    </row>
    <row r="10290" spans="11:12">
      <c r="K10290" s="30">
        <v>34130</v>
      </c>
      <c r="L10290" s="9">
        <v>3.11</v>
      </c>
    </row>
    <row r="10291" spans="11:12">
      <c r="K10291" s="30">
        <v>34131</v>
      </c>
      <c r="L10291" s="9">
        <v>3.05</v>
      </c>
    </row>
    <row r="10292" spans="11:12">
      <c r="K10292" s="30">
        <v>34134</v>
      </c>
      <c r="L10292" s="9">
        <v>3.05</v>
      </c>
    </row>
    <row r="10293" spans="11:12">
      <c r="K10293" s="30">
        <v>34135</v>
      </c>
      <c r="L10293" s="9">
        <v>3.05</v>
      </c>
    </row>
    <row r="10294" spans="11:12">
      <c r="K10294" s="30">
        <v>34136</v>
      </c>
      <c r="L10294" s="9">
        <v>3.04</v>
      </c>
    </row>
    <row r="10295" spans="11:12">
      <c r="K10295" s="30">
        <v>34137</v>
      </c>
      <c r="L10295" s="9">
        <v>3.03</v>
      </c>
    </row>
    <row r="10296" spans="11:12">
      <c r="K10296" s="30">
        <v>34138</v>
      </c>
      <c r="L10296" s="9">
        <v>3.06</v>
      </c>
    </row>
    <row r="10297" spans="11:12">
      <c r="K10297" s="30">
        <v>34141</v>
      </c>
      <c r="L10297" s="9">
        <v>3.06</v>
      </c>
    </row>
    <row r="10298" spans="11:12">
      <c r="K10298" s="30">
        <v>34142</v>
      </c>
      <c r="L10298" s="9">
        <v>3.09</v>
      </c>
    </row>
    <row r="10299" spans="11:12">
      <c r="K10299" s="30">
        <v>34143</v>
      </c>
      <c r="L10299" s="9">
        <v>3.12</v>
      </c>
    </row>
    <row r="10300" spans="11:12">
      <c r="K10300" s="30">
        <v>34144</v>
      </c>
      <c r="L10300" s="9">
        <v>3.1</v>
      </c>
    </row>
    <row r="10301" spans="11:12">
      <c r="K10301" s="30">
        <v>34145</v>
      </c>
      <c r="L10301" s="9">
        <v>3.08</v>
      </c>
    </row>
    <row r="10302" spans="11:12">
      <c r="K10302" s="30">
        <v>34148</v>
      </c>
      <c r="L10302" s="9">
        <v>3.07</v>
      </c>
    </row>
    <row r="10303" spans="11:12">
      <c r="K10303" s="30">
        <v>34149</v>
      </c>
      <c r="L10303" s="9">
        <v>3.03</v>
      </c>
    </row>
    <row r="10304" spans="11:12">
      <c r="K10304" s="30">
        <v>34150</v>
      </c>
      <c r="L10304" s="9">
        <v>3.03</v>
      </c>
    </row>
    <row r="10305" spans="11:12">
      <c r="K10305" s="30">
        <v>34151</v>
      </c>
      <c r="L10305" s="9">
        <v>2.99</v>
      </c>
    </row>
    <row r="10306" spans="11:12">
      <c r="K10306" s="30">
        <v>34152</v>
      </c>
      <c r="L10306" s="9">
        <v>2.95</v>
      </c>
    </row>
    <row r="10307" spans="11:12">
      <c r="K10307" s="30">
        <v>34155</v>
      </c>
      <c r="L10307" s="9"/>
    </row>
    <row r="10308" spans="11:12">
      <c r="K10308" s="30">
        <v>34156</v>
      </c>
      <c r="L10308" s="9">
        <v>3.01</v>
      </c>
    </row>
    <row r="10309" spans="11:12">
      <c r="K10309" s="30">
        <v>34157</v>
      </c>
      <c r="L10309" s="9">
        <v>3.04</v>
      </c>
    </row>
    <row r="10310" spans="11:12">
      <c r="K10310" s="30">
        <v>34158</v>
      </c>
      <c r="L10310" s="9">
        <v>3.02</v>
      </c>
    </row>
    <row r="10311" spans="11:12">
      <c r="K10311" s="30">
        <v>34159</v>
      </c>
      <c r="L10311" s="9">
        <v>3.02</v>
      </c>
    </row>
    <row r="10312" spans="11:12">
      <c r="K10312" s="30">
        <v>34162</v>
      </c>
      <c r="L10312" s="9">
        <v>3.01</v>
      </c>
    </row>
    <row r="10313" spans="11:12">
      <c r="K10313" s="30">
        <v>34163</v>
      </c>
      <c r="L10313" s="9">
        <v>3.04</v>
      </c>
    </row>
    <row r="10314" spans="11:12">
      <c r="K10314" s="30">
        <v>34164</v>
      </c>
      <c r="L10314" s="9">
        <v>3.01</v>
      </c>
    </row>
    <row r="10315" spans="11:12">
      <c r="K10315" s="30">
        <v>34165</v>
      </c>
      <c r="L10315" s="9">
        <v>3.01</v>
      </c>
    </row>
    <row r="10316" spans="11:12">
      <c r="K10316" s="30">
        <v>34166</v>
      </c>
      <c r="L10316" s="9">
        <v>3.01</v>
      </c>
    </row>
    <row r="10317" spans="11:12">
      <c r="K10317" s="30">
        <v>34169</v>
      </c>
      <c r="L10317" s="9">
        <v>3.03</v>
      </c>
    </row>
    <row r="10318" spans="11:12">
      <c r="K10318" s="30">
        <v>34170</v>
      </c>
      <c r="L10318" s="9">
        <v>3.06</v>
      </c>
    </row>
    <row r="10319" spans="11:12">
      <c r="K10319" s="30">
        <v>34171</v>
      </c>
      <c r="L10319" s="9">
        <v>3.07</v>
      </c>
    </row>
    <row r="10320" spans="11:12">
      <c r="K10320" s="30">
        <v>34172</v>
      </c>
      <c r="L10320" s="9">
        <v>3.09</v>
      </c>
    </row>
    <row r="10321" spans="11:12">
      <c r="K10321" s="30">
        <v>34173</v>
      </c>
      <c r="L10321" s="9">
        <v>3.09</v>
      </c>
    </row>
    <row r="10322" spans="11:12">
      <c r="K10322" s="30">
        <v>34176</v>
      </c>
      <c r="L10322" s="9">
        <v>3.08</v>
      </c>
    </row>
    <row r="10323" spans="11:12">
      <c r="K10323" s="30">
        <v>34177</v>
      </c>
      <c r="L10323" s="9">
        <v>3.1</v>
      </c>
    </row>
    <row r="10324" spans="11:12">
      <c r="K10324" s="30">
        <v>34178</v>
      </c>
      <c r="L10324" s="9">
        <v>3.08</v>
      </c>
    </row>
    <row r="10325" spans="11:12">
      <c r="K10325" s="30">
        <v>34179</v>
      </c>
      <c r="L10325" s="9">
        <v>3.02</v>
      </c>
    </row>
    <row r="10326" spans="11:12">
      <c r="K10326" s="30">
        <v>34180</v>
      </c>
      <c r="L10326" s="9">
        <v>3.03</v>
      </c>
    </row>
    <row r="10327" spans="11:12">
      <c r="K10327" s="30">
        <v>34183</v>
      </c>
      <c r="L10327" s="9">
        <v>3.07</v>
      </c>
    </row>
    <row r="10328" spans="11:12">
      <c r="K10328" s="30">
        <v>34184</v>
      </c>
      <c r="L10328" s="9">
        <v>3.08</v>
      </c>
    </row>
    <row r="10329" spans="11:12">
      <c r="K10329" s="30">
        <v>34185</v>
      </c>
      <c r="L10329" s="9">
        <v>3.08</v>
      </c>
    </row>
    <row r="10330" spans="11:12">
      <c r="K10330" s="30">
        <v>34186</v>
      </c>
      <c r="L10330" s="9">
        <v>3.05</v>
      </c>
    </row>
    <row r="10331" spans="11:12">
      <c r="K10331" s="30">
        <v>34187</v>
      </c>
      <c r="L10331" s="9">
        <v>3.04</v>
      </c>
    </row>
    <row r="10332" spans="11:12">
      <c r="K10332" s="30">
        <v>34190</v>
      </c>
      <c r="L10332" s="9">
        <v>3.02</v>
      </c>
    </row>
    <row r="10333" spans="11:12">
      <c r="K10333" s="30">
        <v>34191</v>
      </c>
      <c r="L10333" s="9">
        <v>3.03</v>
      </c>
    </row>
    <row r="10334" spans="11:12">
      <c r="K10334" s="30">
        <v>34192</v>
      </c>
      <c r="L10334" s="9">
        <v>3.02</v>
      </c>
    </row>
    <row r="10335" spans="11:12">
      <c r="K10335" s="30">
        <v>34193</v>
      </c>
      <c r="L10335" s="9">
        <v>3.01</v>
      </c>
    </row>
    <row r="10336" spans="11:12">
      <c r="K10336" s="30">
        <v>34194</v>
      </c>
      <c r="L10336" s="9">
        <v>3.02</v>
      </c>
    </row>
    <row r="10337" spans="11:12">
      <c r="K10337" s="30">
        <v>34197</v>
      </c>
      <c r="L10337" s="9">
        <v>3.02</v>
      </c>
    </row>
    <row r="10338" spans="11:12">
      <c r="K10338" s="30">
        <v>34198</v>
      </c>
      <c r="L10338" s="9">
        <v>3.01</v>
      </c>
    </row>
    <row r="10339" spans="11:12">
      <c r="K10339" s="30">
        <v>34199</v>
      </c>
      <c r="L10339" s="9">
        <v>2.99</v>
      </c>
    </row>
    <row r="10340" spans="11:12">
      <c r="K10340" s="30">
        <v>34200</v>
      </c>
      <c r="L10340" s="9">
        <v>2.98</v>
      </c>
    </row>
    <row r="10341" spans="11:12">
      <c r="K10341" s="30">
        <v>34201</v>
      </c>
      <c r="L10341" s="9">
        <v>2.99</v>
      </c>
    </row>
    <row r="10342" spans="11:12">
      <c r="K10342" s="30">
        <v>34204</v>
      </c>
      <c r="L10342" s="9">
        <v>2.99</v>
      </c>
    </row>
    <row r="10343" spans="11:12">
      <c r="K10343" s="30">
        <v>34205</v>
      </c>
      <c r="L10343" s="9">
        <v>2.99</v>
      </c>
    </row>
    <row r="10344" spans="11:12">
      <c r="K10344" s="30">
        <v>34206</v>
      </c>
      <c r="L10344" s="9">
        <v>2.98</v>
      </c>
    </row>
    <row r="10345" spans="11:12">
      <c r="K10345" s="30">
        <v>34207</v>
      </c>
      <c r="L10345" s="9">
        <v>3</v>
      </c>
    </row>
    <row r="10346" spans="11:12">
      <c r="K10346" s="30">
        <v>34208</v>
      </c>
      <c r="L10346" s="9">
        <v>3.02</v>
      </c>
    </row>
    <row r="10347" spans="11:12">
      <c r="K10347" s="30">
        <v>34211</v>
      </c>
      <c r="L10347" s="9">
        <v>3.02</v>
      </c>
    </row>
    <row r="10348" spans="11:12">
      <c r="K10348" s="30">
        <v>34212</v>
      </c>
      <c r="L10348" s="9">
        <v>3.01</v>
      </c>
    </row>
    <row r="10349" spans="11:12">
      <c r="K10349" s="30">
        <v>34213</v>
      </c>
      <c r="L10349" s="9">
        <v>3.01</v>
      </c>
    </row>
    <row r="10350" spans="11:12">
      <c r="K10350" s="30">
        <v>34214</v>
      </c>
      <c r="L10350" s="9">
        <v>2.99</v>
      </c>
    </row>
    <row r="10351" spans="11:12">
      <c r="K10351" s="30">
        <v>34215</v>
      </c>
      <c r="L10351" s="9">
        <v>2.94</v>
      </c>
    </row>
    <row r="10352" spans="11:12">
      <c r="K10352" s="30">
        <v>34218</v>
      </c>
      <c r="L10352" s="9"/>
    </row>
    <row r="10353" spans="11:12">
      <c r="K10353" s="30">
        <v>34219</v>
      </c>
      <c r="L10353" s="9">
        <v>2.93</v>
      </c>
    </row>
    <row r="10354" spans="11:12">
      <c r="K10354" s="30">
        <v>34220</v>
      </c>
      <c r="L10354" s="9">
        <v>2.96</v>
      </c>
    </row>
    <row r="10355" spans="11:12">
      <c r="K10355" s="30">
        <v>34221</v>
      </c>
      <c r="L10355" s="9">
        <v>2.98</v>
      </c>
    </row>
    <row r="10356" spans="11:12">
      <c r="K10356" s="30">
        <v>34222</v>
      </c>
      <c r="L10356" s="9">
        <v>2.96</v>
      </c>
    </row>
    <row r="10357" spans="11:12">
      <c r="K10357" s="30">
        <v>34225</v>
      </c>
      <c r="L10357" s="9">
        <v>2.97</v>
      </c>
    </row>
    <row r="10358" spans="11:12">
      <c r="K10358" s="30">
        <v>34226</v>
      </c>
      <c r="L10358" s="9">
        <v>2.99</v>
      </c>
    </row>
    <row r="10359" spans="11:12">
      <c r="K10359" s="30">
        <v>34227</v>
      </c>
      <c r="L10359" s="9">
        <v>2.96</v>
      </c>
    </row>
    <row r="10360" spans="11:12">
      <c r="K10360" s="30">
        <v>34228</v>
      </c>
      <c r="L10360" s="9">
        <v>2.95</v>
      </c>
    </row>
    <row r="10361" spans="11:12">
      <c r="K10361" s="30">
        <v>34229</v>
      </c>
      <c r="L10361" s="9">
        <v>2.95</v>
      </c>
    </row>
    <row r="10362" spans="11:12">
      <c r="K10362" s="30">
        <v>34232</v>
      </c>
      <c r="L10362" s="9">
        <v>2.95</v>
      </c>
    </row>
    <row r="10363" spans="11:12">
      <c r="K10363" s="30">
        <v>34233</v>
      </c>
      <c r="L10363" s="9">
        <v>2.92</v>
      </c>
    </row>
    <row r="10364" spans="11:12">
      <c r="K10364" s="30">
        <v>34234</v>
      </c>
      <c r="L10364" s="9">
        <v>2.92</v>
      </c>
    </row>
    <row r="10365" spans="11:12">
      <c r="K10365" s="30">
        <v>34235</v>
      </c>
      <c r="L10365" s="9">
        <v>2.93</v>
      </c>
    </row>
    <row r="10366" spans="11:12">
      <c r="K10366" s="30">
        <v>34236</v>
      </c>
      <c r="L10366" s="9">
        <v>2.93</v>
      </c>
    </row>
    <row r="10367" spans="11:12">
      <c r="K10367" s="30">
        <v>34239</v>
      </c>
      <c r="L10367" s="9">
        <v>2.91</v>
      </c>
    </row>
    <row r="10368" spans="11:12">
      <c r="K10368" s="30">
        <v>34240</v>
      </c>
      <c r="L10368" s="9">
        <v>2.9</v>
      </c>
    </row>
    <row r="10369" spans="11:12">
      <c r="K10369" s="30">
        <v>34241</v>
      </c>
      <c r="L10369" s="9">
        <v>2.93</v>
      </c>
    </row>
    <row r="10370" spans="11:12">
      <c r="K10370" s="30">
        <v>34242</v>
      </c>
      <c r="L10370" s="9">
        <v>2.92</v>
      </c>
    </row>
    <row r="10371" spans="11:12">
      <c r="K10371" s="30">
        <v>34243</v>
      </c>
      <c r="L10371" s="9">
        <v>2.92</v>
      </c>
    </row>
    <row r="10372" spans="11:12">
      <c r="K10372" s="30">
        <v>34246</v>
      </c>
      <c r="L10372" s="9">
        <v>2.93</v>
      </c>
    </row>
    <row r="10373" spans="11:12">
      <c r="K10373" s="30">
        <v>34247</v>
      </c>
      <c r="L10373" s="9">
        <v>3</v>
      </c>
    </row>
    <row r="10374" spans="11:12">
      <c r="K10374" s="30">
        <v>34248</v>
      </c>
      <c r="L10374" s="9">
        <v>2.98</v>
      </c>
    </row>
    <row r="10375" spans="11:12">
      <c r="K10375" s="30">
        <v>34249</v>
      </c>
      <c r="L10375" s="9">
        <v>2.98</v>
      </c>
    </row>
    <row r="10376" spans="11:12">
      <c r="K10376" s="30">
        <v>34250</v>
      </c>
      <c r="L10376" s="9">
        <v>2.98</v>
      </c>
    </row>
    <row r="10377" spans="11:12">
      <c r="K10377" s="30">
        <v>34253</v>
      </c>
      <c r="L10377" s="9"/>
    </row>
    <row r="10378" spans="11:12">
      <c r="K10378" s="30">
        <v>34254</v>
      </c>
      <c r="L10378" s="9">
        <v>3.01</v>
      </c>
    </row>
    <row r="10379" spans="11:12">
      <c r="K10379" s="30">
        <v>34255</v>
      </c>
      <c r="L10379" s="9">
        <v>3.03</v>
      </c>
    </row>
    <row r="10380" spans="11:12">
      <c r="K10380" s="30">
        <v>34256</v>
      </c>
      <c r="L10380" s="9">
        <v>3.01</v>
      </c>
    </row>
    <row r="10381" spans="11:12">
      <c r="K10381" s="30">
        <v>34257</v>
      </c>
      <c r="L10381" s="9">
        <v>3.01</v>
      </c>
    </row>
    <row r="10382" spans="11:12">
      <c r="K10382" s="30">
        <v>34260</v>
      </c>
      <c r="L10382" s="9">
        <v>3.02</v>
      </c>
    </row>
    <row r="10383" spans="11:12">
      <c r="K10383" s="30">
        <v>34261</v>
      </c>
      <c r="L10383" s="9">
        <v>3.06</v>
      </c>
    </row>
    <row r="10384" spans="11:12">
      <c r="K10384" s="30">
        <v>34262</v>
      </c>
      <c r="L10384" s="9">
        <v>3.04</v>
      </c>
    </row>
    <row r="10385" spans="11:12">
      <c r="K10385" s="30">
        <v>34263</v>
      </c>
      <c r="L10385" s="9">
        <v>3.05</v>
      </c>
    </row>
    <row r="10386" spans="11:12">
      <c r="K10386" s="30">
        <v>34264</v>
      </c>
      <c r="L10386" s="9">
        <v>3.04</v>
      </c>
    </row>
    <row r="10387" spans="11:12">
      <c r="K10387" s="30">
        <v>34267</v>
      </c>
      <c r="L10387" s="9">
        <v>3.04</v>
      </c>
    </row>
    <row r="10388" spans="11:12">
      <c r="K10388" s="30">
        <v>34268</v>
      </c>
      <c r="L10388" s="9">
        <v>3.09</v>
      </c>
    </row>
    <row r="10389" spans="11:12">
      <c r="K10389" s="30">
        <v>34269</v>
      </c>
      <c r="L10389" s="9">
        <v>3.09</v>
      </c>
    </row>
    <row r="10390" spans="11:12">
      <c r="K10390" s="30">
        <v>34270</v>
      </c>
      <c r="L10390" s="9">
        <v>3.04</v>
      </c>
    </row>
    <row r="10391" spans="11:12">
      <c r="K10391" s="30">
        <v>34271</v>
      </c>
      <c r="L10391" s="9">
        <v>3.03</v>
      </c>
    </row>
    <row r="10392" spans="11:12">
      <c r="K10392" s="30">
        <v>34274</v>
      </c>
      <c r="L10392" s="9">
        <v>3.06</v>
      </c>
    </row>
    <row r="10393" spans="11:12">
      <c r="K10393" s="30">
        <v>34275</v>
      </c>
      <c r="L10393" s="9">
        <v>3.12</v>
      </c>
    </row>
    <row r="10394" spans="11:12">
      <c r="K10394" s="30">
        <v>34276</v>
      </c>
      <c r="L10394" s="9">
        <v>3.09</v>
      </c>
    </row>
    <row r="10395" spans="11:12">
      <c r="K10395" s="30">
        <v>34277</v>
      </c>
      <c r="L10395" s="9">
        <v>3.08</v>
      </c>
    </row>
    <row r="10396" spans="11:12">
      <c r="K10396" s="30">
        <v>34278</v>
      </c>
      <c r="L10396" s="9">
        <v>3.06</v>
      </c>
    </row>
    <row r="10397" spans="11:12">
      <c r="K10397" s="30">
        <v>34281</v>
      </c>
      <c r="L10397" s="9">
        <v>3.06</v>
      </c>
    </row>
    <row r="10398" spans="11:12">
      <c r="K10398" s="30">
        <v>34282</v>
      </c>
      <c r="L10398" s="9">
        <v>3.11</v>
      </c>
    </row>
    <row r="10399" spans="11:12">
      <c r="K10399" s="30">
        <v>34283</v>
      </c>
      <c r="L10399" s="9">
        <v>3.12</v>
      </c>
    </row>
    <row r="10400" spans="11:12">
      <c r="K10400" s="30">
        <v>34284</v>
      </c>
      <c r="L10400" s="9"/>
    </row>
    <row r="10401" spans="11:12">
      <c r="K10401" s="30">
        <v>34285</v>
      </c>
      <c r="L10401" s="9">
        <v>3.11</v>
      </c>
    </row>
    <row r="10402" spans="11:12">
      <c r="K10402" s="30">
        <v>34288</v>
      </c>
      <c r="L10402" s="9">
        <v>3.11</v>
      </c>
    </row>
    <row r="10403" spans="11:12">
      <c r="K10403" s="30">
        <v>34289</v>
      </c>
      <c r="L10403" s="9">
        <v>3.09</v>
      </c>
    </row>
    <row r="10404" spans="11:12">
      <c r="K10404" s="30">
        <v>34290</v>
      </c>
      <c r="L10404" s="9">
        <v>3.09</v>
      </c>
    </row>
    <row r="10405" spans="11:12">
      <c r="K10405" s="30">
        <v>34291</v>
      </c>
      <c r="L10405" s="9">
        <v>3.11</v>
      </c>
    </row>
    <row r="10406" spans="11:12">
      <c r="K10406" s="30">
        <v>34292</v>
      </c>
      <c r="L10406" s="9">
        <v>3.13</v>
      </c>
    </row>
    <row r="10407" spans="11:12">
      <c r="K10407" s="30">
        <v>34295</v>
      </c>
      <c r="L10407" s="9">
        <v>3.13</v>
      </c>
    </row>
    <row r="10408" spans="11:12">
      <c r="K10408" s="30">
        <v>34296</v>
      </c>
      <c r="L10408" s="9">
        <v>3.12</v>
      </c>
    </row>
    <row r="10409" spans="11:12">
      <c r="K10409" s="30">
        <v>34297</v>
      </c>
      <c r="L10409" s="9">
        <v>3.12</v>
      </c>
    </row>
    <row r="10410" spans="11:12">
      <c r="K10410" s="30">
        <v>34298</v>
      </c>
      <c r="L10410" s="9"/>
    </row>
    <row r="10411" spans="11:12">
      <c r="K10411" s="30">
        <v>34299</v>
      </c>
      <c r="L10411" s="9">
        <v>3.11</v>
      </c>
    </row>
    <row r="10412" spans="11:12">
      <c r="K10412" s="30">
        <v>34302</v>
      </c>
      <c r="L10412" s="9">
        <v>3.12</v>
      </c>
    </row>
    <row r="10413" spans="11:12">
      <c r="K10413" s="30">
        <v>34303</v>
      </c>
      <c r="L10413" s="9">
        <v>3.14</v>
      </c>
    </row>
    <row r="10414" spans="11:12">
      <c r="K10414" s="30">
        <v>34304</v>
      </c>
      <c r="L10414" s="9">
        <v>3.12</v>
      </c>
    </row>
    <row r="10415" spans="11:12">
      <c r="K10415" s="30">
        <v>34305</v>
      </c>
      <c r="L10415" s="9">
        <v>3.11</v>
      </c>
    </row>
    <row r="10416" spans="11:12">
      <c r="K10416" s="30">
        <v>34306</v>
      </c>
      <c r="L10416" s="9">
        <v>3.11</v>
      </c>
    </row>
    <row r="10417" spans="11:12">
      <c r="K10417" s="30">
        <v>34309</v>
      </c>
      <c r="L10417" s="9">
        <v>3.09</v>
      </c>
    </row>
    <row r="10418" spans="11:12">
      <c r="K10418" s="30">
        <v>34310</v>
      </c>
      <c r="L10418" s="9">
        <v>3.09</v>
      </c>
    </row>
    <row r="10419" spans="11:12">
      <c r="K10419" s="30">
        <v>34311</v>
      </c>
      <c r="L10419" s="9">
        <v>3.08</v>
      </c>
    </row>
    <row r="10420" spans="11:12">
      <c r="K10420" s="30">
        <v>34312</v>
      </c>
      <c r="L10420" s="9">
        <v>3.06</v>
      </c>
    </row>
    <row r="10421" spans="11:12">
      <c r="K10421" s="30">
        <v>34313</v>
      </c>
      <c r="L10421" s="9">
        <v>3.05</v>
      </c>
    </row>
    <row r="10422" spans="11:12">
      <c r="K10422" s="30">
        <v>34316</v>
      </c>
      <c r="L10422" s="9">
        <v>3.05</v>
      </c>
    </row>
    <row r="10423" spans="11:12">
      <c r="K10423" s="30">
        <v>34317</v>
      </c>
      <c r="L10423" s="9">
        <v>3.04</v>
      </c>
    </row>
    <row r="10424" spans="11:12">
      <c r="K10424" s="30">
        <v>34318</v>
      </c>
      <c r="L10424" s="9">
        <v>3.03</v>
      </c>
    </row>
    <row r="10425" spans="11:12">
      <c r="K10425" s="30">
        <v>34319</v>
      </c>
      <c r="L10425" s="9">
        <v>3.03</v>
      </c>
    </row>
    <row r="10426" spans="11:12">
      <c r="K10426" s="30">
        <v>34320</v>
      </c>
      <c r="L10426" s="9">
        <v>3.03</v>
      </c>
    </row>
    <row r="10427" spans="11:12">
      <c r="K10427" s="30">
        <v>34323</v>
      </c>
      <c r="L10427" s="9">
        <v>3.05</v>
      </c>
    </row>
    <row r="10428" spans="11:12">
      <c r="K10428" s="30">
        <v>34324</v>
      </c>
      <c r="L10428" s="9">
        <v>3.07</v>
      </c>
    </row>
    <row r="10429" spans="11:12">
      <c r="K10429" s="30">
        <v>34325</v>
      </c>
      <c r="L10429" s="9">
        <v>3.06</v>
      </c>
    </row>
    <row r="10430" spans="11:12">
      <c r="K10430" s="30">
        <v>34326</v>
      </c>
      <c r="L10430" s="9">
        <v>3.06</v>
      </c>
    </row>
    <row r="10431" spans="11:12">
      <c r="K10431" s="30">
        <v>34327</v>
      </c>
      <c r="L10431" s="9"/>
    </row>
    <row r="10432" spans="11:12">
      <c r="K10432" s="30">
        <v>34330</v>
      </c>
      <c r="L10432" s="9">
        <v>3.06</v>
      </c>
    </row>
    <row r="10433" spans="11:12">
      <c r="K10433" s="30">
        <v>34331</v>
      </c>
      <c r="L10433" s="9">
        <v>3.06</v>
      </c>
    </row>
    <row r="10434" spans="11:12">
      <c r="K10434" s="30">
        <v>34332</v>
      </c>
      <c r="L10434" s="9">
        <v>3.01</v>
      </c>
    </row>
    <row r="10435" spans="11:12">
      <c r="K10435" s="30">
        <v>34333</v>
      </c>
      <c r="L10435" s="9">
        <v>2.98</v>
      </c>
    </row>
    <row r="10436" spans="11:12">
      <c r="K10436" s="30">
        <v>34334</v>
      </c>
      <c r="L10436" s="9">
        <v>3.01</v>
      </c>
    </row>
    <row r="10437" spans="11:12">
      <c r="K10437" s="30">
        <v>34337</v>
      </c>
      <c r="L10437" s="9">
        <v>3.03</v>
      </c>
    </row>
    <row r="10438" spans="11:12">
      <c r="K10438" s="30">
        <v>34338</v>
      </c>
      <c r="L10438" s="9">
        <v>3.08</v>
      </c>
    </row>
    <row r="10439" spans="11:12">
      <c r="K10439" s="30">
        <v>34339</v>
      </c>
      <c r="L10439" s="9">
        <v>3.07</v>
      </c>
    </row>
    <row r="10440" spans="11:12">
      <c r="K10440" s="30">
        <v>34340</v>
      </c>
      <c r="L10440" s="9">
        <v>3.05</v>
      </c>
    </row>
    <row r="10441" spans="11:12">
      <c r="K10441" s="30">
        <v>34341</v>
      </c>
      <c r="L10441" s="9">
        <v>3.01</v>
      </c>
    </row>
    <row r="10442" spans="11:12">
      <c r="K10442" s="30">
        <v>34344</v>
      </c>
      <c r="L10442" s="9">
        <v>2.99</v>
      </c>
    </row>
    <row r="10443" spans="11:12">
      <c r="K10443" s="30">
        <v>34345</v>
      </c>
      <c r="L10443" s="9">
        <v>2.98</v>
      </c>
    </row>
    <row r="10444" spans="11:12">
      <c r="K10444" s="30">
        <v>34346</v>
      </c>
      <c r="L10444" s="9">
        <v>2.96</v>
      </c>
    </row>
    <row r="10445" spans="11:12">
      <c r="K10445" s="30">
        <v>34347</v>
      </c>
      <c r="L10445" s="9">
        <v>2.95</v>
      </c>
    </row>
    <row r="10446" spans="11:12">
      <c r="K10446" s="30">
        <v>34348</v>
      </c>
      <c r="L10446" s="9">
        <v>2.97</v>
      </c>
    </row>
    <row r="10447" spans="11:12">
      <c r="K10447" s="30">
        <v>34351</v>
      </c>
      <c r="L10447" s="9"/>
    </row>
    <row r="10448" spans="11:12">
      <c r="K10448" s="30">
        <v>34352</v>
      </c>
      <c r="L10448" s="9">
        <v>2.96</v>
      </c>
    </row>
    <row r="10449" spans="11:12">
      <c r="K10449" s="30">
        <v>34353</v>
      </c>
      <c r="L10449" s="9">
        <v>2.97</v>
      </c>
    </row>
    <row r="10450" spans="11:12">
      <c r="K10450" s="30">
        <v>34354</v>
      </c>
      <c r="L10450" s="9">
        <v>2.95</v>
      </c>
    </row>
    <row r="10451" spans="11:12">
      <c r="K10451" s="30">
        <v>34355</v>
      </c>
      <c r="L10451" s="9">
        <v>2.95</v>
      </c>
    </row>
    <row r="10452" spans="11:12">
      <c r="K10452" s="30">
        <v>34358</v>
      </c>
      <c r="L10452" s="9">
        <v>2.93</v>
      </c>
    </row>
    <row r="10453" spans="11:12">
      <c r="K10453" s="30">
        <v>34359</v>
      </c>
      <c r="L10453" s="9">
        <v>2.93</v>
      </c>
    </row>
    <row r="10454" spans="11:12">
      <c r="K10454" s="30">
        <v>34360</v>
      </c>
      <c r="L10454" s="9">
        <v>2.92</v>
      </c>
    </row>
    <row r="10455" spans="11:12">
      <c r="K10455" s="30">
        <v>34361</v>
      </c>
      <c r="L10455" s="9">
        <v>2.92</v>
      </c>
    </row>
    <row r="10456" spans="11:12">
      <c r="K10456" s="30">
        <v>34362</v>
      </c>
      <c r="L10456" s="9">
        <v>2.93</v>
      </c>
    </row>
    <row r="10457" spans="11:12">
      <c r="K10457" s="30">
        <v>34365</v>
      </c>
      <c r="L10457" s="9">
        <v>2.96</v>
      </c>
    </row>
    <row r="10458" spans="11:12">
      <c r="K10458" s="30">
        <v>34366</v>
      </c>
      <c r="L10458" s="9">
        <v>3.03</v>
      </c>
    </row>
    <row r="10459" spans="11:12">
      <c r="K10459" s="30">
        <v>34367</v>
      </c>
      <c r="L10459" s="9">
        <v>3.06</v>
      </c>
    </row>
    <row r="10460" spans="11:12">
      <c r="K10460" s="30">
        <v>34368</v>
      </c>
      <c r="L10460" s="9">
        <v>3.13</v>
      </c>
    </row>
    <row r="10461" spans="11:12">
      <c r="K10461" s="30">
        <v>34369</v>
      </c>
      <c r="L10461" s="9">
        <v>3.23</v>
      </c>
    </row>
    <row r="10462" spans="11:12">
      <c r="K10462" s="30">
        <v>34372</v>
      </c>
      <c r="L10462" s="9">
        <v>3.22</v>
      </c>
    </row>
    <row r="10463" spans="11:12">
      <c r="K10463" s="30">
        <v>34373</v>
      </c>
      <c r="L10463" s="9">
        <v>3.25</v>
      </c>
    </row>
    <row r="10464" spans="11:12">
      <c r="K10464" s="30">
        <v>34374</v>
      </c>
      <c r="L10464" s="9">
        <v>3.25</v>
      </c>
    </row>
    <row r="10465" spans="11:12">
      <c r="K10465" s="30">
        <v>34375</v>
      </c>
      <c r="L10465" s="9">
        <v>3.26</v>
      </c>
    </row>
    <row r="10466" spans="11:12">
      <c r="K10466" s="30">
        <v>34376</v>
      </c>
      <c r="L10466" s="9">
        <v>3.26</v>
      </c>
    </row>
    <row r="10467" spans="11:12">
      <c r="K10467" s="30">
        <v>34379</v>
      </c>
      <c r="L10467" s="9">
        <v>3.26</v>
      </c>
    </row>
    <row r="10468" spans="11:12">
      <c r="K10468" s="30">
        <v>34380</v>
      </c>
      <c r="L10468" s="9">
        <v>3.27</v>
      </c>
    </row>
    <row r="10469" spans="11:12">
      <c r="K10469" s="30">
        <v>34381</v>
      </c>
      <c r="L10469" s="9">
        <v>3.27</v>
      </c>
    </row>
    <row r="10470" spans="11:12">
      <c r="K10470" s="30">
        <v>34382</v>
      </c>
      <c r="L10470" s="9">
        <v>3.28</v>
      </c>
    </row>
    <row r="10471" spans="11:12">
      <c r="K10471" s="30">
        <v>34383</v>
      </c>
      <c r="L10471" s="9">
        <v>3.29</v>
      </c>
    </row>
    <row r="10472" spans="11:12">
      <c r="K10472" s="30">
        <v>34386</v>
      </c>
      <c r="L10472" s="9"/>
    </row>
    <row r="10473" spans="11:12">
      <c r="K10473" s="30">
        <v>34387</v>
      </c>
      <c r="L10473" s="9">
        <v>3.29</v>
      </c>
    </row>
    <row r="10474" spans="11:12">
      <c r="K10474" s="30">
        <v>34388</v>
      </c>
      <c r="L10474" s="9">
        <v>3.38</v>
      </c>
    </row>
    <row r="10475" spans="11:12">
      <c r="K10475" s="30">
        <v>34389</v>
      </c>
      <c r="L10475" s="9">
        <v>3.36</v>
      </c>
    </row>
    <row r="10476" spans="11:12">
      <c r="K10476" s="30">
        <v>34390</v>
      </c>
      <c r="L10476" s="9">
        <v>3.37</v>
      </c>
    </row>
    <row r="10477" spans="11:12">
      <c r="K10477" s="30">
        <v>34393</v>
      </c>
      <c r="L10477" s="9">
        <v>3.36</v>
      </c>
    </row>
    <row r="10478" spans="11:12">
      <c r="K10478" s="30">
        <v>34394</v>
      </c>
      <c r="L10478" s="9">
        <v>3.5</v>
      </c>
    </row>
    <row r="10479" spans="11:12">
      <c r="K10479" s="30">
        <v>34395</v>
      </c>
      <c r="L10479" s="9">
        <v>3.47</v>
      </c>
    </row>
    <row r="10480" spans="11:12">
      <c r="K10480" s="30">
        <v>34396</v>
      </c>
      <c r="L10480" s="9">
        <v>3.48</v>
      </c>
    </row>
    <row r="10481" spans="11:12">
      <c r="K10481" s="30">
        <v>34397</v>
      </c>
      <c r="L10481" s="9">
        <v>3.53</v>
      </c>
    </row>
    <row r="10482" spans="11:12">
      <c r="K10482" s="30">
        <v>34400</v>
      </c>
      <c r="L10482" s="9">
        <v>3.52</v>
      </c>
    </row>
    <row r="10483" spans="11:12">
      <c r="K10483" s="30">
        <v>34401</v>
      </c>
      <c r="L10483" s="9">
        <v>3.55</v>
      </c>
    </row>
    <row r="10484" spans="11:12">
      <c r="K10484" s="30">
        <v>34402</v>
      </c>
      <c r="L10484" s="9">
        <v>3.53</v>
      </c>
    </row>
    <row r="10485" spans="11:12">
      <c r="K10485" s="30">
        <v>34403</v>
      </c>
      <c r="L10485" s="9">
        <v>3.49</v>
      </c>
    </row>
    <row r="10486" spans="11:12">
      <c r="K10486" s="30">
        <v>34404</v>
      </c>
      <c r="L10486" s="9">
        <v>3.49</v>
      </c>
    </row>
    <row r="10487" spans="11:12">
      <c r="K10487" s="30">
        <v>34407</v>
      </c>
      <c r="L10487" s="9">
        <v>3.54</v>
      </c>
    </row>
    <row r="10488" spans="11:12">
      <c r="K10488" s="30">
        <v>34408</v>
      </c>
      <c r="L10488" s="9">
        <v>3.58</v>
      </c>
    </row>
    <row r="10489" spans="11:12">
      <c r="K10489" s="30">
        <v>34409</v>
      </c>
      <c r="L10489" s="9">
        <v>3.53</v>
      </c>
    </row>
    <row r="10490" spans="11:12">
      <c r="K10490" s="30">
        <v>34410</v>
      </c>
      <c r="L10490" s="9">
        <v>3.47</v>
      </c>
    </row>
    <row r="10491" spans="11:12">
      <c r="K10491" s="30">
        <v>34411</v>
      </c>
      <c r="L10491" s="9">
        <v>3.48</v>
      </c>
    </row>
    <row r="10492" spans="11:12">
      <c r="K10492" s="30">
        <v>34414</v>
      </c>
      <c r="L10492" s="9">
        <v>3.52</v>
      </c>
    </row>
    <row r="10493" spans="11:12">
      <c r="K10493" s="30">
        <v>34415</v>
      </c>
      <c r="L10493" s="9">
        <v>3.52</v>
      </c>
    </row>
    <row r="10494" spans="11:12">
      <c r="K10494" s="30">
        <v>34416</v>
      </c>
      <c r="L10494" s="9">
        <v>3.46</v>
      </c>
    </row>
    <row r="10495" spans="11:12">
      <c r="K10495" s="30">
        <v>34417</v>
      </c>
      <c r="L10495" s="9">
        <v>3.45</v>
      </c>
    </row>
    <row r="10496" spans="11:12">
      <c r="K10496" s="30">
        <v>34418</v>
      </c>
      <c r="L10496" s="9">
        <v>3.48</v>
      </c>
    </row>
    <row r="10497" spans="11:12">
      <c r="K10497" s="30">
        <v>34421</v>
      </c>
      <c r="L10497" s="9">
        <v>3.5</v>
      </c>
    </row>
    <row r="10498" spans="11:12">
      <c r="K10498" s="30">
        <v>34422</v>
      </c>
      <c r="L10498" s="9">
        <v>3.51</v>
      </c>
    </row>
    <row r="10499" spans="11:12">
      <c r="K10499" s="30">
        <v>34423</v>
      </c>
      <c r="L10499" s="9">
        <v>3.49</v>
      </c>
    </row>
    <row r="10500" spans="11:12">
      <c r="K10500" s="30">
        <v>34424</v>
      </c>
      <c r="L10500" s="9">
        <v>3.48</v>
      </c>
    </row>
    <row r="10501" spans="11:12">
      <c r="K10501" s="30">
        <v>34425</v>
      </c>
      <c r="L10501" s="9"/>
    </row>
    <row r="10502" spans="11:12">
      <c r="K10502" s="30">
        <v>34428</v>
      </c>
      <c r="L10502" s="9">
        <v>3.65</v>
      </c>
    </row>
    <row r="10503" spans="11:12">
      <c r="K10503" s="30">
        <v>34429</v>
      </c>
      <c r="L10503" s="9">
        <v>3.66</v>
      </c>
    </row>
    <row r="10504" spans="11:12">
      <c r="K10504" s="30">
        <v>34430</v>
      </c>
      <c r="L10504" s="9">
        <v>3.59</v>
      </c>
    </row>
    <row r="10505" spans="11:12">
      <c r="K10505" s="30">
        <v>34431</v>
      </c>
      <c r="L10505" s="9">
        <v>3.53</v>
      </c>
    </row>
    <row r="10506" spans="11:12">
      <c r="K10506" s="30">
        <v>34432</v>
      </c>
      <c r="L10506" s="9">
        <v>3.56</v>
      </c>
    </row>
    <row r="10507" spans="11:12">
      <c r="K10507" s="30">
        <v>34435</v>
      </c>
      <c r="L10507" s="9">
        <v>3.54</v>
      </c>
    </row>
    <row r="10508" spans="11:12">
      <c r="K10508" s="30">
        <v>34436</v>
      </c>
      <c r="L10508" s="9">
        <v>3.56</v>
      </c>
    </row>
    <row r="10509" spans="11:12">
      <c r="K10509" s="30">
        <v>34437</v>
      </c>
      <c r="L10509" s="9">
        <v>3.56</v>
      </c>
    </row>
    <row r="10510" spans="11:12">
      <c r="K10510" s="30">
        <v>34438</v>
      </c>
      <c r="L10510" s="9">
        <v>3.58</v>
      </c>
    </row>
    <row r="10511" spans="11:12">
      <c r="K10511" s="30">
        <v>34439</v>
      </c>
      <c r="L10511" s="9">
        <v>3.59</v>
      </c>
    </row>
    <row r="10512" spans="11:12">
      <c r="K10512" s="30">
        <v>34442</v>
      </c>
      <c r="L10512" s="9">
        <v>3.7</v>
      </c>
    </row>
    <row r="10513" spans="11:12">
      <c r="K10513" s="30">
        <v>34443</v>
      </c>
      <c r="L10513" s="9">
        <v>3.74</v>
      </c>
    </row>
    <row r="10514" spans="11:12">
      <c r="K10514" s="30">
        <v>34444</v>
      </c>
      <c r="L10514" s="9">
        <v>3.74</v>
      </c>
    </row>
    <row r="10515" spans="11:12">
      <c r="K10515" s="30">
        <v>34445</v>
      </c>
      <c r="L10515" s="9">
        <v>3.74</v>
      </c>
    </row>
    <row r="10516" spans="11:12">
      <c r="K10516" s="30">
        <v>34446</v>
      </c>
      <c r="L10516" s="9">
        <v>3.75</v>
      </c>
    </row>
    <row r="10517" spans="11:12">
      <c r="K10517" s="30">
        <v>34449</v>
      </c>
      <c r="L10517" s="9">
        <v>3.76</v>
      </c>
    </row>
    <row r="10518" spans="11:12">
      <c r="K10518" s="30">
        <v>34450</v>
      </c>
      <c r="L10518" s="9">
        <v>3.88</v>
      </c>
    </row>
    <row r="10519" spans="11:12">
      <c r="K10519" s="30">
        <v>34451</v>
      </c>
      <c r="L10519" s="9"/>
    </row>
    <row r="10520" spans="11:12">
      <c r="K10520" s="30">
        <v>34452</v>
      </c>
      <c r="L10520" s="9">
        <v>3.89</v>
      </c>
    </row>
    <row r="10521" spans="11:12">
      <c r="K10521" s="30">
        <v>34453</v>
      </c>
      <c r="L10521" s="9">
        <v>3.87</v>
      </c>
    </row>
    <row r="10522" spans="11:12">
      <c r="K10522" s="30">
        <v>34456</v>
      </c>
      <c r="L10522" s="9">
        <v>3.92</v>
      </c>
    </row>
    <row r="10523" spans="11:12">
      <c r="K10523" s="30">
        <v>34457</v>
      </c>
      <c r="L10523" s="9">
        <v>4.0199999999999996</v>
      </c>
    </row>
    <row r="10524" spans="11:12">
      <c r="K10524" s="30">
        <v>34458</v>
      </c>
      <c r="L10524" s="9">
        <v>4.05</v>
      </c>
    </row>
    <row r="10525" spans="11:12">
      <c r="K10525" s="30">
        <v>34459</v>
      </c>
      <c r="L10525" s="9">
        <v>4.03</v>
      </c>
    </row>
    <row r="10526" spans="11:12">
      <c r="K10526" s="30">
        <v>34460</v>
      </c>
      <c r="L10526" s="9">
        <v>4.18</v>
      </c>
    </row>
    <row r="10527" spans="11:12">
      <c r="K10527" s="30">
        <v>34463</v>
      </c>
      <c r="L10527" s="9">
        <v>4.25</v>
      </c>
    </row>
    <row r="10528" spans="11:12">
      <c r="K10528" s="30">
        <v>34464</v>
      </c>
      <c r="L10528" s="9">
        <v>4.24</v>
      </c>
    </row>
    <row r="10529" spans="11:12">
      <c r="K10529" s="30">
        <v>34465</v>
      </c>
      <c r="L10529" s="9">
        <v>4.22</v>
      </c>
    </row>
    <row r="10530" spans="11:12">
      <c r="K10530" s="30">
        <v>34466</v>
      </c>
      <c r="L10530" s="9">
        <v>4.13</v>
      </c>
    </row>
    <row r="10531" spans="11:12">
      <c r="K10531" s="30">
        <v>34467</v>
      </c>
      <c r="L10531" s="9">
        <v>4.12</v>
      </c>
    </row>
    <row r="10532" spans="11:12">
      <c r="K10532" s="30">
        <v>34470</v>
      </c>
      <c r="L10532" s="9">
        <v>4.1500000000000004</v>
      </c>
    </row>
    <row r="10533" spans="11:12">
      <c r="K10533" s="30">
        <v>34471</v>
      </c>
      <c r="L10533" s="9">
        <v>4.2</v>
      </c>
    </row>
    <row r="10534" spans="11:12">
      <c r="K10534" s="30">
        <v>34472</v>
      </c>
      <c r="L10534" s="9">
        <v>4.1900000000000004</v>
      </c>
    </row>
    <row r="10535" spans="11:12">
      <c r="K10535" s="30">
        <v>34473</v>
      </c>
      <c r="L10535" s="9">
        <v>4.13</v>
      </c>
    </row>
    <row r="10536" spans="11:12">
      <c r="K10536" s="30">
        <v>34474</v>
      </c>
      <c r="L10536" s="9">
        <v>4.1500000000000004</v>
      </c>
    </row>
    <row r="10537" spans="11:12">
      <c r="K10537" s="30">
        <v>34477</v>
      </c>
      <c r="L10537" s="9">
        <v>4.16</v>
      </c>
    </row>
    <row r="10538" spans="11:12">
      <c r="K10538" s="30">
        <v>34478</v>
      </c>
      <c r="L10538" s="9">
        <v>4.22</v>
      </c>
    </row>
    <row r="10539" spans="11:12">
      <c r="K10539" s="30">
        <v>34479</v>
      </c>
      <c r="L10539" s="9">
        <v>4.18</v>
      </c>
    </row>
    <row r="10540" spans="11:12">
      <c r="K10540" s="30">
        <v>34480</v>
      </c>
      <c r="L10540" s="9">
        <v>4.16</v>
      </c>
    </row>
    <row r="10541" spans="11:12">
      <c r="K10541" s="30">
        <v>34481</v>
      </c>
      <c r="L10541" s="9">
        <v>4.18</v>
      </c>
    </row>
    <row r="10542" spans="11:12">
      <c r="K10542" s="30">
        <v>34484</v>
      </c>
      <c r="L10542" s="9"/>
    </row>
    <row r="10543" spans="11:12">
      <c r="K10543" s="30">
        <v>34485</v>
      </c>
      <c r="L10543" s="9">
        <v>4.16</v>
      </c>
    </row>
    <row r="10544" spans="11:12">
      <c r="K10544" s="30">
        <v>34486</v>
      </c>
      <c r="L10544" s="9">
        <v>4.18</v>
      </c>
    </row>
    <row r="10545" spans="11:12">
      <c r="K10545" s="30">
        <v>34487</v>
      </c>
      <c r="L10545" s="9">
        <v>4.13</v>
      </c>
    </row>
    <row r="10546" spans="11:12">
      <c r="K10546" s="30">
        <v>34488</v>
      </c>
      <c r="L10546" s="9">
        <v>4.12</v>
      </c>
    </row>
    <row r="10547" spans="11:12">
      <c r="K10547" s="30">
        <v>34491</v>
      </c>
      <c r="L10547" s="9">
        <v>4.09</v>
      </c>
    </row>
    <row r="10548" spans="11:12">
      <c r="K10548" s="30">
        <v>34492</v>
      </c>
      <c r="L10548" s="9">
        <v>4.12</v>
      </c>
    </row>
    <row r="10549" spans="11:12">
      <c r="K10549" s="30">
        <v>34493</v>
      </c>
      <c r="L10549" s="9">
        <v>4.1100000000000003</v>
      </c>
    </row>
    <row r="10550" spans="11:12">
      <c r="K10550" s="30">
        <v>34494</v>
      </c>
      <c r="L10550" s="9">
        <v>4.12</v>
      </c>
    </row>
    <row r="10551" spans="11:12">
      <c r="K10551" s="30">
        <v>34495</v>
      </c>
      <c r="L10551" s="9">
        <v>4.1100000000000003</v>
      </c>
    </row>
    <row r="10552" spans="11:12">
      <c r="K10552" s="30">
        <v>34498</v>
      </c>
      <c r="L10552" s="9">
        <v>4.12</v>
      </c>
    </row>
    <row r="10553" spans="11:12">
      <c r="K10553" s="30">
        <v>34499</v>
      </c>
      <c r="L10553" s="9">
        <v>4.1100000000000003</v>
      </c>
    </row>
    <row r="10554" spans="11:12">
      <c r="K10554" s="30">
        <v>34500</v>
      </c>
      <c r="L10554" s="9">
        <v>4.13</v>
      </c>
    </row>
    <row r="10555" spans="11:12">
      <c r="K10555" s="30">
        <v>34501</v>
      </c>
      <c r="L10555" s="9">
        <v>4.1100000000000003</v>
      </c>
    </row>
    <row r="10556" spans="11:12">
      <c r="K10556" s="30">
        <v>34502</v>
      </c>
      <c r="L10556" s="9">
        <v>4.12</v>
      </c>
    </row>
    <row r="10557" spans="11:12">
      <c r="K10557" s="30">
        <v>34505</v>
      </c>
      <c r="L10557" s="9">
        <v>4.12</v>
      </c>
    </row>
    <row r="10558" spans="11:12">
      <c r="K10558" s="30">
        <v>34506</v>
      </c>
      <c r="L10558" s="9">
        <v>4.2</v>
      </c>
    </row>
    <row r="10559" spans="11:12">
      <c r="K10559" s="30">
        <v>34507</v>
      </c>
      <c r="L10559" s="9">
        <v>4.18</v>
      </c>
    </row>
    <row r="10560" spans="11:12">
      <c r="K10560" s="30">
        <v>34508</v>
      </c>
      <c r="L10560" s="9">
        <v>4.1500000000000004</v>
      </c>
    </row>
    <row r="10561" spans="11:12">
      <c r="K10561" s="30">
        <v>34509</v>
      </c>
      <c r="L10561" s="9">
        <v>4.17</v>
      </c>
    </row>
    <row r="10562" spans="11:12">
      <c r="K10562" s="30">
        <v>34512</v>
      </c>
      <c r="L10562" s="9">
        <v>4.1399999999999997</v>
      </c>
    </row>
    <row r="10563" spans="11:12">
      <c r="K10563" s="30">
        <v>34513</v>
      </c>
      <c r="L10563" s="9">
        <v>4.18</v>
      </c>
    </row>
    <row r="10564" spans="11:12">
      <c r="K10564" s="30">
        <v>34514</v>
      </c>
      <c r="L10564" s="9">
        <v>4.1500000000000004</v>
      </c>
    </row>
    <row r="10565" spans="11:12">
      <c r="K10565" s="30">
        <v>34515</v>
      </c>
      <c r="L10565" s="9">
        <v>4.1500000000000004</v>
      </c>
    </row>
    <row r="10566" spans="11:12">
      <c r="K10566" s="30">
        <v>34516</v>
      </c>
      <c r="L10566" s="9">
        <v>4.2</v>
      </c>
    </row>
    <row r="10567" spans="11:12">
      <c r="K10567" s="30">
        <v>34519</v>
      </c>
      <c r="L10567" s="9"/>
    </row>
    <row r="10568" spans="11:12">
      <c r="K10568" s="30">
        <v>34520</v>
      </c>
      <c r="L10568" s="9">
        <v>4.21</v>
      </c>
    </row>
    <row r="10569" spans="11:12">
      <c r="K10569" s="30">
        <v>34521</v>
      </c>
      <c r="L10569" s="9">
        <v>4.28</v>
      </c>
    </row>
    <row r="10570" spans="11:12">
      <c r="K10570" s="30">
        <v>34522</v>
      </c>
      <c r="L10570" s="9">
        <v>4.25</v>
      </c>
    </row>
    <row r="10571" spans="11:12">
      <c r="K10571" s="30">
        <v>34523</v>
      </c>
      <c r="L10571" s="9">
        <v>4.37</v>
      </c>
    </row>
    <row r="10572" spans="11:12">
      <c r="K10572" s="30">
        <v>34526</v>
      </c>
      <c r="L10572" s="9">
        <v>4.43</v>
      </c>
    </row>
    <row r="10573" spans="11:12">
      <c r="K10573" s="30">
        <v>34527</v>
      </c>
      <c r="L10573" s="9">
        <v>4.45</v>
      </c>
    </row>
    <row r="10574" spans="11:12">
      <c r="K10574" s="30">
        <v>34528</v>
      </c>
      <c r="L10574" s="9">
        <v>4.41</v>
      </c>
    </row>
    <row r="10575" spans="11:12">
      <c r="K10575" s="30">
        <v>34529</v>
      </c>
      <c r="L10575" s="9">
        <v>4.3</v>
      </c>
    </row>
    <row r="10576" spans="11:12">
      <c r="K10576" s="30">
        <v>34530</v>
      </c>
      <c r="L10576" s="9">
        <v>4.26</v>
      </c>
    </row>
    <row r="10577" spans="11:12">
      <c r="K10577" s="30">
        <v>34533</v>
      </c>
      <c r="L10577" s="9">
        <v>4.24</v>
      </c>
    </row>
    <row r="10578" spans="11:12">
      <c r="K10578" s="30">
        <v>34534</v>
      </c>
      <c r="L10578" s="9">
        <v>4.26</v>
      </c>
    </row>
    <row r="10579" spans="11:12">
      <c r="K10579" s="30">
        <v>34535</v>
      </c>
      <c r="L10579" s="9">
        <v>4.3</v>
      </c>
    </row>
    <row r="10580" spans="11:12">
      <c r="K10580" s="30">
        <v>34536</v>
      </c>
      <c r="L10580" s="9">
        <v>4.33</v>
      </c>
    </row>
    <row r="10581" spans="11:12">
      <c r="K10581" s="30">
        <v>34537</v>
      </c>
      <c r="L10581" s="9">
        <v>4.38</v>
      </c>
    </row>
    <row r="10582" spans="11:12">
      <c r="K10582" s="30">
        <v>34540</v>
      </c>
      <c r="L10582" s="9">
        <v>4.38</v>
      </c>
    </row>
    <row r="10583" spans="11:12">
      <c r="K10583" s="30">
        <v>34541</v>
      </c>
      <c r="L10583" s="9">
        <v>4.41</v>
      </c>
    </row>
    <row r="10584" spans="11:12">
      <c r="K10584" s="30">
        <v>34542</v>
      </c>
      <c r="L10584" s="9">
        <v>4.46</v>
      </c>
    </row>
    <row r="10585" spans="11:12">
      <c r="K10585" s="30">
        <v>34543</v>
      </c>
      <c r="L10585" s="9">
        <v>4.42</v>
      </c>
    </row>
    <row r="10586" spans="11:12">
      <c r="K10586" s="30">
        <v>34544</v>
      </c>
      <c r="L10586" s="9">
        <v>4.2699999999999996</v>
      </c>
    </row>
    <row r="10587" spans="11:12">
      <c r="K10587" s="30">
        <v>34547</v>
      </c>
      <c r="L10587" s="9">
        <v>4.28</v>
      </c>
    </row>
    <row r="10588" spans="11:12">
      <c r="K10588" s="30">
        <v>34548</v>
      </c>
      <c r="L10588" s="9">
        <v>4.33</v>
      </c>
    </row>
    <row r="10589" spans="11:12">
      <c r="K10589" s="30">
        <v>34549</v>
      </c>
      <c r="L10589" s="9">
        <v>4.33</v>
      </c>
    </row>
    <row r="10590" spans="11:12">
      <c r="K10590" s="30">
        <v>34550</v>
      </c>
      <c r="L10590" s="9">
        <v>4.32</v>
      </c>
    </row>
    <row r="10591" spans="11:12">
      <c r="K10591" s="30">
        <v>34551</v>
      </c>
      <c r="L10591" s="9">
        <v>4.46</v>
      </c>
    </row>
    <row r="10592" spans="11:12">
      <c r="K10592" s="30">
        <v>34554</v>
      </c>
      <c r="L10592" s="9">
        <v>4.47</v>
      </c>
    </row>
    <row r="10593" spans="11:12">
      <c r="K10593" s="30">
        <v>34555</v>
      </c>
      <c r="L10593" s="9">
        <v>4.45</v>
      </c>
    </row>
    <row r="10594" spans="11:12">
      <c r="K10594" s="30">
        <v>34556</v>
      </c>
      <c r="L10594" s="9">
        <v>4.38</v>
      </c>
    </row>
    <row r="10595" spans="11:12">
      <c r="K10595" s="30">
        <v>34557</v>
      </c>
      <c r="L10595" s="9">
        <v>4.34</v>
      </c>
    </row>
    <row r="10596" spans="11:12">
      <c r="K10596" s="30">
        <v>34558</v>
      </c>
      <c r="L10596" s="9">
        <v>4.38</v>
      </c>
    </row>
    <row r="10597" spans="11:12">
      <c r="K10597" s="30">
        <v>34561</v>
      </c>
      <c r="L10597" s="9">
        <v>4.45</v>
      </c>
    </row>
    <row r="10598" spans="11:12">
      <c r="K10598" s="30">
        <v>34562</v>
      </c>
      <c r="L10598" s="9">
        <v>4.62</v>
      </c>
    </row>
    <row r="10599" spans="11:12">
      <c r="K10599" s="30">
        <v>34563</v>
      </c>
      <c r="L10599" s="9">
        <v>4.57</v>
      </c>
    </row>
    <row r="10600" spans="11:12">
      <c r="K10600" s="30">
        <v>34564</v>
      </c>
      <c r="L10600" s="9">
        <v>4.59</v>
      </c>
    </row>
    <row r="10601" spans="11:12">
      <c r="K10601" s="30">
        <v>34565</v>
      </c>
      <c r="L10601" s="9">
        <v>4.5599999999999996</v>
      </c>
    </row>
    <row r="10602" spans="11:12">
      <c r="K10602" s="30">
        <v>34568</v>
      </c>
      <c r="L10602" s="9">
        <v>4.54</v>
      </c>
    </row>
    <row r="10603" spans="11:12">
      <c r="K10603" s="30">
        <v>34569</v>
      </c>
      <c r="L10603" s="9">
        <v>4.57</v>
      </c>
    </row>
    <row r="10604" spans="11:12">
      <c r="K10604" s="30">
        <v>34570</v>
      </c>
      <c r="L10604" s="9">
        <v>4.54</v>
      </c>
    </row>
    <row r="10605" spans="11:12">
      <c r="K10605" s="30">
        <v>34571</v>
      </c>
      <c r="L10605" s="9">
        <v>4.5599999999999996</v>
      </c>
    </row>
    <row r="10606" spans="11:12">
      <c r="K10606" s="30">
        <v>34572</v>
      </c>
      <c r="L10606" s="9">
        <v>4.5599999999999996</v>
      </c>
    </row>
    <row r="10607" spans="11:12">
      <c r="K10607" s="30">
        <v>34575</v>
      </c>
      <c r="L10607" s="9">
        <v>4.57</v>
      </c>
    </row>
    <row r="10608" spans="11:12">
      <c r="K10608" s="30">
        <v>34576</v>
      </c>
      <c r="L10608" s="9">
        <v>4.59</v>
      </c>
    </row>
    <row r="10609" spans="11:12">
      <c r="K10609" s="30">
        <v>34577</v>
      </c>
      <c r="L10609" s="9">
        <v>4.5599999999999996</v>
      </c>
    </row>
    <row r="10610" spans="11:12">
      <c r="K10610" s="30">
        <v>34578</v>
      </c>
      <c r="L10610" s="9">
        <v>4.55</v>
      </c>
    </row>
    <row r="10611" spans="11:12">
      <c r="K10611" s="30">
        <v>34579</v>
      </c>
      <c r="L10611" s="9">
        <v>4.55</v>
      </c>
    </row>
    <row r="10612" spans="11:12">
      <c r="K10612" s="30">
        <v>34582</v>
      </c>
      <c r="L10612" s="9"/>
    </row>
    <row r="10613" spans="11:12">
      <c r="K10613" s="30">
        <v>34583</v>
      </c>
      <c r="L10613" s="9">
        <v>4.55</v>
      </c>
    </row>
    <row r="10614" spans="11:12">
      <c r="K10614" s="30">
        <v>34584</v>
      </c>
      <c r="L10614" s="9">
        <v>4.54</v>
      </c>
    </row>
    <row r="10615" spans="11:12">
      <c r="K10615" s="30">
        <v>34585</v>
      </c>
      <c r="L10615" s="9">
        <v>4.55</v>
      </c>
    </row>
    <row r="10616" spans="11:12">
      <c r="K10616" s="30">
        <v>34586</v>
      </c>
      <c r="L10616" s="9">
        <v>4.58</v>
      </c>
    </row>
    <row r="10617" spans="11:12">
      <c r="K10617" s="30">
        <v>34589</v>
      </c>
      <c r="L10617" s="9">
        <v>4.59</v>
      </c>
    </row>
    <row r="10618" spans="11:12">
      <c r="K10618" s="30">
        <v>34590</v>
      </c>
      <c r="L10618" s="9">
        <v>4.5999999999999996</v>
      </c>
    </row>
    <row r="10619" spans="11:12">
      <c r="K10619" s="30">
        <v>34591</v>
      </c>
      <c r="L10619" s="9">
        <v>4.58</v>
      </c>
    </row>
    <row r="10620" spans="11:12">
      <c r="K10620" s="30">
        <v>34592</v>
      </c>
      <c r="L10620" s="9">
        <v>4.58</v>
      </c>
    </row>
    <row r="10621" spans="11:12">
      <c r="K10621" s="30">
        <v>34593</v>
      </c>
      <c r="L10621" s="9">
        <v>4.6100000000000003</v>
      </c>
    </row>
    <row r="10622" spans="11:12">
      <c r="K10622" s="30">
        <v>34596</v>
      </c>
      <c r="L10622" s="9">
        <v>4.58</v>
      </c>
    </row>
    <row r="10623" spans="11:12">
      <c r="K10623" s="30">
        <v>34597</v>
      </c>
      <c r="L10623" s="9">
        <v>4.62</v>
      </c>
    </row>
    <row r="10624" spans="11:12">
      <c r="K10624" s="30">
        <v>34598</v>
      </c>
      <c r="L10624" s="9">
        <v>4.79</v>
      </c>
    </row>
    <row r="10625" spans="11:12">
      <c r="K10625" s="30">
        <v>34599</v>
      </c>
      <c r="L10625" s="9">
        <v>4.79</v>
      </c>
    </row>
    <row r="10626" spans="11:12">
      <c r="K10626" s="30">
        <v>34600</v>
      </c>
      <c r="L10626" s="9">
        <v>4.78</v>
      </c>
    </row>
    <row r="10627" spans="11:12">
      <c r="K10627" s="30">
        <v>34603</v>
      </c>
      <c r="L10627" s="9">
        <v>4.78</v>
      </c>
    </row>
    <row r="10628" spans="11:12">
      <c r="K10628" s="30">
        <v>34604</v>
      </c>
      <c r="L10628" s="9">
        <v>4.71</v>
      </c>
    </row>
    <row r="10629" spans="11:12">
      <c r="K10629" s="30">
        <v>34605</v>
      </c>
      <c r="L10629" s="9">
        <v>4.54</v>
      </c>
    </row>
    <row r="10630" spans="11:12">
      <c r="K10630" s="30">
        <v>34606</v>
      </c>
      <c r="L10630" s="9">
        <v>4.58</v>
      </c>
    </row>
    <row r="10631" spans="11:12">
      <c r="K10631" s="30">
        <v>34607</v>
      </c>
      <c r="L10631" s="9">
        <v>4.67</v>
      </c>
    </row>
    <row r="10632" spans="11:12">
      <c r="K10632" s="30">
        <v>34610</v>
      </c>
      <c r="L10632" s="9">
        <v>4.7300000000000004</v>
      </c>
    </row>
    <row r="10633" spans="11:12">
      <c r="K10633" s="30">
        <v>34611</v>
      </c>
      <c r="L10633" s="9">
        <v>4.96</v>
      </c>
    </row>
    <row r="10634" spans="11:12">
      <c r="K10634" s="30">
        <v>34612</v>
      </c>
      <c r="L10634" s="9">
        <v>4.96</v>
      </c>
    </row>
    <row r="10635" spans="11:12">
      <c r="K10635" s="30">
        <v>34613</v>
      </c>
      <c r="L10635" s="9">
        <v>4.97</v>
      </c>
    </row>
    <row r="10636" spans="11:12">
      <c r="K10636" s="30">
        <v>34614</v>
      </c>
      <c r="L10636" s="9">
        <v>4.88</v>
      </c>
    </row>
    <row r="10637" spans="11:12">
      <c r="K10637" s="30">
        <v>34617</v>
      </c>
      <c r="L10637" s="9"/>
    </row>
    <row r="10638" spans="11:12">
      <c r="K10638" s="30">
        <v>34618</v>
      </c>
      <c r="L10638" s="9">
        <v>4.8899999999999997</v>
      </c>
    </row>
    <row r="10639" spans="11:12">
      <c r="K10639" s="30">
        <v>34619</v>
      </c>
      <c r="L10639" s="9">
        <v>4.99</v>
      </c>
    </row>
    <row r="10640" spans="11:12">
      <c r="K10640" s="30">
        <v>34620</v>
      </c>
      <c r="L10640" s="9">
        <v>4.91</v>
      </c>
    </row>
    <row r="10641" spans="11:12">
      <c r="K10641" s="30">
        <v>34621</v>
      </c>
      <c r="L10641" s="9">
        <v>4.8600000000000003</v>
      </c>
    </row>
    <row r="10642" spans="11:12">
      <c r="K10642" s="30">
        <v>34624</v>
      </c>
      <c r="L10642" s="9">
        <v>4.8499999999999996</v>
      </c>
    </row>
    <row r="10643" spans="11:12">
      <c r="K10643" s="30">
        <v>34625</v>
      </c>
      <c r="L10643" s="9">
        <v>4.91</v>
      </c>
    </row>
    <row r="10644" spans="11:12">
      <c r="K10644" s="30">
        <v>34626</v>
      </c>
      <c r="L10644" s="9">
        <v>4.92</v>
      </c>
    </row>
    <row r="10645" spans="11:12">
      <c r="K10645" s="30">
        <v>34627</v>
      </c>
      <c r="L10645" s="9">
        <v>5</v>
      </c>
    </row>
    <row r="10646" spans="11:12">
      <c r="K10646" s="30">
        <v>34628</v>
      </c>
      <c r="L10646" s="9">
        <v>5</v>
      </c>
    </row>
    <row r="10647" spans="11:12">
      <c r="K10647" s="30">
        <v>34631</v>
      </c>
      <c r="L10647" s="9">
        <v>5.0199999999999996</v>
      </c>
    </row>
    <row r="10648" spans="11:12">
      <c r="K10648" s="30">
        <v>34632</v>
      </c>
      <c r="L10648" s="9">
        <v>5.0599999999999996</v>
      </c>
    </row>
    <row r="10649" spans="11:12">
      <c r="K10649" s="30">
        <v>34633</v>
      </c>
      <c r="L10649" s="9">
        <v>5</v>
      </c>
    </row>
    <row r="10650" spans="11:12">
      <c r="K10650" s="30">
        <v>34634</v>
      </c>
      <c r="L10650" s="9">
        <v>4.9800000000000004</v>
      </c>
    </row>
    <row r="10651" spans="11:12">
      <c r="K10651" s="30">
        <v>34635</v>
      </c>
      <c r="L10651" s="9">
        <v>5.01</v>
      </c>
    </row>
    <row r="10652" spans="11:12">
      <c r="K10652" s="30">
        <v>34638</v>
      </c>
      <c r="L10652" s="9">
        <v>5.03</v>
      </c>
    </row>
    <row r="10653" spans="11:12">
      <c r="K10653" s="30">
        <v>34639</v>
      </c>
      <c r="L10653" s="9">
        <v>5.08</v>
      </c>
    </row>
    <row r="10654" spans="11:12">
      <c r="K10654" s="30">
        <v>34640</v>
      </c>
      <c r="L10654" s="9">
        <v>5.09</v>
      </c>
    </row>
    <row r="10655" spans="11:12">
      <c r="K10655" s="30">
        <v>34641</v>
      </c>
      <c r="L10655" s="9">
        <v>5.0999999999999996</v>
      </c>
    </row>
    <row r="10656" spans="11:12">
      <c r="K10656" s="30">
        <v>34642</v>
      </c>
      <c r="L10656" s="9">
        <v>5.18</v>
      </c>
    </row>
    <row r="10657" spans="11:12">
      <c r="K10657" s="30">
        <v>34645</v>
      </c>
      <c r="L10657" s="9">
        <v>5.22</v>
      </c>
    </row>
    <row r="10658" spans="11:12">
      <c r="K10658" s="30">
        <v>34646</v>
      </c>
      <c r="L10658" s="9">
        <v>5.23</v>
      </c>
    </row>
    <row r="10659" spans="11:12">
      <c r="K10659" s="30">
        <v>34647</v>
      </c>
      <c r="L10659" s="9">
        <v>5.2</v>
      </c>
    </row>
    <row r="10660" spans="11:12">
      <c r="K10660" s="30">
        <v>34648</v>
      </c>
      <c r="L10660" s="9">
        <v>5.23</v>
      </c>
    </row>
    <row r="10661" spans="11:12">
      <c r="K10661" s="30">
        <v>34649</v>
      </c>
      <c r="L10661" s="9"/>
    </row>
    <row r="10662" spans="11:12">
      <c r="K10662" s="30">
        <v>34652</v>
      </c>
      <c r="L10662" s="9">
        <v>5.28</v>
      </c>
    </row>
    <row r="10663" spans="11:12">
      <c r="K10663" s="30">
        <v>34653</v>
      </c>
      <c r="L10663" s="9">
        <v>5.38</v>
      </c>
    </row>
    <row r="10664" spans="11:12">
      <c r="K10664" s="30">
        <v>34654</v>
      </c>
      <c r="L10664" s="9">
        <v>5.37</v>
      </c>
    </row>
    <row r="10665" spans="11:12">
      <c r="K10665" s="30">
        <v>34655</v>
      </c>
      <c r="L10665" s="9">
        <v>5.35</v>
      </c>
    </row>
    <row r="10666" spans="11:12">
      <c r="K10666" s="30">
        <v>34656</v>
      </c>
      <c r="L10666" s="9">
        <v>5.34</v>
      </c>
    </row>
    <row r="10667" spans="11:12">
      <c r="K10667" s="30">
        <v>34659</v>
      </c>
      <c r="L10667" s="9">
        <v>5.33</v>
      </c>
    </row>
    <row r="10668" spans="11:12">
      <c r="K10668" s="30">
        <v>34660</v>
      </c>
      <c r="L10668" s="9">
        <v>5.34</v>
      </c>
    </row>
    <row r="10669" spans="11:12">
      <c r="K10669" s="30">
        <v>34661</v>
      </c>
      <c r="L10669" s="9">
        <v>5.29</v>
      </c>
    </row>
    <row r="10670" spans="11:12">
      <c r="K10670" s="30">
        <v>34662</v>
      </c>
      <c r="L10670" s="9"/>
    </row>
    <row r="10671" spans="11:12">
      <c r="K10671" s="30">
        <v>34663</v>
      </c>
      <c r="L10671" s="9">
        <v>5.29</v>
      </c>
    </row>
    <row r="10672" spans="11:12">
      <c r="K10672" s="30">
        <v>34666</v>
      </c>
      <c r="L10672" s="9">
        <v>5.39</v>
      </c>
    </row>
    <row r="10673" spans="11:12">
      <c r="K10673" s="30">
        <v>34667</v>
      </c>
      <c r="L10673" s="9">
        <v>5.53</v>
      </c>
    </row>
    <row r="10674" spans="11:12">
      <c r="K10674" s="30">
        <v>34668</v>
      </c>
      <c r="L10674" s="9">
        <v>5.56</v>
      </c>
    </row>
    <row r="10675" spans="11:12">
      <c r="K10675" s="30">
        <v>34669</v>
      </c>
      <c r="L10675" s="9">
        <v>5.55</v>
      </c>
    </row>
    <row r="10676" spans="11:12">
      <c r="K10676" s="30">
        <v>34670</v>
      </c>
      <c r="L10676" s="9">
        <v>5.63</v>
      </c>
    </row>
    <row r="10677" spans="11:12">
      <c r="K10677" s="30">
        <v>34673</v>
      </c>
      <c r="L10677" s="9">
        <v>5.76</v>
      </c>
    </row>
    <row r="10678" spans="11:12">
      <c r="K10678" s="30">
        <v>34674</v>
      </c>
      <c r="L10678" s="9">
        <v>5.77</v>
      </c>
    </row>
    <row r="10679" spans="11:12">
      <c r="K10679" s="30">
        <v>34675</v>
      </c>
      <c r="L10679" s="9">
        <v>5.66</v>
      </c>
    </row>
    <row r="10680" spans="11:12">
      <c r="K10680" s="30">
        <v>34676</v>
      </c>
      <c r="L10680" s="9">
        <v>5.67</v>
      </c>
    </row>
    <row r="10681" spans="11:12">
      <c r="K10681" s="30">
        <v>34677</v>
      </c>
      <c r="L10681" s="9">
        <v>5.66</v>
      </c>
    </row>
    <row r="10682" spans="11:12">
      <c r="K10682" s="30">
        <v>34680</v>
      </c>
      <c r="L10682" s="9">
        <v>5.72</v>
      </c>
    </row>
    <row r="10683" spans="11:12">
      <c r="K10683" s="30">
        <v>34681</v>
      </c>
      <c r="L10683" s="9">
        <v>5.78</v>
      </c>
    </row>
    <row r="10684" spans="11:12">
      <c r="K10684" s="30">
        <v>34682</v>
      </c>
      <c r="L10684" s="9">
        <v>5.68</v>
      </c>
    </row>
    <row r="10685" spans="11:12">
      <c r="K10685" s="30">
        <v>34683</v>
      </c>
      <c r="L10685" s="9">
        <v>5.54</v>
      </c>
    </row>
    <row r="10686" spans="11:12">
      <c r="K10686" s="30">
        <v>34684</v>
      </c>
      <c r="L10686" s="9">
        <v>5.56</v>
      </c>
    </row>
    <row r="10687" spans="11:12">
      <c r="K10687" s="30">
        <v>34687</v>
      </c>
      <c r="L10687" s="9">
        <v>5.56</v>
      </c>
    </row>
    <row r="10688" spans="11:12">
      <c r="K10688" s="30">
        <v>34688</v>
      </c>
      <c r="L10688" s="9">
        <v>5.48</v>
      </c>
    </row>
    <row r="10689" spans="11:12">
      <c r="K10689" s="30">
        <v>34689</v>
      </c>
      <c r="L10689" s="9">
        <v>5.41</v>
      </c>
    </row>
    <row r="10690" spans="11:12">
      <c r="K10690" s="30">
        <v>34690</v>
      </c>
      <c r="L10690" s="9">
        <v>5.46</v>
      </c>
    </row>
    <row r="10691" spans="11:12">
      <c r="K10691" s="30">
        <v>34691</v>
      </c>
      <c r="L10691" s="9">
        <v>5.53</v>
      </c>
    </row>
    <row r="10692" spans="11:12">
      <c r="K10692" s="30">
        <v>34694</v>
      </c>
      <c r="L10692" s="9"/>
    </row>
    <row r="10693" spans="11:12">
      <c r="K10693" s="30">
        <v>34695</v>
      </c>
      <c r="L10693" s="9">
        <v>5.53</v>
      </c>
    </row>
    <row r="10694" spans="11:12">
      <c r="K10694" s="30">
        <v>34696</v>
      </c>
      <c r="L10694" s="9">
        <v>5.52</v>
      </c>
    </row>
    <row r="10695" spans="11:12">
      <c r="K10695" s="30">
        <v>34697</v>
      </c>
      <c r="L10695" s="9">
        <v>5.51</v>
      </c>
    </row>
    <row r="10696" spans="11:12">
      <c r="K10696" s="30">
        <v>34698</v>
      </c>
      <c r="L10696" s="9">
        <v>5.53</v>
      </c>
    </row>
    <row r="10697" spans="11:12">
      <c r="K10697" s="30">
        <v>34701</v>
      </c>
      <c r="L10697" s="9"/>
    </row>
    <row r="10698" spans="11:12">
      <c r="K10698" s="30">
        <v>34702</v>
      </c>
      <c r="L10698" s="9">
        <v>5.53</v>
      </c>
    </row>
    <row r="10699" spans="11:12">
      <c r="K10699" s="30">
        <v>34703</v>
      </c>
      <c r="L10699" s="9">
        <v>5.69</v>
      </c>
    </row>
    <row r="10700" spans="11:12">
      <c r="K10700" s="30">
        <v>34704</v>
      </c>
      <c r="L10700" s="9">
        <v>5.72</v>
      </c>
    </row>
    <row r="10701" spans="11:12">
      <c r="K10701" s="30">
        <v>34705</v>
      </c>
      <c r="L10701" s="9">
        <v>5.74</v>
      </c>
    </row>
    <row r="10702" spans="11:12">
      <c r="K10702" s="30">
        <v>34708</v>
      </c>
      <c r="L10702" s="9">
        <v>5.75</v>
      </c>
    </row>
    <row r="10703" spans="11:12">
      <c r="K10703" s="30">
        <v>34709</v>
      </c>
      <c r="L10703" s="9">
        <v>5.74</v>
      </c>
    </row>
    <row r="10704" spans="11:12">
      <c r="K10704" s="30">
        <v>34710</v>
      </c>
      <c r="L10704" s="9">
        <v>5.63</v>
      </c>
    </row>
    <row r="10705" spans="11:12">
      <c r="K10705" s="30">
        <v>34711</v>
      </c>
      <c r="L10705" s="9">
        <v>5.62</v>
      </c>
    </row>
    <row r="10706" spans="11:12">
      <c r="K10706" s="30">
        <v>34712</v>
      </c>
      <c r="L10706" s="9">
        <v>5.57</v>
      </c>
    </row>
    <row r="10707" spans="11:12">
      <c r="K10707" s="30">
        <v>34715</v>
      </c>
      <c r="L10707" s="9"/>
    </row>
    <row r="10708" spans="11:12">
      <c r="K10708" s="30">
        <v>34716</v>
      </c>
      <c r="L10708" s="9">
        <v>5.62</v>
      </c>
    </row>
    <row r="10709" spans="11:12">
      <c r="K10709" s="30">
        <v>34717</v>
      </c>
      <c r="L10709" s="9">
        <v>5.71</v>
      </c>
    </row>
    <row r="10710" spans="11:12">
      <c r="K10710" s="30">
        <v>34718</v>
      </c>
      <c r="L10710" s="9">
        <v>5.71</v>
      </c>
    </row>
    <row r="10711" spans="11:12">
      <c r="K10711" s="30">
        <v>34719</v>
      </c>
      <c r="L10711" s="9">
        <v>5.75</v>
      </c>
    </row>
    <row r="10712" spans="11:12">
      <c r="K10712" s="30">
        <v>34722</v>
      </c>
      <c r="L10712" s="9">
        <v>5.76</v>
      </c>
    </row>
    <row r="10713" spans="11:12">
      <c r="K10713" s="30">
        <v>34723</v>
      </c>
      <c r="L10713" s="9">
        <v>5.81</v>
      </c>
    </row>
    <row r="10714" spans="11:12">
      <c r="K10714" s="30">
        <v>34724</v>
      </c>
      <c r="L10714" s="9">
        <v>5.77</v>
      </c>
    </row>
    <row r="10715" spans="11:12">
      <c r="K10715" s="30">
        <v>34725</v>
      </c>
      <c r="L10715" s="9">
        <v>5.77</v>
      </c>
    </row>
    <row r="10716" spans="11:12">
      <c r="K10716" s="30">
        <v>34726</v>
      </c>
      <c r="L10716" s="9">
        <v>5.76</v>
      </c>
    </row>
    <row r="10717" spans="11:12">
      <c r="K10717" s="30">
        <v>34729</v>
      </c>
      <c r="L10717" s="9">
        <v>5.73</v>
      </c>
    </row>
    <row r="10718" spans="11:12">
      <c r="K10718" s="30">
        <v>34730</v>
      </c>
      <c r="L10718" s="9">
        <v>5.83</v>
      </c>
    </row>
    <row r="10719" spans="11:12">
      <c r="K10719" s="30">
        <v>34731</v>
      </c>
      <c r="L10719" s="9">
        <v>5.9</v>
      </c>
    </row>
    <row r="10720" spans="11:12">
      <c r="K10720" s="30">
        <v>34732</v>
      </c>
      <c r="L10720" s="9">
        <v>5.85</v>
      </c>
    </row>
    <row r="10721" spans="11:12">
      <c r="K10721" s="30">
        <v>34733</v>
      </c>
      <c r="L10721" s="9">
        <v>5.8</v>
      </c>
    </row>
    <row r="10722" spans="11:12">
      <c r="K10722" s="30">
        <v>34736</v>
      </c>
      <c r="L10722" s="9">
        <v>5.8</v>
      </c>
    </row>
    <row r="10723" spans="11:12">
      <c r="K10723" s="30">
        <v>34737</v>
      </c>
      <c r="L10723" s="9">
        <v>5.81</v>
      </c>
    </row>
    <row r="10724" spans="11:12">
      <c r="K10724" s="30">
        <v>34738</v>
      </c>
      <c r="L10724" s="9">
        <v>5.77</v>
      </c>
    </row>
    <row r="10725" spans="11:12">
      <c r="K10725" s="30">
        <v>34739</v>
      </c>
      <c r="L10725" s="9">
        <v>5.78</v>
      </c>
    </row>
    <row r="10726" spans="11:12">
      <c r="K10726" s="30">
        <v>34740</v>
      </c>
      <c r="L10726" s="9">
        <v>5.81</v>
      </c>
    </row>
    <row r="10727" spans="11:12">
      <c r="K10727" s="30">
        <v>34743</v>
      </c>
      <c r="L10727" s="9">
        <v>5.8</v>
      </c>
    </row>
    <row r="10728" spans="11:12">
      <c r="K10728" s="30">
        <v>34744</v>
      </c>
      <c r="L10728" s="9">
        <v>5.79</v>
      </c>
    </row>
    <row r="10729" spans="11:12">
      <c r="K10729" s="30">
        <v>34745</v>
      </c>
      <c r="L10729" s="9">
        <v>5.77</v>
      </c>
    </row>
    <row r="10730" spans="11:12">
      <c r="K10730" s="30">
        <v>34746</v>
      </c>
      <c r="L10730" s="9">
        <v>5.69</v>
      </c>
    </row>
    <row r="10731" spans="11:12">
      <c r="K10731" s="30">
        <v>34747</v>
      </c>
      <c r="L10731" s="9">
        <v>5.7</v>
      </c>
    </row>
    <row r="10732" spans="11:12">
      <c r="K10732" s="30">
        <v>34750</v>
      </c>
      <c r="L10732" s="9"/>
    </row>
    <row r="10733" spans="11:12">
      <c r="K10733" s="30">
        <v>34751</v>
      </c>
      <c r="L10733" s="9">
        <v>5.74</v>
      </c>
    </row>
    <row r="10734" spans="11:12">
      <c r="K10734" s="30">
        <v>34752</v>
      </c>
      <c r="L10734" s="9">
        <v>5.69</v>
      </c>
    </row>
    <row r="10735" spans="11:12">
      <c r="K10735" s="30">
        <v>34753</v>
      </c>
      <c r="L10735" s="9">
        <v>5.72</v>
      </c>
    </row>
    <row r="10736" spans="11:12">
      <c r="K10736" s="30">
        <v>34754</v>
      </c>
      <c r="L10736" s="9">
        <v>5.72</v>
      </c>
    </row>
    <row r="10737" spans="11:12">
      <c r="K10737" s="30">
        <v>34757</v>
      </c>
      <c r="L10737" s="9">
        <v>5.72</v>
      </c>
    </row>
    <row r="10738" spans="11:12">
      <c r="K10738" s="30">
        <v>34758</v>
      </c>
      <c r="L10738" s="9">
        <v>5.76</v>
      </c>
    </row>
    <row r="10739" spans="11:12">
      <c r="K10739" s="30">
        <v>34759</v>
      </c>
      <c r="L10739" s="9">
        <v>5.76</v>
      </c>
    </row>
    <row r="10740" spans="11:12">
      <c r="K10740" s="30">
        <v>34760</v>
      </c>
      <c r="L10740" s="9">
        <v>5.75</v>
      </c>
    </row>
    <row r="10741" spans="11:12">
      <c r="K10741" s="30">
        <v>34761</v>
      </c>
      <c r="L10741" s="9">
        <v>5.72</v>
      </c>
    </row>
    <row r="10742" spans="11:12">
      <c r="K10742" s="30">
        <v>34764</v>
      </c>
      <c r="L10742" s="9">
        <v>5.74</v>
      </c>
    </row>
    <row r="10743" spans="11:12">
      <c r="K10743" s="30">
        <v>34765</v>
      </c>
      <c r="L10743" s="9">
        <v>5.78</v>
      </c>
    </row>
    <row r="10744" spans="11:12">
      <c r="K10744" s="30">
        <v>34766</v>
      </c>
      <c r="L10744" s="9">
        <v>5.77</v>
      </c>
    </row>
    <row r="10745" spans="11:12">
      <c r="K10745" s="30">
        <v>34767</v>
      </c>
      <c r="L10745" s="9">
        <v>5.73</v>
      </c>
    </row>
    <row r="10746" spans="11:12">
      <c r="K10746" s="30">
        <v>34768</v>
      </c>
      <c r="L10746" s="9">
        <v>5.77</v>
      </c>
    </row>
    <row r="10747" spans="11:12">
      <c r="K10747" s="30">
        <v>34771</v>
      </c>
      <c r="L10747" s="9">
        <v>5.76</v>
      </c>
    </row>
    <row r="10748" spans="11:12">
      <c r="K10748" s="30">
        <v>34772</v>
      </c>
      <c r="L10748" s="9">
        <v>5.75</v>
      </c>
    </row>
    <row r="10749" spans="11:12">
      <c r="K10749" s="30">
        <v>34773</v>
      </c>
      <c r="L10749" s="9">
        <v>5.74</v>
      </c>
    </row>
    <row r="10750" spans="11:12">
      <c r="K10750" s="30">
        <v>34774</v>
      </c>
      <c r="L10750" s="9">
        <v>5.74</v>
      </c>
    </row>
    <row r="10751" spans="11:12">
      <c r="K10751" s="30">
        <v>34775</v>
      </c>
      <c r="L10751" s="9">
        <v>5.74</v>
      </c>
    </row>
    <row r="10752" spans="11:12">
      <c r="K10752" s="30">
        <v>34778</v>
      </c>
      <c r="L10752" s="9">
        <v>5.73</v>
      </c>
    </row>
    <row r="10753" spans="11:12">
      <c r="K10753" s="30">
        <v>34779</v>
      </c>
      <c r="L10753" s="9">
        <v>5.74</v>
      </c>
    </row>
    <row r="10754" spans="11:12">
      <c r="K10754" s="30">
        <v>34780</v>
      </c>
      <c r="L10754" s="9">
        <v>5.73</v>
      </c>
    </row>
    <row r="10755" spans="11:12">
      <c r="K10755" s="30">
        <v>34781</v>
      </c>
      <c r="L10755" s="9">
        <v>5.71</v>
      </c>
    </row>
    <row r="10756" spans="11:12">
      <c r="K10756" s="30">
        <v>34782</v>
      </c>
      <c r="L10756" s="9">
        <v>5.67</v>
      </c>
    </row>
    <row r="10757" spans="11:12">
      <c r="K10757" s="30">
        <v>34785</v>
      </c>
      <c r="L10757" s="9">
        <v>5.66</v>
      </c>
    </row>
    <row r="10758" spans="11:12">
      <c r="K10758" s="30">
        <v>34786</v>
      </c>
      <c r="L10758" s="9">
        <v>5.71</v>
      </c>
    </row>
    <row r="10759" spans="11:12">
      <c r="K10759" s="30">
        <v>34787</v>
      </c>
      <c r="L10759" s="9">
        <v>5.66</v>
      </c>
    </row>
    <row r="10760" spans="11:12">
      <c r="K10760" s="30">
        <v>34788</v>
      </c>
      <c r="L10760" s="9">
        <v>5.7</v>
      </c>
    </row>
    <row r="10761" spans="11:12">
      <c r="K10761" s="30">
        <v>34789</v>
      </c>
      <c r="L10761" s="9">
        <v>5.7</v>
      </c>
    </row>
    <row r="10762" spans="11:12">
      <c r="K10762" s="30">
        <v>34792</v>
      </c>
      <c r="L10762" s="9">
        <v>5.7</v>
      </c>
    </row>
    <row r="10763" spans="11:12">
      <c r="K10763" s="30">
        <v>34793</v>
      </c>
      <c r="L10763" s="9">
        <v>5.73</v>
      </c>
    </row>
    <row r="10764" spans="11:12">
      <c r="K10764" s="30">
        <v>34794</v>
      </c>
      <c r="L10764" s="9">
        <v>5.7</v>
      </c>
    </row>
    <row r="10765" spans="11:12">
      <c r="K10765" s="30">
        <v>34795</v>
      </c>
      <c r="L10765" s="9">
        <v>5.67</v>
      </c>
    </row>
    <row r="10766" spans="11:12">
      <c r="K10766" s="30">
        <v>34796</v>
      </c>
      <c r="L10766" s="9">
        <v>5.68</v>
      </c>
    </row>
    <row r="10767" spans="11:12">
      <c r="K10767" s="30">
        <v>34799</v>
      </c>
      <c r="L10767" s="9">
        <v>5.65</v>
      </c>
    </row>
    <row r="10768" spans="11:12">
      <c r="K10768" s="30">
        <v>34800</v>
      </c>
      <c r="L10768" s="9">
        <v>5.66</v>
      </c>
    </row>
    <row r="10769" spans="11:12">
      <c r="K10769" s="30">
        <v>34801</v>
      </c>
      <c r="L10769" s="9">
        <v>5.64</v>
      </c>
    </row>
    <row r="10770" spans="11:12">
      <c r="K10770" s="30">
        <v>34802</v>
      </c>
      <c r="L10770" s="9">
        <v>5.58</v>
      </c>
    </row>
    <row r="10771" spans="11:12">
      <c r="K10771" s="30">
        <v>34803</v>
      </c>
      <c r="L10771" s="9"/>
    </row>
    <row r="10772" spans="11:12">
      <c r="K10772" s="30">
        <v>34806</v>
      </c>
      <c r="L10772" s="9">
        <v>5.62</v>
      </c>
    </row>
    <row r="10773" spans="11:12">
      <c r="K10773" s="30">
        <v>34807</v>
      </c>
      <c r="L10773" s="9">
        <v>5.61</v>
      </c>
    </row>
    <row r="10774" spans="11:12">
      <c r="K10774" s="30">
        <v>34808</v>
      </c>
      <c r="L10774" s="9">
        <v>5.62</v>
      </c>
    </row>
    <row r="10775" spans="11:12">
      <c r="K10775" s="30">
        <v>34809</v>
      </c>
      <c r="L10775" s="9">
        <v>5.6</v>
      </c>
    </row>
    <row r="10776" spans="11:12">
      <c r="K10776" s="30">
        <v>34810</v>
      </c>
      <c r="L10776" s="9">
        <v>5.62</v>
      </c>
    </row>
    <row r="10777" spans="11:12">
      <c r="K10777" s="30">
        <v>34813</v>
      </c>
      <c r="L10777" s="9">
        <v>5.62</v>
      </c>
    </row>
    <row r="10778" spans="11:12">
      <c r="K10778" s="30">
        <v>34814</v>
      </c>
      <c r="L10778" s="9">
        <v>5.67</v>
      </c>
    </row>
    <row r="10779" spans="11:12">
      <c r="K10779" s="30">
        <v>34815</v>
      </c>
      <c r="L10779" s="9">
        <v>5.67</v>
      </c>
    </row>
    <row r="10780" spans="11:12">
      <c r="K10780" s="30">
        <v>34816</v>
      </c>
      <c r="L10780" s="9">
        <v>5.69</v>
      </c>
    </row>
    <row r="10781" spans="11:12">
      <c r="K10781" s="30">
        <v>34817</v>
      </c>
      <c r="L10781" s="9">
        <v>5.69</v>
      </c>
    </row>
    <row r="10782" spans="11:12">
      <c r="K10782" s="30">
        <v>34820</v>
      </c>
      <c r="L10782" s="9">
        <v>5.71</v>
      </c>
    </row>
    <row r="10783" spans="11:12">
      <c r="K10783" s="30">
        <v>34821</v>
      </c>
      <c r="L10783" s="9">
        <v>5.71</v>
      </c>
    </row>
    <row r="10784" spans="11:12">
      <c r="K10784" s="30">
        <v>34822</v>
      </c>
      <c r="L10784" s="9">
        <v>5.66</v>
      </c>
    </row>
    <row r="10785" spans="11:12">
      <c r="K10785" s="30">
        <v>34823</v>
      </c>
      <c r="L10785" s="9">
        <v>5.6</v>
      </c>
    </row>
    <row r="10786" spans="11:12">
      <c r="K10786" s="30">
        <v>34824</v>
      </c>
      <c r="L10786" s="9">
        <v>5.57</v>
      </c>
    </row>
    <row r="10787" spans="11:12">
      <c r="K10787" s="30">
        <v>34827</v>
      </c>
      <c r="L10787" s="9">
        <v>5.58</v>
      </c>
    </row>
    <row r="10788" spans="11:12">
      <c r="K10788" s="30">
        <v>34828</v>
      </c>
      <c r="L10788" s="9">
        <v>5.63</v>
      </c>
    </row>
    <row r="10789" spans="11:12">
      <c r="K10789" s="30">
        <v>34829</v>
      </c>
      <c r="L10789" s="9">
        <v>5.64</v>
      </c>
    </row>
    <row r="10790" spans="11:12">
      <c r="K10790" s="30">
        <v>34830</v>
      </c>
      <c r="L10790" s="9">
        <v>5.66</v>
      </c>
    </row>
    <row r="10791" spans="11:12">
      <c r="K10791" s="30">
        <v>34831</v>
      </c>
      <c r="L10791" s="9">
        <v>5.69</v>
      </c>
    </row>
    <row r="10792" spans="11:12">
      <c r="K10792" s="30">
        <v>34834</v>
      </c>
      <c r="L10792" s="9">
        <v>5.7</v>
      </c>
    </row>
    <row r="10793" spans="11:12">
      <c r="K10793" s="30">
        <v>34835</v>
      </c>
      <c r="L10793" s="9">
        <v>5.69</v>
      </c>
    </row>
    <row r="10794" spans="11:12">
      <c r="K10794" s="30">
        <v>34836</v>
      </c>
      <c r="L10794" s="9">
        <v>5.68</v>
      </c>
    </row>
    <row r="10795" spans="11:12">
      <c r="K10795" s="30">
        <v>34837</v>
      </c>
      <c r="L10795" s="9">
        <v>5.69</v>
      </c>
    </row>
    <row r="10796" spans="11:12">
      <c r="K10796" s="30">
        <v>34838</v>
      </c>
      <c r="L10796" s="9">
        <v>5.69</v>
      </c>
    </row>
    <row r="10797" spans="11:12">
      <c r="K10797" s="30">
        <v>34841</v>
      </c>
      <c r="L10797" s="9">
        <v>5.71</v>
      </c>
    </row>
    <row r="10798" spans="11:12">
      <c r="K10798" s="30">
        <v>34842</v>
      </c>
      <c r="L10798" s="9">
        <v>5.73</v>
      </c>
    </row>
    <row r="10799" spans="11:12">
      <c r="K10799" s="30">
        <v>34843</v>
      </c>
      <c r="L10799" s="9">
        <v>5.69</v>
      </c>
    </row>
    <row r="10800" spans="11:12">
      <c r="K10800" s="30">
        <v>34844</v>
      </c>
      <c r="L10800" s="9">
        <v>5.66</v>
      </c>
    </row>
    <row r="10801" spans="11:12">
      <c r="K10801" s="30">
        <v>34845</v>
      </c>
      <c r="L10801" s="9">
        <v>5.66</v>
      </c>
    </row>
    <row r="10802" spans="11:12">
      <c r="K10802" s="30">
        <v>34848</v>
      </c>
      <c r="L10802" s="9"/>
    </row>
    <row r="10803" spans="11:12">
      <c r="K10803" s="30">
        <v>34849</v>
      </c>
      <c r="L10803" s="9">
        <v>5.65</v>
      </c>
    </row>
    <row r="10804" spans="11:12">
      <c r="K10804" s="30">
        <v>34850</v>
      </c>
      <c r="L10804" s="9">
        <v>5.63</v>
      </c>
    </row>
    <row r="10805" spans="11:12">
      <c r="K10805" s="30">
        <v>34851</v>
      </c>
      <c r="L10805" s="9">
        <v>5.5</v>
      </c>
    </row>
    <row r="10806" spans="11:12">
      <c r="K10806" s="30">
        <v>34852</v>
      </c>
      <c r="L10806" s="9">
        <v>5.42</v>
      </c>
    </row>
    <row r="10807" spans="11:12">
      <c r="K10807" s="30">
        <v>34855</v>
      </c>
      <c r="L10807" s="9">
        <v>5.51</v>
      </c>
    </row>
    <row r="10808" spans="11:12">
      <c r="K10808" s="30">
        <v>34856</v>
      </c>
      <c r="L10808" s="9">
        <v>5.52</v>
      </c>
    </row>
    <row r="10809" spans="11:12">
      <c r="K10809" s="30">
        <v>34857</v>
      </c>
      <c r="L10809" s="9">
        <v>5.57</v>
      </c>
    </row>
    <row r="10810" spans="11:12">
      <c r="K10810" s="30">
        <v>34858</v>
      </c>
      <c r="L10810" s="9">
        <v>5.59</v>
      </c>
    </row>
    <row r="10811" spans="11:12">
      <c r="K10811" s="30">
        <v>34859</v>
      </c>
      <c r="L10811" s="9">
        <v>5.6</v>
      </c>
    </row>
    <row r="10812" spans="11:12">
      <c r="K10812" s="30">
        <v>34862</v>
      </c>
      <c r="L10812" s="9">
        <v>5.56</v>
      </c>
    </row>
    <row r="10813" spans="11:12">
      <c r="K10813" s="30">
        <v>34863</v>
      </c>
      <c r="L10813" s="9">
        <v>5.44</v>
      </c>
    </row>
    <row r="10814" spans="11:12">
      <c r="K10814" s="30">
        <v>34864</v>
      </c>
      <c r="L10814" s="9">
        <v>5.44</v>
      </c>
    </row>
    <row r="10815" spans="11:12">
      <c r="K10815" s="30">
        <v>34865</v>
      </c>
      <c r="L10815" s="9">
        <v>5.48</v>
      </c>
    </row>
    <row r="10816" spans="11:12">
      <c r="K10816" s="30">
        <v>34866</v>
      </c>
      <c r="L10816" s="9">
        <v>5.49</v>
      </c>
    </row>
    <row r="10817" spans="11:12">
      <c r="K10817" s="30">
        <v>34869</v>
      </c>
      <c r="L10817" s="9">
        <v>5.46</v>
      </c>
    </row>
    <row r="10818" spans="11:12">
      <c r="K10818" s="30">
        <v>34870</v>
      </c>
      <c r="L10818" s="9">
        <v>5.48</v>
      </c>
    </row>
    <row r="10819" spans="11:12">
      <c r="K10819" s="30">
        <v>34871</v>
      </c>
      <c r="L10819" s="9">
        <v>5.43</v>
      </c>
    </row>
    <row r="10820" spans="11:12">
      <c r="K10820" s="30">
        <v>34872</v>
      </c>
      <c r="L10820" s="9">
        <v>5.37</v>
      </c>
    </row>
    <row r="10821" spans="11:12">
      <c r="K10821" s="30">
        <v>34873</v>
      </c>
      <c r="L10821" s="9">
        <v>5.38</v>
      </c>
    </row>
    <row r="10822" spans="11:12">
      <c r="K10822" s="30">
        <v>34876</v>
      </c>
      <c r="L10822" s="9">
        <v>5.39</v>
      </c>
    </row>
    <row r="10823" spans="11:12">
      <c r="K10823" s="30">
        <v>34877</v>
      </c>
      <c r="L10823" s="9">
        <v>5.42</v>
      </c>
    </row>
    <row r="10824" spans="11:12">
      <c r="K10824" s="30">
        <v>34878</v>
      </c>
      <c r="L10824" s="9">
        <v>5.4</v>
      </c>
    </row>
    <row r="10825" spans="11:12">
      <c r="K10825" s="30">
        <v>34879</v>
      </c>
      <c r="L10825" s="9">
        <v>5.5</v>
      </c>
    </row>
    <row r="10826" spans="11:12">
      <c r="K10826" s="30">
        <v>34880</v>
      </c>
      <c r="L10826" s="9">
        <v>5.44</v>
      </c>
    </row>
    <row r="10827" spans="11:12">
      <c r="K10827" s="30">
        <v>34883</v>
      </c>
      <c r="L10827" s="9">
        <v>5.46</v>
      </c>
    </row>
    <row r="10828" spans="11:12">
      <c r="K10828" s="30">
        <v>34884</v>
      </c>
      <c r="L10828" s="9"/>
    </row>
    <row r="10829" spans="11:12">
      <c r="K10829" s="30">
        <v>34885</v>
      </c>
      <c r="L10829" s="9">
        <v>5.51</v>
      </c>
    </row>
    <row r="10830" spans="11:12">
      <c r="K10830" s="30">
        <v>34886</v>
      </c>
      <c r="L10830" s="9">
        <v>5.37</v>
      </c>
    </row>
    <row r="10831" spans="11:12">
      <c r="K10831" s="30">
        <v>34887</v>
      </c>
      <c r="L10831" s="9">
        <v>5.38</v>
      </c>
    </row>
    <row r="10832" spans="11:12">
      <c r="K10832" s="30">
        <v>34890</v>
      </c>
      <c r="L10832" s="9">
        <v>5.36</v>
      </c>
    </row>
    <row r="10833" spans="11:12">
      <c r="K10833" s="30">
        <v>34891</v>
      </c>
      <c r="L10833" s="9">
        <v>5.39</v>
      </c>
    </row>
    <row r="10834" spans="11:12">
      <c r="K10834" s="30">
        <v>34892</v>
      </c>
      <c r="L10834" s="9">
        <v>5.38</v>
      </c>
    </row>
    <row r="10835" spans="11:12">
      <c r="K10835" s="30">
        <v>34893</v>
      </c>
      <c r="L10835" s="9">
        <v>5.39</v>
      </c>
    </row>
    <row r="10836" spans="11:12">
      <c r="K10836" s="30">
        <v>34894</v>
      </c>
      <c r="L10836" s="9">
        <v>5.43</v>
      </c>
    </row>
    <row r="10837" spans="11:12">
      <c r="K10837" s="30">
        <v>34897</v>
      </c>
      <c r="L10837" s="9">
        <v>5.45</v>
      </c>
    </row>
    <row r="10838" spans="11:12">
      <c r="K10838" s="30">
        <v>34898</v>
      </c>
      <c r="L10838" s="9">
        <v>5.44</v>
      </c>
    </row>
    <row r="10839" spans="11:12">
      <c r="K10839" s="30">
        <v>34899</v>
      </c>
      <c r="L10839" s="9">
        <v>5.41</v>
      </c>
    </row>
    <row r="10840" spans="11:12">
      <c r="K10840" s="30">
        <v>34900</v>
      </c>
      <c r="L10840" s="9">
        <v>5.43</v>
      </c>
    </row>
    <row r="10841" spans="11:12">
      <c r="K10841" s="30">
        <v>34901</v>
      </c>
      <c r="L10841" s="9">
        <v>5.44</v>
      </c>
    </row>
    <row r="10842" spans="11:12">
      <c r="K10842" s="30">
        <v>34904</v>
      </c>
      <c r="L10842" s="9">
        <v>5.44</v>
      </c>
    </row>
    <row r="10843" spans="11:12">
      <c r="K10843" s="30">
        <v>34905</v>
      </c>
      <c r="L10843" s="9">
        <v>5.45</v>
      </c>
    </row>
    <row r="10844" spans="11:12">
      <c r="K10844" s="30">
        <v>34906</v>
      </c>
      <c r="L10844" s="9">
        <v>5.46</v>
      </c>
    </row>
    <row r="10845" spans="11:12">
      <c r="K10845" s="30">
        <v>34907</v>
      </c>
      <c r="L10845" s="9">
        <v>5.41</v>
      </c>
    </row>
    <row r="10846" spans="11:12">
      <c r="K10846" s="30">
        <v>34908</v>
      </c>
      <c r="L10846" s="9">
        <v>5.42</v>
      </c>
    </row>
    <row r="10847" spans="11:12">
      <c r="K10847" s="30">
        <v>34911</v>
      </c>
      <c r="L10847" s="9">
        <v>5.42</v>
      </c>
    </row>
    <row r="10848" spans="11:12">
      <c r="K10848" s="30">
        <v>34912</v>
      </c>
      <c r="L10848" s="9">
        <v>5.44</v>
      </c>
    </row>
    <row r="10849" spans="11:12">
      <c r="K10849" s="30">
        <v>34913</v>
      </c>
      <c r="L10849" s="9">
        <v>5.42</v>
      </c>
    </row>
    <row r="10850" spans="11:12">
      <c r="K10850" s="30">
        <v>34914</v>
      </c>
      <c r="L10850" s="9">
        <v>5.42</v>
      </c>
    </row>
    <row r="10851" spans="11:12">
      <c r="K10851" s="30">
        <v>34915</v>
      </c>
      <c r="L10851" s="9">
        <v>5.41</v>
      </c>
    </row>
    <row r="10852" spans="11:12">
      <c r="K10852" s="30">
        <v>34918</v>
      </c>
      <c r="L10852" s="9">
        <v>5.4</v>
      </c>
    </row>
    <row r="10853" spans="11:12">
      <c r="K10853" s="30">
        <v>34919</v>
      </c>
      <c r="L10853" s="9">
        <v>5.38</v>
      </c>
    </row>
    <row r="10854" spans="11:12">
      <c r="K10854" s="30">
        <v>34920</v>
      </c>
      <c r="L10854" s="9">
        <v>5.39</v>
      </c>
    </row>
    <row r="10855" spans="11:12">
      <c r="K10855" s="30">
        <v>34921</v>
      </c>
      <c r="L10855" s="9">
        <v>5.4</v>
      </c>
    </row>
    <row r="10856" spans="11:12">
      <c r="K10856" s="30">
        <v>34922</v>
      </c>
      <c r="L10856" s="9">
        <v>5.42</v>
      </c>
    </row>
    <row r="10857" spans="11:12">
      <c r="K10857" s="30">
        <v>34925</v>
      </c>
      <c r="L10857" s="9">
        <v>5.43</v>
      </c>
    </row>
    <row r="10858" spans="11:12">
      <c r="K10858" s="30">
        <v>34926</v>
      </c>
      <c r="L10858" s="9">
        <v>5.45</v>
      </c>
    </row>
    <row r="10859" spans="11:12">
      <c r="K10859" s="30">
        <v>34927</v>
      </c>
      <c r="L10859" s="9">
        <v>5.43</v>
      </c>
    </row>
    <row r="10860" spans="11:12">
      <c r="K10860" s="30">
        <v>34928</v>
      </c>
      <c r="L10860" s="9">
        <v>5.44</v>
      </c>
    </row>
    <row r="10861" spans="11:12">
      <c r="K10861" s="30">
        <v>34929</v>
      </c>
      <c r="L10861" s="9">
        <v>5.44</v>
      </c>
    </row>
    <row r="10862" spans="11:12">
      <c r="K10862" s="30">
        <v>34932</v>
      </c>
      <c r="L10862" s="9">
        <v>5.45</v>
      </c>
    </row>
    <row r="10863" spans="11:12">
      <c r="K10863" s="30">
        <v>34933</v>
      </c>
      <c r="L10863" s="9">
        <v>5.46</v>
      </c>
    </row>
    <row r="10864" spans="11:12">
      <c r="K10864" s="30">
        <v>34934</v>
      </c>
      <c r="L10864" s="9">
        <v>5.43</v>
      </c>
    </row>
    <row r="10865" spans="11:12">
      <c r="K10865" s="30">
        <v>34935</v>
      </c>
      <c r="L10865" s="9">
        <v>5.36</v>
      </c>
    </row>
    <row r="10866" spans="11:12">
      <c r="K10866" s="30">
        <v>34936</v>
      </c>
      <c r="L10866" s="9">
        <v>5.34</v>
      </c>
    </row>
    <row r="10867" spans="11:12">
      <c r="K10867" s="30">
        <v>34939</v>
      </c>
      <c r="L10867" s="9">
        <v>5.31</v>
      </c>
    </row>
    <row r="10868" spans="11:12">
      <c r="K10868" s="30">
        <v>34940</v>
      </c>
      <c r="L10868" s="9">
        <v>5.34</v>
      </c>
    </row>
    <row r="10869" spans="11:12">
      <c r="K10869" s="30">
        <v>34941</v>
      </c>
      <c r="L10869" s="9">
        <v>5.3</v>
      </c>
    </row>
    <row r="10870" spans="11:12">
      <c r="K10870" s="30">
        <v>34942</v>
      </c>
      <c r="L10870" s="9">
        <v>5.29</v>
      </c>
    </row>
    <row r="10871" spans="11:12">
      <c r="K10871" s="30">
        <v>34943</v>
      </c>
      <c r="L10871" s="9">
        <v>5.29</v>
      </c>
    </row>
    <row r="10872" spans="11:12">
      <c r="K10872" s="30">
        <v>34946</v>
      </c>
      <c r="L10872" s="9"/>
    </row>
    <row r="10873" spans="11:12">
      <c r="K10873" s="30">
        <v>34947</v>
      </c>
      <c r="L10873" s="9">
        <v>5.31</v>
      </c>
    </row>
    <row r="10874" spans="11:12">
      <c r="K10874" s="30">
        <v>34948</v>
      </c>
      <c r="L10874" s="9">
        <v>5.32</v>
      </c>
    </row>
    <row r="10875" spans="11:12">
      <c r="K10875" s="30">
        <v>34949</v>
      </c>
      <c r="L10875" s="9">
        <v>5.34</v>
      </c>
    </row>
    <row r="10876" spans="11:12">
      <c r="K10876" s="30">
        <v>34950</v>
      </c>
      <c r="L10876" s="9">
        <v>5.36</v>
      </c>
    </row>
    <row r="10877" spans="11:12">
      <c r="K10877" s="30">
        <v>34953</v>
      </c>
      <c r="L10877" s="9">
        <v>5.35</v>
      </c>
    </row>
    <row r="10878" spans="11:12">
      <c r="K10878" s="30">
        <v>34954</v>
      </c>
      <c r="L10878" s="9">
        <v>5.31</v>
      </c>
    </row>
    <row r="10879" spans="11:12">
      <c r="K10879" s="30">
        <v>34955</v>
      </c>
      <c r="L10879" s="9">
        <v>5.31</v>
      </c>
    </row>
    <row r="10880" spans="11:12">
      <c r="K10880" s="30">
        <v>34956</v>
      </c>
      <c r="L10880" s="9">
        <v>5.28</v>
      </c>
    </row>
    <row r="10881" spans="11:12">
      <c r="K10881" s="30">
        <v>34957</v>
      </c>
      <c r="L10881" s="9">
        <v>5.3</v>
      </c>
    </row>
    <row r="10882" spans="11:12">
      <c r="K10882" s="30">
        <v>34960</v>
      </c>
      <c r="L10882" s="9">
        <v>5.29</v>
      </c>
    </row>
    <row r="10883" spans="11:12">
      <c r="K10883" s="30">
        <v>34961</v>
      </c>
      <c r="L10883" s="9">
        <v>5.2</v>
      </c>
    </row>
    <row r="10884" spans="11:12">
      <c r="K10884" s="30">
        <v>34962</v>
      </c>
      <c r="L10884" s="9">
        <v>5.18</v>
      </c>
    </row>
    <row r="10885" spans="11:12">
      <c r="K10885" s="30">
        <v>34963</v>
      </c>
      <c r="L10885" s="9">
        <v>5.24</v>
      </c>
    </row>
    <row r="10886" spans="11:12">
      <c r="K10886" s="30">
        <v>34964</v>
      </c>
      <c r="L10886" s="9">
        <v>5.19</v>
      </c>
    </row>
    <row r="10887" spans="11:12">
      <c r="K10887" s="30">
        <v>34967</v>
      </c>
      <c r="L10887" s="9">
        <v>5.24</v>
      </c>
    </row>
    <row r="10888" spans="11:12">
      <c r="K10888" s="30">
        <v>34968</v>
      </c>
      <c r="L10888" s="9">
        <v>5.29</v>
      </c>
    </row>
    <row r="10889" spans="11:12">
      <c r="K10889" s="30">
        <v>34969</v>
      </c>
      <c r="L10889" s="9">
        <v>5.26</v>
      </c>
    </row>
    <row r="10890" spans="11:12">
      <c r="K10890" s="30">
        <v>34970</v>
      </c>
      <c r="L10890" s="9">
        <v>5.28</v>
      </c>
    </row>
    <row r="10891" spans="11:12">
      <c r="K10891" s="30">
        <v>34971</v>
      </c>
      <c r="L10891" s="9">
        <v>5.24</v>
      </c>
    </row>
    <row r="10892" spans="11:12">
      <c r="K10892" s="30">
        <v>34974</v>
      </c>
      <c r="L10892" s="9">
        <v>5.26</v>
      </c>
    </row>
    <row r="10893" spans="11:12">
      <c r="K10893" s="30">
        <v>34975</v>
      </c>
      <c r="L10893" s="9">
        <v>5.35</v>
      </c>
    </row>
    <row r="10894" spans="11:12">
      <c r="K10894" s="30">
        <v>34976</v>
      </c>
      <c r="L10894" s="9">
        <v>5.31</v>
      </c>
    </row>
    <row r="10895" spans="11:12">
      <c r="K10895" s="30">
        <v>34977</v>
      </c>
      <c r="L10895" s="9">
        <v>5.28</v>
      </c>
    </row>
    <row r="10896" spans="11:12">
      <c r="K10896" s="30">
        <v>34978</v>
      </c>
      <c r="L10896" s="9">
        <v>5.31</v>
      </c>
    </row>
    <row r="10897" spans="11:12">
      <c r="K10897" s="30">
        <v>34981</v>
      </c>
      <c r="L10897" s="9"/>
    </row>
    <row r="10898" spans="11:12">
      <c r="K10898" s="30">
        <v>34982</v>
      </c>
      <c r="L10898" s="9">
        <v>5.29</v>
      </c>
    </row>
    <row r="10899" spans="11:12">
      <c r="K10899" s="30">
        <v>34983</v>
      </c>
      <c r="L10899" s="9">
        <v>5.31</v>
      </c>
    </row>
    <row r="10900" spans="11:12">
      <c r="K10900" s="30">
        <v>34984</v>
      </c>
      <c r="L10900" s="9">
        <v>5.3</v>
      </c>
    </row>
    <row r="10901" spans="11:12">
      <c r="K10901" s="30">
        <v>34985</v>
      </c>
      <c r="L10901" s="9">
        <v>5.29</v>
      </c>
    </row>
    <row r="10902" spans="11:12">
      <c r="K10902" s="30">
        <v>34988</v>
      </c>
      <c r="L10902" s="9">
        <v>5.32</v>
      </c>
    </row>
    <row r="10903" spans="11:12">
      <c r="K10903" s="30">
        <v>34989</v>
      </c>
      <c r="L10903" s="9">
        <v>5.27</v>
      </c>
    </row>
    <row r="10904" spans="11:12">
      <c r="K10904" s="30">
        <v>34990</v>
      </c>
      <c r="L10904" s="9">
        <v>5.25</v>
      </c>
    </row>
    <row r="10905" spans="11:12">
      <c r="K10905" s="30">
        <v>34991</v>
      </c>
      <c r="L10905" s="9">
        <v>5.25</v>
      </c>
    </row>
    <row r="10906" spans="11:12">
      <c r="K10906" s="30">
        <v>34992</v>
      </c>
      <c r="L10906" s="9">
        <v>5.27</v>
      </c>
    </row>
    <row r="10907" spans="11:12">
      <c r="K10907" s="30">
        <v>34995</v>
      </c>
      <c r="L10907" s="9">
        <v>5.27</v>
      </c>
    </row>
    <row r="10908" spans="11:12">
      <c r="K10908" s="30">
        <v>34996</v>
      </c>
      <c r="L10908" s="9">
        <v>5.22</v>
      </c>
    </row>
    <row r="10909" spans="11:12">
      <c r="K10909" s="30">
        <v>34997</v>
      </c>
      <c r="L10909" s="9">
        <v>5.23</v>
      </c>
    </row>
    <row r="10910" spans="11:12">
      <c r="K10910" s="30">
        <v>34998</v>
      </c>
      <c r="L10910" s="9">
        <v>5.22</v>
      </c>
    </row>
    <row r="10911" spans="11:12">
      <c r="K10911" s="30">
        <v>34999</v>
      </c>
      <c r="L10911" s="9">
        <v>5.25</v>
      </c>
    </row>
    <row r="10912" spans="11:12">
      <c r="K10912" s="30">
        <v>35002</v>
      </c>
      <c r="L10912" s="9">
        <v>5.28</v>
      </c>
    </row>
    <row r="10913" spans="11:12">
      <c r="K10913" s="30">
        <v>35003</v>
      </c>
      <c r="L10913" s="9">
        <v>5.32</v>
      </c>
    </row>
    <row r="10914" spans="11:12">
      <c r="K10914" s="30">
        <v>35004</v>
      </c>
      <c r="L10914" s="9">
        <v>5.32</v>
      </c>
    </row>
    <row r="10915" spans="11:12">
      <c r="K10915" s="30">
        <v>35005</v>
      </c>
      <c r="L10915" s="9">
        <v>5.31</v>
      </c>
    </row>
    <row r="10916" spans="11:12">
      <c r="K10916" s="30">
        <v>35006</v>
      </c>
      <c r="L10916" s="9">
        <v>5.31</v>
      </c>
    </row>
    <row r="10917" spans="11:12">
      <c r="K10917" s="30">
        <v>35009</v>
      </c>
      <c r="L10917" s="9">
        <v>5.34</v>
      </c>
    </row>
    <row r="10918" spans="11:12">
      <c r="K10918" s="30">
        <v>35010</v>
      </c>
      <c r="L10918" s="9">
        <v>5.37</v>
      </c>
    </row>
    <row r="10919" spans="11:12">
      <c r="K10919" s="30">
        <v>35011</v>
      </c>
      <c r="L10919" s="9">
        <v>5.36</v>
      </c>
    </row>
    <row r="10920" spans="11:12">
      <c r="K10920" s="30">
        <v>35012</v>
      </c>
      <c r="L10920" s="9">
        <v>5.39</v>
      </c>
    </row>
    <row r="10921" spans="11:12">
      <c r="K10921" s="30">
        <v>35013</v>
      </c>
      <c r="L10921" s="9">
        <v>5.42</v>
      </c>
    </row>
    <row r="10922" spans="11:12">
      <c r="K10922" s="30">
        <v>35016</v>
      </c>
      <c r="L10922" s="9">
        <v>5.42</v>
      </c>
    </row>
    <row r="10923" spans="11:12">
      <c r="K10923" s="30">
        <v>35017</v>
      </c>
      <c r="L10923" s="9">
        <v>5.38</v>
      </c>
    </row>
    <row r="10924" spans="11:12">
      <c r="K10924" s="30">
        <v>35018</v>
      </c>
      <c r="L10924" s="9">
        <v>5.39</v>
      </c>
    </row>
    <row r="10925" spans="11:12">
      <c r="K10925" s="30">
        <v>35019</v>
      </c>
      <c r="L10925" s="9">
        <v>5.36</v>
      </c>
    </row>
    <row r="10926" spans="11:12">
      <c r="K10926" s="30">
        <v>35020</v>
      </c>
      <c r="L10926" s="9">
        <v>5.35</v>
      </c>
    </row>
    <row r="10927" spans="11:12">
      <c r="K10927" s="30">
        <v>35023</v>
      </c>
      <c r="L10927" s="9">
        <v>5.35</v>
      </c>
    </row>
    <row r="10928" spans="11:12">
      <c r="K10928" s="30">
        <v>35024</v>
      </c>
      <c r="L10928" s="9">
        <v>5.36</v>
      </c>
    </row>
    <row r="10929" spans="11:12">
      <c r="K10929" s="30">
        <v>35025</v>
      </c>
      <c r="L10929" s="9">
        <v>5.36</v>
      </c>
    </row>
    <row r="10930" spans="11:12">
      <c r="K10930" s="30">
        <v>35026</v>
      </c>
      <c r="L10930" s="9"/>
    </row>
    <row r="10931" spans="11:12">
      <c r="K10931" s="30">
        <v>35027</v>
      </c>
      <c r="L10931" s="9">
        <v>5.32</v>
      </c>
    </row>
    <row r="10932" spans="11:12">
      <c r="K10932" s="30">
        <v>35030</v>
      </c>
      <c r="L10932" s="9">
        <v>5.34</v>
      </c>
    </row>
    <row r="10933" spans="11:12">
      <c r="K10933" s="30">
        <v>35031</v>
      </c>
      <c r="L10933" s="9">
        <v>5.37</v>
      </c>
    </row>
    <row r="10934" spans="11:12">
      <c r="K10934" s="30">
        <v>35032</v>
      </c>
      <c r="L10934" s="9">
        <v>5.34</v>
      </c>
    </row>
    <row r="10935" spans="11:12">
      <c r="K10935" s="30">
        <v>35033</v>
      </c>
      <c r="L10935" s="9">
        <v>5.32</v>
      </c>
    </row>
    <row r="10936" spans="11:12">
      <c r="K10936" s="30">
        <v>35034</v>
      </c>
      <c r="L10936" s="9">
        <v>5.29</v>
      </c>
    </row>
    <row r="10937" spans="11:12">
      <c r="K10937" s="30">
        <v>35037</v>
      </c>
      <c r="L10937" s="9">
        <v>5.31</v>
      </c>
    </row>
    <row r="10938" spans="11:12">
      <c r="K10938" s="30">
        <v>35038</v>
      </c>
      <c r="L10938" s="9">
        <v>5.31</v>
      </c>
    </row>
    <row r="10939" spans="11:12">
      <c r="K10939" s="30">
        <v>35039</v>
      </c>
      <c r="L10939" s="9">
        <v>5.32</v>
      </c>
    </row>
    <row r="10940" spans="11:12">
      <c r="K10940" s="30">
        <v>35040</v>
      </c>
      <c r="L10940" s="9">
        <v>5.34</v>
      </c>
    </row>
    <row r="10941" spans="11:12">
      <c r="K10941" s="30">
        <v>35041</v>
      </c>
      <c r="L10941" s="9">
        <v>5.34</v>
      </c>
    </row>
    <row r="10942" spans="11:12">
      <c r="K10942" s="30">
        <v>35044</v>
      </c>
      <c r="L10942" s="9">
        <v>5.33</v>
      </c>
    </row>
    <row r="10943" spans="11:12">
      <c r="K10943" s="30">
        <v>35045</v>
      </c>
      <c r="L10943" s="9">
        <v>5.25</v>
      </c>
    </row>
    <row r="10944" spans="11:12">
      <c r="K10944" s="30">
        <v>35046</v>
      </c>
      <c r="L10944" s="9">
        <v>5.26</v>
      </c>
    </row>
    <row r="10945" spans="11:12">
      <c r="K10945" s="30">
        <v>35047</v>
      </c>
      <c r="L10945" s="9">
        <v>5.26</v>
      </c>
    </row>
    <row r="10946" spans="11:12">
      <c r="K10946" s="30">
        <v>35048</v>
      </c>
      <c r="L10946" s="9">
        <v>5.2</v>
      </c>
    </row>
    <row r="10947" spans="11:12">
      <c r="K10947" s="30">
        <v>35051</v>
      </c>
      <c r="L10947" s="9">
        <v>5.2</v>
      </c>
    </row>
    <row r="10948" spans="11:12">
      <c r="K10948" s="30">
        <v>35052</v>
      </c>
      <c r="L10948" s="9">
        <v>5.09</v>
      </c>
    </row>
    <row r="10949" spans="11:12">
      <c r="K10949" s="30">
        <v>35053</v>
      </c>
      <c r="L10949" s="9">
        <v>5</v>
      </c>
    </row>
    <row r="10950" spans="11:12">
      <c r="K10950" s="30">
        <v>35054</v>
      </c>
      <c r="L10950" s="9">
        <v>4.91</v>
      </c>
    </row>
    <row r="10951" spans="11:12">
      <c r="K10951" s="30">
        <v>35055</v>
      </c>
      <c r="L10951" s="9">
        <v>4.9000000000000004</v>
      </c>
    </row>
    <row r="10952" spans="11:12">
      <c r="K10952" s="30">
        <v>35058</v>
      </c>
      <c r="L10952" s="9"/>
    </row>
    <row r="10953" spans="11:12">
      <c r="K10953" s="30">
        <v>35059</v>
      </c>
      <c r="L10953" s="9">
        <v>4.8600000000000003</v>
      </c>
    </row>
    <row r="10954" spans="11:12">
      <c r="K10954" s="30">
        <v>35060</v>
      </c>
      <c r="L10954" s="9">
        <v>4.9000000000000004</v>
      </c>
    </row>
    <row r="10955" spans="11:12">
      <c r="K10955" s="30">
        <v>35061</v>
      </c>
      <c r="L10955" s="9">
        <v>4.84</v>
      </c>
    </row>
    <row r="10956" spans="11:12">
      <c r="K10956" s="30">
        <v>35062</v>
      </c>
      <c r="L10956" s="9">
        <v>4.96</v>
      </c>
    </row>
    <row r="10957" spans="11:12">
      <c r="K10957" s="30">
        <v>35065</v>
      </c>
      <c r="L10957" s="9"/>
    </row>
    <row r="10958" spans="11:12">
      <c r="K10958" s="30">
        <v>35066</v>
      </c>
      <c r="L10958" s="9">
        <v>4.97</v>
      </c>
    </row>
    <row r="10959" spans="11:12">
      <c r="K10959" s="30">
        <v>35067</v>
      </c>
      <c r="L10959" s="9">
        <v>5.05</v>
      </c>
    </row>
    <row r="10960" spans="11:12">
      <c r="K10960" s="30">
        <v>35068</v>
      </c>
      <c r="L10960" s="9">
        <v>5.04</v>
      </c>
    </row>
    <row r="10961" spans="11:12">
      <c r="K10961" s="30">
        <v>35069</v>
      </c>
      <c r="L10961" s="9">
        <v>5.03</v>
      </c>
    </row>
    <row r="10962" spans="11:12">
      <c r="K10962" s="30">
        <v>35072</v>
      </c>
      <c r="L10962" s="9">
        <v>5.03</v>
      </c>
    </row>
    <row r="10963" spans="11:12">
      <c r="K10963" s="30">
        <v>35073</v>
      </c>
      <c r="L10963" s="9">
        <v>5.01</v>
      </c>
    </row>
    <row r="10964" spans="11:12">
      <c r="K10964" s="30">
        <v>35074</v>
      </c>
      <c r="L10964" s="9">
        <v>5.04</v>
      </c>
    </row>
    <row r="10965" spans="11:12">
      <c r="K10965" s="30">
        <v>35075</v>
      </c>
      <c r="L10965" s="9">
        <v>5.04</v>
      </c>
    </row>
    <row r="10966" spans="11:12">
      <c r="K10966" s="30">
        <v>35076</v>
      </c>
      <c r="L10966" s="9">
        <v>5.05</v>
      </c>
    </row>
    <row r="10967" spans="11:12">
      <c r="K10967" s="30">
        <v>35079</v>
      </c>
      <c r="L10967" s="9"/>
    </row>
    <row r="10968" spans="11:12">
      <c r="K10968" s="30">
        <v>35080</v>
      </c>
      <c r="L10968" s="9">
        <v>5</v>
      </c>
    </row>
    <row r="10969" spans="11:12">
      <c r="K10969" s="30">
        <v>35081</v>
      </c>
      <c r="L10969" s="9">
        <v>4.99</v>
      </c>
    </row>
    <row r="10970" spans="11:12">
      <c r="K10970" s="30">
        <v>35082</v>
      </c>
      <c r="L10970" s="9">
        <v>4.96</v>
      </c>
    </row>
    <row r="10971" spans="11:12">
      <c r="K10971" s="30">
        <v>35083</v>
      </c>
      <c r="L10971" s="9">
        <v>4.96</v>
      </c>
    </row>
    <row r="10972" spans="11:12">
      <c r="K10972" s="30">
        <v>35086</v>
      </c>
      <c r="L10972" s="9">
        <v>4.9800000000000004</v>
      </c>
    </row>
    <row r="10973" spans="11:12">
      <c r="K10973" s="30">
        <v>35087</v>
      </c>
      <c r="L10973" s="9">
        <v>4.97</v>
      </c>
    </row>
    <row r="10974" spans="11:12">
      <c r="K10974" s="30">
        <v>35088</v>
      </c>
      <c r="L10974" s="9">
        <v>4.97</v>
      </c>
    </row>
    <row r="10975" spans="11:12">
      <c r="K10975" s="30">
        <v>35089</v>
      </c>
      <c r="L10975" s="9">
        <v>4.97</v>
      </c>
    </row>
    <row r="10976" spans="11:12">
      <c r="K10976" s="30">
        <v>35090</v>
      </c>
      <c r="L10976" s="9">
        <v>4.97</v>
      </c>
    </row>
    <row r="10977" spans="11:12">
      <c r="K10977" s="30">
        <v>35093</v>
      </c>
      <c r="L10977" s="9">
        <v>5</v>
      </c>
    </row>
    <row r="10978" spans="11:12">
      <c r="K10978" s="30">
        <v>35094</v>
      </c>
      <c r="L10978" s="9">
        <v>4.99</v>
      </c>
    </row>
    <row r="10979" spans="11:12">
      <c r="K10979" s="30">
        <v>35095</v>
      </c>
      <c r="L10979" s="9">
        <v>4.91</v>
      </c>
    </row>
    <row r="10980" spans="11:12">
      <c r="K10980" s="30">
        <v>35096</v>
      </c>
      <c r="L10980" s="9">
        <v>4.8899999999999997</v>
      </c>
    </row>
    <row r="10981" spans="11:12">
      <c r="K10981" s="30">
        <v>35097</v>
      </c>
      <c r="L10981" s="9">
        <v>4.8499999999999996</v>
      </c>
    </row>
    <row r="10982" spans="11:12">
      <c r="K10982" s="30">
        <v>35100</v>
      </c>
      <c r="L10982" s="9">
        <v>4.8600000000000003</v>
      </c>
    </row>
    <row r="10983" spans="11:12">
      <c r="K10983" s="30">
        <v>35101</v>
      </c>
      <c r="L10983" s="9">
        <v>4.84</v>
      </c>
    </row>
    <row r="10984" spans="11:12">
      <c r="K10984" s="30">
        <v>35102</v>
      </c>
      <c r="L10984" s="9">
        <v>4.8</v>
      </c>
    </row>
    <row r="10985" spans="11:12">
      <c r="K10985" s="30">
        <v>35103</v>
      </c>
      <c r="L10985" s="9">
        <v>4.78</v>
      </c>
    </row>
    <row r="10986" spans="11:12">
      <c r="K10986" s="30">
        <v>35104</v>
      </c>
      <c r="L10986" s="9">
        <v>4.79</v>
      </c>
    </row>
    <row r="10987" spans="11:12">
      <c r="K10987" s="30">
        <v>35107</v>
      </c>
      <c r="L10987" s="9">
        <v>4.8</v>
      </c>
    </row>
    <row r="10988" spans="11:12">
      <c r="K10988" s="30">
        <v>35108</v>
      </c>
      <c r="L10988" s="9">
        <v>4.79</v>
      </c>
    </row>
    <row r="10989" spans="11:12">
      <c r="K10989" s="30">
        <v>35109</v>
      </c>
      <c r="L10989" s="9">
        <v>4.8</v>
      </c>
    </row>
    <row r="10990" spans="11:12">
      <c r="K10990" s="30">
        <v>35110</v>
      </c>
      <c r="L10990" s="9">
        <v>4.78</v>
      </c>
    </row>
    <row r="10991" spans="11:12">
      <c r="K10991" s="30">
        <v>35111</v>
      </c>
      <c r="L10991" s="9">
        <v>4.76</v>
      </c>
    </row>
    <row r="10992" spans="11:12">
      <c r="K10992" s="30">
        <v>35114</v>
      </c>
      <c r="L10992" s="9"/>
    </row>
    <row r="10993" spans="11:12">
      <c r="K10993" s="30">
        <v>35115</v>
      </c>
      <c r="L10993" s="9">
        <v>4.83</v>
      </c>
    </row>
    <row r="10994" spans="11:12">
      <c r="K10994" s="30">
        <v>35116</v>
      </c>
      <c r="L10994" s="9">
        <v>4.82</v>
      </c>
    </row>
    <row r="10995" spans="11:12">
      <c r="K10995" s="30">
        <v>35117</v>
      </c>
      <c r="L10995" s="9">
        <v>4.8099999999999996</v>
      </c>
    </row>
    <row r="10996" spans="11:12">
      <c r="K10996" s="30">
        <v>35118</v>
      </c>
      <c r="L10996" s="9">
        <v>4.83</v>
      </c>
    </row>
    <row r="10997" spans="11:12">
      <c r="K10997" s="30">
        <v>35121</v>
      </c>
      <c r="L10997" s="9">
        <v>4.8499999999999996</v>
      </c>
    </row>
    <row r="10998" spans="11:12">
      <c r="K10998" s="30">
        <v>35122</v>
      </c>
      <c r="L10998" s="9">
        <v>4.88</v>
      </c>
    </row>
    <row r="10999" spans="11:12">
      <c r="K10999" s="30">
        <v>35123</v>
      </c>
      <c r="L10999" s="9">
        <v>4.88</v>
      </c>
    </row>
    <row r="11000" spans="11:12">
      <c r="K11000" s="30">
        <v>35124</v>
      </c>
      <c r="L11000" s="9">
        <v>4.8899999999999997</v>
      </c>
    </row>
    <row r="11001" spans="11:12">
      <c r="K11001" s="30">
        <v>35125</v>
      </c>
      <c r="L11001" s="9">
        <v>4.8600000000000003</v>
      </c>
    </row>
    <row r="11002" spans="11:12">
      <c r="K11002" s="30">
        <v>35128</v>
      </c>
      <c r="L11002" s="9">
        <v>4.8899999999999997</v>
      </c>
    </row>
    <row r="11003" spans="11:12">
      <c r="K11003" s="30">
        <v>35129</v>
      </c>
      <c r="L11003" s="9">
        <v>4.8899999999999997</v>
      </c>
    </row>
    <row r="11004" spans="11:12">
      <c r="K11004" s="30">
        <v>35130</v>
      </c>
      <c r="L11004" s="9">
        <v>4.9000000000000004</v>
      </c>
    </row>
    <row r="11005" spans="11:12">
      <c r="K11005" s="30">
        <v>35131</v>
      </c>
      <c r="L11005" s="9">
        <v>4.9000000000000004</v>
      </c>
    </row>
    <row r="11006" spans="11:12">
      <c r="K11006" s="30">
        <v>35132</v>
      </c>
      <c r="L11006" s="9">
        <v>4.88</v>
      </c>
    </row>
    <row r="11007" spans="11:12">
      <c r="K11007" s="30">
        <v>35135</v>
      </c>
      <c r="L11007" s="9">
        <v>4.96</v>
      </c>
    </row>
    <row r="11008" spans="11:12">
      <c r="K11008" s="30">
        <v>35136</v>
      </c>
      <c r="L11008" s="9">
        <v>4.96</v>
      </c>
    </row>
    <row r="11009" spans="11:12">
      <c r="K11009" s="30">
        <v>35137</v>
      </c>
      <c r="L11009" s="9">
        <v>4.96</v>
      </c>
    </row>
    <row r="11010" spans="11:12">
      <c r="K11010" s="30">
        <v>35138</v>
      </c>
      <c r="L11010" s="9">
        <v>4.9800000000000004</v>
      </c>
    </row>
    <row r="11011" spans="11:12">
      <c r="K11011" s="30">
        <v>35139</v>
      </c>
      <c r="L11011" s="9">
        <v>5.01</v>
      </c>
    </row>
    <row r="11012" spans="11:12">
      <c r="K11012" s="30">
        <v>35142</v>
      </c>
      <c r="L11012" s="9">
        <v>5.03</v>
      </c>
    </row>
    <row r="11013" spans="11:12">
      <c r="K11013" s="30">
        <v>35143</v>
      </c>
      <c r="L11013" s="9">
        <v>5.05</v>
      </c>
    </row>
    <row r="11014" spans="11:12">
      <c r="K11014" s="30">
        <v>35144</v>
      </c>
      <c r="L11014" s="9">
        <v>5.0199999999999996</v>
      </c>
    </row>
    <row r="11015" spans="11:12">
      <c r="K11015" s="30">
        <v>35145</v>
      </c>
      <c r="L11015" s="9">
        <v>4.9400000000000004</v>
      </c>
    </row>
    <row r="11016" spans="11:12">
      <c r="K11016" s="30">
        <v>35146</v>
      </c>
      <c r="L11016" s="9">
        <v>4.97</v>
      </c>
    </row>
    <row r="11017" spans="11:12">
      <c r="K11017" s="30">
        <v>35149</v>
      </c>
      <c r="L11017" s="9">
        <v>4.93</v>
      </c>
    </row>
    <row r="11018" spans="11:12">
      <c r="K11018" s="30">
        <v>35150</v>
      </c>
      <c r="L11018" s="9">
        <v>5</v>
      </c>
    </row>
    <row r="11019" spans="11:12">
      <c r="K11019" s="30">
        <v>35151</v>
      </c>
      <c r="L11019" s="9">
        <v>5.03</v>
      </c>
    </row>
    <row r="11020" spans="11:12">
      <c r="K11020" s="30">
        <v>35152</v>
      </c>
      <c r="L11020" s="9">
        <v>5.05</v>
      </c>
    </row>
    <row r="11021" spans="11:12">
      <c r="K11021" s="30">
        <v>35153</v>
      </c>
      <c r="L11021" s="9">
        <v>5</v>
      </c>
    </row>
    <row r="11022" spans="11:12">
      <c r="K11022" s="30">
        <v>35156</v>
      </c>
      <c r="L11022" s="9">
        <v>5.03</v>
      </c>
    </row>
    <row r="11023" spans="11:12">
      <c r="K11023" s="30">
        <v>35157</v>
      </c>
      <c r="L11023" s="9">
        <v>5.0199999999999996</v>
      </c>
    </row>
    <row r="11024" spans="11:12">
      <c r="K11024" s="30">
        <v>35158</v>
      </c>
      <c r="L11024" s="9">
        <v>5.01</v>
      </c>
    </row>
    <row r="11025" spans="11:12">
      <c r="K11025" s="30">
        <v>35159</v>
      </c>
      <c r="L11025" s="9">
        <v>4.9800000000000004</v>
      </c>
    </row>
    <row r="11026" spans="11:12">
      <c r="K11026" s="30">
        <v>35160</v>
      </c>
      <c r="L11026" s="9">
        <v>5.0199999999999996</v>
      </c>
    </row>
    <row r="11027" spans="11:12">
      <c r="K11027" s="30">
        <v>35163</v>
      </c>
      <c r="L11027" s="9">
        <v>5.0199999999999996</v>
      </c>
    </row>
    <row r="11028" spans="11:12">
      <c r="K11028" s="30">
        <v>35164</v>
      </c>
      <c r="L11028" s="9">
        <v>4.97</v>
      </c>
    </row>
    <row r="11029" spans="11:12">
      <c r="K11029" s="30">
        <v>35165</v>
      </c>
      <c r="L11029" s="9">
        <v>4.95</v>
      </c>
    </row>
    <row r="11030" spans="11:12">
      <c r="K11030" s="30">
        <v>35166</v>
      </c>
      <c r="L11030" s="9">
        <v>4.95</v>
      </c>
    </row>
    <row r="11031" spans="11:12">
      <c r="K11031" s="30">
        <v>35167</v>
      </c>
      <c r="L11031" s="9">
        <v>4.9400000000000004</v>
      </c>
    </row>
    <row r="11032" spans="11:12">
      <c r="K11032" s="30">
        <v>35170</v>
      </c>
      <c r="L11032" s="9">
        <v>4.87</v>
      </c>
    </row>
    <row r="11033" spans="11:12">
      <c r="K11033" s="30">
        <v>35171</v>
      </c>
      <c r="L11033" s="9">
        <v>4.82</v>
      </c>
    </row>
    <row r="11034" spans="11:12">
      <c r="K11034" s="30">
        <v>35172</v>
      </c>
      <c r="L11034" s="9">
        <v>4.83</v>
      </c>
    </row>
    <row r="11035" spans="11:12">
      <c r="K11035" s="30">
        <v>35173</v>
      </c>
      <c r="L11035" s="9">
        <v>4.8499999999999996</v>
      </c>
    </row>
    <row r="11036" spans="11:12">
      <c r="K11036" s="30">
        <v>35174</v>
      </c>
      <c r="L11036" s="9">
        <v>4.88</v>
      </c>
    </row>
    <row r="11037" spans="11:12">
      <c r="K11037" s="30">
        <v>35177</v>
      </c>
      <c r="L11037" s="9">
        <v>4.88</v>
      </c>
    </row>
    <row r="11038" spans="11:12">
      <c r="K11038" s="30">
        <v>35178</v>
      </c>
      <c r="L11038" s="9">
        <v>4.97</v>
      </c>
    </row>
    <row r="11039" spans="11:12">
      <c r="K11039" s="30">
        <v>35179</v>
      </c>
      <c r="L11039" s="9">
        <v>5</v>
      </c>
    </row>
    <row r="11040" spans="11:12">
      <c r="K11040" s="30">
        <v>35180</v>
      </c>
      <c r="L11040" s="9">
        <v>4.96</v>
      </c>
    </row>
    <row r="11041" spans="11:12">
      <c r="K11041" s="30">
        <v>35181</v>
      </c>
      <c r="L11041" s="9">
        <v>4.9800000000000004</v>
      </c>
    </row>
    <row r="11042" spans="11:12">
      <c r="K11042" s="30">
        <v>35184</v>
      </c>
      <c r="L11042" s="9">
        <v>5</v>
      </c>
    </row>
    <row r="11043" spans="11:12">
      <c r="K11043" s="30">
        <v>35185</v>
      </c>
      <c r="L11043" s="9">
        <v>5.01</v>
      </c>
    </row>
    <row r="11044" spans="11:12">
      <c r="K11044" s="30">
        <v>35186</v>
      </c>
      <c r="L11044" s="9">
        <v>4.9800000000000004</v>
      </c>
    </row>
    <row r="11045" spans="11:12">
      <c r="K11045" s="30">
        <v>35187</v>
      </c>
      <c r="L11045" s="9">
        <v>4.99</v>
      </c>
    </row>
    <row r="11046" spans="11:12">
      <c r="K11046" s="30">
        <v>35188</v>
      </c>
      <c r="L11046" s="9">
        <v>5</v>
      </c>
    </row>
    <row r="11047" spans="11:12">
      <c r="K11047" s="30">
        <v>35191</v>
      </c>
      <c r="L11047" s="9">
        <v>4.99</v>
      </c>
    </row>
    <row r="11048" spans="11:12">
      <c r="K11048" s="30">
        <v>35192</v>
      </c>
      <c r="L11048" s="9">
        <v>5.01</v>
      </c>
    </row>
    <row r="11049" spans="11:12">
      <c r="K11049" s="30">
        <v>35193</v>
      </c>
      <c r="L11049" s="9">
        <v>5</v>
      </c>
    </row>
    <row r="11050" spans="11:12">
      <c r="K11050" s="30">
        <v>35194</v>
      </c>
      <c r="L11050" s="9">
        <v>4.99</v>
      </c>
    </row>
    <row r="11051" spans="11:12">
      <c r="K11051" s="30">
        <v>35195</v>
      </c>
      <c r="L11051" s="9">
        <v>4.99</v>
      </c>
    </row>
    <row r="11052" spans="11:12">
      <c r="K11052" s="30">
        <v>35198</v>
      </c>
      <c r="L11052" s="9">
        <v>5.0199999999999996</v>
      </c>
    </row>
    <row r="11053" spans="11:12">
      <c r="K11053" s="30">
        <v>35199</v>
      </c>
      <c r="L11053" s="9">
        <v>5.01</v>
      </c>
    </row>
    <row r="11054" spans="11:12">
      <c r="K11054" s="30">
        <v>35200</v>
      </c>
      <c r="L11054" s="9">
        <v>5</v>
      </c>
    </row>
    <row r="11055" spans="11:12">
      <c r="K11055" s="30">
        <v>35201</v>
      </c>
      <c r="L11055" s="9">
        <v>5.01</v>
      </c>
    </row>
    <row r="11056" spans="11:12">
      <c r="K11056" s="30">
        <v>35202</v>
      </c>
      <c r="L11056" s="9">
        <v>5.01</v>
      </c>
    </row>
    <row r="11057" spans="11:12">
      <c r="K11057" s="30">
        <v>35205</v>
      </c>
      <c r="L11057" s="9">
        <v>5.0199999999999996</v>
      </c>
    </row>
    <row r="11058" spans="11:12">
      <c r="K11058" s="30">
        <v>35206</v>
      </c>
      <c r="L11058" s="9">
        <v>5.04</v>
      </c>
    </row>
    <row r="11059" spans="11:12">
      <c r="K11059" s="30">
        <v>35207</v>
      </c>
      <c r="L11059" s="9">
        <v>5.04</v>
      </c>
    </row>
    <row r="11060" spans="11:12">
      <c r="K11060" s="30">
        <v>35208</v>
      </c>
      <c r="L11060" s="9">
        <v>5.04</v>
      </c>
    </row>
    <row r="11061" spans="11:12">
      <c r="K11061" s="30">
        <v>35209</v>
      </c>
      <c r="L11061" s="9">
        <v>5.04</v>
      </c>
    </row>
    <row r="11062" spans="11:12">
      <c r="K11062" s="30">
        <v>35212</v>
      </c>
      <c r="L11062" s="9"/>
    </row>
    <row r="11063" spans="11:12">
      <c r="K11063" s="30">
        <v>35213</v>
      </c>
      <c r="L11063" s="9">
        <v>5.04</v>
      </c>
    </row>
    <row r="11064" spans="11:12">
      <c r="K11064" s="30">
        <v>35214</v>
      </c>
      <c r="L11064" s="9">
        <v>5.04</v>
      </c>
    </row>
    <row r="11065" spans="11:12">
      <c r="K11065" s="30">
        <v>35215</v>
      </c>
      <c r="L11065" s="9">
        <v>5.04</v>
      </c>
    </row>
    <row r="11066" spans="11:12">
      <c r="K11066" s="30">
        <v>35216</v>
      </c>
      <c r="L11066" s="9">
        <v>5.04</v>
      </c>
    </row>
    <row r="11067" spans="11:12">
      <c r="K11067" s="30">
        <v>35219</v>
      </c>
      <c r="L11067" s="9">
        <v>5.08</v>
      </c>
    </row>
    <row r="11068" spans="11:12">
      <c r="K11068" s="30">
        <v>35220</v>
      </c>
      <c r="L11068" s="9">
        <v>5.08</v>
      </c>
    </row>
    <row r="11069" spans="11:12">
      <c r="K11069" s="30">
        <v>35221</v>
      </c>
      <c r="L11069" s="9">
        <v>5.08</v>
      </c>
    </row>
    <row r="11070" spans="11:12">
      <c r="K11070" s="30">
        <v>35222</v>
      </c>
      <c r="L11070" s="9">
        <v>5.07</v>
      </c>
    </row>
    <row r="11071" spans="11:12">
      <c r="K11071" s="30">
        <v>35223</v>
      </c>
      <c r="L11071" s="9">
        <v>5.12</v>
      </c>
    </row>
    <row r="11072" spans="11:12">
      <c r="K11072" s="30">
        <v>35226</v>
      </c>
      <c r="L11072" s="9">
        <v>5.15</v>
      </c>
    </row>
    <row r="11073" spans="11:12">
      <c r="K11073" s="30">
        <v>35227</v>
      </c>
      <c r="L11073" s="9">
        <v>5.13</v>
      </c>
    </row>
    <row r="11074" spans="11:12">
      <c r="K11074" s="30">
        <v>35228</v>
      </c>
      <c r="L11074" s="9">
        <v>5.12</v>
      </c>
    </row>
    <row r="11075" spans="11:12">
      <c r="K11075" s="30">
        <v>35229</v>
      </c>
      <c r="L11075" s="9">
        <v>5.0999999999999996</v>
      </c>
    </row>
    <row r="11076" spans="11:12">
      <c r="K11076" s="30">
        <v>35230</v>
      </c>
      <c r="L11076" s="9">
        <v>5.07</v>
      </c>
    </row>
    <row r="11077" spans="11:12">
      <c r="K11077" s="30">
        <v>35233</v>
      </c>
      <c r="L11077" s="9">
        <v>5.05</v>
      </c>
    </row>
    <row r="11078" spans="11:12">
      <c r="K11078" s="30">
        <v>35234</v>
      </c>
      <c r="L11078" s="9">
        <v>5.07</v>
      </c>
    </row>
    <row r="11079" spans="11:12">
      <c r="K11079" s="30">
        <v>35235</v>
      </c>
      <c r="L11079" s="9">
        <v>5.09</v>
      </c>
    </row>
    <row r="11080" spans="11:12">
      <c r="K11080" s="30">
        <v>35236</v>
      </c>
      <c r="L11080" s="9">
        <v>5.12</v>
      </c>
    </row>
    <row r="11081" spans="11:12">
      <c r="K11081" s="30">
        <v>35237</v>
      </c>
      <c r="L11081" s="9">
        <v>5.12</v>
      </c>
    </row>
    <row r="11082" spans="11:12">
      <c r="K11082" s="30">
        <v>35240</v>
      </c>
      <c r="L11082" s="9">
        <v>5.13</v>
      </c>
    </row>
    <row r="11083" spans="11:12">
      <c r="K11083" s="30">
        <v>35241</v>
      </c>
      <c r="L11083" s="9">
        <v>5.0999999999999996</v>
      </c>
    </row>
    <row r="11084" spans="11:12">
      <c r="K11084" s="30">
        <v>35242</v>
      </c>
      <c r="L11084" s="9">
        <v>5.0999999999999996</v>
      </c>
    </row>
    <row r="11085" spans="11:12">
      <c r="K11085" s="30">
        <v>35243</v>
      </c>
      <c r="L11085" s="9">
        <v>5.0599999999999996</v>
      </c>
    </row>
    <row r="11086" spans="11:12">
      <c r="K11086" s="30">
        <v>35244</v>
      </c>
      <c r="L11086" s="9">
        <v>5.04</v>
      </c>
    </row>
    <row r="11087" spans="11:12">
      <c r="K11087" s="30">
        <v>35247</v>
      </c>
      <c r="L11087" s="9">
        <v>5.08</v>
      </c>
    </row>
    <row r="11088" spans="11:12">
      <c r="K11088" s="30">
        <v>35248</v>
      </c>
      <c r="L11088" s="9">
        <v>5.18</v>
      </c>
    </row>
    <row r="11089" spans="11:12">
      <c r="K11089" s="30">
        <v>35249</v>
      </c>
      <c r="L11089" s="9">
        <v>5.0999999999999996</v>
      </c>
    </row>
    <row r="11090" spans="11:12">
      <c r="K11090" s="30">
        <v>35250</v>
      </c>
      <c r="L11090" s="9"/>
    </row>
    <row r="11091" spans="11:12">
      <c r="K11091" s="30">
        <v>35251</v>
      </c>
      <c r="L11091" s="9">
        <v>5.16</v>
      </c>
    </row>
    <row r="11092" spans="11:12">
      <c r="K11092" s="30">
        <v>35254</v>
      </c>
      <c r="L11092" s="9">
        <v>5.16</v>
      </c>
    </row>
    <row r="11093" spans="11:12">
      <c r="K11093" s="30">
        <v>35255</v>
      </c>
      <c r="L11093" s="9">
        <v>5.2</v>
      </c>
    </row>
    <row r="11094" spans="11:12">
      <c r="K11094" s="30">
        <v>35256</v>
      </c>
      <c r="L11094" s="9">
        <v>5.15</v>
      </c>
    </row>
    <row r="11095" spans="11:12">
      <c r="K11095" s="30">
        <v>35257</v>
      </c>
      <c r="L11095" s="9">
        <v>5.12</v>
      </c>
    </row>
    <row r="11096" spans="11:12">
      <c r="K11096" s="30">
        <v>35258</v>
      </c>
      <c r="L11096" s="9">
        <v>5.14</v>
      </c>
    </row>
    <row r="11097" spans="11:12">
      <c r="K11097" s="30">
        <v>35261</v>
      </c>
      <c r="L11097" s="9">
        <v>5.15</v>
      </c>
    </row>
    <row r="11098" spans="11:12">
      <c r="K11098" s="30">
        <v>35262</v>
      </c>
      <c r="L11098" s="9">
        <v>5.13</v>
      </c>
    </row>
    <row r="11099" spans="11:12">
      <c r="K11099" s="30">
        <v>35263</v>
      </c>
      <c r="L11099" s="9">
        <v>5.12</v>
      </c>
    </row>
    <row r="11100" spans="11:12">
      <c r="K11100" s="30">
        <v>35264</v>
      </c>
      <c r="L11100" s="9">
        <v>5.1100000000000003</v>
      </c>
    </row>
    <row r="11101" spans="11:12">
      <c r="K11101" s="30">
        <v>35265</v>
      </c>
      <c r="L11101" s="9">
        <v>5.14</v>
      </c>
    </row>
    <row r="11102" spans="11:12">
      <c r="K11102" s="30">
        <v>35268</v>
      </c>
      <c r="L11102" s="9">
        <v>5.15</v>
      </c>
    </row>
    <row r="11103" spans="11:12">
      <c r="K11103" s="30">
        <v>35269</v>
      </c>
      <c r="L11103" s="9">
        <v>5.16</v>
      </c>
    </row>
    <row r="11104" spans="11:12">
      <c r="K11104" s="30">
        <v>35270</v>
      </c>
      <c r="L11104" s="9">
        <v>5.17</v>
      </c>
    </row>
    <row r="11105" spans="11:12">
      <c r="K11105" s="30">
        <v>35271</v>
      </c>
      <c r="L11105" s="9">
        <v>5.15</v>
      </c>
    </row>
    <row r="11106" spans="11:12">
      <c r="K11106" s="30">
        <v>35272</v>
      </c>
      <c r="L11106" s="9">
        <v>5.15</v>
      </c>
    </row>
    <row r="11107" spans="11:12">
      <c r="K11107" s="30">
        <v>35275</v>
      </c>
      <c r="L11107" s="9">
        <v>5.21</v>
      </c>
    </row>
    <row r="11108" spans="11:12">
      <c r="K11108" s="30">
        <v>35276</v>
      </c>
      <c r="L11108" s="9">
        <v>5.2</v>
      </c>
    </row>
    <row r="11109" spans="11:12">
      <c r="K11109" s="30">
        <v>35277</v>
      </c>
      <c r="L11109" s="9">
        <v>5.18</v>
      </c>
    </row>
    <row r="11110" spans="11:12">
      <c r="K11110" s="30">
        <v>35278</v>
      </c>
      <c r="L11110" s="9">
        <v>5.1100000000000003</v>
      </c>
    </row>
    <row r="11111" spans="11:12">
      <c r="K11111" s="30">
        <v>35279</v>
      </c>
      <c r="L11111" s="9">
        <v>5.07</v>
      </c>
    </row>
    <row r="11112" spans="11:12">
      <c r="K11112" s="30">
        <v>35282</v>
      </c>
      <c r="L11112" s="9">
        <v>5.05</v>
      </c>
    </row>
    <row r="11113" spans="11:12">
      <c r="K11113" s="30">
        <v>35283</v>
      </c>
      <c r="L11113" s="9">
        <v>5.05</v>
      </c>
    </row>
    <row r="11114" spans="11:12">
      <c r="K11114" s="30">
        <v>35284</v>
      </c>
      <c r="L11114" s="9">
        <v>5.04</v>
      </c>
    </row>
    <row r="11115" spans="11:12">
      <c r="K11115" s="30">
        <v>35285</v>
      </c>
      <c r="L11115" s="9">
        <v>5.01</v>
      </c>
    </row>
    <row r="11116" spans="11:12">
      <c r="K11116" s="30">
        <v>35286</v>
      </c>
      <c r="L11116" s="9">
        <v>5.01</v>
      </c>
    </row>
    <row r="11117" spans="11:12">
      <c r="K11117" s="30">
        <v>35289</v>
      </c>
      <c r="L11117" s="9">
        <v>5.01</v>
      </c>
    </row>
    <row r="11118" spans="11:12">
      <c r="K11118" s="30">
        <v>35290</v>
      </c>
      <c r="L11118" s="9">
        <v>5.03</v>
      </c>
    </row>
    <row r="11119" spans="11:12">
      <c r="K11119" s="30">
        <v>35291</v>
      </c>
      <c r="L11119" s="9">
        <v>5.0199999999999996</v>
      </c>
    </row>
    <row r="11120" spans="11:12">
      <c r="K11120" s="30">
        <v>35292</v>
      </c>
      <c r="L11120" s="9">
        <v>5.05</v>
      </c>
    </row>
    <row r="11121" spans="11:12">
      <c r="K11121" s="30">
        <v>35293</v>
      </c>
      <c r="L11121" s="9">
        <v>5.04</v>
      </c>
    </row>
    <row r="11122" spans="11:12">
      <c r="K11122" s="30">
        <v>35296</v>
      </c>
      <c r="L11122" s="9">
        <v>5.05</v>
      </c>
    </row>
    <row r="11123" spans="11:12">
      <c r="K11123" s="30">
        <v>35297</v>
      </c>
      <c r="L11123" s="9">
        <v>5.04</v>
      </c>
    </row>
    <row r="11124" spans="11:12">
      <c r="K11124" s="30">
        <v>35298</v>
      </c>
      <c r="L11124" s="9">
        <v>5.01</v>
      </c>
    </row>
    <row r="11125" spans="11:12">
      <c r="K11125" s="30">
        <v>35299</v>
      </c>
      <c r="L11125" s="9">
        <v>5</v>
      </c>
    </row>
    <row r="11126" spans="11:12">
      <c r="K11126" s="30">
        <v>35300</v>
      </c>
      <c r="L11126" s="9">
        <v>5.01</v>
      </c>
    </row>
    <row r="11127" spans="11:12">
      <c r="K11127" s="30">
        <v>35303</v>
      </c>
      <c r="L11127" s="9">
        <v>5.0599999999999996</v>
      </c>
    </row>
    <row r="11128" spans="11:12">
      <c r="K11128" s="30">
        <v>35304</v>
      </c>
      <c r="L11128" s="9">
        <v>5.0599999999999996</v>
      </c>
    </row>
    <row r="11129" spans="11:12">
      <c r="K11129" s="30">
        <v>35305</v>
      </c>
      <c r="L11129" s="9">
        <v>5.0599999999999996</v>
      </c>
    </row>
    <row r="11130" spans="11:12">
      <c r="K11130" s="30">
        <v>35306</v>
      </c>
      <c r="L11130" s="9">
        <v>5.0999999999999996</v>
      </c>
    </row>
    <row r="11131" spans="11:12">
      <c r="K11131" s="30">
        <v>35307</v>
      </c>
      <c r="L11131" s="9">
        <v>5.15</v>
      </c>
    </row>
    <row r="11132" spans="11:12">
      <c r="K11132" s="30">
        <v>35310</v>
      </c>
      <c r="L11132" s="9"/>
    </row>
    <row r="11133" spans="11:12">
      <c r="K11133" s="30">
        <v>35311</v>
      </c>
      <c r="L11133" s="9">
        <v>5.17</v>
      </c>
    </row>
    <row r="11134" spans="11:12">
      <c r="K11134" s="30">
        <v>35312</v>
      </c>
      <c r="L11134" s="9">
        <v>5.18</v>
      </c>
    </row>
    <row r="11135" spans="11:12">
      <c r="K11135" s="30">
        <v>35313</v>
      </c>
      <c r="L11135" s="9">
        <v>5.2</v>
      </c>
    </row>
    <row r="11136" spans="11:12">
      <c r="K11136" s="30">
        <v>35314</v>
      </c>
      <c r="L11136" s="9">
        <v>5.19</v>
      </c>
    </row>
    <row r="11137" spans="11:12">
      <c r="K11137" s="30">
        <v>35317</v>
      </c>
      <c r="L11137" s="9">
        <v>5.13</v>
      </c>
    </row>
    <row r="11138" spans="11:12">
      <c r="K11138" s="30">
        <v>35318</v>
      </c>
      <c r="L11138" s="9">
        <v>5.15</v>
      </c>
    </row>
    <row r="11139" spans="11:12">
      <c r="K11139" s="30">
        <v>35319</v>
      </c>
      <c r="L11139" s="9">
        <v>5.17</v>
      </c>
    </row>
    <row r="11140" spans="11:12">
      <c r="K11140" s="30">
        <v>35320</v>
      </c>
      <c r="L11140" s="9">
        <v>5.14</v>
      </c>
    </row>
    <row r="11141" spans="11:12">
      <c r="K11141" s="30">
        <v>35321</v>
      </c>
      <c r="L11141" s="9">
        <v>5.07</v>
      </c>
    </row>
    <row r="11142" spans="11:12">
      <c r="K11142" s="30">
        <v>35324</v>
      </c>
      <c r="L11142" s="9">
        <v>5.05</v>
      </c>
    </row>
    <row r="11143" spans="11:12">
      <c r="K11143" s="30">
        <v>35325</v>
      </c>
      <c r="L11143" s="9">
        <v>5.17</v>
      </c>
    </row>
    <row r="11144" spans="11:12">
      <c r="K11144" s="30">
        <v>35326</v>
      </c>
      <c r="L11144" s="9">
        <v>5.14</v>
      </c>
    </row>
    <row r="11145" spans="11:12">
      <c r="K11145" s="30">
        <v>35327</v>
      </c>
      <c r="L11145" s="9">
        <v>5.1100000000000003</v>
      </c>
    </row>
    <row r="11146" spans="11:12">
      <c r="K11146" s="30">
        <v>35328</v>
      </c>
      <c r="L11146" s="9">
        <v>5.15</v>
      </c>
    </row>
    <row r="11147" spans="11:12">
      <c r="K11147" s="30">
        <v>35331</v>
      </c>
      <c r="L11147" s="9">
        <v>5.15</v>
      </c>
    </row>
    <row r="11148" spans="11:12">
      <c r="K11148" s="30">
        <v>35332</v>
      </c>
      <c r="L11148" s="9">
        <v>5.03</v>
      </c>
    </row>
    <row r="11149" spans="11:12">
      <c r="K11149" s="30">
        <v>35333</v>
      </c>
      <c r="L11149" s="9">
        <v>4.9400000000000004</v>
      </c>
    </row>
    <row r="11150" spans="11:12">
      <c r="K11150" s="30">
        <v>35334</v>
      </c>
      <c r="L11150" s="9">
        <v>4.87</v>
      </c>
    </row>
    <row r="11151" spans="11:12">
      <c r="K11151" s="30">
        <v>35335</v>
      </c>
      <c r="L11151" s="9">
        <v>4.91</v>
      </c>
    </row>
    <row r="11152" spans="11:12">
      <c r="K11152" s="30">
        <v>35338</v>
      </c>
      <c r="L11152" s="9">
        <v>4.91</v>
      </c>
    </row>
    <row r="11153" spans="11:12">
      <c r="K11153" s="30">
        <v>35339</v>
      </c>
      <c r="L11153" s="9">
        <v>4.97</v>
      </c>
    </row>
    <row r="11154" spans="11:12">
      <c r="K11154" s="30">
        <v>35340</v>
      </c>
      <c r="L11154" s="9">
        <v>4.9000000000000004</v>
      </c>
    </row>
    <row r="11155" spans="11:12">
      <c r="K11155" s="30">
        <v>35341</v>
      </c>
      <c r="L11155" s="9">
        <v>4.91</v>
      </c>
    </row>
    <row r="11156" spans="11:12">
      <c r="K11156" s="30">
        <v>35342</v>
      </c>
      <c r="L11156" s="9">
        <v>4.88</v>
      </c>
    </row>
    <row r="11157" spans="11:12">
      <c r="K11157" s="30">
        <v>35345</v>
      </c>
      <c r="L11157" s="9">
        <v>4.93</v>
      </c>
    </row>
    <row r="11158" spans="11:12">
      <c r="K11158" s="30">
        <v>35346</v>
      </c>
      <c r="L11158" s="9">
        <v>4.99</v>
      </c>
    </row>
    <row r="11159" spans="11:12">
      <c r="K11159" s="30">
        <v>35347</v>
      </c>
      <c r="L11159" s="9">
        <v>4.99</v>
      </c>
    </row>
    <row r="11160" spans="11:12">
      <c r="K11160" s="30">
        <v>35348</v>
      </c>
      <c r="L11160" s="9">
        <v>5.01</v>
      </c>
    </row>
    <row r="11161" spans="11:12">
      <c r="K11161" s="30">
        <v>35349</v>
      </c>
      <c r="L11161" s="9">
        <v>5</v>
      </c>
    </row>
    <row r="11162" spans="11:12">
      <c r="K11162" s="30">
        <v>35352</v>
      </c>
      <c r="L11162" s="9"/>
    </row>
    <row r="11163" spans="11:12">
      <c r="K11163" s="30">
        <v>35353</v>
      </c>
      <c r="L11163" s="9">
        <v>5.03</v>
      </c>
    </row>
    <row r="11164" spans="11:12">
      <c r="K11164" s="30">
        <v>35354</v>
      </c>
      <c r="L11164" s="9">
        <v>5.01</v>
      </c>
    </row>
    <row r="11165" spans="11:12">
      <c r="K11165" s="30">
        <v>35355</v>
      </c>
      <c r="L11165" s="9">
        <v>4.9800000000000004</v>
      </c>
    </row>
    <row r="11166" spans="11:12">
      <c r="K11166" s="30">
        <v>35356</v>
      </c>
      <c r="L11166" s="9">
        <v>4.9800000000000004</v>
      </c>
    </row>
    <row r="11167" spans="11:12">
      <c r="K11167" s="30">
        <v>35359</v>
      </c>
      <c r="L11167" s="9">
        <v>4.99</v>
      </c>
    </row>
    <row r="11168" spans="11:12">
      <c r="K11168" s="30">
        <v>35360</v>
      </c>
      <c r="L11168" s="9">
        <v>5.0199999999999996</v>
      </c>
    </row>
    <row r="11169" spans="11:12">
      <c r="K11169" s="30">
        <v>35361</v>
      </c>
      <c r="L11169" s="9">
        <v>5</v>
      </c>
    </row>
    <row r="11170" spans="11:12">
      <c r="K11170" s="30">
        <v>35362</v>
      </c>
      <c r="L11170" s="9">
        <v>5</v>
      </c>
    </row>
    <row r="11171" spans="11:12">
      <c r="K11171" s="30">
        <v>35363</v>
      </c>
      <c r="L11171" s="9">
        <v>5</v>
      </c>
    </row>
    <row r="11172" spans="11:12">
      <c r="K11172" s="30">
        <v>35366</v>
      </c>
      <c r="L11172" s="9">
        <v>5.05</v>
      </c>
    </row>
    <row r="11173" spans="11:12">
      <c r="K11173" s="30">
        <v>35367</v>
      </c>
      <c r="L11173" s="9">
        <v>5.01</v>
      </c>
    </row>
    <row r="11174" spans="11:12">
      <c r="K11174" s="30">
        <v>35368</v>
      </c>
      <c r="L11174" s="9">
        <v>5.01</v>
      </c>
    </row>
    <row r="11175" spans="11:12">
      <c r="K11175" s="30">
        <v>35369</v>
      </c>
      <c r="L11175" s="9">
        <v>5.03</v>
      </c>
    </row>
    <row r="11176" spans="11:12">
      <c r="K11176" s="30">
        <v>35370</v>
      </c>
      <c r="L11176" s="9">
        <v>5.03</v>
      </c>
    </row>
    <row r="11177" spans="11:12">
      <c r="K11177" s="30">
        <v>35373</v>
      </c>
      <c r="L11177" s="9">
        <v>5.0199999999999996</v>
      </c>
    </row>
    <row r="11178" spans="11:12">
      <c r="K11178" s="30">
        <v>35374</v>
      </c>
      <c r="L11178" s="9">
        <v>5.03</v>
      </c>
    </row>
    <row r="11179" spans="11:12">
      <c r="K11179" s="30">
        <v>35375</v>
      </c>
      <c r="L11179" s="9">
        <v>5.03</v>
      </c>
    </row>
    <row r="11180" spans="11:12">
      <c r="K11180" s="30">
        <v>35376</v>
      </c>
      <c r="L11180" s="9">
        <v>5.0199999999999996</v>
      </c>
    </row>
    <row r="11181" spans="11:12">
      <c r="K11181" s="30">
        <v>35377</v>
      </c>
      <c r="L11181" s="9">
        <v>5.04</v>
      </c>
    </row>
    <row r="11182" spans="11:12">
      <c r="K11182" s="30">
        <v>35380</v>
      </c>
      <c r="L11182" s="9"/>
    </row>
    <row r="11183" spans="11:12">
      <c r="K11183" s="30">
        <v>35381</v>
      </c>
      <c r="L11183" s="9">
        <v>5.04</v>
      </c>
    </row>
    <row r="11184" spans="11:12">
      <c r="K11184" s="30">
        <v>35382</v>
      </c>
      <c r="L11184" s="9">
        <v>5.03</v>
      </c>
    </row>
    <row r="11185" spans="11:12">
      <c r="K11185" s="30">
        <v>35383</v>
      </c>
      <c r="L11185" s="9">
        <v>5.03</v>
      </c>
    </row>
    <row r="11186" spans="11:12">
      <c r="K11186" s="30">
        <v>35384</v>
      </c>
      <c r="L11186" s="9">
        <v>5.0199999999999996</v>
      </c>
    </row>
    <row r="11187" spans="11:12">
      <c r="K11187" s="30">
        <v>35387</v>
      </c>
      <c r="L11187" s="9">
        <v>5.03</v>
      </c>
    </row>
    <row r="11188" spans="11:12">
      <c r="K11188" s="30">
        <v>35388</v>
      </c>
      <c r="L11188" s="9">
        <v>5.03</v>
      </c>
    </row>
    <row r="11189" spans="11:12">
      <c r="K11189" s="30">
        <v>35389</v>
      </c>
      <c r="L11189" s="9">
        <v>5.03</v>
      </c>
    </row>
    <row r="11190" spans="11:12">
      <c r="K11190" s="30">
        <v>35390</v>
      </c>
      <c r="L11190" s="9">
        <v>5.04</v>
      </c>
    </row>
    <row r="11191" spans="11:12">
      <c r="K11191" s="30">
        <v>35391</v>
      </c>
      <c r="L11191" s="9">
        <v>5.04</v>
      </c>
    </row>
    <row r="11192" spans="11:12">
      <c r="K11192" s="30">
        <v>35394</v>
      </c>
      <c r="L11192" s="9">
        <v>5.03</v>
      </c>
    </row>
    <row r="11193" spans="11:12">
      <c r="K11193" s="30">
        <v>35395</v>
      </c>
      <c r="L11193" s="9">
        <v>5.03</v>
      </c>
    </row>
    <row r="11194" spans="11:12">
      <c r="K11194" s="30">
        <v>35396</v>
      </c>
      <c r="L11194" s="9">
        <v>5.0199999999999996</v>
      </c>
    </row>
    <row r="11195" spans="11:12">
      <c r="K11195" s="30">
        <v>35397</v>
      </c>
      <c r="L11195" s="9"/>
    </row>
    <row r="11196" spans="11:12">
      <c r="K11196" s="30">
        <v>35398</v>
      </c>
      <c r="L11196" s="9">
        <v>5</v>
      </c>
    </row>
    <row r="11197" spans="11:12">
      <c r="K11197" s="30">
        <v>35401</v>
      </c>
      <c r="L11197" s="9">
        <v>4.95</v>
      </c>
    </row>
    <row r="11198" spans="11:12">
      <c r="K11198" s="30">
        <v>35402</v>
      </c>
      <c r="L11198" s="9">
        <v>4.92</v>
      </c>
    </row>
    <row r="11199" spans="11:12">
      <c r="K11199" s="30">
        <v>35403</v>
      </c>
      <c r="L11199" s="9">
        <v>4.9000000000000004</v>
      </c>
    </row>
    <row r="11200" spans="11:12">
      <c r="K11200" s="30">
        <v>35404</v>
      </c>
      <c r="L11200" s="9">
        <v>4.91</v>
      </c>
    </row>
    <row r="11201" spans="11:12">
      <c r="K11201" s="30">
        <v>35405</v>
      </c>
      <c r="L11201" s="9">
        <v>4.9000000000000004</v>
      </c>
    </row>
    <row r="11202" spans="11:12">
      <c r="K11202" s="30">
        <v>35408</v>
      </c>
      <c r="L11202" s="9">
        <v>4.8600000000000003</v>
      </c>
    </row>
    <row r="11203" spans="11:12">
      <c r="K11203" s="30">
        <v>35409</v>
      </c>
      <c r="L11203" s="9">
        <v>4.83</v>
      </c>
    </row>
    <row r="11204" spans="11:12">
      <c r="K11204" s="30">
        <v>35410</v>
      </c>
      <c r="L11204" s="9">
        <v>4.83</v>
      </c>
    </row>
    <row r="11205" spans="11:12">
      <c r="K11205" s="30">
        <v>35411</v>
      </c>
      <c r="L11205" s="9">
        <v>4.84</v>
      </c>
    </row>
    <row r="11206" spans="11:12">
      <c r="K11206" s="30">
        <v>35412</v>
      </c>
      <c r="L11206" s="9">
        <v>4.8</v>
      </c>
    </row>
    <row r="11207" spans="11:12">
      <c r="K11207" s="30">
        <v>35415</v>
      </c>
      <c r="L11207" s="9">
        <v>4.8600000000000003</v>
      </c>
    </row>
    <row r="11208" spans="11:12">
      <c r="K11208" s="30">
        <v>35416</v>
      </c>
      <c r="L11208" s="9">
        <v>4.87</v>
      </c>
    </row>
    <row r="11209" spans="11:12">
      <c r="K11209" s="30">
        <v>35417</v>
      </c>
      <c r="L11209" s="9">
        <v>4.9000000000000004</v>
      </c>
    </row>
    <row r="11210" spans="11:12">
      <c r="K11210" s="30">
        <v>35418</v>
      </c>
      <c r="L11210" s="9">
        <v>4.88</v>
      </c>
    </row>
    <row r="11211" spans="11:12">
      <c r="K11211" s="30">
        <v>35419</v>
      </c>
      <c r="L11211" s="9">
        <v>4.8899999999999997</v>
      </c>
    </row>
    <row r="11212" spans="11:12">
      <c r="K11212" s="30">
        <v>35422</v>
      </c>
      <c r="L11212" s="9">
        <v>4.97</v>
      </c>
    </row>
    <row r="11213" spans="11:12">
      <c r="K11213" s="30">
        <v>35423</v>
      </c>
      <c r="L11213" s="9">
        <v>4.96</v>
      </c>
    </row>
    <row r="11214" spans="11:12">
      <c r="K11214" s="30">
        <v>35424</v>
      </c>
      <c r="L11214" s="9"/>
    </row>
    <row r="11215" spans="11:12">
      <c r="K11215" s="30">
        <v>35425</v>
      </c>
      <c r="L11215" s="9">
        <v>4.97</v>
      </c>
    </row>
    <row r="11216" spans="11:12">
      <c r="K11216" s="30">
        <v>35426</v>
      </c>
      <c r="L11216" s="9">
        <v>4.9800000000000004</v>
      </c>
    </row>
    <row r="11217" spans="11:12">
      <c r="K11217" s="30">
        <v>35429</v>
      </c>
      <c r="L11217" s="9">
        <v>5.04</v>
      </c>
    </row>
    <row r="11218" spans="11:12">
      <c r="K11218" s="30">
        <v>35430</v>
      </c>
      <c r="L11218" s="9">
        <v>5.07</v>
      </c>
    </row>
    <row r="11219" spans="11:12">
      <c r="K11219" s="30">
        <v>35431</v>
      </c>
      <c r="L11219" s="9"/>
    </row>
    <row r="11220" spans="11:12">
      <c r="K11220" s="30">
        <v>35432</v>
      </c>
      <c r="L11220" s="9">
        <v>5.05</v>
      </c>
    </row>
    <row r="11221" spans="11:12">
      <c r="K11221" s="30">
        <v>35433</v>
      </c>
      <c r="L11221" s="9">
        <v>5.04</v>
      </c>
    </row>
    <row r="11222" spans="11:12">
      <c r="K11222" s="30">
        <v>35436</v>
      </c>
      <c r="L11222" s="9">
        <v>5.05</v>
      </c>
    </row>
    <row r="11223" spans="11:12">
      <c r="K11223" s="30">
        <v>35437</v>
      </c>
      <c r="L11223" s="9">
        <v>5.0199999999999996</v>
      </c>
    </row>
    <row r="11224" spans="11:12">
      <c r="K11224" s="30">
        <v>35438</v>
      </c>
      <c r="L11224" s="9">
        <v>5.0199999999999996</v>
      </c>
    </row>
    <row r="11225" spans="11:12">
      <c r="K11225" s="30">
        <v>35439</v>
      </c>
      <c r="L11225" s="9">
        <v>5</v>
      </c>
    </row>
    <row r="11226" spans="11:12">
      <c r="K11226" s="30">
        <v>35440</v>
      </c>
      <c r="L11226" s="9">
        <v>5.04</v>
      </c>
    </row>
    <row r="11227" spans="11:12">
      <c r="K11227" s="30">
        <v>35443</v>
      </c>
      <c r="L11227" s="9">
        <v>5.04</v>
      </c>
    </row>
    <row r="11228" spans="11:12">
      <c r="K11228" s="30">
        <v>35444</v>
      </c>
      <c r="L11228" s="9">
        <v>5.05</v>
      </c>
    </row>
    <row r="11229" spans="11:12">
      <c r="K11229" s="30">
        <v>35445</v>
      </c>
      <c r="L11229" s="9">
        <v>5.0199999999999996</v>
      </c>
    </row>
    <row r="11230" spans="11:12">
      <c r="K11230" s="30">
        <v>35446</v>
      </c>
      <c r="L11230" s="9">
        <v>5.03</v>
      </c>
    </row>
    <row r="11231" spans="11:12">
      <c r="K11231" s="30">
        <v>35447</v>
      </c>
      <c r="L11231" s="9">
        <v>5.01</v>
      </c>
    </row>
    <row r="11232" spans="11:12">
      <c r="K11232" s="30">
        <v>35450</v>
      </c>
      <c r="L11232" s="9"/>
    </row>
    <row r="11233" spans="11:12">
      <c r="K11233" s="30">
        <v>35451</v>
      </c>
      <c r="L11233" s="9">
        <v>5.03</v>
      </c>
    </row>
    <row r="11234" spans="11:12">
      <c r="K11234" s="30">
        <v>35452</v>
      </c>
      <c r="L11234" s="9">
        <v>5.04</v>
      </c>
    </row>
    <row r="11235" spans="11:12">
      <c r="K11235" s="30">
        <v>35453</v>
      </c>
      <c r="L11235" s="9">
        <v>5.04</v>
      </c>
    </row>
    <row r="11236" spans="11:12">
      <c r="K11236" s="30">
        <v>35454</v>
      </c>
      <c r="L11236" s="9">
        <v>5.03</v>
      </c>
    </row>
    <row r="11237" spans="11:12">
      <c r="K11237" s="30">
        <v>35457</v>
      </c>
      <c r="L11237" s="9">
        <v>5.0599999999999996</v>
      </c>
    </row>
    <row r="11238" spans="11:12">
      <c r="K11238" s="30">
        <v>35458</v>
      </c>
      <c r="L11238" s="9">
        <v>5.04</v>
      </c>
    </row>
    <row r="11239" spans="11:12">
      <c r="K11239" s="30">
        <v>35459</v>
      </c>
      <c r="L11239" s="9">
        <v>5.04</v>
      </c>
    </row>
    <row r="11240" spans="11:12">
      <c r="K11240" s="30">
        <v>35460</v>
      </c>
      <c r="L11240" s="9">
        <v>5.04</v>
      </c>
    </row>
    <row r="11241" spans="11:12">
      <c r="K11241" s="30">
        <v>35461</v>
      </c>
      <c r="L11241" s="9">
        <v>5.0199999999999996</v>
      </c>
    </row>
    <row r="11242" spans="11:12">
      <c r="K11242" s="30">
        <v>35464</v>
      </c>
      <c r="L11242" s="9">
        <v>4.9800000000000004</v>
      </c>
    </row>
    <row r="11243" spans="11:12">
      <c r="K11243" s="30">
        <v>35465</v>
      </c>
      <c r="L11243" s="9">
        <v>4.97</v>
      </c>
    </row>
    <row r="11244" spans="11:12">
      <c r="K11244" s="30">
        <v>35466</v>
      </c>
      <c r="L11244" s="9">
        <v>5</v>
      </c>
    </row>
    <row r="11245" spans="11:12">
      <c r="K11245" s="30">
        <v>35467</v>
      </c>
      <c r="L11245" s="9">
        <v>5.01</v>
      </c>
    </row>
    <row r="11246" spans="11:12">
      <c r="K11246" s="30">
        <v>35468</v>
      </c>
      <c r="L11246" s="9">
        <v>5.01</v>
      </c>
    </row>
    <row r="11247" spans="11:12">
      <c r="K11247" s="30">
        <v>35471</v>
      </c>
      <c r="L11247" s="9">
        <v>5.01</v>
      </c>
    </row>
    <row r="11248" spans="11:12">
      <c r="K11248" s="30">
        <v>35472</v>
      </c>
      <c r="L11248" s="9">
        <v>5.01</v>
      </c>
    </row>
    <row r="11249" spans="11:12">
      <c r="K11249" s="30">
        <v>35473</v>
      </c>
      <c r="L11249" s="9">
        <v>5.0199999999999996</v>
      </c>
    </row>
    <row r="11250" spans="11:12">
      <c r="K11250" s="30">
        <v>35474</v>
      </c>
      <c r="L11250" s="9">
        <v>5</v>
      </c>
    </row>
    <row r="11251" spans="11:12">
      <c r="K11251" s="30">
        <v>35475</v>
      </c>
      <c r="L11251" s="9">
        <v>4.97</v>
      </c>
    </row>
    <row r="11252" spans="11:12">
      <c r="K11252" s="30">
        <v>35478</v>
      </c>
      <c r="L11252" s="9"/>
    </row>
    <row r="11253" spans="11:12">
      <c r="K11253" s="30">
        <v>35479</v>
      </c>
      <c r="L11253" s="9">
        <v>4.9800000000000004</v>
      </c>
    </row>
    <row r="11254" spans="11:12">
      <c r="K11254" s="30">
        <v>35480</v>
      </c>
      <c r="L11254" s="9">
        <v>4.9800000000000004</v>
      </c>
    </row>
    <row r="11255" spans="11:12">
      <c r="K11255" s="30">
        <v>35481</v>
      </c>
      <c r="L11255" s="9">
        <v>4.97</v>
      </c>
    </row>
    <row r="11256" spans="11:12">
      <c r="K11256" s="30">
        <v>35482</v>
      </c>
      <c r="L11256" s="9">
        <v>4.96</v>
      </c>
    </row>
    <row r="11257" spans="11:12">
      <c r="K11257" s="30">
        <v>35485</v>
      </c>
      <c r="L11257" s="9">
        <v>4.99</v>
      </c>
    </row>
    <row r="11258" spans="11:12">
      <c r="K11258" s="30">
        <v>35486</v>
      </c>
      <c r="L11258" s="9">
        <v>5</v>
      </c>
    </row>
    <row r="11259" spans="11:12">
      <c r="K11259" s="30">
        <v>35487</v>
      </c>
      <c r="L11259" s="9">
        <v>5.08</v>
      </c>
    </row>
    <row r="11260" spans="11:12">
      <c r="K11260" s="30">
        <v>35488</v>
      </c>
      <c r="L11260" s="9">
        <v>5.08</v>
      </c>
    </row>
    <row r="11261" spans="11:12">
      <c r="K11261" s="30">
        <v>35489</v>
      </c>
      <c r="L11261" s="9">
        <v>5.09</v>
      </c>
    </row>
    <row r="11262" spans="11:12">
      <c r="K11262" s="30">
        <v>35492</v>
      </c>
      <c r="L11262" s="9">
        <v>5.0999999999999996</v>
      </c>
    </row>
    <row r="11263" spans="11:12">
      <c r="K11263" s="30">
        <v>35493</v>
      </c>
      <c r="L11263" s="9">
        <v>5.1100000000000003</v>
      </c>
    </row>
    <row r="11264" spans="11:12">
      <c r="K11264" s="30">
        <v>35494</v>
      </c>
      <c r="L11264" s="9">
        <v>5.07</v>
      </c>
    </row>
    <row r="11265" spans="11:12">
      <c r="K11265" s="30">
        <v>35495</v>
      </c>
      <c r="L11265" s="9">
        <v>5.09</v>
      </c>
    </row>
    <row r="11266" spans="11:12">
      <c r="K11266" s="30">
        <v>35496</v>
      </c>
      <c r="L11266" s="9">
        <v>5.08</v>
      </c>
    </row>
    <row r="11267" spans="11:12">
      <c r="K11267" s="30">
        <v>35499</v>
      </c>
      <c r="L11267" s="9">
        <v>5.0599999999999996</v>
      </c>
    </row>
    <row r="11268" spans="11:12">
      <c r="K11268" s="30">
        <v>35500</v>
      </c>
      <c r="L11268" s="9">
        <v>5.04</v>
      </c>
    </row>
    <row r="11269" spans="11:12">
      <c r="K11269" s="30">
        <v>35501</v>
      </c>
      <c r="L11269" s="9">
        <v>5.07</v>
      </c>
    </row>
    <row r="11270" spans="11:12">
      <c r="K11270" s="30">
        <v>35502</v>
      </c>
      <c r="L11270" s="9">
        <v>5.12</v>
      </c>
    </row>
    <row r="11271" spans="11:12">
      <c r="